r="A40265" s="1">
        <v>42952</v>
      </c>
      <c r="B40265">
        <v>17</v>
      </c>
      <c r="C40265">
        <v>0.94438999999999995</v>
      </c>
      <c r="D40265">
        <v>-315.15100000000001</v>
      </c>
      <c r="E40265" s="6" t="s">
        <v>6</v>
      </c>
    </row>
    <row r="40266" spans="1:5" ht="14.1" customHeight="1" x14ac:dyDescent="0.2">
      <c r="A40266" s="1">
        <v>42952</v>
      </c>
      <c r="B40266">
        <v>18</v>
      </c>
      <c r="C40266">
        <v>0.97016000000000002</v>
      </c>
      <c r="D40266">
        <v>-161.33799999999999</v>
      </c>
      <c r="E40266" s="6" t="s">
        <v>6</v>
      </c>
    </row>
    <row r="40267" spans="1:5" ht="14.1" customHeight="1" x14ac:dyDescent="0.2">
      <c r="A40267" s="1">
        <v>42952</v>
      </c>
      <c r="B40267">
        <v>19</v>
      </c>
      <c r="C40267">
        <v>0.95898000000000005</v>
      </c>
      <c r="D40267">
        <v>-217.482</v>
      </c>
      <c r="E40267" s="6" t="s">
        <v>6</v>
      </c>
    </row>
    <row r="40268" spans="1:5" ht="14.1" customHeight="1" x14ac:dyDescent="0.2">
      <c r="A40268" s="1">
        <v>42952</v>
      </c>
      <c r="B40268">
        <v>20</v>
      </c>
      <c r="C40268">
        <v>0.97523000000000004</v>
      </c>
      <c r="D40268">
        <v>-127.009</v>
      </c>
      <c r="E40268" s="6" t="s">
        <v>6</v>
      </c>
    </row>
    <row r="40269" spans="1:5" ht="14.1" customHeight="1" x14ac:dyDescent="0.2">
      <c r="A40269" s="1">
        <v>42952</v>
      </c>
      <c r="B40269">
        <v>21</v>
      </c>
      <c r="C40269">
        <v>0.95843</v>
      </c>
      <c r="D40269">
        <v>-215.29300000000001</v>
      </c>
      <c r="E40269" s="6" t="s">
        <v>6</v>
      </c>
    </row>
    <row r="40270" spans="1:5" ht="14.1" customHeight="1" x14ac:dyDescent="0.2">
      <c r="A40270" s="1">
        <v>42952</v>
      </c>
      <c r="B40270">
        <v>22</v>
      </c>
      <c r="C40270">
        <v>0.96738000000000002</v>
      </c>
      <c r="D40270">
        <v>-156.679</v>
      </c>
      <c r="E40270" s="6" t="s">
        <v>6</v>
      </c>
    </row>
    <row r="40271" spans="1:5" ht="14.1" customHeight="1" x14ac:dyDescent="0.2">
      <c r="A40271" s="1">
        <v>42952</v>
      </c>
      <c r="B40271">
        <v>23</v>
      </c>
      <c r="C40271">
        <v>0.98329</v>
      </c>
      <c r="D40271">
        <v>-74.864000000000004</v>
      </c>
      <c r="E40271" s="6" t="s">
        <v>6</v>
      </c>
    </row>
    <row r="40272" spans="1:5" ht="14.1" customHeight="1" x14ac:dyDescent="0.2">
      <c r="A40272" s="1">
        <v>42952</v>
      </c>
      <c r="B40272">
        <v>24</v>
      </c>
      <c r="C40272">
        <v>0.9909</v>
      </c>
      <c r="D40272">
        <v>-37.499000000000002</v>
      </c>
      <c r="E40272" s="6" t="s">
        <v>6</v>
      </c>
    </row>
    <row r="40273" spans="1:5" ht="14.1" customHeight="1" x14ac:dyDescent="0.2">
      <c r="A40273" s="1">
        <v>42953</v>
      </c>
      <c r="B40273">
        <v>1</v>
      </c>
      <c r="C40273">
        <v>0.98868</v>
      </c>
      <c r="D40273">
        <v>-45.021000000000001</v>
      </c>
      <c r="E40273" s="6" t="s">
        <v>6</v>
      </c>
    </row>
    <row r="40274" spans="1:5" ht="14.1" customHeight="1" x14ac:dyDescent="0.2">
      <c r="A40274" s="1">
        <v>42953</v>
      </c>
      <c r="B40274">
        <v>2</v>
      </c>
      <c r="C40274">
        <v>0.97023999999999999</v>
      </c>
      <c r="D40274">
        <v>-116.53400000000001</v>
      </c>
      <c r="E40274" s="6" t="s">
        <v>6</v>
      </c>
    </row>
    <row r="40275" spans="1:5" ht="14.1" customHeight="1" x14ac:dyDescent="0.2">
      <c r="A40275" s="1">
        <v>42953</v>
      </c>
      <c r="B40275">
        <v>3</v>
      </c>
      <c r="C40275">
        <v>0.98119999999999996</v>
      </c>
      <c r="D40275">
        <v>-71.072999999999993</v>
      </c>
      <c r="E40275" s="6" t="s">
        <v>6</v>
      </c>
    </row>
    <row r="40276" spans="1:5" ht="14.1" customHeight="1" x14ac:dyDescent="0.2">
      <c r="A40276" s="1">
        <v>42953</v>
      </c>
      <c r="B40276">
        <v>4</v>
      </c>
      <c r="C40276">
        <v>0.97048000000000001</v>
      </c>
      <c r="D40276">
        <v>-112.03400000000001</v>
      </c>
      <c r="E40276" s="6" t="s">
        <v>6</v>
      </c>
    </row>
    <row r="40277" spans="1:5" ht="14.1" customHeight="1" x14ac:dyDescent="0.2">
      <c r="A40277" s="1">
        <v>42953</v>
      </c>
      <c r="B40277">
        <v>5</v>
      </c>
      <c r="C40277">
        <v>0.97253999999999996</v>
      </c>
      <c r="D40277">
        <v>-104.169</v>
      </c>
      <c r="E40277" s="6" t="s">
        <v>6</v>
      </c>
    </row>
    <row r="40278" spans="1:5" ht="14.1" customHeight="1" x14ac:dyDescent="0.2">
      <c r="A40278" s="1">
        <v>42953</v>
      </c>
      <c r="B40278">
        <v>6</v>
      </c>
      <c r="C40278">
        <v>0.96133999999999997</v>
      </c>
      <c r="D40278">
        <v>-151.291</v>
      </c>
      <c r="E40278" s="6" t="s">
        <v>6</v>
      </c>
    </row>
    <row r="40279" spans="1:5" ht="14.1" customHeight="1" x14ac:dyDescent="0.2">
      <c r="A40279" s="1">
        <v>42953</v>
      </c>
      <c r="B40279">
        <v>7</v>
      </c>
      <c r="C40279">
        <v>0.96316000000000002</v>
      </c>
      <c r="D40279">
        <v>-146.864</v>
      </c>
      <c r="E40279" s="6" t="s">
        <v>6</v>
      </c>
    </row>
    <row r="40280" spans="1:5" ht="14.1" customHeight="1" x14ac:dyDescent="0.2">
      <c r="A40280" s="1">
        <v>42953</v>
      </c>
      <c r="B40280">
        <v>8</v>
      </c>
      <c r="C40280">
        <v>0.97755000000000003</v>
      </c>
      <c r="D40280">
        <v>-91.224000000000004</v>
      </c>
      <c r="E40280" s="6" t="s">
        <v>6</v>
      </c>
    </row>
    <row r="40281" spans="1:5" ht="14.1" customHeight="1" x14ac:dyDescent="0.2">
      <c r="A40281" s="1">
        <v>42953</v>
      </c>
      <c r="B40281">
        <v>9</v>
      </c>
      <c r="C40281">
        <v>0.97877999999999998</v>
      </c>
      <c r="D40281">
        <v>-91.85</v>
      </c>
      <c r="E40281" s="6" t="s">
        <v>6</v>
      </c>
    </row>
    <row r="40282" spans="1:5" ht="14.1" customHeight="1" x14ac:dyDescent="0.2">
      <c r="A40282" s="1">
        <v>42953</v>
      </c>
      <c r="B40282">
        <v>10</v>
      </c>
      <c r="C40282">
        <v>0.96762000000000004</v>
      </c>
      <c r="D40282">
        <v>-148.29900000000001</v>
      </c>
      <c r="E40282" s="6" t="s">
        <v>6</v>
      </c>
    </row>
    <row r="40283" spans="1:5" ht="14.1" customHeight="1" x14ac:dyDescent="0.2">
      <c r="A40283" s="1">
        <v>42953</v>
      </c>
      <c r="B40283">
        <v>11</v>
      </c>
      <c r="C40283">
        <v>0.97143999999999997</v>
      </c>
      <c r="D40283">
        <v>-135.38999999999999</v>
      </c>
      <c r="E40283" s="6" t="s">
        <v>6</v>
      </c>
    </row>
    <row r="40284" spans="1:5" ht="14.1" customHeight="1" x14ac:dyDescent="0.2">
      <c r="A40284" s="1">
        <v>42953</v>
      </c>
      <c r="B40284">
        <v>12</v>
      </c>
      <c r="C40284">
        <v>0.95730999999999999</v>
      </c>
      <c r="D40284">
        <v>-212.773</v>
      </c>
      <c r="E40284" s="6" t="s">
        <v>6</v>
      </c>
    </row>
    <row r="40285" spans="1:5" ht="14.1" customHeight="1" x14ac:dyDescent="0.2">
      <c r="A40285" s="1">
        <v>42953</v>
      </c>
      <c r="B40285">
        <v>13</v>
      </c>
      <c r="C40285">
        <v>0.98351</v>
      </c>
      <c r="D40285">
        <v>-81.524000000000001</v>
      </c>
      <c r="E40285" s="6" t="s">
        <v>6</v>
      </c>
    </row>
    <row r="40286" spans="1:5" ht="14.1" customHeight="1" x14ac:dyDescent="0.2">
      <c r="A40286" s="1">
        <v>42953</v>
      </c>
      <c r="B40286">
        <v>14</v>
      </c>
      <c r="C40286">
        <v>0.99451999999999996</v>
      </c>
      <c r="D40286">
        <v>-27.24</v>
      </c>
      <c r="E40286" s="6" t="s">
        <v>6</v>
      </c>
    </row>
    <row r="40287" spans="1:5" ht="14.1" customHeight="1" x14ac:dyDescent="0.2">
      <c r="A40287" s="1">
        <v>42953</v>
      </c>
      <c r="B40287">
        <v>15</v>
      </c>
      <c r="C40287">
        <v>0.97804000000000002</v>
      </c>
      <c r="D40287">
        <v>-110.67700000000001</v>
      </c>
      <c r="E40287" s="6" t="s">
        <v>6</v>
      </c>
    </row>
    <row r="40288" spans="1:5" ht="14.1" customHeight="1" x14ac:dyDescent="0.2">
      <c r="A40288" s="1">
        <v>42953</v>
      </c>
      <c r="B40288">
        <v>16</v>
      </c>
      <c r="C40288">
        <v>0.98119000000000001</v>
      </c>
      <c r="D40288">
        <v>-94.853999999999999</v>
      </c>
      <c r="E40288" s="6" t="s">
        <v>6</v>
      </c>
    </row>
    <row r="40289" spans="1:5" ht="14.1" customHeight="1" x14ac:dyDescent="0.2">
      <c r="A40289" s="1">
        <v>42953</v>
      </c>
      <c r="B40289">
        <v>17</v>
      </c>
      <c r="C40289">
        <v>0.99699000000000004</v>
      </c>
      <c r="D40289">
        <v>-15.089</v>
      </c>
      <c r="E40289" s="6" t="s">
        <v>6</v>
      </c>
    </row>
    <row r="40290" spans="1:5" ht="14.1" customHeight="1" x14ac:dyDescent="0.2">
      <c r="A40290" s="1">
        <v>42953</v>
      </c>
      <c r="B40290">
        <v>18</v>
      </c>
      <c r="C40290">
        <v>0.98302</v>
      </c>
      <c r="D40290">
        <v>-85.947000000000003</v>
      </c>
      <c r="E40290" s="6" t="s">
        <v>6</v>
      </c>
    </row>
    <row r="40291" spans="1:5" ht="14.1" customHeight="1" x14ac:dyDescent="0.2">
      <c r="A40291" s="1">
        <v>42953</v>
      </c>
      <c r="B40291">
        <v>19</v>
      </c>
      <c r="C40291">
        <v>0.98597999999999997</v>
      </c>
      <c r="D40291">
        <v>-70.191999999999993</v>
      </c>
      <c r="E40291" s="6" t="s">
        <v>6</v>
      </c>
    </row>
    <row r="40292" spans="1:5" ht="14.1" customHeight="1" x14ac:dyDescent="0.2">
      <c r="A40292" s="1">
        <v>42953</v>
      </c>
      <c r="B40292">
        <v>20</v>
      </c>
      <c r="C40292">
        <v>0.98460999999999999</v>
      </c>
      <c r="D40292">
        <v>-77.585999999999999</v>
      </c>
      <c r="E40292" s="6" t="s">
        <v>6</v>
      </c>
    </row>
    <row r="40293" spans="1:5" ht="14.1" customHeight="1" x14ac:dyDescent="0.2">
      <c r="A40293" s="1">
        <v>42953</v>
      </c>
      <c r="B40293">
        <v>21</v>
      </c>
      <c r="C40293">
        <v>0.97626000000000002</v>
      </c>
      <c r="D40293">
        <v>-121.187</v>
      </c>
      <c r="E40293" s="6" t="s">
        <v>6</v>
      </c>
    </row>
    <row r="40294" spans="1:5" ht="14.1" customHeight="1" x14ac:dyDescent="0.2">
      <c r="A40294" s="1">
        <v>42953</v>
      </c>
      <c r="B40294">
        <v>22</v>
      </c>
      <c r="C40294">
        <v>0.95731999999999995</v>
      </c>
      <c r="D40294">
        <v>-211.928</v>
      </c>
      <c r="E40294" s="6" t="s">
        <v>6</v>
      </c>
    </row>
    <row r="40295" spans="1:5" ht="14.1" customHeight="1" x14ac:dyDescent="0.2">
      <c r="A40295" s="1">
        <v>42953</v>
      </c>
      <c r="B40295">
        <v>23</v>
      </c>
      <c r="C40295">
        <v>0.97311999999999999</v>
      </c>
      <c r="D40295">
        <v>-124.16500000000001</v>
      </c>
      <c r="E40295" s="6" t="s">
        <v>6</v>
      </c>
    </row>
    <row r="40296" spans="1:5" ht="14.1" customHeight="1" x14ac:dyDescent="0.2">
      <c r="A40296" s="1">
        <v>42953</v>
      </c>
      <c r="B40296">
        <v>24</v>
      </c>
      <c r="C40296">
        <v>0.98175999999999997</v>
      </c>
      <c r="D40296">
        <v>-78.537000000000006</v>
      </c>
      <c r="E40296" s="6" t="s">
        <v>6</v>
      </c>
    </row>
    <row r="40297" spans="1:5" ht="14.1" customHeight="1" x14ac:dyDescent="0.2">
      <c r="A40297" s="1">
        <v>42954</v>
      </c>
      <c r="B40297">
        <v>1</v>
      </c>
      <c r="C40297">
        <v>0.98333999999999999</v>
      </c>
      <c r="D40297">
        <v>-68.704999999999998</v>
      </c>
      <c r="E40297" s="6" t="s">
        <v>6</v>
      </c>
    </row>
    <row r="40298" spans="1:5" ht="14.1" customHeight="1" x14ac:dyDescent="0.2">
      <c r="A40298" s="1">
        <v>42954</v>
      </c>
      <c r="B40298">
        <v>2</v>
      </c>
      <c r="C40298">
        <v>0.97977999999999998</v>
      </c>
      <c r="D40298">
        <v>-81.912000000000006</v>
      </c>
      <c r="E40298" s="6" t="s">
        <v>6</v>
      </c>
    </row>
    <row r="40299" spans="1:5" ht="14.1" customHeight="1" x14ac:dyDescent="0.2">
      <c r="A40299" s="1">
        <v>42954</v>
      </c>
      <c r="B40299">
        <v>3</v>
      </c>
      <c r="C40299">
        <v>0.97682000000000002</v>
      </c>
      <c r="D40299">
        <v>-93.38</v>
      </c>
      <c r="E40299" s="6" t="s">
        <v>6</v>
      </c>
    </row>
    <row r="40300" spans="1:5" ht="14.1" customHeight="1" x14ac:dyDescent="0.2">
      <c r="A40300" s="1">
        <v>42954</v>
      </c>
      <c r="B40300">
        <v>4</v>
      </c>
      <c r="C40300">
        <v>0.98589000000000004</v>
      </c>
      <c r="D40300">
        <v>-57.079000000000001</v>
      </c>
      <c r="E40300" s="6" t="s">
        <v>6</v>
      </c>
    </row>
    <row r="40301" spans="1:5" ht="14.1" customHeight="1" x14ac:dyDescent="0.2">
      <c r="A40301" s="1">
        <v>42954</v>
      </c>
      <c r="B40301">
        <v>5</v>
      </c>
      <c r="C40301">
        <v>0.98292999999999997</v>
      </c>
      <c r="D40301">
        <v>-73.078999999999994</v>
      </c>
      <c r="E40301" s="6" t="s">
        <v>6</v>
      </c>
    </row>
    <row r="40302" spans="1:5" ht="14.1" customHeight="1" x14ac:dyDescent="0.2">
      <c r="A40302" s="1">
        <v>42954</v>
      </c>
      <c r="B40302">
        <v>6</v>
      </c>
      <c r="C40302">
        <v>0.99628000000000005</v>
      </c>
      <c r="D40302">
        <v>-17.041</v>
      </c>
      <c r="E40302" s="6" t="s">
        <v>6</v>
      </c>
    </row>
    <row r="40303" spans="1:5" ht="14.1" customHeight="1" x14ac:dyDescent="0.2">
      <c r="A40303" s="1">
        <v>42954</v>
      </c>
      <c r="B40303">
        <v>7</v>
      </c>
      <c r="C40303">
        <v>0.96125000000000005</v>
      </c>
      <c r="D40303">
        <v>-192.459</v>
      </c>
      <c r="E40303" s="6" t="s">
        <v>6</v>
      </c>
    </row>
    <row r="40304" spans="1:5" ht="14.1" customHeight="1" x14ac:dyDescent="0.2">
      <c r="A40304" s="1">
        <v>42954</v>
      </c>
      <c r="B40304">
        <v>8</v>
      </c>
      <c r="C40304">
        <v>0.95648</v>
      </c>
      <c r="D40304">
        <v>-224.34800000000001</v>
      </c>
      <c r="E40304" s="6" t="s">
        <v>6</v>
      </c>
    </row>
    <row r="40305" spans="1:5" ht="14.1" customHeight="1" x14ac:dyDescent="0.2">
      <c r="A40305" s="1">
        <v>42954</v>
      </c>
      <c r="B40305">
        <v>9</v>
      </c>
      <c r="C40305">
        <v>0.93803999999999998</v>
      </c>
      <c r="D40305">
        <v>-337.51299999999998</v>
      </c>
      <c r="E40305" s="6" t="s">
        <v>6</v>
      </c>
    </row>
    <row r="40306" spans="1:5" ht="14.1" customHeight="1" x14ac:dyDescent="0.2">
      <c r="A40306" s="1">
        <v>42954</v>
      </c>
      <c r="B40306">
        <v>10</v>
      </c>
      <c r="C40306">
        <v>0.94028999999999996</v>
      </c>
      <c r="D40306">
        <v>-334.89400000000001</v>
      </c>
      <c r="E40306" s="6" t="s">
        <v>6</v>
      </c>
    </row>
    <row r="40307" spans="1:5" ht="14.1" customHeight="1" x14ac:dyDescent="0.2">
      <c r="A40307" s="1">
        <v>42954</v>
      </c>
      <c r="B40307">
        <v>11</v>
      </c>
      <c r="C40307">
        <v>0.95447000000000004</v>
      </c>
      <c r="D40307">
        <v>-256.64699999999999</v>
      </c>
      <c r="E40307" s="6" t="s">
        <v>6</v>
      </c>
    </row>
    <row r="40308" spans="1:5" ht="14.1" customHeight="1" x14ac:dyDescent="0.2">
      <c r="A40308" s="1">
        <v>42954</v>
      </c>
      <c r="B40308">
        <v>12</v>
      </c>
      <c r="C40308">
        <v>0.95040999999999998</v>
      </c>
      <c r="D40308">
        <v>-284.98</v>
      </c>
      <c r="E40308" s="6" t="s">
        <v>6</v>
      </c>
    </row>
    <row r="40309" spans="1:5" ht="14.1" customHeight="1" x14ac:dyDescent="0.2">
      <c r="A40309" s="1">
        <v>42954</v>
      </c>
      <c r="B40309">
        <v>13</v>
      </c>
      <c r="C40309">
        <v>0.92991999999999997</v>
      </c>
      <c r="D40309">
        <v>-422.017</v>
      </c>
      <c r="E40309" s="6" t="s">
        <v>6</v>
      </c>
    </row>
    <row r="40310" spans="1:5" ht="14.1" customHeight="1" x14ac:dyDescent="0.2">
      <c r="A40310" s="1">
        <v>42954</v>
      </c>
      <c r="B40310">
        <v>14</v>
      </c>
      <c r="C40310">
        <v>0.94030999999999998</v>
      </c>
      <c r="D40310">
        <v>-357.80399999999997</v>
      </c>
      <c r="E40310" s="6" t="s">
        <v>6</v>
      </c>
    </row>
    <row r="40311" spans="1:5" ht="14.1" customHeight="1" x14ac:dyDescent="0.2">
      <c r="A40311" s="1">
        <v>42954</v>
      </c>
      <c r="B40311">
        <v>15</v>
      </c>
      <c r="C40311">
        <v>0.93542000000000003</v>
      </c>
      <c r="D40311">
        <v>-392.60599999999999</v>
      </c>
      <c r="E40311" s="6" t="s">
        <v>6</v>
      </c>
    </row>
    <row r="40312" spans="1:5" ht="14.1" customHeight="1" x14ac:dyDescent="0.2">
      <c r="A40312" s="1">
        <v>42954</v>
      </c>
      <c r="B40312">
        <v>16</v>
      </c>
      <c r="C40312">
        <v>0.92849999999999999</v>
      </c>
      <c r="D40312">
        <v>-440.22300000000001</v>
      </c>
      <c r="E40312" s="6" t="s">
        <v>6</v>
      </c>
    </row>
    <row r="40313" spans="1:5" ht="14.1" customHeight="1" x14ac:dyDescent="0.2">
      <c r="A40313" s="1">
        <v>42954</v>
      </c>
      <c r="B40313">
        <v>17</v>
      </c>
      <c r="C40313">
        <v>0.93823000000000001</v>
      </c>
      <c r="D40313">
        <v>-378.25599999999997</v>
      </c>
      <c r="E40313" s="6" t="s">
        <v>6</v>
      </c>
    </row>
    <row r="40314" spans="1:5" ht="14.1" customHeight="1" x14ac:dyDescent="0.2">
      <c r="A40314" s="1">
        <v>42954</v>
      </c>
      <c r="B40314">
        <v>18</v>
      </c>
      <c r="C40314">
        <v>0.94262000000000001</v>
      </c>
      <c r="D40314">
        <v>-346.02</v>
      </c>
      <c r="E40314" s="6" t="s">
        <v>6</v>
      </c>
    </row>
    <row r="40315" spans="1:5" ht="14.1" customHeight="1" x14ac:dyDescent="0.2">
      <c r="A40315" s="1">
        <v>42954</v>
      </c>
      <c r="B40315">
        <v>19</v>
      </c>
      <c r="C40315">
        <v>0.96304999999999996</v>
      </c>
      <c r="D40315">
        <v>-213.70500000000001</v>
      </c>
      <c r="E40315" s="6" t="s">
        <v>6</v>
      </c>
    </row>
    <row r="40316" spans="1:5" ht="14.1" customHeight="1" x14ac:dyDescent="0.2">
      <c r="A40316" s="1">
        <v>42954</v>
      </c>
      <c r="B40316">
        <v>20</v>
      </c>
      <c r="C40316">
        <v>0.97114</v>
      </c>
      <c r="D40316">
        <v>-163.887</v>
      </c>
      <c r="E40316" s="6" t="s">
        <v>6</v>
      </c>
    </row>
    <row r="40317" spans="1:5" ht="14.1" customHeight="1" x14ac:dyDescent="0.2">
      <c r="A40317" s="1">
        <v>42954</v>
      </c>
      <c r="B40317">
        <v>21</v>
      </c>
      <c r="C40317">
        <v>0.99495</v>
      </c>
      <c r="D40317">
        <v>-27.747</v>
      </c>
      <c r="E40317" s="6" t="s">
        <v>6</v>
      </c>
    </row>
    <row r="40318" spans="1:5" ht="14.1" customHeight="1" x14ac:dyDescent="0.2">
      <c r="A40318" s="1">
        <v>42954</v>
      </c>
      <c r="B40318">
        <v>22</v>
      </c>
      <c r="C40318">
        <v>0.96084000000000003</v>
      </c>
      <c r="D40318">
        <v>-209.45</v>
      </c>
      <c r="E40318" s="6" t="s">
        <v>6</v>
      </c>
    </row>
    <row r="40319" spans="1:5" ht="14.1" customHeight="1" x14ac:dyDescent="0.2">
      <c r="A40319" s="1">
        <v>42954</v>
      </c>
      <c r="B40319">
        <v>23</v>
      </c>
      <c r="C40319">
        <v>0.97047000000000005</v>
      </c>
      <c r="D40319">
        <v>-145.268</v>
      </c>
      <c r="E40319" s="6" t="s">
        <v>6</v>
      </c>
    </row>
    <row r="40320" spans="1:5" ht="14.1" customHeight="1" x14ac:dyDescent="0.2">
      <c r="A40320" s="1">
        <v>42954</v>
      </c>
      <c r="B40320">
        <v>24</v>
      </c>
      <c r="C40320">
        <v>0.97541999999999995</v>
      </c>
      <c r="D40320">
        <v>-113.184</v>
      </c>
      <c r="E40320" s="6" t="s">
        <v>6</v>
      </c>
    </row>
    <row r="40321" spans="1:5" ht="14.1" customHeight="1" x14ac:dyDescent="0.2">
      <c r="A40321" s="1">
        <v>42955</v>
      </c>
      <c r="B40321">
        <v>1</v>
      </c>
      <c r="C40321">
        <v>0.97718000000000005</v>
      </c>
      <c r="D40321">
        <v>-99.566999999999993</v>
      </c>
      <c r="E40321" s="6" t="s">
        <v>6</v>
      </c>
    </row>
    <row r="40322" spans="1:5" ht="14.1" customHeight="1" x14ac:dyDescent="0.2">
      <c r="A40322" s="1">
        <v>42955</v>
      </c>
      <c r="B40322">
        <v>2</v>
      </c>
      <c r="C40322">
        <v>0.98755999999999999</v>
      </c>
      <c r="D40322">
        <v>-53.100999999999999</v>
      </c>
      <c r="E40322" s="6" t="s">
        <v>6</v>
      </c>
    </row>
    <row r="40323" spans="1:5" ht="14.1" customHeight="1" x14ac:dyDescent="0.2">
      <c r="A40323" s="1">
        <v>42955</v>
      </c>
      <c r="B40323">
        <v>3</v>
      </c>
      <c r="C40323">
        <v>0.99400999999999995</v>
      </c>
      <c r="D40323">
        <v>-24.547999999999998</v>
      </c>
      <c r="E40323" s="6" t="s">
        <v>6</v>
      </c>
    </row>
    <row r="40324" spans="1:5" ht="14.1" customHeight="1" x14ac:dyDescent="0.2">
      <c r="A40324" s="1">
        <v>42955</v>
      </c>
      <c r="B40324">
        <v>4</v>
      </c>
      <c r="C40324">
        <v>0.99048999999999998</v>
      </c>
      <c r="D40324">
        <v>-39.837000000000003</v>
      </c>
      <c r="E40324" s="6" t="s">
        <v>6</v>
      </c>
    </row>
    <row r="40325" spans="1:5" ht="14.1" customHeight="1" x14ac:dyDescent="0.2">
      <c r="A40325" s="1">
        <v>42955</v>
      </c>
      <c r="B40325">
        <v>5</v>
      </c>
      <c r="C40325">
        <v>0.97672999999999999</v>
      </c>
      <c r="D40325">
        <v>-103.616</v>
      </c>
      <c r="E40325" s="6" t="s">
        <v>6</v>
      </c>
    </row>
    <row r="40326" spans="1:5" ht="14.1" customHeight="1" x14ac:dyDescent="0.2">
      <c r="A40326" s="1">
        <v>42955</v>
      </c>
      <c r="B40326">
        <v>6</v>
      </c>
      <c r="C40326">
        <v>0.98453999999999997</v>
      </c>
      <c r="D40326">
        <v>-71.796000000000006</v>
      </c>
      <c r="E40326" s="6" t="s">
        <v>6</v>
      </c>
    </row>
    <row r="40327" spans="1:5" ht="14.1" customHeight="1" x14ac:dyDescent="0.2">
      <c r="A40327" s="1">
        <v>42955</v>
      </c>
      <c r="B40327">
        <v>7</v>
      </c>
      <c r="C40327">
        <v>0.96292</v>
      </c>
      <c r="D40327">
        <v>-185.667</v>
      </c>
      <c r="E40327" s="6" t="s">
        <v>6</v>
      </c>
    </row>
    <row r="40328" spans="1:5" ht="14.1" customHeight="1" x14ac:dyDescent="0.2">
      <c r="A40328" s="1">
        <v>42955</v>
      </c>
      <c r="B40328">
        <v>8</v>
      </c>
      <c r="C40328">
        <v>0.96052999999999999</v>
      </c>
      <c r="D40328">
        <v>-210.798</v>
      </c>
      <c r="E40328" s="6" t="s">
        <v>6</v>
      </c>
    </row>
    <row r="40329" spans="1:5" ht="14.1" customHeight="1" x14ac:dyDescent="0.2">
      <c r="A40329" s="1">
        <v>42955</v>
      </c>
      <c r="B40329">
        <v>9</v>
      </c>
      <c r="C40329">
        <v>0.96411999999999998</v>
      </c>
      <c r="D40329">
        <v>-199.916</v>
      </c>
      <c r="E40329" s="6" t="s">
        <v>6</v>
      </c>
    </row>
    <row r="40330" spans="1:5" ht="14.1" customHeight="1" x14ac:dyDescent="0.2">
      <c r="A40330" s="1">
        <v>42955</v>
      </c>
      <c r="B40330">
        <v>10</v>
      </c>
      <c r="C40330">
        <v>0.96214</v>
      </c>
      <c r="D40330">
        <v>-221.88300000000001</v>
      </c>
      <c r="E40330" s="6" t="s">
        <v>6</v>
      </c>
    </row>
    <row r="40331" spans="1:5" ht="14.1" customHeight="1" x14ac:dyDescent="0.2">
      <c r="A40331" s="1">
        <v>42955</v>
      </c>
      <c r="B40331">
        <v>11</v>
      </c>
      <c r="C40331">
        <v>0.96333000000000002</v>
      </c>
      <c r="D40331">
        <v>-219.65899999999999</v>
      </c>
      <c r="E40331" s="6" t="s">
        <v>6</v>
      </c>
    </row>
    <row r="40332" spans="1:5" ht="14.1" customHeight="1" x14ac:dyDescent="0.2">
      <c r="A40332" s="1">
        <v>42955</v>
      </c>
      <c r="B40332">
        <v>12</v>
      </c>
      <c r="C40332">
        <v>0.94057999999999997</v>
      </c>
      <c r="D40332">
        <v>-374.43700000000001</v>
      </c>
      <c r="E40332" s="6" t="s">
        <v>6</v>
      </c>
    </row>
    <row r="40333" spans="1:5" ht="14.1" customHeight="1" x14ac:dyDescent="0.2">
      <c r="A40333" s="1">
        <v>42955</v>
      </c>
      <c r="B40333">
        <v>13</v>
      </c>
      <c r="C40333">
        <v>0.96453999999999995</v>
      </c>
      <c r="D40333">
        <v>-225.77699999999999</v>
      </c>
      <c r="E40333" s="6" t="s">
        <v>6</v>
      </c>
    </row>
    <row r="40334" spans="1:5" ht="14.1" customHeight="1" x14ac:dyDescent="0.2">
      <c r="A40334" s="1">
        <v>42955</v>
      </c>
      <c r="B40334">
        <v>14</v>
      </c>
      <c r="C40334">
        <v>0.97735000000000005</v>
      </c>
      <c r="D40334">
        <v>-144.864</v>
      </c>
      <c r="E40334" s="6" t="s">
        <v>6</v>
      </c>
    </row>
    <row r="40335" spans="1:5" ht="14.1" customHeight="1" x14ac:dyDescent="0.2">
      <c r="A40335" s="1">
        <v>42955</v>
      </c>
      <c r="B40335">
        <v>15</v>
      </c>
      <c r="C40335">
        <v>0.96687000000000001</v>
      </c>
      <c r="D40335">
        <v>-219.34100000000001</v>
      </c>
      <c r="E40335" s="6" t="s">
        <v>6</v>
      </c>
    </row>
    <row r="40336" spans="1:5" ht="14.1" customHeight="1" x14ac:dyDescent="0.2">
      <c r="A40336" s="1">
        <v>42955</v>
      </c>
      <c r="B40336">
        <v>16</v>
      </c>
      <c r="C40336">
        <v>0.95686000000000004</v>
      </c>
      <c r="D40336">
        <v>-291.274</v>
      </c>
      <c r="E40336" s="6" t="s">
        <v>6</v>
      </c>
    </row>
    <row r="40337" spans="1:5" ht="14.1" customHeight="1" x14ac:dyDescent="0.2">
      <c r="A40337" s="1">
        <v>42955</v>
      </c>
      <c r="B40337">
        <v>17</v>
      </c>
      <c r="C40337">
        <v>0.96081000000000005</v>
      </c>
      <c r="D40337">
        <v>-263.52199999999999</v>
      </c>
      <c r="E40337" s="6" t="s">
        <v>6</v>
      </c>
    </row>
    <row r="40338" spans="1:5" ht="14.1" customHeight="1" x14ac:dyDescent="0.2">
      <c r="A40338" s="1">
        <v>42955</v>
      </c>
      <c r="B40338">
        <v>18</v>
      </c>
      <c r="C40338">
        <v>0.96494000000000002</v>
      </c>
      <c r="D40338">
        <v>-234.95400000000001</v>
      </c>
      <c r="E40338" s="6" t="s">
        <v>6</v>
      </c>
    </row>
    <row r="40339" spans="1:5" ht="14.1" customHeight="1" x14ac:dyDescent="0.2">
      <c r="A40339" s="1">
        <v>42955</v>
      </c>
      <c r="B40339">
        <v>19</v>
      </c>
      <c r="C40339">
        <v>0.98306000000000004</v>
      </c>
      <c r="D40339">
        <v>-106.624</v>
      </c>
      <c r="E40339" s="6" t="s">
        <v>6</v>
      </c>
    </row>
    <row r="40340" spans="1:5" ht="14.1" customHeight="1" x14ac:dyDescent="0.2">
      <c r="A40340" s="1">
        <v>42955</v>
      </c>
      <c r="B40340">
        <v>20</v>
      </c>
      <c r="C40340">
        <v>0.95998000000000006</v>
      </c>
      <c r="D40340">
        <v>-249.61</v>
      </c>
      <c r="E40340" s="6" t="s">
        <v>6</v>
      </c>
    </row>
    <row r="40341" spans="1:5" ht="14.1" customHeight="1" x14ac:dyDescent="0.2">
      <c r="A40341" s="1">
        <v>42955</v>
      </c>
      <c r="B40341">
        <v>21</v>
      </c>
      <c r="C40341">
        <v>0.99406000000000005</v>
      </c>
      <c r="D40341">
        <v>-34.505000000000003</v>
      </c>
      <c r="E40341" s="6" t="s">
        <v>6</v>
      </c>
    </row>
    <row r="40342" spans="1:5" ht="14.1" customHeight="1" x14ac:dyDescent="0.2">
      <c r="A40342" s="1">
        <v>42955</v>
      </c>
      <c r="B40342">
        <v>22</v>
      </c>
      <c r="C40342">
        <v>0.98899000000000004</v>
      </c>
      <c r="D40342">
        <v>-59.591999999999999</v>
      </c>
      <c r="E40342" s="6" t="s">
        <v>6</v>
      </c>
    </row>
    <row r="40343" spans="1:5" ht="14.1" customHeight="1" x14ac:dyDescent="0.2">
      <c r="A40343" s="1">
        <v>42955</v>
      </c>
      <c r="B40343">
        <v>23</v>
      </c>
      <c r="C40343">
        <v>0.98643999999999998</v>
      </c>
      <c r="D40343">
        <v>-67.265000000000001</v>
      </c>
      <c r="E40343" s="6" t="s">
        <v>6</v>
      </c>
    </row>
    <row r="40344" spans="1:5" ht="14.1" customHeight="1" x14ac:dyDescent="0.2">
      <c r="A40344" s="1">
        <v>42955</v>
      </c>
      <c r="B40344">
        <v>24</v>
      </c>
      <c r="C40344">
        <v>1.0036099999999999</v>
      </c>
      <c r="D40344">
        <v>16.385999999999999</v>
      </c>
      <c r="E40344" s="6" t="s">
        <v>6</v>
      </c>
    </row>
    <row r="40345" spans="1:5" ht="14.1" customHeight="1" x14ac:dyDescent="0.2">
      <c r="A40345" s="1">
        <v>42956</v>
      </c>
      <c r="B40345">
        <v>1</v>
      </c>
      <c r="C40345">
        <v>0.99824999999999997</v>
      </c>
      <c r="D40345">
        <v>-7.5439999999999996</v>
      </c>
      <c r="E40345" s="6" t="s">
        <v>6</v>
      </c>
    </row>
    <row r="40346" spans="1:5" ht="14.1" customHeight="1" x14ac:dyDescent="0.2">
      <c r="A40346" s="1">
        <v>42956</v>
      </c>
      <c r="B40346">
        <v>2</v>
      </c>
      <c r="C40346">
        <v>0.99038999999999999</v>
      </c>
      <c r="D40346">
        <v>-40.223999999999997</v>
      </c>
      <c r="E40346" s="6" t="s">
        <v>6</v>
      </c>
    </row>
    <row r="40347" spans="1:5" ht="14.1" customHeight="1" x14ac:dyDescent="0.2">
      <c r="A40347" s="1">
        <v>42956</v>
      </c>
      <c r="B40347">
        <v>3</v>
      </c>
      <c r="C40347">
        <v>0.98070000000000002</v>
      </c>
      <c r="D40347">
        <v>-80.381</v>
      </c>
      <c r="E40347" s="6" t="s">
        <v>6</v>
      </c>
    </row>
    <row r="40348" spans="1:5" ht="14.1" customHeight="1" x14ac:dyDescent="0.2">
      <c r="A40348" s="1">
        <v>42956</v>
      </c>
      <c r="B40348">
        <v>4</v>
      </c>
      <c r="C40348">
        <v>0.98184000000000005</v>
      </c>
      <c r="D40348">
        <v>-76.938999999999993</v>
      </c>
      <c r="E40348" s="6" t="s">
        <v>6</v>
      </c>
    </row>
    <row r="40349" spans="1:5" ht="14.1" customHeight="1" x14ac:dyDescent="0.2">
      <c r="A40349" s="1">
        <v>42956</v>
      </c>
      <c r="B40349">
        <v>5</v>
      </c>
      <c r="C40349">
        <v>0.97950999999999999</v>
      </c>
      <c r="D40349">
        <v>-89.256</v>
      </c>
      <c r="E40349" s="6" t="s">
        <v>6</v>
      </c>
    </row>
    <row r="40350" spans="1:5" ht="14.1" customHeight="1" x14ac:dyDescent="0.2">
      <c r="A40350" s="1">
        <v>42956</v>
      </c>
      <c r="B40350">
        <v>6</v>
      </c>
      <c r="C40350">
        <v>0.97912999999999994</v>
      </c>
      <c r="D40350">
        <v>-97.807000000000002</v>
      </c>
      <c r="E40350" s="6" t="s">
        <v>6</v>
      </c>
    </row>
    <row r="40351" spans="1:5" ht="14.1" customHeight="1" x14ac:dyDescent="0.2">
      <c r="A40351" s="1">
        <v>42956</v>
      </c>
      <c r="B40351">
        <v>7</v>
      </c>
      <c r="C40351">
        <v>0.97519999999999996</v>
      </c>
      <c r="D40351">
        <v>-121.508</v>
      </c>
      <c r="E40351" s="6" t="s">
        <v>6</v>
      </c>
    </row>
    <row r="40352" spans="1:5" ht="14.1" customHeight="1" x14ac:dyDescent="0.2">
      <c r="A40352" s="1">
        <v>42956</v>
      </c>
      <c r="B40352">
        <v>8</v>
      </c>
      <c r="C40352">
        <v>0.96748000000000001</v>
      </c>
      <c r="D40352">
        <v>-168.929</v>
      </c>
      <c r="E40352" s="6" t="s">
        <v>6</v>
      </c>
    </row>
    <row r="40353" spans="1:5" ht="14.1" customHeight="1" x14ac:dyDescent="0.2">
      <c r="A40353" s="1">
        <v>42956</v>
      </c>
      <c r="B40353">
        <v>9</v>
      </c>
      <c r="C40353">
        <v>0.94943999999999995</v>
      </c>
      <c r="D40353">
        <v>-279.12900000000002</v>
      </c>
      <c r="E40353" s="6" t="s">
        <v>6</v>
      </c>
    </row>
    <row r="40354" spans="1:5" ht="14.1" customHeight="1" x14ac:dyDescent="0.2">
      <c r="A40354" s="1">
        <v>42956</v>
      </c>
      <c r="B40354">
        <v>10</v>
      </c>
      <c r="C40354">
        <v>0.95492999999999995</v>
      </c>
      <c r="D40354">
        <v>-265.61</v>
      </c>
      <c r="E40354" s="6" t="s">
        <v>6</v>
      </c>
    </row>
    <row r="40355" spans="1:5" ht="14.1" customHeight="1" x14ac:dyDescent="0.2">
      <c r="A40355" s="1">
        <v>42956</v>
      </c>
      <c r="B40355">
        <v>11</v>
      </c>
      <c r="C40355">
        <v>0.95599999999999996</v>
      </c>
      <c r="D40355">
        <v>-268.77199999999999</v>
      </c>
      <c r="E40355" s="6" t="s">
        <v>6</v>
      </c>
    </row>
    <row r="40356" spans="1:5" ht="14.1" customHeight="1" x14ac:dyDescent="0.2">
      <c r="A40356" s="1">
        <v>42956</v>
      </c>
      <c r="B40356">
        <v>12</v>
      </c>
      <c r="C40356">
        <v>0.96075999999999995</v>
      </c>
      <c r="D40356">
        <v>-246.76599999999999</v>
      </c>
      <c r="E40356" s="6" t="s">
        <v>6</v>
      </c>
    </row>
    <row r="40357" spans="1:5" ht="14.1" customHeight="1" x14ac:dyDescent="0.2">
      <c r="A40357" s="1">
        <v>42956</v>
      </c>
      <c r="B40357">
        <v>13</v>
      </c>
      <c r="C40357">
        <v>0.95360999999999996</v>
      </c>
      <c r="D40357">
        <v>-306.25200000000001</v>
      </c>
      <c r="E40357" s="6" t="s">
        <v>6</v>
      </c>
    </row>
    <row r="40358" spans="1:5" ht="14.1" customHeight="1" x14ac:dyDescent="0.2">
      <c r="A40358" s="1">
        <v>42956</v>
      </c>
      <c r="B40358">
        <v>14</v>
      </c>
      <c r="C40358">
        <v>0.96411000000000002</v>
      </c>
      <c r="D40358">
        <v>-239.53299999999999</v>
      </c>
      <c r="E40358" s="6" t="s">
        <v>6</v>
      </c>
    </row>
    <row r="40359" spans="1:5" ht="14.1" customHeight="1" x14ac:dyDescent="0.2">
      <c r="A40359" s="1">
        <v>42956</v>
      </c>
      <c r="B40359">
        <v>15</v>
      </c>
      <c r="C40359">
        <v>0.96692999999999996</v>
      </c>
      <c r="D40359">
        <v>-229.316</v>
      </c>
      <c r="E40359" s="6" t="s">
        <v>6</v>
      </c>
    </row>
    <row r="40360" spans="1:5" ht="14.1" customHeight="1" x14ac:dyDescent="0.2">
      <c r="A40360" s="1">
        <v>42956</v>
      </c>
      <c r="B40360">
        <v>16</v>
      </c>
      <c r="C40360">
        <v>0.96106000000000003</v>
      </c>
      <c r="D40360">
        <v>-275.536</v>
      </c>
      <c r="E40360" s="6" t="s">
        <v>6</v>
      </c>
    </row>
    <row r="40361" spans="1:5" ht="14.1" customHeight="1" x14ac:dyDescent="0.2">
      <c r="A40361" s="1">
        <v>42956</v>
      </c>
      <c r="B40361">
        <v>17</v>
      </c>
      <c r="C40361">
        <v>0.95274000000000003</v>
      </c>
      <c r="D40361">
        <v>-338.63499999999999</v>
      </c>
      <c r="E40361" s="6" t="s">
        <v>6</v>
      </c>
    </row>
    <row r="40362" spans="1:5" ht="14.1" customHeight="1" x14ac:dyDescent="0.2">
      <c r="A40362" s="1">
        <v>42956</v>
      </c>
      <c r="B40362">
        <v>18</v>
      </c>
      <c r="C40362">
        <v>0.97011999999999998</v>
      </c>
      <c r="D40362">
        <v>-209.17400000000001</v>
      </c>
      <c r="E40362" s="6" t="s">
        <v>6</v>
      </c>
    </row>
    <row r="40363" spans="1:5" ht="14.1" customHeight="1" x14ac:dyDescent="0.2">
      <c r="A40363" s="1">
        <v>42956</v>
      </c>
      <c r="B40363">
        <v>19</v>
      </c>
      <c r="C40363">
        <v>0.96930000000000005</v>
      </c>
      <c r="D40363">
        <v>-206.30699999999999</v>
      </c>
      <c r="E40363" s="6" t="s">
        <v>6</v>
      </c>
    </row>
    <row r="40364" spans="1:5" ht="14.1" customHeight="1" x14ac:dyDescent="0.2">
      <c r="A40364" s="1">
        <v>42956</v>
      </c>
      <c r="B40364">
        <v>20</v>
      </c>
      <c r="C40364">
        <v>0.98501000000000005</v>
      </c>
      <c r="D40364">
        <v>-95.448999999999998</v>
      </c>
      <c r="E40364" s="6" t="s">
        <v>6</v>
      </c>
    </row>
    <row r="40365" spans="1:5" ht="14.1" customHeight="1" x14ac:dyDescent="0.2">
      <c r="A40365" s="1">
        <v>42956</v>
      </c>
      <c r="B40365">
        <v>21</v>
      </c>
      <c r="C40365">
        <v>0.96965999999999997</v>
      </c>
      <c r="D40365">
        <v>-188.82900000000001</v>
      </c>
      <c r="E40365" s="6" t="s">
        <v>6</v>
      </c>
    </row>
    <row r="40366" spans="1:5" ht="14.1" customHeight="1" x14ac:dyDescent="0.2">
      <c r="A40366" s="1">
        <v>42956</v>
      </c>
      <c r="B40366">
        <v>22</v>
      </c>
      <c r="C40366">
        <v>0.98402999999999996</v>
      </c>
      <c r="D40366">
        <v>-90.298000000000002</v>
      </c>
      <c r="E40366" s="6" t="s">
        <v>6</v>
      </c>
    </row>
    <row r="40367" spans="1:5" ht="14.1" customHeight="1" x14ac:dyDescent="0.2">
      <c r="A40367" s="1">
        <v>42956</v>
      </c>
      <c r="B40367">
        <v>23</v>
      </c>
      <c r="C40367">
        <v>0.97994000000000003</v>
      </c>
      <c r="D40367">
        <v>-104.04900000000001</v>
      </c>
      <c r="E40367" s="6" t="s">
        <v>6</v>
      </c>
    </row>
    <row r="40368" spans="1:5" ht="14.1" customHeight="1" x14ac:dyDescent="0.2">
      <c r="A40368" s="1">
        <v>42956</v>
      </c>
      <c r="B40368">
        <v>24</v>
      </c>
      <c r="C40368">
        <v>0.97899999999999998</v>
      </c>
      <c r="D40368">
        <v>-100.785</v>
      </c>
      <c r="E40368" s="6" t="s">
        <v>6</v>
      </c>
    </row>
    <row r="40369" spans="1:5" ht="14.1" customHeight="1" x14ac:dyDescent="0.2">
      <c r="A40369" s="1">
        <v>42957</v>
      </c>
      <c r="B40369">
        <v>1</v>
      </c>
      <c r="C40369">
        <v>0.98275000000000001</v>
      </c>
      <c r="D40369">
        <v>-78.55</v>
      </c>
      <c r="E40369" s="6" t="s">
        <v>6</v>
      </c>
    </row>
    <row r="40370" spans="1:5" ht="14.1" customHeight="1" x14ac:dyDescent="0.2">
      <c r="A40370" s="1">
        <v>42957</v>
      </c>
      <c r="B40370">
        <v>2</v>
      </c>
      <c r="C40370">
        <v>0.98538000000000003</v>
      </c>
      <c r="D40370">
        <v>-63.744</v>
      </c>
      <c r="E40370" s="6" t="s">
        <v>6</v>
      </c>
    </row>
    <row r="40371" spans="1:5" ht="14.1" customHeight="1" x14ac:dyDescent="0.2">
      <c r="A40371" s="1">
        <v>42957</v>
      </c>
      <c r="B40371">
        <v>3</v>
      </c>
      <c r="C40371">
        <v>0.98295999999999994</v>
      </c>
      <c r="D40371">
        <v>-72.501999999999995</v>
      </c>
      <c r="E40371" s="6" t="s">
        <v>6</v>
      </c>
    </row>
    <row r="40372" spans="1:5" ht="14.1" customHeight="1" x14ac:dyDescent="0.2">
      <c r="A40372" s="1">
        <v>42957</v>
      </c>
      <c r="B40372">
        <v>4</v>
      </c>
      <c r="C40372">
        <v>0.98295999999999994</v>
      </c>
      <c r="D40372">
        <v>-72.778000000000006</v>
      </c>
      <c r="E40372" s="6" t="s">
        <v>6</v>
      </c>
    </row>
    <row r="40373" spans="1:5" ht="14.1" customHeight="1" x14ac:dyDescent="0.2">
      <c r="A40373" s="1">
        <v>42957</v>
      </c>
      <c r="B40373">
        <v>5</v>
      </c>
      <c r="C40373">
        <v>0.98641999999999996</v>
      </c>
      <c r="D40373">
        <v>-60.426000000000002</v>
      </c>
      <c r="E40373" s="6" t="s">
        <v>6</v>
      </c>
    </row>
    <row r="40374" spans="1:5" ht="14.1" customHeight="1" x14ac:dyDescent="0.2">
      <c r="A40374" s="1">
        <v>42957</v>
      </c>
      <c r="B40374">
        <v>6</v>
      </c>
      <c r="C40374">
        <v>0.98534999999999995</v>
      </c>
      <c r="D40374">
        <v>-69.134</v>
      </c>
      <c r="E40374" s="6" t="s">
        <v>6</v>
      </c>
    </row>
    <row r="40375" spans="1:5" ht="14.1" customHeight="1" x14ac:dyDescent="0.2">
      <c r="A40375" s="1">
        <v>42957</v>
      </c>
      <c r="B40375">
        <v>7</v>
      </c>
      <c r="C40375">
        <v>0.97784000000000004</v>
      </c>
      <c r="D40375">
        <v>-109.239</v>
      </c>
      <c r="E40375" s="6" t="s">
        <v>6</v>
      </c>
    </row>
    <row r="40376" spans="1:5" ht="14.1" customHeight="1" x14ac:dyDescent="0.2">
      <c r="A40376" s="1">
        <v>42957</v>
      </c>
      <c r="B40376">
        <v>8</v>
      </c>
      <c r="C40376">
        <v>0.95587999999999995</v>
      </c>
      <c r="D40376">
        <v>-236.37299999999999</v>
      </c>
      <c r="E40376" s="6" t="s">
        <v>6</v>
      </c>
    </row>
    <row r="40377" spans="1:5" ht="14.1" customHeight="1" x14ac:dyDescent="0.2">
      <c r="A40377" s="1">
        <v>42957</v>
      </c>
      <c r="B40377">
        <v>9</v>
      </c>
      <c r="C40377">
        <v>0.96375999999999995</v>
      </c>
      <c r="D40377">
        <v>-203.55</v>
      </c>
      <c r="E40377" s="6" t="s">
        <v>6</v>
      </c>
    </row>
    <row r="40378" spans="1:5" ht="14.1" customHeight="1" x14ac:dyDescent="0.2">
      <c r="A40378" s="1">
        <v>42957</v>
      </c>
      <c r="B40378">
        <v>10</v>
      </c>
      <c r="C40378">
        <v>0.95916000000000001</v>
      </c>
      <c r="D40378">
        <v>-242.69399999999999</v>
      </c>
      <c r="E40378" s="6" t="s">
        <v>6</v>
      </c>
    </row>
    <row r="40379" spans="1:5" ht="14.1" customHeight="1" x14ac:dyDescent="0.2">
      <c r="A40379" s="1">
        <v>42957</v>
      </c>
      <c r="B40379">
        <v>11</v>
      </c>
      <c r="C40379">
        <v>0.95318999999999998</v>
      </c>
      <c r="D40379">
        <v>-288.24700000000001</v>
      </c>
      <c r="E40379" s="6" t="s">
        <v>6</v>
      </c>
    </row>
    <row r="40380" spans="1:5" ht="14.1" customHeight="1" x14ac:dyDescent="0.2">
      <c r="A40380" s="1">
        <v>42957</v>
      </c>
      <c r="B40380">
        <v>12</v>
      </c>
      <c r="C40380">
        <v>0.95996000000000004</v>
      </c>
      <c r="D40380">
        <v>-254.22300000000001</v>
      </c>
      <c r="E40380" s="6" t="s">
        <v>6</v>
      </c>
    </row>
    <row r="40381" spans="1:5" ht="14.1" customHeight="1" x14ac:dyDescent="0.2">
      <c r="A40381" s="1">
        <v>42957</v>
      </c>
      <c r="B40381">
        <v>13</v>
      </c>
      <c r="C40381">
        <v>0.97114999999999996</v>
      </c>
      <c r="D40381">
        <v>-189.803</v>
      </c>
      <c r="E40381" s="6" t="s">
        <v>6</v>
      </c>
    </row>
    <row r="40382" spans="1:5" ht="14.1" customHeight="1" x14ac:dyDescent="0.2">
      <c r="A40382" s="1">
        <v>42957</v>
      </c>
      <c r="B40382">
        <v>14</v>
      </c>
      <c r="C40382">
        <v>0.96672000000000002</v>
      </c>
      <c r="D40382">
        <v>-223.86799999999999</v>
      </c>
      <c r="E40382" s="6" t="s">
        <v>6</v>
      </c>
    </row>
    <row r="40383" spans="1:5" ht="14.1" customHeight="1" x14ac:dyDescent="0.2">
      <c r="A40383" s="1">
        <v>42957</v>
      </c>
      <c r="B40383">
        <v>15</v>
      </c>
      <c r="C40383">
        <v>0.95421</v>
      </c>
      <c r="D40383">
        <v>-316.15499999999997</v>
      </c>
      <c r="E40383" s="6" t="s">
        <v>6</v>
      </c>
    </row>
    <row r="40384" spans="1:5" ht="14.1" customHeight="1" x14ac:dyDescent="0.2">
      <c r="A40384" s="1">
        <v>42957</v>
      </c>
      <c r="B40384">
        <v>16</v>
      </c>
      <c r="C40384">
        <v>0.95289000000000001</v>
      </c>
      <c r="D40384">
        <v>-330.786</v>
      </c>
      <c r="E40384" s="6" t="s">
        <v>6</v>
      </c>
    </row>
    <row r="40385" spans="1:5" ht="14.1" customHeight="1" x14ac:dyDescent="0.2">
      <c r="A40385" s="1">
        <v>42957</v>
      </c>
      <c r="B40385">
        <v>17</v>
      </c>
      <c r="C40385">
        <v>0.95308999999999999</v>
      </c>
      <c r="D40385">
        <v>-327.11</v>
      </c>
      <c r="E40385" s="6" t="s">
        <v>6</v>
      </c>
    </row>
    <row r="40386" spans="1:5" ht="14.1" customHeight="1" x14ac:dyDescent="0.2">
      <c r="A40386" s="1">
        <v>42957</v>
      </c>
      <c r="B40386">
        <v>18</v>
      </c>
      <c r="C40386">
        <v>0.96704999999999997</v>
      </c>
      <c r="D40386">
        <v>-224.61</v>
      </c>
      <c r="E40386" s="6" t="s">
        <v>6</v>
      </c>
    </row>
    <row r="40387" spans="1:5" ht="14.1" customHeight="1" x14ac:dyDescent="0.2">
      <c r="A40387" s="1">
        <v>42957</v>
      </c>
      <c r="B40387">
        <v>19</v>
      </c>
      <c r="C40387">
        <v>0.99685999999999997</v>
      </c>
      <c r="D40387">
        <v>-20.140999999999998</v>
      </c>
      <c r="E40387" s="6" t="s">
        <v>6</v>
      </c>
    </row>
    <row r="40388" spans="1:5" ht="14.1" customHeight="1" x14ac:dyDescent="0.2">
      <c r="A40388" s="1">
        <v>42957</v>
      </c>
      <c r="B40388">
        <v>20</v>
      </c>
      <c r="C40388">
        <v>0.99073</v>
      </c>
      <c r="D40388">
        <v>-58.529000000000003</v>
      </c>
      <c r="E40388" s="6" t="s">
        <v>6</v>
      </c>
    </row>
    <row r="40389" spans="1:5" ht="14.1" customHeight="1" x14ac:dyDescent="0.2">
      <c r="A40389" s="1">
        <v>42957</v>
      </c>
      <c r="B40389">
        <v>21</v>
      </c>
      <c r="C40389">
        <v>0.96603000000000006</v>
      </c>
      <c r="D40389">
        <v>-218.98599999999999</v>
      </c>
      <c r="E40389" s="6" t="s">
        <v>6</v>
      </c>
    </row>
    <row r="40390" spans="1:5" ht="14.1" customHeight="1" x14ac:dyDescent="0.2">
      <c r="A40390" s="1">
        <v>42957</v>
      </c>
      <c r="B40390">
        <v>22</v>
      </c>
      <c r="C40390">
        <v>0.9597</v>
      </c>
      <c r="D40390">
        <v>-238.89599999999999</v>
      </c>
      <c r="E40390" s="6" t="s">
        <v>6</v>
      </c>
    </row>
    <row r="40391" spans="1:5" ht="14.1" customHeight="1" x14ac:dyDescent="0.2">
      <c r="A40391" s="1">
        <v>42957</v>
      </c>
      <c r="B40391">
        <v>23</v>
      </c>
      <c r="C40391">
        <v>0.97663999999999995</v>
      </c>
      <c r="D40391">
        <v>-125.92700000000001</v>
      </c>
      <c r="E40391" s="6" t="s">
        <v>6</v>
      </c>
    </row>
    <row r="40392" spans="1:5" ht="14.1" customHeight="1" x14ac:dyDescent="0.2">
      <c r="A40392" s="1">
        <v>42957</v>
      </c>
      <c r="B40392">
        <v>24</v>
      </c>
      <c r="C40392">
        <v>0.97928000000000004</v>
      </c>
      <c r="D40392">
        <v>-103.232</v>
      </c>
      <c r="E40392" s="6" t="s">
        <v>6</v>
      </c>
    </row>
    <row r="40393" spans="1:5" ht="14.1" customHeight="1" x14ac:dyDescent="0.2">
      <c r="A40393" s="1">
        <v>42958</v>
      </c>
      <c r="B40393">
        <v>1</v>
      </c>
      <c r="C40393">
        <v>0.97814000000000001</v>
      </c>
      <c r="D40393">
        <v>-103.21899999999999</v>
      </c>
      <c r="E40393" s="6" t="s">
        <v>6</v>
      </c>
    </row>
    <row r="40394" spans="1:5" ht="14.1" customHeight="1" x14ac:dyDescent="0.2">
      <c r="A40394" s="1">
        <v>42958</v>
      </c>
      <c r="B40394">
        <v>2</v>
      </c>
      <c r="C40394">
        <v>0.98772000000000004</v>
      </c>
      <c r="D40394">
        <v>-56.56</v>
      </c>
      <c r="E40394" s="6" t="s">
        <v>6</v>
      </c>
    </row>
    <row r="40395" spans="1:5" ht="14.1" customHeight="1" x14ac:dyDescent="0.2">
      <c r="A40395" s="1">
        <v>42958</v>
      </c>
      <c r="B40395">
        <v>3</v>
      </c>
      <c r="C40395">
        <v>0.97924999999999995</v>
      </c>
      <c r="D40395">
        <v>-94.730999999999995</v>
      </c>
      <c r="E40395" s="6" t="s">
        <v>6</v>
      </c>
    </row>
    <row r="40396" spans="1:5" ht="14.1" customHeight="1" x14ac:dyDescent="0.2">
      <c r="A40396" s="1">
        <v>42958</v>
      </c>
      <c r="B40396">
        <v>4</v>
      </c>
      <c r="C40396">
        <v>0.97050999999999998</v>
      </c>
      <c r="D40396">
        <v>-136.18700000000001</v>
      </c>
      <c r="E40396" s="6" t="s">
        <v>6</v>
      </c>
    </row>
    <row r="40397" spans="1:5" ht="14.1" customHeight="1" x14ac:dyDescent="0.2">
      <c r="A40397" s="1">
        <v>42958</v>
      </c>
      <c r="B40397">
        <v>5</v>
      </c>
      <c r="C40397">
        <v>0.98036999999999996</v>
      </c>
      <c r="D40397">
        <v>-92.293000000000006</v>
      </c>
      <c r="E40397" s="6" t="s">
        <v>6</v>
      </c>
    </row>
    <row r="40398" spans="1:5" ht="14.1" customHeight="1" x14ac:dyDescent="0.2">
      <c r="A40398" s="1">
        <v>42958</v>
      </c>
      <c r="B40398">
        <v>6</v>
      </c>
      <c r="C40398">
        <v>0.98097000000000001</v>
      </c>
      <c r="D40398">
        <v>-96.453000000000003</v>
      </c>
      <c r="E40398" s="6" t="s">
        <v>6</v>
      </c>
    </row>
    <row r="40399" spans="1:5" ht="14.1" customHeight="1" x14ac:dyDescent="0.2">
      <c r="A40399" s="1">
        <v>42958</v>
      </c>
      <c r="B40399">
        <v>7</v>
      </c>
      <c r="C40399">
        <v>0.98236000000000001</v>
      </c>
      <c r="D40399">
        <v>-92.590999999999994</v>
      </c>
      <c r="E40399" s="6" t="s">
        <v>6</v>
      </c>
    </row>
    <row r="40400" spans="1:5" ht="14.1" customHeight="1" x14ac:dyDescent="0.2">
      <c r="A40400" s="1">
        <v>42958</v>
      </c>
      <c r="B40400">
        <v>8</v>
      </c>
      <c r="C40400">
        <v>0.96425000000000005</v>
      </c>
      <c r="D40400">
        <v>-201.096</v>
      </c>
      <c r="E40400" s="6" t="s">
        <v>6</v>
      </c>
    </row>
    <row r="40401" spans="1:5" ht="14.1" customHeight="1" x14ac:dyDescent="0.2">
      <c r="A40401" s="1">
        <v>42958</v>
      </c>
      <c r="B40401">
        <v>9</v>
      </c>
      <c r="C40401">
        <v>0.96896000000000004</v>
      </c>
      <c r="D40401">
        <v>-180.23599999999999</v>
      </c>
      <c r="E40401" s="6" t="s">
        <v>6</v>
      </c>
    </row>
    <row r="40402" spans="1:5" ht="14.1" customHeight="1" x14ac:dyDescent="0.2">
      <c r="A40402" s="1">
        <v>42958</v>
      </c>
      <c r="B40402">
        <v>10</v>
      </c>
      <c r="C40402">
        <v>0.97504999999999997</v>
      </c>
      <c r="D40402">
        <v>-151.41800000000001</v>
      </c>
      <c r="E40402" s="6" t="s">
        <v>6</v>
      </c>
    </row>
    <row r="40403" spans="1:5" ht="14.1" customHeight="1" x14ac:dyDescent="0.2">
      <c r="A40403" s="1">
        <v>42958</v>
      </c>
      <c r="B40403">
        <v>11</v>
      </c>
      <c r="C40403">
        <v>0.95733000000000001</v>
      </c>
      <c r="D40403">
        <v>-276.851</v>
      </c>
      <c r="E40403" s="6" t="s">
        <v>6</v>
      </c>
    </row>
    <row r="40404" spans="1:5" ht="14.1" customHeight="1" x14ac:dyDescent="0.2">
      <c r="A40404" s="1">
        <v>42958</v>
      </c>
      <c r="B40404">
        <v>12</v>
      </c>
      <c r="C40404">
        <v>0.95615000000000006</v>
      </c>
      <c r="D40404">
        <v>-297.3</v>
      </c>
      <c r="E40404" s="6" t="s">
        <v>6</v>
      </c>
    </row>
    <row r="40405" spans="1:5" ht="14.1" customHeight="1" x14ac:dyDescent="0.2">
      <c r="A40405" s="1">
        <v>42958</v>
      </c>
      <c r="B40405">
        <v>13</v>
      </c>
      <c r="C40405">
        <v>0.97963999999999996</v>
      </c>
      <c r="D40405">
        <v>-141.57</v>
      </c>
      <c r="E40405" s="6" t="s">
        <v>6</v>
      </c>
    </row>
    <row r="40406" spans="1:5" ht="14.1" customHeight="1" x14ac:dyDescent="0.2">
      <c r="A40406" s="1">
        <v>42958</v>
      </c>
      <c r="B40406">
        <v>14</v>
      </c>
      <c r="C40406">
        <v>0.95755999999999997</v>
      </c>
      <c r="D40406">
        <v>-301.19900000000001</v>
      </c>
      <c r="E40406" s="6" t="s">
        <v>6</v>
      </c>
    </row>
    <row r="40407" spans="1:5" ht="14.1" customHeight="1" x14ac:dyDescent="0.2">
      <c r="A40407" s="1">
        <v>42958</v>
      </c>
      <c r="B40407">
        <v>15</v>
      </c>
      <c r="C40407">
        <v>0.94513999999999998</v>
      </c>
      <c r="D40407">
        <v>-391.68799999999999</v>
      </c>
      <c r="E40407" s="6" t="s">
        <v>6</v>
      </c>
    </row>
    <row r="40408" spans="1:5" ht="14.1" customHeight="1" x14ac:dyDescent="0.2">
      <c r="A40408" s="1">
        <v>42958</v>
      </c>
      <c r="B40408">
        <v>16</v>
      </c>
      <c r="C40408">
        <v>0.94211999999999996</v>
      </c>
      <c r="D40408">
        <v>-403.88499999999999</v>
      </c>
      <c r="E40408" s="6" t="s">
        <v>6</v>
      </c>
    </row>
    <row r="40409" spans="1:5" ht="14.1" customHeight="1" x14ac:dyDescent="0.2">
      <c r="A40409" s="1">
        <v>42958</v>
      </c>
      <c r="B40409">
        <v>17</v>
      </c>
      <c r="C40409">
        <v>0.95660000000000001</v>
      </c>
      <c r="D40409">
        <v>-288.05799999999999</v>
      </c>
      <c r="E40409" s="6" t="s">
        <v>6</v>
      </c>
    </row>
    <row r="40410" spans="1:5" ht="14.1" customHeight="1" x14ac:dyDescent="0.2">
      <c r="A40410" s="1">
        <v>42958</v>
      </c>
      <c r="B40410">
        <v>18</v>
      </c>
      <c r="C40410">
        <v>0.96267999999999998</v>
      </c>
      <c r="D40410">
        <v>-236.30500000000001</v>
      </c>
      <c r="E40410" s="6" t="s">
        <v>6</v>
      </c>
    </row>
    <row r="40411" spans="1:5" ht="14.1" customHeight="1" x14ac:dyDescent="0.2">
      <c r="A40411" s="1">
        <v>42958</v>
      </c>
      <c r="B40411">
        <v>19</v>
      </c>
      <c r="C40411">
        <v>0.97109000000000001</v>
      </c>
      <c r="D40411">
        <v>-174.911</v>
      </c>
      <c r="E40411" s="6" t="s">
        <v>6</v>
      </c>
    </row>
    <row r="40412" spans="1:5" ht="14.1" customHeight="1" x14ac:dyDescent="0.2">
      <c r="A40412" s="1">
        <v>42958</v>
      </c>
      <c r="B40412">
        <v>20</v>
      </c>
      <c r="C40412">
        <v>0.97580999999999996</v>
      </c>
      <c r="D40412">
        <v>-143.21199999999999</v>
      </c>
      <c r="E40412" s="6" t="s">
        <v>6</v>
      </c>
    </row>
    <row r="40413" spans="1:5" ht="14.1" customHeight="1" x14ac:dyDescent="0.2">
      <c r="A40413" s="1">
        <v>42958</v>
      </c>
      <c r="B40413">
        <v>21</v>
      </c>
      <c r="C40413">
        <v>1.00682</v>
      </c>
      <c r="D40413">
        <v>38.799999999999997</v>
      </c>
      <c r="E40413" s="6" t="s">
        <v>6</v>
      </c>
    </row>
    <row r="40414" spans="1:5" ht="14.1" customHeight="1" x14ac:dyDescent="0.2">
      <c r="A40414" s="1">
        <v>42958</v>
      </c>
      <c r="B40414">
        <v>22</v>
      </c>
      <c r="C40414">
        <v>1.0067999999999999</v>
      </c>
      <c r="D40414">
        <v>35.817</v>
      </c>
      <c r="E40414" s="6" t="s">
        <v>6</v>
      </c>
    </row>
    <row r="40415" spans="1:5" ht="14.1" customHeight="1" x14ac:dyDescent="0.2">
      <c r="A40415" s="1">
        <v>42958</v>
      </c>
      <c r="B40415">
        <v>23</v>
      </c>
      <c r="C40415">
        <v>0.99343000000000004</v>
      </c>
      <c r="D40415">
        <v>-32.765999999999998</v>
      </c>
      <c r="E40415" s="6" t="s">
        <v>6</v>
      </c>
    </row>
    <row r="40416" spans="1:5" ht="14.1" customHeight="1" x14ac:dyDescent="0.2">
      <c r="A40416" s="1">
        <v>42958</v>
      </c>
      <c r="B40416">
        <v>24</v>
      </c>
      <c r="C40416">
        <v>1.0087600000000001</v>
      </c>
      <c r="D40416">
        <v>40.018999999999998</v>
      </c>
      <c r="E40416" s="6" t="s">
        <v>6</v>
      </c>
    </row>
    <row r="40417" spans="1:5" ht="14.1" customHeight="1" x14ac:dyDescent="0.2">
      <c r="A40417" s="1">
        <v>42959</v>
      </c>
      <c r="B40417">
        <v>1</v>
      </c>
      <c r="C40417">
        <v>1.0024900000000001</v>
      </c>
      <c r="D40417">
        <v>10.877000000000001</v>
      </c>
      <c r="E40417" s="6" t="s">
        <v>6</v>
      </c>
    </row>
    <row r="40418" spans="1:5" ht="14.1" customHeight="1" x14ac:dyDescent="0.2">
      <c r="A40418" s="1">
        <v>42959</v>
      </c>
      <c r="B40418">
        <v>2</v>
      </c>
      <c r="C40418">
        <v>0.99367000000000005</v>
      </c>
      <c r="D40418">
        <v>-27.100999999999999</v>
      </c>
      <c r="E40418" s="6" t="s">
        <v>6</v>
      </c>
    </row>
    <row r="40419" spans="1:5" ht="14.1" customHeight="1" x14ac:dyDescent="0.2">
      <c r="A40419" s="1">
        <v>42959</v>
      </c>
      <c r="B40419">
        <v>3</v>
      </c>
      <c r="C40419">
        <v>0.99055000000000004</v>
      </c>
      <c r="D40419">
        <v>-38.975000000000001</v>
      </c>
      <c r="E40419" s="6" t="s">
        <v>6</v>
      </c>
    </row>
    <row r="40420" spans="1:5" ht="14.1" customHeight="1" x14ac:dyDescent="0.2">
      <c r="A40420" s="1">
        <v>42959</v>
      </c>
      <c r="B40420">
        <v>4</v>
      </c>
      <c r="C40420">
        <v>0.98199999999999998</v>
      </c>
      <c r="D40420">
        <v>-74.844999999999999</v>
      </c>
      <c r="E40420" s="6" t="s">
        <v>6</v>
      </c>
    </row>
    <row r="40421" spans="1:5" ht="14.1" customHeight="1" x14ac:dyDescent="0.2">
      <c r="A40421" s="1">
        <v>42959</v>
      </c>
      <c r="B40421">
        <v>5</v>
      </c>
      <c r="C40421">
        <v>0.99007999999999996</v>
      </c>
      <c r="D40421">
        <v>-41.314</v>
      </c>
      <c r="E40421" s="6" t="s">
        <v>6</v>
      </c>
    </row>
    <row r="40422" spans="1:5" ht="14.1" customHeight="1" x14ac:dyDescent="0.2">
      <c r="A40422" s="1">
        <v>42959</v>
      </c>
      <c r="B40422">
        <v>6</v>
      </c>
      <c r="C40422">
        <v>0.98906000000000005</v>
      </c>
      <c r="D40422">
        <v>-46.386000000000003</v>
      </c>
      <c r="E40422" s="6" t="s">
        <v>6</v>
      </c>
    </row>
    <row r="40423" spans="1:5" ht="14.1" customHeight="1" x14ac:dyDescent="0.2">
      <c r="A40423" s="1">
        <v>42959</v>
      </c>
      <c r="B40423">
        <v>7</v>
      </c>
      <c r="C40423">
        <v>0.97114</v>
      </c>
      <c r="D40423">
        <v>-128.03200000000001</v>
      </c>
      <c r="E40423" s="6" t="s">
        <v>6</v>
      </c>
    </row>
    <row r="40424" spans="1:5" ht="14.1" customHeight="1" x14ac:dyDescent="0.2">
      <c r="A40424" s="1">
        <v>42959</v>
      </c>
      <c r="B40424">
        <v>8</v>
      </c>
      <c r="C40424">
        <v>0.98660999999999999</v>
      </c>
      <c r="D40424">
        <v>-61.53</v>
      </c>
      <c r="E40424" s="6" t="s">
        <v>6</v>
      </c>
    </row>
    <row r="40425" spans="1:5" ht="14.1" customHeight="1" x14ac:dyDescent="0.2">
      <c r="A40425" s="1">
        <v>42959</v>
      </c>
      <c r="B40425">
        <v>9</v>
      </c>
      <c r="C40425">
        <v>0.97375999999999996</v>
      </c>
      <c r="D40425">
        <v>-131.09299999999999</v>
      </c>
      <c r="E40425" s="6" t="s">
        <v>6</v>
      </c>
    </row>
    <row r="40426" spans="1:5" ht="14.1" customHeight="1" x14ac:dyDescent="0.2">
      <c r="A40426" s="1">
        <v>42959</v>
      </c>
      <c r="B40426">
        <v>10</v>
      </c>
      <c r="C40426">
        <v>0.95476000000000005</v>
      </c>
      <c r="D40426">
        <v>-244.64699999999999</v>
      </c>
      <c r="E40426" s="6" t="s">
        <v>6</v>
      </c>
    </row>
    <row r="40427" spans="1:5" ht="14.1" customHeight="1" x14ac:dyDescent="0.2">
      <c r="A40427" s="1">
        <v>42959</v>
      </c>
      <c r="B40427">
        <v>11</v>
      </c>
      <c r="C40427">
        <v>0.96531</v>
      </c>
      <c r="D40427">
        <v>-193.28299999999999</v>
      </c>
      <c r="E40427" s="6" t="s">
        <v>6</v>
      </c>
    </row>
    <row r="40428" spans="1:5" ht="14.1" customHeight="1" x14ac:dyDescent="0.2">
      <c r="A40428" s="1">
        <v>42959</v>
      </c>
      <c r="B40428">
        <v>12</v>
      </c>
      <c r="C40428">
        <v>0.98431000000000002</v>
      </c>
      <c r="D40428">
        <v>-89.09</v>
      </c>
      <c r="E40428" s="6" t="s">
        <v>6</v>
      </c>
    </row>
    <row r="40429" spans="1:5" ht="14.1" customHeight="1" x14ac:dyDescent="0.2">
      <c r="A40429" s="1">
        <v>42959</v>
      </c>
      <c r="B40429">
        <v>13</v>
      </c>
      <c r="C40429">
        <v>0.97862000000000005</v>
      </c>
      <c r="D40429">
        <v>-124.88200000000001</v>
      </c>
      <c r="E40429" s="6" t="s">
        <v>6</v>
      </c>
    </row>
    <row r="40430" spans="1:5" ht="14.1" customHeight="1" x14ac:dyDescent="0.2">
      <c r="A40430" s="1">
        <v>42959</v>
      </c>
      <c r="B40430">
        <v>14</v>
      </c>
      <c r="C40430">
        <v>0.97155000000000002</v>
      </c>
      <c r="D40430">
        <v>-170.38399999999999</v>
      </c>
      <c r="E40430" s="6" t="s">
        <v>6</v>
      </c>
    </row>
    <row r="40431" spans="1:5" ht="14.1" customHeight="1" x14ac:dyDescent="0.2">
      <c r="A40431" s="1">
        <v>42959</v>
      </c>
      <c r="B40431">
        <v>15</v>
      </c>
      <c r="C40431">
        <v>0.95921999999999996</v>
      </c>
      <c r="D40431">
        <v>-250.11600000000001</v>
      </c>
      <c r="E40431" s="6" t="s">
        <v>6</v>
      </c>
    </row>
    <row r="40432" spans="1:5" ht="14.1" customHeight="1" x14ac:dyDescent="0.2">
      <c r="A40432" s="1">
        <v>42959</v>
      </c>
      <c r="B40432">
        <v>16</v>
      </c>
      <c r="C40432">
        <v>0.99544999999999995</v>
      </c>
      <c r="D40432">
        <v>-27.302</v>
      </c>
      <c r="E40432" s="6" t="s">
        <v>6</v>
      </c>
    </row>
    <row r="40433" spans="1:5" ht="14.1" customHeight="1" x14ac:dyDescent="0.2">
      <c r="A40433" s="1">
        <v>42959</v>
      </c>
      <c r="B40433">
        <v>17</v>
      </c>
      <c r="C40433">
        <v>0.97953999999999997</v>
      </c>
      <c r="D40433">
        <v>-123.447</v>
      </c>
      <c r="E40433" s="6" t="s">
        <v>6</v>
      </c>
    </row>
    <row r="40434" spans="1:5" ht="14.1" customHeight="1" x14ac:dyDescent="0.2">
      <c r="A40434" s="1">
        <v>42959</v>
      </c>
      <c r="B40434">
        <v>18</v>
      </c>
      <c r="C40434">
        <v>0.98792999999999997</v>
      </c>
      <c r="D40434">
        <v>-71.287000000000006</v>
      </c>
      <c r="E40434" s="6" t="s">
        <v>6</v>
      </c>
    </row>
    <row r="40435" spans="1:5" ht="14.1" customHeight="1" x14ac:dyDescent="0.2">
      <c r="A40435" s="1">
        <v>42959</v>
      </c>
      <c r="B40435">
        <v>19</v>
      </c>
      <c r="C40435">
        <v>1.004</v>
      </c>
      <c r="D40435">
        <v>22.478999999999999</v>
      </c>
      <c r="E40435" s="6" t="s">
        <v>6</v>
      </c>
    </row>
    <row r="40436" spans="1:5" ht="14.1" customHeight="1" x14ac:dyDescent="0.2">
      <c r="A40436" s="1">
        <v>42959</v>
      </c>
      <c r="B40436">
        <v>20</v>
      </c>
      <c r="C40436">
        <v>0.98982000000000003</v>
      </c>
      <c r="D40436">
        <v>-55.642000000000003</v>
      </c>
      <c r="E40436" s="6" t="s">
        <v>6</v>
      </c>
    </row>
    <row r="40437" spans="1:5" ht="14.1" customHeight="1" x14ac:dyDescent="0.2">
      <c r="A40437" s="1">
        <v>42959</v>
      </c>
      <c r="B40437">
        <v>21</v>
      </c>
      <c r="C40437">
        <v>0.98682999999999998</v>
      </c>
      <c r="D40437">
        <v>-70.457999999999998</v>
      </c>
      <c r="E40437" s="6" t="s">
        <v>6</v>
      </c>
    </row>
    <row r="40438" spans="1:5" ht="14.1" customHeight="1" x14ac:dyDescent="0.2">
      <c r="A40438" s="1">
        <v>42959</v>
      </c>
      <c r="B40438">
        <v>22</v>
      </c>
      <c r="C40438">
        <v>0.99831999999999999</v>
      </c>
      <c r="D40438">
        <v>-8.2889999999999997</v>
      </c>
      <c r="E40438" s="6" t="s">
        <v>6</v>
      </c>
    </row>
    <row r="40439" spans="1:5" ht="14.1" customHeight="1" x14ac:dyDescent="0.2">
      <c r="A40439" s="1">
        <v>42959</v>
      </c>
      <c r="B40439">
        <v>23</v>
      </c>
      <c r="C40439">
        <v>0.97497999999999996</v>
      </c>
      <c r="D40439">
        <v>-116.88500000000001</v>
      </c>
      <c r="E40439" s="6" t="s">
        <v>6</v>
      </c>
    </row>
    <row r="40440" spans="1:5" ht="14.1" customHeight="1" x14ac:dyDescent="0.2">
      <c r="A40440" s="1">
        <v>42959</v>
      </c>
      <c r="B40440">
        <v>24</v>
      </c>
      <c r="C40440">
        <v>0.98087000000000002</v>
      </c>
      <c r="D40440">
        <v>-82.631</v>
      </c>
      <c r="E40440" s="6" t="s">
        <v>6</v>
      </c>
    </row>
    <row r="40441" spans="1:5" ht="14.1" customHeight="1" x14ac:dyDescent="0.2">
      <c r="A40441" s="1">
        <v>42960</v>
      </c>
      <c r="B40441">
        <v>1</v>
      </c>
      <c r="C40441">
        <v>0.98402999999999996</v>
      </c>
      <c r="D40441">
        <v>-65.498999999999995</v>
      </c>
      <c r="E40441" s="6" t="s">
        <v>6</v>
      </c>
    </row>
    <row r="40442" spans="1:5" ht="14.1" customHeight="1" x14ac:dyDescent="0.2">
      <c r="A40442" s="1">
        <v>42960</v>
      </c>
      <c r="B40442">
        <v>2</v>
      </c>
      <c r="C40442">
        <v>0.98678999999999994</v>
      </c>
      <c r="D40442">
        <v>-51.66</v>
      </c>
      <c r="E40442" s="6" t="s">
        <v>6</v>
      </c>
    </row>
    <row r="40443" spans="1:5" ht="14.1" customHeight="1" x14ac:dyDescent="0.2">
      <c r="A40443" s="1">
        <v>42960</v>
      </c>
      <c r="B40443">
        <v>3</v>
      </c>
      <c r="C40443">
        <v>0.99119000000000002</v>
      </c>
      <c r="D40443">
        <v>-33.552999999999997</v>
      </c>
      <c r="E40443" s="6" t="s">
        <v>6</v>
      </c>
    </row>
    <row r="40444" spans="1:5" ht="14.1" customHeight="1" x14ac:dyDescent="0.2">
      <c r="A40444" s="1">
        <v>42960</v>
      </c>
      <c r="B40444">
        <v>4</v>
      </c>
      <c r="C40444">
        <v>0.98501000000000005</v>
      </c>
      <c r="D40444">
        <v>-56.988</v>
      </c>
      <c r="E40444" s="6" t="s">
        <v>6</v>
      </c>
    </row>
    <row r="40445" spans="1:5" ht="14.1" customHeight="1" x14ac:dyDescent="0.2">
      <c r="A40445" s="1">
        <v>42960</v>
      </c>
      <c r="B40445">
        <v>5</v>
      </c>
      <c r="C40445">
        <v>0.98534999999999995</v>
      </c>
      <c r="D40445">
        <v>-55.564</v>
      </c>
      <c r="E40445" s="6" t="s">
        <v>6</v>
      </c>
    </row>
    <row r="40446" spans="1:5" ht="14.1" customHeight="1" x14ac:dyDescent="0.2">
      <c r="A40446" s="1">
        <v>42960</v>
      </c>
      <c r="B40446">
        <v>6</v>
      </c>
      <c r="C40446">
        <v>0.99558000000000002</v>
      </c>
      <c r="D40446">
        <v>-16.439</v>
      </c>
      <c r="E40446" s="6" t="s">
        <v>6</v>
      </c>
    </row>
    <row r="40447" spans="1:5" ht="14.1" customHeight="1" x14ac:dyDescent="0.2">
      <c r="A40447" s="1">
        <v>42960</v>
      </c>
      <c r="B40447">
        <v>7</v>
      </c>
      <c r="C40447">
        <v>0.98782999999999999</v>
      </c>
      <c r="D40447">
        <v>-47.192999999999998</v>
      </c>
      <c r="E40447" s="6" t="s">
        <v>6</v>
      </c>
    </row>
    <row r="40448" spans="1:5" ht="14.1" customHeight="1" x14ac:dyDescent="0.2">
      <c r="A40448" s="1">
        <v>42960</v>
      </c>
      <c r="B40448">
        <v>8</v>
      </c>
      <c r="C40448">
        <v>0.98007</v>
      </c>
      <c r="D40448">
        <v>-83.807000000000002</v>
      </c>
      <c r="E40448" s="6" t="s">
        <v>6</v>
      </c>
    </row>
    <row r="40449" spans="1:5" ht="14.1" customHeight="1" x14ac:dyDescent="0.2">
      <c r="A40449" s="1">
        <v>42960</v>
      </c>
      <c r="B40449">
        <v>9</v>
      </c>
      <c r="C40449">
        <v>0.96826000000000001</v>
      </c>
      <c r="D40449">
        <v>-145.72399999999999</v>
      </c>
      <c r="E40449" s="6" t="s">
        <v>6</v>
      </c>
    </row>
    <row r="40450" spans="1:5" ht="14.1" customHeight="1" x14ac:dyDescent="0.2">
      <c r="A40450" s="1">
        <v>42960</v>
      </c>
      <c r="B40450">
        <v>10</v>
      </c>
      <c r="C40450">
        <v>0.96523000000000003</v>
      </c>
      <c r="D40450">
        <v>-170.93600000000001</v>
      </c>
      <c r="E40450" s="6" t="s">
        <v>6</v>
      </c>
    </row>
    <row r="40451" spans="1:5" ht="14.1" customHeight="1" x14ac:dyDescent="0.2">
      <c r="A40451" s="1">
        <v>42960</v>
      </c>
      <c r="B40451">
        <v>11</v>
      </c>
      <c r="C40451">
        <v>0.98848000000000003</v>
      </c>
      <c r="D40451">
        <v>-58.478999999999999</v>
      </c>
      <c r="E40451" s="6" t="s">
        <v>6</v>
      </c>
    </row>
    <row r="40452" spans="1:5" ht="14.1" customHeight="1" x14ac:dyDescent="0.2">
      <c r="A40452" s="1">
        <v>42960</v>
      </c>
      <c r="B40452">
        <v>12</v>
      </c>
      <c r="C40452">
        <v>0.97033999999999998</v>
      </c>
      <c r="D40452">
        <v>-162.01599999999999</v>
      </c>
      <c r="E40452" s="6" t="s">
        <v>6</v>
      </c>
    </row>
    <row r="40453" spans="1:5" ht="14.1" customHeight="1" x14ac:dyDescent="0.2">
      <c r="A40453" s="1">
        <v>42960</v>
      </c>
      <c r="B40453">
        <v>13</v>
      </c>
      <c r="C40453">
        <v>0.95237000000000005</v>
      </c>
      <c r="D40453">
        <v>-275.50599999999997</v>
      </c>
      <c r="E40453" s="6" t="s">
        <v>6</v>
      </c>
    </row>
    <row r="40454" spans="1:5" ht="14.1" customHeight="1" x14ac:dyDescent="0.2">
      <c r="A40454" s="1">
        <v>42960</v>
      </c>
      <c r="B40454">
        <v>14</v>
      </c>
      <c r="C40454">
        <v>0.97345000000000004</v>
      </c>
      <c r="D40454">
        <v>-155.523</v>
      </c>
      <c r="E40454" s="6" t="s">
        <v>6</v>
      </c>
    </row>
    <row r="40455" spans="1:5" ht="14.1" customHeight="1" x14ac:dyDescent="0.2">
      <c r="A40455" s="1">
        <v>42960</v>
      </c>
      <c r="B40455">
        <v>15</v>
      </c>
      <c r="C40455">
        <v>0.96521000000000001</v>
      </c>
      <c r="D40455">
        <v>-209.33699999999999</v>
      </c>
      <c r="E40455" s="6" t="s">
        <v>6</v>
      </c>
    </row>
    <row r="40456" spans="1:5" ht="14.1" customHeight="1" x14ac:dyDescent="0.2">
      <c r="A40456" s="1">
        <v>42960</v>
      </c>
      <c r="B40456">
        <v>16</v>
      </c>
      <c r="C40456">
        <v>0.99734999999999996</v>
      </c>
      <c r="D40456">
        <v>-15.913</v>
      </c>
      <c r="E40456" s="6" t="s">
        <v>6</v>
      </c>
    </row>
    <row r="40457" spans="1:5" ht="14.1" customHeight="1" x14ac:dyDescent="0.2">
      <c r="A40457" s="1">
        <v>42960</v>
      </c>
      <c r="B40457">
        <v>17</v>
      </c>
      <c r="C40457">
        <v>0.97499999999999998</v>
      </c>
      <c r="D40457">
        <v>-156.19399999999999</v>
      </c>
      <c r="E40457" s="6" t="s">
        <v>6</v>
      </c>
    </row>
    <row r="40458" spans="1:5" ht="14.1" customHeight="1" x14ac:dyDescent="0.2">
      <c r="A40458" s="1">
        <v>42960</v>
      </c>
      <c r="B40458">
        <v>18</v>
      </c>
      <c r="C40458">
        <v>0.96389999999999998</v>
      </c>
      <c r="D40458">
        <v>-225.233</v>
      </c>
      <c r="E40458" s="6" t="s">
        <v>6</v>
      </c>
    </row>
    <row r="40459" spans="1:5" ht="14.1" customHeight="1" x14ac:dyDescent="0.2">
      <c r="A40459" s="1">
        <v>42960</v>
      </c>
      <c r="B40459">
        <v>19</v>
      </c>
      <c r="C40459">
        <v>0.97316999999999998</v>
      </c>
      <c r="D40459">
        <v>-161.41</v>
      </c>
      <c r="E40459" s="6" t="s">
        <v>6</v>
      </c>
    </row>
    <row r="40460" spans="1:5" ht="14.1" customHeight="1" x14ac:dyDescent="0.2">
      <c r="A40460" s="1">
        <v>42960</v>
      </c>
      <c r="B40460">
        <v>20</v>
      </c>
      <c r="C40460">
        <v>0.96804999999999997</v>
      </c>
      <c r="D40460">
        <v>-188.352</v>
      </c>
      <c r="E40460" s="6" t="s">
        <v>6</v>
      </c>
    </row>
    <row r="40461" spans="1:5" ht="14.1" customHeight="1" x14ac:dyDescent="0.2">
      <c r="A40461" s="1">
        <v>42960</v>
      </c>
      <c r="B40461">
        <v>21</v>
      </c>
      <c r="C40461">
        <v>0.99561999999999995</v>
      </c>
      <c r="D40461">
        <v>-24.413</v>
      </c>
      <c r="E40461" s="6" t="s">
        <v>6</v>
      </c>
    </row>
    <row r="40462" spans="1:5" ht="14.1" customHeight="1" x14ac:dyDescent="0.2">
      <c r="A40462" s="1">
        <v>42960</v>
      </c>
      <c r="B40462">
        <v>22</v>
      </c>
      <c r="C40462">
        <v>1.0039499999999999</v>
      </c>
      <c r="D40462">
        <v>20.536999999999999</v>
      </c>
      <c r="E40462" s="6" t="s">
        <v>6</v>
      </c>
    </row>
    <row r="40463" spans="1:5" ht="14.1" customHeight="1" x14ac:dyDescent="0.2">
      <c r="A40463" s="1">
        <v>42960</v>
      </c>
      <c r="B40463">
        <v>23</v>
      </c>
      <c r="C40463">
        <v>0.99504000000000004</v>
      </c>
      <c r="D40463">
        <v>-24.338999999999999</v>
      </c>
      <c r="E40463" s="6" t="s">
        <v>6</v>
      </c>
    </row>
    <row r="40464" spans="1:5" ht="14.1" customHeight="1" x14ac:dyDescent="0.2">
      <c r="A40464" s="1">
        <v>42960</v>
      </c>
      <c r="B40464">
        <v>24</v>
      </c>
      <c r="C40464">
        <v>1.0077</v>
      </c>
      <c r="D40464">
        <v>34.674999999999997</v>
      </c>
      <c r="E40464" s="6" t="s">
        <v>6</v>
      </c>
    </row>
    <row r="40465" spans="1:5" ht="14.1" customHeight="1" x14ac:dyDescent="0.2">
      <c r="A40465" s="1">
        <v>42961</v>
      </c>
      <c r="B40465">
        <v>1</v>
      </c>
      <c r="C40465">
        <v>0.99700999999999995</v>
      </c>
      <c r="D40465">
        <v>-13.086</v>
      </c>
      <c r="E40465" s="6" t="s">
        <v>6</v>
      </c>
    </row>
    <row r="40466" spans="1:5" ht="14.1" customHeight="1" x14ac:dyDescent="0.2">
      <c r="A40466" s="1">
        <v>42961</v>
      </c>
      <c r="B40466">
        <v>2</v>
      </c>
      <c r="C40466">
        <v>0.98814000000000002</v>
      </c>
      <c r="D40466">
        <v>-50.661000000000001</v>
      </c>
      <c r="E40466" s="6" t="s">
        <v>6</v>
      </c>
    </row>
    <row r="40467" spans="1:5" ht="14.1" customHeight="1" x14ac:dyDescent="0.2">
      <c r="A40467" s="1">
        <v>42961</v>
      </c>
      <c r="B40467">
        <v>3</v>
      </c>
      <c r="C40467">
        <v>0.98724999999999996</v>
      </c>
      <c r="D40467">
        <v>-52.323</v>
      </c>
      <c r="E40467" s="6" t="s">
        <v>6</v>
      </c>
    </row>
    <row r="40468" spans="1:5" ht="14.1" customHeight="1" x14ac:dyDescent="0.2">
      <c r="A40468" s="1">
        <v>42961</v>
      </c>
      <c r="B40468">
        <v>4</v>
      </c>
      <c r="C40468">
        <v>0.99055000000000004</v>
      </c>
      <c r="D40468">
        <v>-39.619</v>
      </c>
      <c r="E40468" s="6" t="s">
        <v>6</v>
      </c>
    </row>
    <row r="40469" spans="1:5" ht="14.1" customHeight="1" x14ac:dyDescent="0.2">
      <c r="A40469" s="1">
        <v>42961</v>
      </c>
      <c r="B40469">
        <v>5</v>
      </c>
      <c r="C40469">
        <v>0.99336000000000002</v>
      </c>
      <c r="D40469">
        <v>-29.004000000000001</v>
      </c>
      <c r="E40469" s="6" t="s">
        <v>6</v>
      </c>
    </row>
    <row r="40470" spans="1:5" ht="14.1" customHeight="1" x14ac:dyDescent="0.2">
      <c r="A40470" s="1">
        <v>42961</v>
      </c>
      <c r="B40470">
        <v>6</v>
      </c>
      <c r="C40470">
        <v>1.0016099999999999</v>
      </c>
      <c r="D40470">
        <v>7.5369999999999999</v>
      </c>
      <c r="E40470" s="6" t="s">
        <v>6</v>
      </c>
    </row>
    <row r="40471" spans="1:5" ht="14.1" customHeight="1" x14ac:dyDescent="0.2">
      <c r="A40471" s="1">
        <v>42961</v>
      </c>
      <c r="B40471">
        <v>7</v>
      </c>
      <c r="C40471">
        <v>0.98689000000000004</v>
      </c>
      <c r="D40471">
        <v>-65.786000000000001</v>
      </c>
      <c r="E40471" s="6" t="s">
        <v>6</v>
      </c>
    </row>
    <row r="40472" spans="1:5" ht="14.1" customHeight="1" x14ac:dyDescent="0.2">
      <c r="A40472" s="1">
        <v>42961</v>
      </c>
      <c r="B40472">
        <v>8</v>
      </c>
      <c r="C40472">
        <v>0.96694999999999998</v>
      </c>
      <c r="D40472">
        <v>-179.93600000000001</v>
      </c>
      <c r="E40472" s="6" t="s">
        <v>6</v>
      </c>
    </row>
    <row r="40473" spans="1:5" ht="14.1" customHeight="1" x14ac:dyDescent="0.2">
      <c r="A40473" s="1">
        <v>42961</v>
      </c>
      <c r="B40473">
        <v>9</v>
      </c>
      <c r="C40473">
        <v>0.96603000000000006</v>
      </c>
      <c r="D40473">
        <v>-192.83099999999999</v>
      </c>
      <c r="E40473" s="6" t="s">
        <v>6</v>
      </c>
    </row>
    <row r="40474" spans="1:5" ht="14.1" customHeight="1" x14ac:dyDescent="0.2">
      <c r="A40474" s="1">
        <v>42961</v>
      </c>
      <c r="B40474">
        <v>10</v>
      </c>
      <c r="C40474">
        <v>0.97546999999999995</v>
      </c>
      <c r="D40474">
        <v>-145.13399999999999</v>
      </c>
      <c r="E40474" s="6" t="s">
        <v>6</v>
      </c>
    </row>
    <row r="40475" spans="1:5" ht="14.1" customHeight="1" x14ac:dyDescent="0.2">
      <c r="A40475" s="1">
        <v>42961</v>
      </c>
      <c r="B40475">
        <v>11</v>
      </c>
      <c r="C40475">
        <v>0.97660999999999998</v>
      </c>
      <c r="D40475">
        <v>-144.697</v>
      </c>
      <c r="E40475" s="6" t="s">
        <v>6</v>
      </c>
    </row>
    <row r="40476" spans="1:5" ht="14.1" customHeight="1" x14ac:dyDescent="0.2">
      <c r="A40476" s="1">
        <v>42961</v>
      </c>
      <c r="B40476">
        <v>12</v>
      </c>
      <c r="C40476">
        <v>0.95286000000000004</v>
      </c>
      <c r="D40476">
        <v>-312.036</v>
      </c>
      <c r="E40476" s="6" t="s">
        <v>6</v>
      </c>
    </row>
    <row r="40477" spans="1:5" ht="14.1" customHeight="1" x14ac:dyDescent="0.2">
      <c r="A40477" s="1">
        <v>42961</v>
      </c>
      <c r="B40477">
        <v>13</v>
      </c>
      <c r="C40477">
        <v>0.96843000000000001</v>
      </c>
      <c r="D40477">
        <v>-216.33099999999999</v>
      </c>
      <c r="E40477" s="6" t="s">
        <v>6</v>
      </c>
    </row>
    <row r="40478" spans="1:5" ht="14.1" customHeight="1" x14ac:dyDescent="0.2">
      <c r="A40478" s="1">
        <v>42961</v>
      </c>
      <c r="B40478">
        <v>14</v>
      </c>
      <c r="C40478">
        <v>0.95028999999999997</v>
      </c>
      <c r="D40478">
        <v>-355.57400000000001</v>
      </c>
      <c r="E40478" s="6" t="s">
        <v>6</v>
      </c>
    </row>
    <row r="40479" spans="1:5" ht="14.1" customHeight="1" x14ac:dyDescent="0.2">
      <c r="A40479" s="1">
        <v>42961</v>
      </c>
      <c r="B40479">
        <v>15</v>
      </c>
      <c r="C40479">
        <v>0.95333000000000001</v>
      </c>
      <c r="D40479">
        <v>-338.91699999999997</v>
      </c>
      <c r="E40479" s="6" t="s">
        <v>6</v>
      </c>
    </row>
    <row r="40480" spans="1:5" ht="14.1" customHeight="1" x14ac:dyDescent="0.2">
      <c r="A40480" s="1">
        <v>42961</v>
      </c>
      <c r="B40480">
        <v>16</v>
      </c>
      <c r="C40480">
        <v>0.95940999999999999</v>
      </c>
      <c r="D40480">
        <v>-295.947</v>
      </c>
      <c r="E40480" s="6" t="s">
        <v>6</v>
      </c>
    </row>
    <row r="40481" spans="1:5" ht="14.1" customHeight="1" x14ac:dyDescent="0.2">
      <c r="A40481" s="1">
        <v>42961</v>
      </c>
      <c r="B40481">
        <v>17</v>
      </c>
      <c r="C40481">
        <v>0.96150999999999998</v>
      </c>
      <c r="D40481">
        <v>-281.17899999999997</v>
      </c>
      <c r="E40481" s="6" t="s">
        <v>6</v>
      </c>
    </row>
    <row r="40482" spans="1:5" ht="14.1" customHeight="1" x14ac:dyDescent="0.2">
      <c r="A40482" s="1">
        <v>42961</v>
      </c>
      <c r="B40482">
        <v>18</v>
      </c>
      <c r="C40482">
        <v>0.98770999999999998</v>
      </c>
      <c r="D40482">
        <v>-85.34</v>
      </c>
      <c r="E40482" s="6" t="s">
        <v>6</v>
      </c>
    </row>
    <row r="40483" spans="1:5" ht="14.1" customHeight="1" x14ac:dyDescent="0.2">
      <c r="A40483" s="1">
        <v>42961</v>
      </c>
      <c r="B40483">
        <v>19</v>
      </c>
      <c r="C40483">
        <v>0.99348999999999998</v>
      </c>
      <c r="D40483">
        <v>-43.012</v>
      </c>
      <c r="E40483" s="6" t="s">
        <v>6</v>
      </c>
    </row>
    <row r="40484" spans="1:5" ht="14.1" customHeight="1" x14ac:dyDescent="0.2">
      <c r="A40484" s="1">
        <v>42961</v>
      </c>
      <c r="B40484">
        <v>20</v>
      </c>
      <c r="C40484">
        <v>0.99178999999999995</v>
      </c>
      <c r="D40484">
        <v>-53.701000000000001</v>
      </c>
      <c r="E40484" s="6" t="s">
        <v>6</v>
      </c>
    </row>
    <row r="40485" spans="1:5" ht="14.1" customHeight="1" x14ac:dyDescent="0.2">
      <c r="A40485" s="1">
        <v>42961</v>
      </c>
      <c r="B40485">
        <v>21</v>
      </c>
      <c r="C40485">
        <v>0.97587000000000002</v>
      </c>
      <c r="D40485">
        <v>-157.11099999999999</v>
      </c>
      <c r="E40485" s="6" t="s">
        <v>6</v>
      </c>
    </row>
    <row r="40486" spans="1:5" ht="14.1" customHeight="1" x14ac:dyDescent="0.2">
      <c r="A40486" s="1">
        <v>42961</v>
      </c>
      <c r="B40486">
        <v>22</v>
      </c>
      <c r="C40486">
        <v>0.98726999999999998</v>
      </c>
      <c r="D40486">
        <v>-76.557000000000002</v>
      </c>
      <c r="E40486" s="6" t="s">
        <v>6</v>
      </c>
    </row>
    <row r="40487" spans="1:5" ht="14.1" customHeight="1" x14ac:dyDescent="0.2">
      <c r="A40487" s="1">
        <v>42961</v>
      </c>
      <c r="B40487">
        <v>23</v>
      </c>
      <c r="C40487">
        <v>1.00115</v>
      </c>
      <c r="D40487">
        <v>6.2210000000000001</v>
      </c>
      <c r="E40487" s="6" t="s">
        <v>6</v>
      </c>
    </row>
    <row r="40488" spans="1:5" ht="14.1" customHeight="1" x14ac:dyDescent="0.2">
      <c r="A40488" s="1">
        <v>42961</v>
      </c>
      <c r="B40488">
        <v>24</v>
      </c>
      <c r="C40488">
        <v>1.0125200000000001</v>
      </c>
      <c r="D40488">
        <v>62.433</v>
      </c>
      <c r="E40488" s="6" t="s">
        <v>6</v>
      </c>
    </row>
    <row r="40489" spans="1:5" ht="14.1" customHeight="1" x14ac:dyDescent="0.2">
      <c r="A40489" s="1">
        <v>42962</v>
      </c>
      <c r="B40489">
        <v>1</v>
      </c>
      <c r="C40489">
        <v>1.01044</v>
      </c>
      <c r="D40489">
        <v>49.886000000000003</v>
      </c>
      <c r="E40489" s="6" t="s">
        <v>6</v>
      </c>
    </row>
    <row r="40490" spans="1:5" ht="14.1" customHeight="1" x14ac:dyDescent="0.2">
      <c r="A40490" s="1">
        <v>42962</v>
      </c>
      <c r="B40490">
        <v>2</v>
      </c>
      <c r="C40490">
        <v>1.0180100000000001</v>
      </c>
      <c r="D40490">
        <v>81.606999999999999</v>
      </c>
      <c r="E40490" s="6" t="s">
        <v>6</v>
      </c>
    </row>
    <row r="40491" spans="1:5" ht="14.1" customHeight="1" x14ac:dyDescent="0.2">
      <c r="A40491" s="1">
        <v>42962</v>
      </c>
      <c r="B40491">
        <v>3</v>
      </c>
      <c r="C40491">
        <v>1.00972</v>
      </c>
      <c r="D40491">
        <v>43.895000000000003</v>
      </c>
      <c r="E40491" s="6" t="s">
        <v>6</v>
      </c>
    </row>
    <row r="40492" spans="1:5" ht="14.1" customHeight="1" x14ac:dyDescent="0.2">
      <c r="A40492" s="1">
        <v>42962</v>
      </c>
      <c r="B40492">
        <v>4</v>
      </c>
      <c r="C40492">
        <v>0.99939</v>
      </c>
      <c r="D40492">
        <v>-2.8079999999999998</v>
      </c>
      <c r="E40492" s="6" t="s">
        <v>6</v>
      </c>
    </row>
    <row r="40493" spans="1:5" ht="14.1" customHeight="1" x14ac:dyDescent="0.2">
      <c r="A40493" s="1">
        <v>42962</v>
      </c>
      <c r="B40493">
        <v>5</v>
      </c>
      <c r="C40493">
        <v>0.99104999999999999</v>
      </c>
      <c r="D40493">
        <v>-42.777999999999999</v>
      </c>
      <c r="E40493" s="6" t="s">
        <v>6</v>
      </c>
    </row>
    <row r="40494" spans="1:5" ht="14.1" customHeight="1" x14ac:dyDescent="0.2">
      <c r="A40494" s="1">
        <v>42962</v>
      </c>
      <c r="B40494">
        <v>6</v>
      </c>
      <c r="C40494">
        <v>1.01017</v>
      </c>
      <c r="D40494">
        <v>50.975000000000001</v>
      </c>
      <c r="E40494" s="6" t="s">
        <v>6</v>
      </c>
    </row>
    <row r="40495" spans="1:5" ht="14.1" customHeight="1" x14ac:dyDescent="0.2">
      <c r="A40495" s="1">
        <v>42962</v>
      </c>
      <c r="B40495">
        <v>7</v>
      </c>
      <c r="C40495">
        <v>0.98421000000000003</v>
      </c>
      <c r="D40495">
        <v>-84.409000000000006</v>
      </c>
      <c r="E40495" s="6" t="s">
        <v>6</v>
      </c>
    </row>
    <row r="40496" spans="1:5" ht="14.1" customHeight="1" x14ac:dyDescent="0.2">
      <c r="A40496" s="1">
        <v>42962</v>
      </c>
      <c r="B40496">
        <v>8</v>
      </c>
      <c r="C40496">
        <v>0.99336000000000002</v>
      </c>
      <c r="D40496">
        <v>-37.715000000000003</v>
      </c>
      <c r="E40496" s="6" t="s">
        <v>6</v>
      </c>
    </row>
    <row r="40497" spans="1:5" ht="14.1" customHeight="1" x14ac:dyDescent="0.2">
      <c r="A40497" s="1">
        <v>42962</v>
      </c>
      <c r="B40497">
        <v>9</v>
      </c>
      <c r="C40497">
        <v>0.96874000000000005</v>
      </c>
      <c r="D40497">
        <v>-195.066</v>
      </c>
      <c r="E40497" s="6" t="s">
        <v>6</v>
      </c>
    </row>
    <row r="40498" spans="1:5" ht="14.1" customHeight="1" x14ac:dyDescent="0.2">
      <c r="A40498" s="1">
        <v>42962</v>
      </c>
      <c r="B40498">
        <v>10</v>
      </c>
      <c r="C40498">
        <v>0.95282999999999995</v>
      </c>
      <c r="D40498">
        <v>-319.64699999999999</v>
      </c>
      <c r="E40498" s="6" t="s">
        <v>6</v>
      </c>
    </row>
    <row r="40499" spans="1:5" ht="14.1" customHeight="1" x14ac:dyDescent="0.2">
      <c r="A40499" s="1">
        <v>42962</v>
      </c>
      <c r="B40499">
        <v>11</v>
      </c>
      <c r="C40499">
        <v>0.96294999999999997</v>
      </c>
      <c r="D40499">
        <v>-260.86200000000002</v>
      </c>
      <c r="E40499" s="6" t="s">
        <v>6</v>
      </c>
    </row>
    <row r="40500" spans="1:5" ht="14.1" customHeight="1" x14ac:dyDescent="0.2">
      <c r="A40500" s="1">
        <v>42962</v>
      </c>
      <c r="B40500">
        <v>12</v>
      </c>
      <c r="C40500">
        <v>0.95806999999999998</v>
      </c>
      <c r="D40500">
        <v>-308.08499999999998</v>
      </c>
      <c r="E40500" s="6" t="s">
        <v>6</v>
      </c>
    </row>
    <row r="40501" spans="1:5" ht="14.1" customHeight="1" x14ac:dyDescent="0.2">
      <c r="A40501" s="1">
        <v>42962</v>
      </c>
      <c r="B40501">
        <v>13</v>
      </c>
      <c r="C40501">
        <v>0.98377000000000003</v>
      </c>
      <c r="D40501">
        <v>-120.55</v>
      </c>
      <c r="E40501" s="6" t="s">
        <v>6</v>
      </c>
    </row>
    <row r="40502" spans="1:5" ht="14.1" customHeight="1" x14ac:dyDescent="0.2">
      <c r="A40502" s="1">
        <v>42962</v>
      </c>
      <c r="B40502">
        <v>14</v>
      </c>
      <c r="C40502">
        <v>0.96704000000000001</v>
      </c>
      <c r="D40502">
        <v>-251.94499999999999</v>
      </c>
      <c r="E40502" s="6" t="s">
        <v>6</v>
      </c>
    </row>
    <row r="40503" spans="1:5" ht="14.1" customHeight="1" x14ac:dyDescent="0.2">
      <c r="A40503" s="1">
        <v>42962</v>
      </c>
      <c r="B40503">
        <v>15</v>
      </c>
      <c r="C40503">
        <v>0.95179999999999998</v>
      </c>
      <c r="D40503">
        <v>-377.78500000000003</v>
      </c>
      <c r="E40503" s="6" t="s">
        <v>6</v>
      </c>
    </row>
    <row r="40504" spans="1:5" ht="14.1" customHeight="1" x14ac:dyDescent="0.2">
      <c r="A40504" s="1">
        <v>42962</v>
      </c>
      <c r="B40504">
        <v>16</v>
      </c>
      <c r="C40504">
        <v>0.94715000000000005</v>
      </c>
      <c r="D40504">
        <v>-426.06</v>
      </c>
      <c r="E40504" s="6" t="s">
        <v>6</v>
      </c>
    </row>
    <row r="40505" spans="1:5" ht="14.1" customHeight="1" x14ac:dyDescent="0.2">
      <c r="A40505" s="1">
        <v>42962</v>
      </c>
      <c r="B40505">
        <v>17</v>
      </c>
      <c r="C40505">
        <v>0.96513000000000004</v>
      </c>
      <c r="D40505">
        <v>-280.33100000000002</v>
      </c>
      <c r="E40505" s="6" t="s">
        <v>6</v>
      </c>
    </row>
    <row r="40506" spans="1:5" ht="14.1" customHeight="1" x14ac:dyDescent="0.2">
      <c r="A40506" s="1">
        <v>42962</v>
      </c>
      <c r="B40506">
        <v>18</v>
      </c>
      <c r="C40506">
        <v>0.95867999999999998</v>
      </c>
      <c r="D40506">
        <v>-325.16500000000002</v>
      </c>
      <c r="E40506" s="6" t="s">
        <v>6</v>
      </c>
    </row>
    <row r="40507" spans="1:5" ht="14.1" customHeight="1" x14ac:dyDescent="0.2">
      <c r="A40507" s="1">
        <v>42962</v>
      </c>
      <c r="B40507">
        <v>19</v>
      </c>
      <c r="C40507">
        <v>0.97977999999999998</v>
      </c>
      <c r="D40507">
        <v>-152.19800000000001</v>
      </c>
      <c r="E40507" s="6" t="s">
        <v>6</v>
      </c>
    </row>
    <row r="40508" spans="1:5" ht="14.1" customHeight="1" x14ac:dyDescent="0.2">
      <c r="A40508" s="1">
        <v>42962</v>
      </c>
      <c r="B40508">
        <v>20</v>
      </c>
      <c r="C40508">
        <v>1.00797</v>
      </c>
      <c r="D40508">
        <v>56.401000000000003</v>
      </c>
      <c r="E40508" s="6" t="s">
        <v>6</v>
      </c>
    </row>
    <row r="40509" spans="1:5" ht="14.1" customHeight="1" x14ac:dyDescent="0.2">
      <c r="A40509" s="1">
        <v>42962</v>
      </c>
      <c r="B40509">
        <v>21</v>
      </c>
      <c r="C40509">
        <v>0.98475999999999997</v>
      </c>
      <c r="D40509">
        <v>-106.58799999999999</v>
      </c>
      <c r="E40509" s="6" t="s">
        <v>6</v>
      </c>
    </row>
    <row r="40510" spans="1:5" ht="14.1" customHeight="1" x14ac:dyDescent="0.2">
      <c r="A40510" s="1">
        <v>42962</v>
      </c>
      <c r="B40510">
        <v>22</v>
      </c>
      <c r="C40510">
        <v>0.98011000000000004</v>
      </c>
      <c r="D40510">
        <v>-128.81399999999999</v>
      </c>
      <c r="E40510" s="6" t="s">
        <v>6</v>
      </c>
    </row>
    <row r="40511" spans="1:5" ht="14.1" customHeight="1" x14ac:dyDescent="0.2">
      <c r="A40511" s="1">
        <v>42962</v>
      </c>
      <c r="B40511">
        <v>23</v>
      </c>
      <c r="C40511">
        <v>0.98073999999999995</v>
      </c>
      <c r="D40511">
        <v>-114.369</v>
      </c>
      <c r="E40511" s="6" t="s">
        <v>6</v>
      </c>
    </row>
    <row r="40512" spans="1:5" ht="14.1" customHeight="1" x14ac:dyDescent="0.2">
      <c r="A40512" s="1">
        <v>42962</v>
      </c>
      <c r="B40512">
        <v>24</v>
      </c>
      <c r="C40512">
        <v>0.98604999999999998</v>
      </c>
      <c r="D40512">
        <v>-75.978999999999999</v>
      </c>
      <c r="E40512" s="6" t="s">
        <v>6</v>
      </c>
    </row>
    <row r="40513" spans="1:5" ht="14.1" customHeight="1" x14ac:dyDescent="0.2">
      <c r="A40513" s="1">
        <v>42963</v>
      </c>
      <c r="B40513">
        <v>1</v>
      </c>
      <c r="C40513">
        <v>0.98677999999999999</v>
      </c>
      <c r="D40513">
        <v>-66.736000000000004</v>
      </c>
      <c r="E40513" s="6" t="s">
        <v>6</v>
      </c>
    </row>
    <row r="40514" spans="1:5" ht="14.1" customHeight="1" x14ac:dyDescent="0.2">
      <c r="A40514" s="1">
        <v>42963</v>
      </c>
      <c r="B40514">
        <v>2</v>
      </c>
      <c r="C40514">
        <v>0.99758999999999998</v>
      </c>
      <c r="D40514">
        <v>-11.637</v>
      </c>
      <c r="E40514" s="6" t="s">
        <v>6</v>
      </c>
    </row>
    <row r="40515" spans="1:5" ht="14.1" customHeight="1" x14ac:dyDescent="0.2">
      <c r="A40515" s="1">
        <v>42963</v>
      </c>
      <c r="B40515">
        <v>3</v>
      </c>
      <c r="C40515">
        <v>0.99028000000000005</v>
      </c>
      <c r="D40515">
        <v>-45.524000000000001</v>
      </c>
      <c r="E40515" s="6" t="s">
        <v>6</v>
      </c>
    </row>
    <row r="40516" spans="1:5" ht="14.1" customHeight="1" x14ac:dyDescent="0.2">
      <c r="A40516" s="1">
        <v>42963</v>
      </c>
      <c r="B40516">
        <v>4</v>
      </c>
      <c r="C40516">
        <v>0.99368999999999996</v>
      </c>
      <c r="D40516">
        <v>-29.678000000000001</v>
      </c>
      <c r="E40516" s="6" t="s">
        <v>6</v>
      </c>
    </row>
    <row r="40517" spans="1:5" ht="14.1" customHeight="1" x14ac:dyDescent="0.2">
      <c r="A40517" s="1">
        <v>42963</v>
      </c>
      <c r="B40517">
        <v>5</v>
      </c>
      <c r="C40517">
        <v>0.98445000000000005</v>
      </c>
      <c r="D40517">
        <v>-75.893000000000001</v>
      </c>
      <c r="E40517" s="6" t="s">
        <v>6</v>
      </c>
    </row>
    <row r="40518" spans="1:5" ht="14.1" customHeight="1" x14ac:dyDescent="0.2">
      <c r="A40518" s="1">
        <v>42963</v>
      </c>
      <c r="B40518">
        <v>6</v>
      </c>
      <c r="C40518">
        <v>1.0015099999999999</v>
      </c>
      <c r="D40518">
        <v>7.7359999999999998</v>
      </c>
      <c r="E40518" s="6" t="s">
        <v>6</v>
      </c>
    </row>
    <row r="40519" spans="1:5" ht="14.1" customHeight="1" x14ac:dyDescent="0.2">
      <c r="A40519" s="1">
        <v>42963</v>
      </c>
      <c r="B40519">
        <v>7</v>
      </c>
      <c r="C40519">
        <v>0.98845000000000005</v>
      </c>
      <c r="D40519">
        <v>-62.722000000000001</v>
      </c>
      <c r="E40519" s="6" t="s">
        <v>6</v>
      </c>
    </row>
    <row r="40520" spans="1:5" ht="14.1" customHeight="1" x14ac:dyDescent="0.2">
      <c r="A40520" s="1">
        <v>42963</v>
      </c>
      <c r="B40520">
        <v>8</v>
      </c>
      <c r="C40520">
        <v>0.97806999999999999</v>
      </c>
      <c r="D40520">
        <v>-127.92700000000001</v>
      </c>
      <c r="E40520" s="6" t="s">
        <v>6</v>
      </c>
    </row>
    <row r="40521" spans="1:5" ht="14.1" customHeight="1" x14ac:dyDescent="0.2">
      <c r="A40521" s="1">
        <v>42963</v>
      </c>
      <c r="B40521">
        <v>9</v>
      </c>
      <c r="C40521">
        <v>0.96360000000000001</v>
      </c>
      <c r="D40521">
        <v>-230.71100000000001</v>
      </c>
      <c r="E40521" s="6" t="s">
        <v>6</v>
      </c>
    </row>
    <row r="40522" spans="1:5" ht="14.1" customHeight="1" x14ac:dyDescent="0.2">
      <c r="A40522" s="1">
        <v>42963</v>
      </c>
      <c r="B40522">
        <v>10</v>
      </c>
      <c r="C40522">
        <v>0.96938000000000002</v>
      </c>
      <c r="D40522">
        <v>-207.29599999999999</v>
      </c>
      <c r="E40522" s="6" t="s">
        <v>6</v>
      </c>
    </row>
    <row r="40523" spans="1:5" ht="14.1" customHeight="1" x14ac:dyDescent="0.2">
      <c r="A40523" s="1">
        <v>42963</v>
      </c>
      <c r="B40523">
        <v>11</v>
      </c>
      <c r="C40523">
        <v>0.97094000000000003</v>
      </c>
      <c r="D40523">
        <v>-209.191</v>
      </c>
      <c r="E40523" s="6" t="s">
        <v>6</v>
      </c>
    </row>
    <row r="40524" spans="1:5" ht="14.1" customHeight="1" x14ac:dyDescent="0.2">
      <c r="A40524" s="1">
        <v>42963</v>
      </c>
      <c r="B40524">
        <v>12</v>
      </c>
      <c r="C40524">
        <v>0.97165000000000001</v>
      </c>
      <c r="D40524">
        <v>-214.083</v>
      </c>
      <c r="E40524" s="6" t="s">
        <v>6</v>
      </c>
    </row>
    <row r="40525" spans="1:5" ht="14.1" customHeight="1" x14ac:dyDescent="0.2">
      <c r="A40525" s="1">
        <v>42963</v>
      </c>
      <c r="B40525">
        <v>13</v>
      </c>
      <c r="C40525">
        <v>0.95865999999999996</v>
      </c>
      <c r="D40525">
        <v>-327.47000000000003</v>
      </c>
      <c r="E40525" s="6" t="s">
        <v>6</v>
      </c>
    </row>
    <row r="40526" spans="1:5" ht="14.1" customHeight="1" x14ac:dyDescent="0.2">
      <c r="A40526" s="1">
        <v>42963</v>
      </c>
      <c r="B40526">
        <v>14</v>
      </c>
      <c r="C40526">
        <v>0.95998000000000006</v>
      </c>
      <c r="D40526">
        <v>-321.30900000000003</v>
      </c>
      <c r="E40526" s="6" t="s">
        <v>6</v>
      </c>
    </row>
    <row r="40527" spans="1:5" ht="14.1" customHeight="1" x14ac:dyDescent="0.2">
      <c r="A40527" s="1">
        <v>42963</v>
      </c>
      <c r="B40527">
        <v>15</v>
      </c>
      <c r="C40527">
        <v>0.95330999999999999</v>
      </c>
      <c r="D40527">
        <v>-384.762</v>
      </c>
      <c r="E40527" s="6" t="s">
        <v>6</v>
      </c>
    </row>
    <row r="40528" spans="1:5" ht="14.1" customHeight="1" x14ac:dyDescent="0.2">
      <c r="A40528" s="1">
        <v>42963</v>
      </c>
      <c r="B40528">
        <v>16</v>
      </c>
      <c r="C40528">
        <v>0.93876000000000004</v>
      </c>
      <c r="D40528">
        <v>-516.20299999999997</v>
      </c>
      <c r="E40528" s="6" t="s">
        <v>6</v>
      </c>
    </row>
    <row r="40529" spans="1:5" ht="14.1" customHeight="1" x14ac:dyDescent="0.2">
      <c r="A40529" s="1">
        <v>42963</v>
      </c>
      <c r="B40529">
        <v>17</v>
      </c>
      <c r="C40529">
        <v>0.96811000000000003</v>
      </c>
      <c r="D40529">
        <v>-259.31200000000001</v>
      </c>
      <c r="E40529" s="6" t="s">
        <v>6</v>
      </c>
    </row>
    <row r="40530" spans="1:5" ht="14.1" customHeight="1" x14ac:dyDescent="0.2">
      <c r="A40530" s="1">
        <v>42963</v>
      </c>
      <c r="B40530">
        <v>18</v>
      </c>
      <c r="C40530">
        <v>0.96258999999999995</v>
      </c>
      <c r="D40530">
        <v>-299.22300000000001</v>
      </c>
      <c r="E40530" s="6" t="s">
        <v>6</v>
      </c>
    </row>
    <row r="40531" spans="1:5" ht="14.1" customHeight="1" x14ac:dyDescent="0.2">
      <c r="A40531" s="1">
        <v>42963</v>
      </c>
      <c r="B40531">
        <v>19</v>
      </c>
      <c r="C40531">
        <v>0.97768999999999995</v>
      </c>
      <c r="D40531">
        <v>-171.47399999999999</v>
      </c>
      <c r="E40531" s="6" t="s">
        <v>6</v>
      </c>
    </row>
    <row r="40532" spans="1:5" ht="14.1" customHeight="1" x14ac:dyDescent="0.2">
      <c r="A40532" s="1">
        <v>42963</v>
      </c>
      <c r="B40532">
        <v>20</v>
      </c>
      <c r="C40532">
        <v>0.99241999999999997</v>
      </c>
      <c r="D40532">
        <v>-55.652999999999999</v>
      </c>
      <c r="E40532" s="6" t="s">
        <v>6</v>
      </c>
    </row>
    <row r="40533" spans="1:5" ht="14.1" customHeight="1" x14ac:dyDescent="0.2">
      <c r="A40533" s="1">
        <v>42963</v>
      </c>
      <c r="B40533">
        <v>21</v>
      </c>
      <c r="C40533">
        <v>0.99787000000000003</v>
      </c>
      <c r="D40533">
        <v>-15.029</v>
      </c>
      <c r="E40533" s="6" t="s">
        <v>6</v>
      </c>
    </row>
    <row r="40534" spans="1:5" ht="14.1" customHeight="1" x14ac:dyDescent="0.2">
      <c r="A40534" s="1">
        <v>42963</v>
      </c>
      <c r="B40534">
        <v>22</v>
      </c>
      <c r="C40534">
        <v>0.99490000000000001</v>
      </c>
      <c r="D40534">
        <v>-33.570999999999998</v>
      </c>
      <c r="E40534" s="6" t="s">
        <v>6</v>
      </c>
    </row>
    <row r="40535" spans="1:5" ht="14.1" customHeight="1" x14ac:dyDescent="0.2">
      <c r="A40535" s="1">
        <v>42963</v>
      </c>
      <c r="B40535">
        <v>23</v>
      </c>
      <c r="C40535">
        <v>1.01302</v>
      </c>
      <c r="D40535">
        <v>77.192999999999998</v>
      </c>
      <c r="E40535" s="6" t="s">
        <v>6</v>
      </c>
    </row>
    <row r="40536" spans="1:5" ht="14.1" customHeight="1" x14ac:dyDescent="0.2">
      <c r="A40536" s="1">
        <v>42963</v>
      </c>
      <c r="B40536">
        <v>24</v>
      </c>
      <c r="C40536">
        <v>0.99907999999999997</v>
      </c>
      <c r="D40536">
        <v>-5.1280000000000001</v>
      </c>
      <c r="E40536" s="6" t="s">
        <v>6</v>
      </c>
    </row>
    <row r="40537" spans="1:5" ht="14.1" customHeight="1" x14ac:dyDescent="0.2">
      <c r="A40537" s="1">
        <v>42964</v>
      </c>
      <c r="B40537">
        <v>1</v>
      </c>
      <c r="C40537">
        <v>1.0047600000000001</v>
      </c>
      <c r="D40537">
        <v>24.643999999999998</v>
      </c>
      <c r="E40537" s="6" t="s">
        <v>6</v>
      </c>
    </row>
    <row r="40538" spans="1:5" ht="14.1" customHeight="1" x14ac:dyDescent="0.2">
      <c r="A40538" s="1">
        <v>42964</v>
      </c>
      <c r="B40538">
        <v>2</v>
      </c>
      <c r="C40538">
        <v>1.00912</v>
      </c>
      <c r="D40538">
        <v>45.637999999999998</v>
      </c>
      <c r="E40538" s="6" t="s">
        <v>6</v>
      </c>
    </row>
    <row r="40539" spans="1:5" ht="14.1" customHeight="1" x14ac:dyDescent="0.2">
      <c r="A40539" s="1">
        <v>42964</v>
      </c>
      <c r="B40539">
        <v>3</v>
      </c>
      <c r="C40539">
        <v>1.0095000000000001</v>
      </c>
      <c r="D40539">
        <v>46.569000000000003</v>
      </c>
      <c r="E40539" s="6" t="s">
        <v>6</v>
      </c>
    </row>
    <row r="40540" spans="1:5" ht="14.1" customHeight="1" x14ac:dyDescent="0.2">
      <c r="A40540" s="1">
        <v>42964</v>
      </c>
      <c r="B40540">
        <v>4</v>
      </c>
      <c r="C40540">
        <v>1.00814</v>
      </c>
      <c r="D40540">
        <v>39.920999999999999</v>
      </c>
      <c r="E40540" s="6" t="s">
        <v>6</v>
      </c>
    </row>
    <row r="40541" spans="1:5" ht="14.1" customHeight="1" x14ac:dyDescent="0.2">
      <c r="A40541" s="1">
        <v>42964</v>
      </c>
      <c r="B40541">
        <v>5</v>
      </c>
      <c r="C40541">
        <v>1.00501</v>
      </c>
      <c r="D40541">
        <v>25.324000000000002</v>
      </c>
      <c r="E40541" s="6" t="s">
        <v>6</v>
      </c>
    </row>
    <row r="40542" spans="1:5" ht="14.1" customHeight="1" x14ac:dyDescent="0.2">
      <c r="A40542" s="1">
        <v>42964</v>
      </c>
      <c r="B40542">
        <v>6</v>
      </c>
      <c r="C40542">
        <v>1.00386</v>
      </c>
      <c r="D40542">
        <v>21.048999999999999</v>
      </c>
      <c r="E40542" s="6" t="s">
        <v>6</v>
      </c>
    </row>
    <row r="40543" spans="1:5" ht="14.1" customHeight="1" x14ac:dyDescent="0.2">
      <c r="A40543" s="1">
        <v>42964</v>
      </c>
      <c r="B40543">
        <v>7</v>
      </c>
      <c r="C40543">
        <v>0.98658000000000001</v>
      </c>
      <c r="D40543">
        <v>-77.39</v>
      </c>
      <c r="E40543" s="6" t="s">
        <v>6</v>
      </c>
    </row>
    <row r="40544" spans="1:5" ht="14.1" customHeight="1" x14ac:dyDescent="0.2">
      <c r="A40544" s="1">
        <v>42964</v>
      </c>
      <c r="B40544">
        <v>8</v>
      </c>
      <c r="C40544">
        <v>0.98399000000000003</v>
      </c>
      <c r="D40544">
        <v>-97.406000000000006</v>
      </c>
      <c r="E40544" s="6" t="s">
        <v>6</v>
      </c>
    </row>
    <row r="40545" spans="1:5" ht="14.1" customHeight="1" x14ac:dyDescent="0.2">
      <c r="A40545" s="1">
        <v>42964</v>
      </c>
      <c r="B40545">
        <v>9</v>
      </c>
      <c r="C40545">
        <v>0.98153000000000001</v>
      </c>
      <c r="D40545">
        <v>-118.145</v>
      </c>
      <c r="E40545" s="6" t="s">
        <v>6</v>
      </c>
    </row>
    <row r="40546" spans="1:5" ht="14.1" customHeight="1" x14ac:dyDescent="0.2">
      <c r="A40546" s="1">
        <v>42964</v>
      </c>
      <c r="B40546">
        <v>10</v>
      </c>
      <c r="C40546">
        <v>0.96889000000000003</v>
      </c>
      <c r="D40546">
        <v>-214.34700000000001</v>
      </c>
      <c r="E40546" s="6" t="s">
        <v>6</v>
      </c>
    </row>
    <row r="40547" spans="1:5" ht="14.1" customHeight="1" x14ac:dyDescent="0.2">
      <c r="A40547" s="1">
        <v>42964</v>
      </c>
      <c r="B40547">
        <v>11</v>
      </c>
      <c r="C40547">
        <v>0.97641999999999995</v>
      </c>
      <c r="D40547">
        <v>-171.37700000000001</v>
      </c>
      <c r="E40547" s="6" t="s">
        <v>6</v>
      </c>
    </row>
    <row r="40548" spans="1:5" ht="14.1" customHeight="1" x14ac:dyDescent="0.2">
      <c r="A40548" s="1">
        <v>42964</v>
      </c>
      <c r="B40548">
        <v>12</v>
      </c>
      <c r="C40548">
        <v>0.97309999999999997</v>
      </c>
      <c r="D40548">
        <v>-207.40700000000001</v>
      </c>
      <c r="E40548" s="6" t="s">
        <v>6</v>
      </c>
    </row>
    <row r="40549" spans="1:5" ht="14.1" customHeight="1" x14ac:dyDescent="0.2">
      <c r="A40549" s="1">
        <v>42964</v>
      </c>
      <c r="B40549">
        <v>13</v>
      </c>
      <c r="C40549">
        <v>0.99063999999999997</v>
      </c>
      <c r="D40549">
        <v>-73.659000000000006</v>
      </c>
      <c r="E40549" s="6" t="s">
        <v>6</v>
      </c>
    </row>
    <row r="40550" spans="1:5" ht="14.1" customHeight="1" x14ac:dyDescent="0.2">
      <c r="A40550" s="1">
        <v>42964</v>
      </c>
      <c r="B40550">
        <v>14</v>
      </c>
      <c r="C40550">
        <v>0.97724999999999995</v>
      </c>
      <c r="D40550">
        <v>-182.221</v>
      </c>
      <c r="E40550" s="6" t="s">
        <v>6</v>
      </c>
    </row>
    <row r="40551" spans="1:5" ht="14.1" customHeight="1" x14ac:dyDescent="0.2">
      <c r="A40551" s="1">
        <v>42964</v>
      </c>
      <c r="B40551">
        <v>15</v>
      </c>
      <c r="C40551">
        <v>0.97084999999999999</v>
      </c>
      <c r="D40551">
        <v>-230.44800000000001</v>
      </c>
      <c r="E40551" s="6" t="s">
        <v>6</v>
      </c>
    </row>
    <row r="40552" spans="1:5" ht="14.1" customHeight="1" x14ac:dyDescent="0.2">
      <c r="A40552" s="1">
        <v>42964</v>
      </c>
      <c r="B40552">
        <v>16</v>
      </c>
      <c r="C40552">
        <v>0.95125000000000004</v>
      </c>
      <c r="D40552">
        <v>-389.108</v>
      </c>
      <c r="E40552" s="6" t="s">
        <v>6</v>
      </c>
    </row>
    <row r="40553" spans="1:5" ht="14.1" customHeight="1" x14ac:dyDescent="0.2">
      <c r="A40553" s="1">
        <v>42964</v>
      </c>
      <c r="B40553">
        <v>17</v>
      </c>
      <c r="C40553">
        <v>0.96050999999999997</v>
      </c>
      <c r="D40553">
        <v>-301.89699999999999</v>
      </c>
      <c r="E40553" s="6" t="s">
        <v>6</v>
      </c>
    </row>
    <row r="40554" spans="1:5" ht="14.1" customHeight="1" x14ac:dyDescent="0.2">
      <c r="A40554" s="1">
        <v>42964</v>
      </c>
      <c r="B40554">
        <v>18</v>
      </c>
      <c r="C40554">
        <v>0.97787999999999997</v>
      </c>
      <c r="D40554">
        <v>-160.066</v>
      </c>
      <c r="E40554" s="6" t="s">
        <v>6</v>
      </c>
    </row>
    <row r="40555" spans="1:5" ht="14.1" customHeight="1" x14ac:dyDescent="0.2">
      <c r="A40555" s="1">
        <v>42964</v>
      </c>
      <c r="B40555">
        <v>19</v>
      </c>
      <c r="C40555">
        <v>0.96447000000000005</v>
      </c>
      <c r="D40555">
        <v>-252.56299999999999</v>
      </c>
      <c r="E40555" s="6" t="s">
        <v>6</v>
      </c>
    </row>
    <row r="40556" spans="1:5" ht="14.1" customHeight="1" x14ac:dyDescent="0.2">
      <c r="A40556" s="1">
        <v>42964</v>
      </c>
      <c r="B40556">
        <v>20</v>
      </c>
      <c r="C40556">
        <v>1</v>
      </c>
      <c r="D40556">
        <v>2.8000000000000001E-2</v>
      </c>
      <c r="E40556" s="6" t="s">
        <v>6</v>
      </c>
    </row>
    <row r="40557" spans="1:5" ht="14.1" customHeight="1" x14ac:dyDescent="0.2">
      <c r="A40557" s="1">
        <v>42964</v>
      </c>
      <c r="B40557">
        <v>21</v>
      </c>
      <c r="C40557">
        <v>0.97248000000000001</v>
      </c>
      <c r="D40557">
        <v>-186.80500000000001</v>
      </c>
      <c r="E40557" s="6" t="s">
        <v>6</v>
      </c>
    </row>
    <row r="40558" spans="1:5" ht="14.1" customHeight="1" x14ac:dyDescent="0.2">
      <c r="A40558" s="1">
        <v>42964</v>
      </c>
      <c r="B40558">
        <v>22</v>
      </c>
      <c r="C40558">
        <v>0.97197</v>
      </c>
      <c r="D40558">
        <v>-178.39599999999999</v>
      </c>
      <c r="E40558" s="6" t="s">
        <v>6</v>
      </c>
    </row>
    <row r="40559" spans="1:5" ht="14.1" customHeight="1" x14ac:dyDescent="0.2">
      <c r="A40559" s="1">
        <v>42964</v>
      </c>
      <c r="B40559">
        <v>23</v>
      </c>
      <c r="C40559">
        <v>0.98631999999999997</v>
      </c>
      <c r="D40559">
        <v>-78.88</v>
      </c>
      <c r="E40559" s="6" t="s">
        <v>6</v>
      </c>
    </row>
    <row r="40560" spans="1:5" ht="14.1" customHeight="1" x14ac:dyDescent="0.2">
      <c r="A40560" s="1">
        <v>42964</v>
      </c>
      <c r="B40560">
        <v>24</v>
      </c>
      <c r="C40560">
        <v>0.98107</v>
      </c>
      <c r="D40560">
        <v>-104.08</v>
      </c>
      <c r="E40560" s="6" t="s">
        <v>6</v>
      </c>
    </row>
    <row r="40561" spans="1:5" ht="14.1" customHeight="1" x14ac:dyDescent="0.2">
      <c r="A40561" s="1">
        <v>42965</v>
      </c>
      <c r="B40561">
        <v>1</v>
      </c>
      <c r="C40561">
        <v>0.99497000000000002</v>
      </c>
      <c r="D40561">
        <v>-25.766999999999999</v>
      </c>
      <c r="E40561" s="6" t="s">
        <v>6</v>
      </c>
    </row>
    <row r="40562" spans="1:5" ht="14.1" customHeight="1" x14ac:dyDescent="0.2">
      <c r="A40562" s="1">
        <v>42965</v>
      </c>
      <c r="B40562">
        <v>2</v>
      </c>
      <c r="C40562">
        <v>1.00081</v>
      </c>
      <c r="D40562">
        <v>4.0129999999999999</v>
      </c>
      <c r="E40562" s="6" t="s">
        <v>6</v>
      </c>
    </row>
    <row r="40563" spans="1:5" ht="14.1" customHeight="1" x14ac:dyDescent="0.2">
      <c r="A40563" s="1">
        <v>42965</v>
      </c>
      <c r="B40563">
        <v>3</v>
      </c>
      <c r="C40563">
        <v>1.00186</v>
      </c>
      <c r="D40563">
        <v>9.0489999999999995</v>
      </c>
      <c r="E40563" s="6" t="s">
        <v>6</v>
      </c>
    </row>
    <row r="40564" spans="1:5" ht="14.1" customHeight="1" x14ac:dyDescent="0.2">
      <c r="A40564" s="1">
        <v>42965</v>
      </c>
      <c r="B40564">
        <v>4</v>
      </c>
      <c r="C40564">
        <v>0.98563999999999996</v>
      </c>
      <c r="D40564">
        <v>-70.728999999999999</v>
      </c>
      <c r="E40564" s="6" t="s">
        <v>6</v>
      </c>
    </row>
    <row r="40565" spans="1:5" ht="14.1" customHeight="1" x14ac:dyDescent="0.2">
      <c r="A40565" s="1">
        <v>42965</v>
      </c>
      <c r="B40565">
        <v>5</v>
      </c>
      <c r="C40565">
        <v>1.0055700000000001</v>
      </c>
      <c r="D40565">
        <v>28.28</v>
      </c>
      <c r="E40565" s="6" t="s">
        <v>6</v>
      </c>
    </row>
    <row r="40566" spans="1:5" ht="14.1" customHeight="1" x14ac:dyDescent="0.2">
      <c r="A40566" s="1">
        <v>42965</v>
      </c>
      <c r="B40566">
        <v>6</v>
      </c>
      <c r="C40566">
        <v>0.99473</v>
      </c>
      <c r="D40566">
        <v>-29.062999999999999</v>
      </c>
      <c r="E40566" s="6" t="s">
        <v>6</v>
      </c>
    </row>
    <row r="40567" spans="1:5" ht="14.1" customHeight="1" x14ac:dyDescent="0.2">
      <c r="A40567" s="1">
        <v>42965</v>
      </c>
      <c r="B40567">
        <v>7</v>
      </c>
      <c r="C40567">
        <v>0.99521000000000004</v>
      </c>
      <c r="D40567">
        <v>-27.568999999999999</v>
      </c>
      <c r="E40567" s="6" t="s">
        <v>6</v>
      </c>
    </row>
    <row r="40568" spans="1:5" ht="14.1" customHeight="1" x14ac:dyDescent="0.2">
      <c r="A40568" s="1">
        <v>42965</v>
      </c>
      <c r="B40568">
        <v>8</v>
      </c>
      <c r="C40568">
        <v>0.97343999999999997</v>
      </c>
      <c r="D40568">
        <v>-164.273</v>
      </c>
      <c r="E40568" s="6" t="s">
        <v>6</v>
      </c>
    </row>
    <row r="40569" spans="1:5" ht="14.1" customHeight="1" x14ac:dyDescent="0.2">
      <c r="A40569" s="1">
        <v>42965</v>
      </c>
      <c r="B40569">
        <v>9</v>
      </c>
      <c r="C40569">
        <v>0.94381999999999999</v>
      </c>
      <c r="D40569">
        <v>-377.00599999999997</v>
      </c>
      <c r="E40569" s="6" t="s">
        <v>6</v>
      </c>
    </row>
    <row r="40570" spans="1:5" ht="14.1" customHeight="1" x14ac:dyDescent="0.2">
      <c r="A40570" s="1">
        <v>42965</v>
      </c>
      <c r="B40570">
        <v>10</v>
      </c>
      <c r="C40570">
        <v>0.94035999999999997</v>
      </c>
      <c r="D40570">
        <v>-422.63600000000002</v>
      </c>
      <c r="E40570" s="6" t="s">
        <v>6</v>
      </c>
    </row>
    <row r="40571" spans="1:5" ht="14.1" customHeight="1" x14ac:dyDescent="0.2">
      <c r="A40571" s="1">
        <v>42965</v>
      </c>
      <c r="B40571">
        <v>11</v>
      </c>
      <c r="C40571">
        <v>0.93713000000000002</v>
      </c>
      <c r="D40571">
        <v>-459.52300000000002</v>
      </c>
      <c r="E40571" s="6" t="s">
        <v>6</v>
      </c>
    </row>
    <row r="40572" spans="1:5" ht="14.1" customHeight="1" x14ac:dyDescent="0.2">
      <c r="A40572" s="1">
        <v>42965</v>
      </c>
      <c r="B40572">
        <v>12</v>
      </c>
      <c r="C40572">
        <v>0.94801000000000002</v>
      </c>
      <c r="D40572">
        <v>-387.55700000000002</v>
      </c>
      <c r="E40572" s="6" t="s">
        <v>6</v>
      </c>
    </row>
    <row r="40573" spans="1:5" ht="14.1" customHeight="1" x14ac:dyDescent="0.2">
      <c r="A40573" s="1">
        <v>42965</v>
      </c>
      <c r="B40573">
        <v>13</v>
      </c>
      <c r="C40573">
        <v>0.96335000000000004</v>
      </c>
      <c r="D40573">
        <v>-276.49599999999998</v>
      </c>
      <c r="E40573" s="6" t="s">
        <v>6</v>
      </c>
    </row>
    <row r="40574" spans="1:5" ht="14.1" customHeight="1" x14ac:dyDescent="0.2">
      <c r="A40574" s="1">
        <v>42965</v>
      </c>
      <c r="B40574">
        <v>14</v>
      </c>
      <c r="C40574">
        <v>0.97265000000000001</v>
      </c>
      <c r="D40574">
        <v>-206.91200000000001</v>
      </c>
      <c r="E40574" s="6" t="s">
        <v>6</v>
      </c>
    </row>
    <row r="40575" spans="1:5" ht="14.1" customHeight="1" x14ac:dyDescent="0.2">
      <c r="A40575" s="1">
        <v>42965</v>
      </c>
      <c r="B40575">
        <v>15</v>
      </c>
      <c r="C40575">
        <v>0.97306000000000004</v>
      </c>
      <c r="D40575">
        <v>-203.881</v>
      </c>
      <c r="E40575" s="6" t="s">
        <v>6</v>
      </c>
    </row>
    <row r="40576" spans="1:5" ht="14.1" customHeight="1" x14ac:dyDescent="0.2">
      <c r="A40576" s="1">
        <v>42965</v>
      </c>
      <c r="B40576">
        <v>16</v>
      </c>
      <c r="C40576">
        <v>0.97370000000000001</v>
      </c>
      <c r="D40576">
        <v>-198.65600000000001</v>
      </c>
      <c r="E40576" s="6" t="s">
        <v>6</v>
      </c>
    </row>
    <row r="40577" spans="1:5" ht="14.1" customHeight="1" x14ac:dyDescent="0.2">
      <c r="A40577" s="1">
        <v>42965</v>
      </c>
      <c r="B40577">
        <v>17</v>
      </c>
      <c r="C40577">
        <v>0.97309999999999997</v>
      </c>
      <c r="D40577">
        <v>-200.893</v>
      </c>
      <c r="E40577" s="6" t="s">
        <v>6</v>
      </c>
    </row>
    <row r="40578" spans="1:5" ht="14.1" customHeight="1" x14ac:dyDescent="0.2">
      <c r="A40578" s="1">
        <v>42965</v>
      </c>
      <c r="B40578">
        <v>18</v>
      </c>
      <c r="C40578">
        <v>0.97909000000000002</v>
      </c>
      <c r="D40578">
        <v>-151.178</v>
      </c>
      <c r="E40578" s="6" t="s">
        <v>6</v>
      </c>
    </row>
    <row r="40579" spans="1:5" ht="14.1" customHeight="1" x14ac:dyDescent="0.2">
      <c r="A40579" s="1">
        <v>42965</v>
      </c>
      <c r="B40579">
        <v>19</v>
      </c>
      <c r="C40579">
        <v>0.98631999999999997</v>
      </c>
      <c r="D40579">
        <v>-93.74</v>
      </c>
      <c r="E40579" s="6" t="s">
        <v>6</v>
      </c>
    </row>
    <row r="40580" spans="1:5" ht="14.1" customHeight="1" x14ac:dyDescent="0.2">
      <c r="A40580" s="1">
        <v>42965</v>
      </c>
      <c r="B40580">
        <v>20</v>
      </c>
      <c r="C40580">
        <v>0.98579000000000006</v>
      </c>
      <c r="D40580">
        <v>-93.287000000000006</v>
      </c>
      <c r="E40580" s="6" t="s">
        <v>6</v>
      </c>
    </row>
    <row r="40581" spans="1:5" ht="14.1" customHeight="1" x14ac:dyDescent="0.2">
      <c r="A40581" s="1">
        <v>42965</v>
      </c>
      <c r="B40581">
        <v>21</v>
      </c>
      <c r="C40581">
        <v>0.99146000000000001</v>
      </c>
      <c r="D40581">
        <v>-54.036999999999999</v>
      </c>
      <c r="E40581" s="6" t="s">
        <v>6</v>
      </c>
    </row>
    <row r="40582" spans="1:5" ht="14.1" customHeight="1" x14ac:dyDescent="0.2">
      <c r="A40582" s="1">
        <v>42965</v>
      </c>
      <c r="B40582">
        <v>22</v>
      </c>
      <c r="C40582">
        <v>1.0012399999999999</v>
      </c>
      <c r="D40582">
        <v>7.133</v>
      </c>
      <c r="E40582" s="6" t="s">
        <v>6</v>
      </c>
    </row>
    <row r="40583" spans="1:5" ht="14.1" customHeight="1" x14ac:dyDescent="0.2">
      <c r="A40583" s="1">
        <v>42965</v>
      </c>
      <c r="B40583">
        <v>23</v>
      </c>
      <c r="C40583">
        <v>1.00213</v>
      </c>
      <c r="D40583">
        <v>11.16</v>
      </c>
      <c r="E40583" s="6" t="s">
        <v>6</v>
      </c>
    </row>
    <row r="40584" spans="1:5" ht="14.1" customHeight="1" x14ac:dyDescent="0.2">
      <c r="A40584" s="1">
        <v>42965</v>
      </c>
      <c r="B40584">
        <v>24</v>
      </c>
      <c r="C40584">
        <v>1.0219100000000001</v>
      </c>
      <c r="D40584">
        <v>104.282</v>
      </c>
      <c r="E40584" s="6" t="s">
        <v>6</v>
      </c>
    </row>
    <row r="40585" spans="1:5" ht="14.1" customHeight="1" x14ac:dyDescent="0.2">
      <c r="A40585" s="1">
        <v>42966</v>
      </c>
      <c r="B40585">
        <v>1</v>
      </c>
      <c r="C40585">
        <v>1.0049300000000001</v>
      </c>
      <c r="D40585">
        <v>22.437999999999999</v>
      </c>
      <c r="E40585" s="6" t="s">
        <v>6</v>
      </c>
    </row>
    <row r="40586" spans="1:5" ht="14.1" customHeight="1" x14ac:dyDescent="0.2">
      <c r="A40586" s="1">
        <v>42966</v>
      </c>
      <c r="B40586">
        <v>2</v>
      </c>
      <c r="C40586">
        <v>1.00282</v>
      </c>
      <c r="D40586">
        <v>12.358000000000001</v>
      </c>
      <c r="E40586" s="6" t="s">
        <v>6</v>
      </c>
    </row>
    <row r="40587" spans="1:5" ht="14.1" customHeight="1" x14ac:dyDescent="0.2">
      <c r="A40587" s="1">
        <v>42966</v>
      </c>
      <c r="B40587">
        <v>3</v>
      </c>
      <c r="C40587">
        <v>0.99363999999999997</v>
      </c>
      <c r="D40587">
        <v>-27.181000000000001</v>
      </c>
      <c r="E40587" s="6" t="s">
        <v>6</v>
      </c>
    </row>
    <row r="40588" spans="1:5" ht="14.1" customHeight="1" x14ac:dyDescent="0.2">
      <c r="A40588" s="1">
        <v>42966</v>
      </c>
      <c r="B40588">
        <v>4</v>
      </c>
      <c r="C40588">
        <v>1.0026600000000001</v>
      </c>
      <c r="D40588">
        <v>11.108000000000001</v>
      </c>
      <c r="E40588" s="6" t="s">
        <v>6</v>
      </c>
    </row>
    <row r="40589" spans="1:5" ht="14.1" customHeight="1" x14ac:dyDescent="0.2">
      <c r="A40589" s="1">
        <v>42966</v>
      </c>
      <c r="B40589">
        <v>5</v>
      </c>
      <c r="C40589">
        <v>1.0043599999999999</v>
      </c>
      <c r="D40589">
        <v>18.318000000000001</v>
      </c>
      <c r="E40589" s="6" t="s">
        <v>6</v>
      </c>
    </row>
    <row r="40590" spans="1:5" ht="14.1" customHeight="1" x14ac:dyDescent="0.2">
      <c r="A40590" s="1">
        <v>42966</v>
      </c>
      <c r="B40590">
        <v>6</v>
      </c>
      <c r="C40590">
        <v>1.00864</v>
      </c>
      <c r="D40590">
        <v>37.113999999999997</v>
      </c>
      <c r="E40590" s="6" t="s">
        <v>6</v>
      </c>
    </row>
    <row r="40591" spans="1:5" ht="14.1" customHeight="1" x14ac:dyDescent="0.2">
      <c r="A40591" s="1">
        <v>42966</v>
      </c>
      <c r="B40591">
        <v>7</v>
      </c>
      <c r="C40591">
        <v>0.99999000000000005</v>
      </c>
      <c r="D40591">
        <v>-4.2999999999999997E-2</v>
      </c>
      <c r="E40591" s="6" t="s">
        <v>6</v>
      </c>
    </row>
    <row r="40592" spans="1:5" ht="14.1" customHeight="1" x14ac:dyDescent="0.2">
      <c r="A40592" s="1">
        <v>42966</v>
      </c>
      <c r="B40592">
        <v>8</v>
      </c>
      <c r="C40592">
        <v>0.99404000000000003</v>
      </c>
      <c r="D40592">
        <v>-28.192</v>
      </c>
      <c r="E40592" s="6" t="s">
        <v>6</v>
      </c>
    </row>
    <row r="40593" spans="1:5" ht="14.1" customHeight="1" x14ac:dyDescent="0.2">
      <c r="A40593" s="1">
        <v>42966</v>
      </c>
      <c r="B40593">
        <v>9</v>
      </c>
      <c r="C40593">
        <v>0.98436999999999997</v>
      </c>
      <c r="D40593">
        <v>-80.129000000000005</v>
      </c>
      <c r="E40593" s="6" t="s">
        <v>6</v>
      </c>
    </row>
    <row r="40594" spans="1:5" ht="14.1" customHeight="1" x14ac:dyDescent="0.2">
      <c r="A40594" s="1">
        <v>42966</v>
      </c>
      <c r="B40594">
        <v>10</v>
      </c>
      <c r="C40594">
        <v>0.98584000000000005</v>
      </c>
      <c r="D40594">
        <v>-79.052000000000007</v>
      </c>
      <c r="E40594" s="6" t="s">
        <v>6</v>
      </c>
    </row>
    <row r="40595" spans="1:5" ht="14.1" customHeight="1" x14ac:dyDescent="0.2">
      <c r="A40595" s="1">
        <v>42966</v>
      </c>
      <c r="B40595">
        <v>11</v>
      </c>
      <c r="C40595">
        <v>0.97472000000000003</v>
      </c>
      <c r="D40595">
        <v>-151.74700000000001</v>
      </c>
      <c r="E40595" s="6" t="s">
        <v>6</v>
      </c>
    </row>
    <row r="40596" spans="1:5" ht="14.1" customHeight="1" x14ac:dyDescent="0.2">
      <c r="A40596" s="1">
        <v>42966</v>
      </c>
      <c r="B40596">
        <v>12</v>
      </c>
      <c r="C40596">
        <v>0.99941999999999998</v>
      </c>
      <c r="D40596">
        <v>-3.6070000000000002</v>
      </c>
      <c r="E40596" s="6" t="s">
        <v>6</v>
      </c>
    </row>
    <row r="40597" spans="1:5" ht="14.1" customHeight="1" x14ac:dyDescent="0.2">
      <c r="A40597" s="1">
        <v>42966</v>
      </c>
      <c r="B40597">
        <v>13</v>
      </c>
      <c r="C40597">
        <v>0.98258999999999996</v>
      </c>
      <c r="D40597">
        <v>-113.373</v>
      </c>
      <c r="E40597" s="6" t="s">
        <v>6</v>
      </c>
    </row>
    <row r="40598" spans="1:5" ht="14.1" customHeight="1" x14ac:dyDescent="0.2">
      <c r="A40598" s="1">
        <v>42966</v>
      </c>
      <c r="B40598">
        <v>14</v>
      </c>
      <c r="C40598">
        <v>0.97945000000000004</v>
      </c>
      <c r="D40598">
        <v>-137.16200000000001</v>
      </c>
      <c r="E40598" s="6" t="s">
        <v>6</v>
      </c>
    </row>
    <row r="40599" spans="1:5" ht="14.1" customHeight="1" x14ac:dyDescent="0.2">
      <c r="A40599" s="1">
        <v>42966</v>
      </c>
      <c r="B40599">
        <v>15</v>
      </c>
      <c r="C40599">
        <v>0.96055999999999997</v>
      </c>
      <c r="D40599">
        <v>-269.36799999999999</v>
      </c>
      <c r="E40599" s="6" t="s">
        <v>6</v>
      </c>
    </row>
    <row r="40600" spans="1:5" ht="14.1" customHeight="1" x14ac:dyDescent="0.2">
      <c r="A40600" s="1">
        <v>42966</v>
      </c>
      <c r="B40600">
        <v>16</v>
      </c>
      <c r="C40600">
        <v>0.94521999999999995</v>
      </c>
      <c r="D40600">
        <v>-378.31400000000002</v>
      </c>
      <c r="E40600" s="6" t="s">
        <v>6</v>
      </c>
    </row>
    <row r="40601" spans="1:5" ht="14.1" customHeight="1" x14ac:dyDescent="0.2">
      <c r="A40601" s="1">
        <v>42966</v>
      </c>
      <c r="B40601">
        <v>17</v>
      </c>
      <c r="C40601">
        <v>0.94218000000000002</v>
      </c>
      <c r="D40601">
        <v>-398.69499999999999</v>
      </c>
      <c r="E40601" s="6" t="s">
        <v>6</v>
      </c>
    </row>
    <row r="40602" spans="1:5" ht="14.1" customHeight="1" x14ac:dyDescent="0.2">
      <c r="A40602" s="1">
        <v>42966</v>
      </c>
      <c r="B40602">
        <v>18</v>
      </c>
      <c r="C40602">
        <v>0.96118000000000003</v>
      </c>
      <c r="D40602">
        <v>-258.04300000000001</v>
      </c>
      <c r="E40602" s="6" t="s">
        <v>6</v>
      </c>
    </row>
    <row r="40603" spans="1:5" ht="14.1" customHeight="1" x14ac:dyDescent="0.2">
      <c r="A40603" s="1">
        <v>42966</v>
      </c>
      <c r="B40603">
        <v>19</v>
      </c>
      <c r="C40603">
        <v>0.95477000000000001</v>
      </c>
      <c r="D40603">
        <v>-289.15600000000001</v>
      </c>
      <c r="E40603" s="6" t="s">
        <v>6</v>
      </c>
    </row>
    <row r="40604" spans="1:5" ht="14.1" customHeight="1" x14ac:dyDescent="0.2">
      <c r="A40604" s="1">
        <v>42966</v>
      </c>
      <c r="B40604">
        <v>20</v>
      </c>
      <c r="C40604">
        <v>0.98756999999999995</v>
      </c>
      <c r="D40604">
        <v>-74.010999999999996</v>
      </c>
      <c r="E40604" s="6" t="s">
        <v>6</v>
      </c>
    </row>
    <row r="40605" spans="1:5" ht="14.1" customHeight="1" x14ac:dyDescent="0.2">
      <c r="A40605" s="1">
        <v>42966</v>
      </c>
      <c r="B40605">
        <v>21</v>
      </c>
      <c r="C40605">
        <v>0.98375000000000001</v>
      </c>
      <c r="D40605">
        <v>-94.323999999999998</v>
      </c>
      <c r="E40605" s="6" t="s">
        <v>6</v>
      </c>
    </row>
    <row r="40606" spans="1:5" ht="14.1" customHeight="1" x14ac:dyDescent="0.2">
      <c r="A40606" s="1">
        <v>42966</v>
      </c>
      <c r="B40606">
        <v>22</v>
      </c>
      <c r="C40606">
        <v>0.98675000000000002</v>
      </c>
      <c r="D40606">
        <v>-71.563999999999993</v>
      </c>
      <c r="E40606" s="6" t="s">
        <v>6</v>
      </c>
    </row>
    <row r="40607" spans="1:5" ht="14.1" customHeight="1" x14ac:dyDescent="0.2">
      <c r="A40607" s="1">
        <v>42966</v>
      </c>
      <c r="B40607">
        <v>23</v>
      </c>
      <c r="C40607">
        <v>0.98843000000000003</v>
      </c>
      <c r="D40607">
        <v>-57.173000000000002</v>
      </c>
      <c r="E40607" s="6" t="s">
        <v>6</v>
      </c>
    </row>
    <row r="40608" spans="1:5" ht="14.1" customHeight="1" x14ac:dyDescent="0.2">
      <c r="A40608" s="1">
        <v>42966</v>
      </c>
      <c r="B40608">
        <v>24</v>
      </c>
      <c r="C40608">
        <v>0.99297999999999997</v>
      </c>
      <c r="D40608">
        <v>-31.916</v>
      </c>
      <c r="E40608" s="6" t="s">
        <v>6</v>
      </c>
    </row>
    <row r="40609" spans="1:5" ht="14.1" customHeight="1" x14ac:dyDescent="0.2">
      <c r="A40609" s="1">
        <v>42967</v>
      </c>
      <c r="B40609">
        <v>1</v>
      </c>
      <c r="C40609">
        <v>1.0069300000000001</v>
      </c>
      <c r="D40609">
        <v>29.638999999999999</v>
      </c>
      <c r="E40609" s="6" t="s">
        <v>6</v>
      </c>
    </row>
    <row r="40610" spans="1:5" ht="14.1" customHeight="1" x14ac:dyDescent="0.2">
      <c r="A40610" s="1">
        <v>42967</v>
      </c>
      <c r="B40610">
        <v>2</v>
      </c>
      <c r="C40610">
        <v>0.99453999999999998</v>
      </c>
      <c r="D40610">
        <v>-22.606999999999999</v>
      </c>
      <c r="E40610" s="6" t="s">
        <v>6</v>
      </c>
    </row>
    <row r="40611" spans="1:5" ht="14.1" customHeight="1" x14ac:dyDescent="0.2">
      <c r="A40611" s="1">
        <v>42967</v>
      </c>
      <c r="B40611">
        <v>3</v>
      </c>
      <c r="C40611">
        <v>0.98592999999999997</v>
      </c>
      <c r="D40611">
        <v>-56.75</v>
      </c>
      <c r="E40611" s="6" t="s">
        <v>6</v>
      </c>
    </row>
    <row r="40612" spans="1:5" ht="14.1" customHeight="1" x14ac:dyDescent="0.2">
      <c r="A40612" s="1">
        <v>42967</v>
      </c>
      <c r="B40612">
        <v>4</v>
      </c>
      <c r="C40612">
        <v>0.98351</v>
      </c>
      <c r="D40612">
        <v>-65.635000000000005</v>
      </c>
      <c r="E40612" s="6" t="s">
        <v>6</v>
      </c>
    </row>
    <row r="40613" spans="1:5" ht="14.1" customHeight="1" x14ac:dyDescent="0.2">
      <c r="A40613" s="1">
        <v>42967</v>
      </c>
      <c r="B40613">
        <v>5</v>
      </c>
      <c r="C40613">
        <v>0.99243999999999999</v>
      </c>
      <c r="D40613">
        <v>-29.981000000000002</v>
      </c>
      <c r="E40613" s="6" t="s">
        <v>6</v>
      </c>
    </row>
    <row r="40614" spans="1:5" ht="14.1" customHeight="1" x14ac:dyDescent="0.2">
      <c r="A40614" s="1">
        <v>42967</v>
      </c>
      <c r="B40614">
        <v>6</v>
      </c>
      <c r="C40614">
        <v>0.98157000000000005</v>
      </c>
      <c r="D40614">
        <v>-74.734999999999999</v>
      </c>
      <c r="E40614" s="6" t="s">
        <v>6</v>
      </c>
    </row>
    <row r="40615" spans="1:5" ht="14.1" customHeight="1" x14ac:dyDescent="0.2">
      <c r="A40615" s="1">
        <v>42967</v>
      </c>
      <c r="B40615">
        <v>7</v>
      </c>
      <c r="C40615">
        <v>0.98158999999999996</v>
      </c>
      <c r="D40615">
        <v>-75.697000000000003</v>
      </c>
      <c r="E40615" s="6" t="s">
        <v>6</v>
      </c>
    </row>
    <row r="40616" spans="1:5" ht="14.1" customHeight="1" x14ac:dyDescent="0.2">
      <c r="A40616" s="1">
        <v>42967</v>
      </c>
      <c r="B40616">
        <v>8</v>
      </c>
      <c r="C40616">
        <v>0.98187000000000002</v>
      </c>
      <c r="D40616">
        <v>-79.888000000000005</v>
      </c>
      <c r="E40616" s="6" t="s">
        <v>6</v>
      </c>
    </row>
    <row r="40617" spans="1:5" ht="14.1" customHeight="1" x14ac:dyDescent="0.2">
      <c r="A40617" s="1">
        <v>42967</v>
      </c>
      <c r="B40617">
        <v>9</v>
      </c>
      <c r="C40617">
        <v>0.98429</v>
      </c>
      <c r="D40617">
        <v>-76.042000000000002</v>
      </c>
      <c r="E40617" s="6" t="s">
        <v>6</v>
      </c>
    </row>
    <row r="40618" spans="1:5" ht="14.1" customHeight="1" x14ac:dyDescent="0.2">
      <c r="A40618" s="1">
        <v>42967</v>
      </c>
      <c r="B40618">
        <v>10</v>
      </c>
      <c r="C40618">
        <v>0.97333000000000003</v>
      </c>
      <c r="D40618">
        <v>-140.97499999999999</v>
      </c>
      <c r="E40618" s="6" t="s">
        <v>6</v>
      </c>
    </row>
    <row r="40619" spans="1:5" ht="14.1" customHeight="1" x14ac:dyDescent="0.2">
      <c r="A40619" s="1">
        <v>42967</v>
      </c>
      <c r="B40619">
        <v>11</v>
      </c>
      <c r="C40619">
        <v>0.94055999999999995</v>
      </c>
      <c r="D40619">
        <v>-352.791</v>
      </c>
      <c r="E40619" s="6" t="s">
        <v>6</v>
      </c>
    </row>
    <row r="40620" spans="1:5" ht="14.1" customHeight="1" x14ac:dyDescent="0.2">
      <c r="A40620" s="1">
        <v>42967</v>
      </c>
      <c r="B40620">
        <v>12</v>
      </c>
      <c r="C40620">
        <v>0.96886000000000005</v>
      </c>
      <c r="D40620">
        <v>-192.839</v>
      </c>
      <c r="E40620" s="6" t="s">
        <v>6</v>
      </c>
    </row>
    <row r="40621" spans="1:5" ht="14.1" customHeight="1" x14ac:dyDescent="0.2">
      <c r="A40621" s="1">
        <v>42967</v>
      </c>
      <c r="B40621">
        <v>13</v>
      </c>
      <c r="C40621">
        <v>0.98941000000000001</v>
      </c>
      <c r="D40621">
        <v>-67.793000000000006</v>
      </c>
      <c r="E40621" s="6" t="s">
        <v>6</v>
      </c>
    </row>
    <row r="40622" spans="1:5" ht="14.1" customHeight="1" x14ac:dyDescent="0.2">
      <c r="A40622" s="1">
        <v>42967</v>
      </c>
      <c r="B40622">
        <v>14</v>
      </c>
      <c r="C40622">
        <v>0.96704000000000001</v>
      </c>
      <c r="D40622">
        <v>-224.678</v>
      </c>
      <c r="E40622" s="6" t="s">
        <v>6</v>
      </c>
    </row>
    <row r="40623" spans="1:5" ht="14.1" customHeight="1" x14ac:dyDescent="0.2">
      <c r="A40623" s="1">
        <v>42967</v>
      </c>
      <c r="B40623">
        <v>15</v>
      </c>
      <c r="C40623">
        <v>0.94167000000000001</v>
      </c>
      <c r="D40623">
        <v>-423.25</v>
      </c>
      <c r="E40623" s="6" t="s">
        <v>6</v>
      </c>
    </row>
    <row r="40624" spans="1:5" ht="14.1" customHeight="1" x14ac:dyDescent="0.2">
      <c r="A40624" s="1">
        <v>42967</v>
      </c>
      <c r="B40624">
        <v>16</v>
      </c>
      <c r="C40624">
        <v>0.94857000000000002</v>
      </c>
      <c r="D40624">
        <v>-380.82</v>
      </c>
      <c r="E40624" s="6" t="s">
        <v>6</v>
      </c>
    </row>
    <row r="40625" spans="1:5" ht="14.1" customHeight="1" x14ac:dyDescent="0.2">
      <c r="A40625" s="1">
        <v>42967</v>
      </c>
      <c r="B40625">
        <v>17</v>
      </c>
      <c r="C40625">
        <v>0.95330000000000004</v>
      </c>
      <c r="D40625">
        <v>-347.56099999999998</v>
      </c>
      <c r="E40625" s="6" t="s">
        <v>6</v>
      </c>
    </row>
    <row r="40626" spans="1:5" ht="14.1" customHeight="1" x14ac:dyDescent="0.2">
      <c r="A40626" s="1">
        <v>42967</v>
      </c>
      <c r="B40626">
        <v>18</v>
      </c>
      <c r="C40626">
        <v>0.94733000000000001</v>
      </c>
      <c r="D40626">
        <v>-393.858</v>
      </c>
      <c r="E40626" s="6" t="s">
        <v>6</v>
      </c>
    </row>
    <row r="40627" spans="1:5" ht="14.1" customHeight="1" x14ac:dyDescent="0.2">
      <c r="A40627" s="1">
        <v>42967</v>
      </c>
      <c r="B40627">
        <v>19</v>
      </c>
      <c r="C40627">
        <v>0.96411000000000002</v>
      </c>
      <c r="D40627">
        <v>-256.52800000000002</v>
      </c>
      <c r="E40627" s="6" t="s">
        <v>6</v>
      </c>
    </row>
    <row r="40628" spans="1:5" ht="14.1" customHeight="1" x14ac:dyDescent="0.2">
      <c r="A40628" s="1">
        <v>42967</v>
      </c>
      <c r="B40628">
        <v>20</v>
      </c>
      <c r="C40628">
        <v>0.97531999999999996</v>
      </c>
      <c r="D40628">
        <v>-170.625</v>
      </c>
      <c r="E40628" s="6" t="s">
        <v>6</v>
      </c>
    </row>
    <row r="40629" spans="1:5" ht="14.1" customHeight="1" x14ac:dyDescent="0.2">
      <c r="A40629" s="1">
        <v>42967</v>
      </c>
      <c r="B40629">
        <v>21</v>
      </c>
      <c r="C40629">
        <v>0.99497999999999998</v>
      </c>
      <c r="D40629">
        <v>-33.015000000000001</v>
      </c>
      <c r="E40629" s="6" t="s">
        <v>6</v>
      </c>
    </row>
    <row r="40630" spans="1:5" ht="14.1" customHeight="1" x14ac:dyDescent="0.2">
      <c r="A40630" s="1">
        <v>42967</v>
      </c>
      <c r="B40630">
        <v>22</v>
      </c>
      <c r="C40630">
        <v>0.99651999999999996</v>
      </c>
      <c r="D40630">
        <v>-21.244</v>
      </c>
      <c r="E40630" s="6" t="s">
        <v>6</v>
      </c>
    </row>
    <row r="40631" spans="1:5" ht="14.1" customHeight="1" x14ac:dyDescent="0.2">
      <c r="A40631" s="1">
        <v>42967</v>
      </c>
      <c r="B40631">
        <v>23</v>
      </c>
      <c r="C40631">
        <v>0.97075</v>
      </c>
      <c r="D40631">
        <v>-169.376</v>
      </c>
      <c r="E40631" s="6" t="s">
        <v>6</v>
      </c>
    </row>
    <row r="40632" spans="1:5" ht="14.1" customHeight="1" x14ac:dyDescent="0.2">
      <c r="A40632" s="1">
        <v>42967</v>
      </c>
      <c r="B40632">
        <v>24</v>
      </c>
      <c r="C40632">
        <v>0.96906000000000003</v>
      </c>
      <c r="D40632">
        <v>-164.98</v>
      </c>
      <c r="E40632" s="6" t="s">
        <v>6</v>
      </c>
    </row>
    <row r="40633" spans="1:5" ht="14.1" customHeight="1" x14ac:dyDescent="0.2">
      <c r="A40633" s="1">
        <v>42968</v>
      </c>
      <c r="B40633">
        <v>1</v>
      </c>
      <c r="C40633">
        <v>0.98553999999999997</v>
      </c>
      <c r="D40633">
        <v>-71.941000000000003</v>
      </c>
      <c r="E40633" s="6" t="s">
        <v>6</v>
      </c>
    </row>
    <row r="40634" spans="1:5" ht="14.1" customHeight="1" x14ac:dyDescent="0.2">
      <c r="A40634" s="1">
        <v>42968</v>
      </c>
      <c r="B40634">
        <v>2</v>
      </c>
      <c r="C40634">
        <v>0.99080999999999997</v>
      </c>
      <c r="D40634">
        <v>-44.314999999999998</v>
      </c>
      <c r="E40634" s="6" t="s">
        <v>6</v>
      </c>
    </row>
    <row r="40635" spans="1:5" ht="14.1" customHeight="1" x14ac:dyDescent="0.2">
      <c r="A40635" s="1">
        <v>42968</v>
      </c>
      <c r="B40635">
        <v>3</v>
      </c>
      <c r="C40635">
        <v>0.99317999999999995</v>
      </c>
      <c r="D40635">
        <v>-31.783999999999999</v>
      </c>
      <c r="E40635" s="6" t="s">
        <v>6</v>
      </c>
    </row>
    <row r="40636" spans="1:5" ht="14.1" customHeight="1" x14ac:dyDescent="0.2">
      <c r="A40636" s="1">
        <v>42968</v>
      </c>
      <c r="B40636">
        <v>4</v>
      </c>
      <c r="C40636">
        <v>0.99558000000000002</v>
      </c>
      <c r="D40636">
        <v>-20.709</v>
      </c>
      <c r="E40636" s="6" t="s">
        <v>6</v>
      </c>
    </row>
    <row r="40637" spans="1:5" ht="14.1" customHeight="1" x14ac:dyDescent="0.2">
      <c r="A40637" s="1">
        <v>42968</v>
      </c>
      <c r="B40637">
        <v>5</v>
      </c>
      <c r="C40637">
        <v>0.97816000000000003</v>
      </c>
      <c r="D40637">
        <v>-108.596</v>
      </c>
      <c r="E40637" s="6" t="s">
        <v>6</v>
      </c>
    </row>
    <row r="40638" spans="1:5" ht="14.1" customHeight="1" x14ac:dyDescent="0.2">
      <c r="A40638" s="1">
        <v>42968</v>
      </c>
      <c r="B40638">
        <v>6</v>
      </c>
      <c r="C40638">
        <v>1.00119</v>
      </c>
      <c r="D40638">
        <v>6.1909999999999998</v>
      </c>
      <c r="E40638" s="6" t="s">
        <v>6</v>
      </c>
    </row>
    <row r="40639" spans="1:5" ht="14.1" customHeight="1" x14ac:dyDescent="0.2">
      <c r="A40639" s="1">
        <v>42968</v>
      </c>
      <c r="B40639">
        <v>7</v>
      </c>
      <c r="C40639">
        <v>0.98665000000000003</v>
      </c>
      <c r="D40639">
        <v>-74.667000000000002</v>
      </c>
      <c r="E40639" s="6" t="s">
        <v>6</v>
      </c>
    </row>
    <row r="40640" spans="1:5" ht="14.1" customHeight="1" x14ac:dyDescent="0.2">
      <c r="A40640" s="1">
        <v>42968</v>
      </c>
      <c r="B40640">
        <v>8</v>
      </c>
      <c r="C40640">
        <v>0.96587999999999996</v>
      </c>
      <c r="D40640">
        <v>-206.029</v>
      </c>
      <c r="E40640" s="6" t="s">
        <v>6</v>
      </c>
    </row>
    <row r="40641" spans="1:5" ht="14.1" customHeight="1" x14ac:dyDescent="0.2">
      <c r="A40641" s="1">
        <v>42968</v>
      </c>
      <c r="B40641">
        <v>9</v>
      </c>
      <c r="C40641">
        <v>0.96126999999999996</v>
      </c>
      <c r="D40641">
        <v>-252.87200000000001</v>
      </c>
      <c r="E40641" s="6" t="s">
        <v>6</v>
      </c>
    </row>
    <row r="40642" spans="1:5" ht="14.1" customHeight="1" x14ac:dyDescent="0.2">
      <c r="A40642" s="1">
        <v>42968</v>
      </c>
      <c r="B40642">
        <v>10</v>
      </c>
      <c r="C40642">
        <v>0.95150000000000001</v>
      </c>
      <c r="D40642">
        <v>-343.24299999999999</v>
      </c>
      <c r="E40642" s="6" t="s">
        <v>6</v>
      </c>
    </row>
    <row r="40643" spans="1:5" ht="14.1" customHeight="1" x14ac:dyDescent="0.2">
      <c r="A40643" s="1">
        <v>42968</v>
      </c>
      <c r="B40643">
        <v>11</v>
      </c>
      <c r="C40643">
        <v>0.95572000000000001</v>
      </c>
      <c r="D40643">
        <v>-334.21899999999999</v>
      </c>
      <c r="E40643" s="6" t="s">
        <v>6</v>
      </c>
    </row>
    <row r="40644" spans="1:5" ht="14.1" customHeight="1" x14ac:dyDescent="0.2">
      <c r="A40644" s="1">
        <v>42968</v>
      </c>
      <c r="B40644">
        <v>12</v>
      </c>
      <c r="C40644">
        <v>0.96504999999999996</v>
      </c>
      <c r="D40644">
        <v>-277.53399999999999</v>
      </c>
      <c r="E40644" s="6" t="s">
        <v>6</v>
      </c>
    </row>
    <row r="40645" spans="1:5" ht="14.1" customHeight="1" x14ac:dyDescent="0.2">
      <c r="A40645" s="1">
        <v>42968</v>
      </c>
      <c r="B40645">
        <v>13</v>
      </c>
      <c r="C40645">
        <v>0.97887000000000002</v>
      </c>
      <c r="D40645">
        <v>-171.68</v>
      </c>
      <c r="E40645" s="6" t="s">
        <v>6</v>
      </c>
    </row>
    <row r="40646" spans="1:5" ht="14.1" customHeight="1" x14ac:dyDescent="0.2">
      <c r="A40646" s="1">
        <v>42968</v>
      </c>
      <c r="B40646">
        <v>14</v>
      </c>
      <c r="C40646">
        <v>0.96057000000000003</v>
      </c>
      <c r="D40646">
        <v>-309.66500000000002</v>
      </c>
      <c r="E40646" s="6" t="s">
        <v>6</v>
      </c>
    </row>
    <row r="40647" spans="1:5" ht="14.1" customHeight="1" x14ac:dyDescent="0.2">
      <c r="A40647" s="1">
        <v>42968</v>
      </c>
      <c r="B40647">
        <v>15</v>
      </c>
      <c r="C40647">
        <v>0.96257000000000004</v>
      </c>
      <c r="D40647">
        <v>-294.07499999999999</v>
      </c>
      <c r="E40647" s="6" t="s">
        <v>6</v>
      </c>
    </row>
    <row r="40648" spans="1:5" ht="14.1" customHeight="1" x14ac:dyDescent="0.2">
      <c r="A40648" s="1">
        <v>42968</v>
      </c>
      <c r="B40648">
        <v>16</v>
      </c>
      <c r="C40648">
        <v>0.96208000000000005</v>
      </c>
      <c r="D40648">
        <v>-307.76499999999999</v>
      </c>
      <c r="E40648" s="6" t="s">
        <v>6</v>
      </c>
    </row>
    <row r="40649" spans="1:5" ht="14.1" customHeight="1" x14ac:dyDescent="0.2">
      <c r="A40649" s="1">
        <v>42968</v>
      </c>
      <c r="B40649">
        <v>17</v>
      </c>
      <c r="C40649">
        <v>0.95979000000000003</v>
      </c>
      <c r="D40649">
        <v>-328.51100000000002</v>
      </c>
      <c r="E40649" s="6" t="s">
        <v>6</v>
      </c>
    </row>
    <row r="40650" spans="1:5" ht="14.1" customHeight="1" x14ac:dyDescent="0.2">
      <c r="A40650" s="1">
        <v>42968</v>
      </c>
      <c r="B40650">
        <v>18</v>
      </c>
      <c r="C40650">
        <v>0.97148999999999996</v>
      </c>
      <c r="D40650">
        <v>-227.62100000000001</v>
      </c>
      <c r="E40650" s="6" t="s">
        <v>6</v>
      </c>
    </row>
    <row r="40651" spans="1:5" ht="14.1" customHeight="1" x14ac:dyDescent="0.2">
      <c r="A40651" s="1">
        <v>42968</v>
      </c>
      <c r="B40651">
        <v>19</v>
      </c>
      <c r="C40651">
        <v>0.97262000000000004</v>
      </c>
      <c r="D40651">
        <v>-211.20099999999999</v>
      </c>
      <c r="E40651" s="6" t="s">
        <v>6</v>
      </c>
    </row>
    <row r="40652" spans="1:5" ht="14.1" customHeight="1" x14ac:dyDescent="0.2">
      <c r="A40652" s="1">
        <v>42968</v>
      </c>
      <c r="B40652">
        <v>20</v>
      </c>
      <c r="C40652">
        <v>0.97231999999999996</v>
      </c>
      <c r="D40652">
        <v>-211.36799999999999</v>
      </c>
      <c r="E40652" s="6" t="s">
        <v>6</v>
      </c>
    </row>
    <row r="40653" spans="1:5" ht="14.1" customHeight="1" x14ac:dyDescent="0.2">
      <c r="A40653" s="1">
        <v>42968</v>
      </c>
      <c r="B40653">
        <v>21</v>
      </c>
      <c r="C40653">
        <v>0.98438000000000003</v>
      </c>
      <c r="D40653">
        <v>-112.89100000000001</v>
      </c>
      <c r="E40653" s="6" t="s">
        <v>6</v>
      </c>
    </row>
    <row r="40654" spans="1:5" ht="14.1" customHeight="1" x14ac:dyDescent="0.2">
      <c r="A40654" s="1">
        <v>42968</v>
      </c>
      <c r="B40654">
        <v>22</v>
      </c>
      <c r="C40654">
        <v>0.99412999999999996</v>
      </c>
      <c r="D40654">
        <v>-38.667000000000002</v>
      </c>
      <c r="E40654" s="6" t="s">
        <v>6</v>
      </c>
    </row>
    <row r="40655" spans="1:5" ht="14.1" customHeight="1" x14ac:dyDescent="0.2">
      <c r="A40655" s="1">
        <v>42968</v>
      </c>
      <c r="B40655">
        <v>23</v>
      </c>
      <c r="C40655">
        <v>0.98573</v>
      </c>
      <c r="D40655">
        <v>-86.879000000000005</v>
      </c>
      <c r="E40655" s="6" t="s">
        <v>6</v>
      </c>
    </row>
    <row r="40656" spans="1:5" ht="14.1" customHeight="1" x14ac:dyDescent="0.2">
      <c r="A40656" s="1">
        <v>42968</v>
      </c>
      <c r="B40656">
        <v>24</v>
      </c>
      <c r="C40656">
        <v>0.97069000000000005</v>
      </c>
      <c r="D40656">
        <v>-169.898</v>
      </c>
      <c r="E40656" s="6" t="s">
        <v>6</v>
      </c>
    </row>
    <row r="40657" spans="1:5" ht="14.1" customHeight="1" x14ac:dyDescent="0.2">
      <c r="A40657" s="1">
        <v>42969</v>
      </c>
      <c r="B40657">
        <v>1</v>
      </c>
      <c r="C40657">
        <v>0.97635000000000005</v>
      </c>
      <c r="D40657">
        <v>-128.65299999999999</v>
      </c>
      <c r="E40657" s="6" t="s">
        <v>6</v>
      </c>
    </row>
    <row r="40658" spans="1:5" ht="14.1" customHeight="1" x14ac:dyDescent="0.2">
      <c r="A40658" s="1">
        <v>42969</v>
      </c>
      <c r="B40658">
        <v>2</v>
      </c>
      <c r="C40658">
        <v>0.98958000000000002</v>
      </c>
      <c r="D40658">
        <v>-53.843000000000004</v>
      </c>
      <c r="E40658" s="6" t="s">
        <v>6</v>
      </c>
    </row>
    <row r="40659" spans="1:5" ht="14.1" customHeight="1" x14ac:dyDescent="0.2">
      <c r="A40659" s="1">
        <v>42969</v>
      </c>
      <c r="B40659">
        <v>3</v>
      </c>
      <c r="C40659">
        <v>1.0116099999999999</v>
      </c>
      <c r="D40659">
        <v>57.499000000000002</v>
      </c>
      <c r="E40659" s="6" t="s">
        <v>6</v>
      </c>
    </row>
    <row r="40660" spans="1:5" ht="14.1" customHeight="1" x14ac:dyDescent="0.2">
      <c r="A40660" s="1">
        <v>42969</v>
      </c>
      <c r="B40660">
        <v>4</v>
      </c>
      <c r="C40660">
        <v>0.98956</v>
      </c>
      <c r="D40660">
        <v>-53.484000000000002</v>
      </c>
      <c r="E40660" s="6" t="s">
        <v>6</v>
      </c>
    </row>
    <row r="40661" spans="1:5" ht="14.1" customHeight="1" x14ac:dyDescent="0.2">
      <c r="A40661" s="1">
        <v>42969</v>
      </c>
      <c r="B40661">
        <v>5</v>
      </c>
      <c r="C40661">
        <v>0.99555000000000005</v>
      </c>
      <c r="D40661">
        <v>-23.327999999999999</v>
      </c>
      <c r="E40661" s="6" t="s">
        <v>6</v>
      </c>
    </row>
    <row r="40662" spans="1:5" ht="14.1" customHeight="1" x14ac:dyDescent="0.2">
      <c r="A40662" s="1">
        <v>42969</v>
      </c>
      <c r="B40662">
        <v>6</v>
      </c>
      <c r="C40662">
        <v>1.00318</v>
      </c>
      <c r="D40662">
        <v>17.957999999999998</v>
      </c>
      <c r="E40662" s="6" t="s">
        <v>6</v>
      </c>
    </row>
    <row r="40663" spans="1:5" ht="14.1" customHeight="1" x14ac:dyDescent="0.2">
      <c r="A40663" s="1">
        <v>42969</v>
      </c>
      <c r="B40663">
        <v>7</v>
      </c>
      <c r="C40663">
        <v>0.97968999999999995</v>
      </c>
      <c r="D40663">
        <v>-122.331</v>
      </c>
      <c r="E40663" s="6" t="s">
        <v>6</v>
      </c>
    </row>
    <row r="40664" spans="1:5" ht="14.1" customHeight="1" x14ac:dyDescent="0.2">
      <c r="A40664" s="1">
        <v>42969</v>
      </c>
      <c r="B40664">
        <v>8</v>
      </c>
      <c r="C40664">
        <v>0.97277999999999998</v>
      </c>
      <c r="D40664">
        <v>-172.59200000000001</v>
      </c>
      <c r="E40664" s="6" t="s">
        <v>6</v>
      </c>
    </row>
    <row r="40665" spans="1:5" ht="14.1" customHeight="1" x14ac:dyDescent="0.2">
      <c r="A40665" s="1">
        <v>42969</v>
      </c>
      <c r="B40665">
        <v>9</v>
      </c>
      <c r="C40665">
        <v>0.97097999999999995</v>
      </c>
      <c r="D40665">
        <v>-196.221</v>
      </c>
      <c r="E40665" s="6" t="s">
        <v>6</v>
      </c>
    </row>
    <row r="40666" spans="1:5" ht="14.1" customHeight="1" x14ac:dyDescent="0.2">
      <c r="A40666" s="1">
        <v>42969</v>
      </c>
      <c r="B40666">
        <v>10</v>
      </c>
      <c r="C40666">
        <v>0.95238</v>
      </c>
      <c r="D40666">
        <v>-344.97800000000001</v>
      </c>
      <c r="E40666" s="6" t="s">
        <v>6</v>
      </c>
    </row>
    <row r="40667" spans="1:5" ht="14.1" customHeight="1" x14ac:dyDescent="0.2">
      <c r="A40667" s="1">
        <v>42969</v>
      </c>
      <c r="B40667">
        <v>11</v>
      </c>
      <c r="C40667">
        <v>0.96991000000000005</v>
      </c>
      <c r="D40667">
        <v>-223.577</v>
      </c>
      <c r="E40667" s="6" t="s">
        <v>6</v>
      </c>
    </row>
    <row r="40668" spans="1:5" ht="14.1" customHeight="1" x14ac:dyDescent="0.2">
      <c r="A40668" s="1">
        <v>42969</v>
      </c>
      <c r="B40668">
        <v>12</v>
      </c>
      <c r="C40668">
        <v>0.96431</v>
      </c>
      <c r="D40668">
        <v>-273.29700000000003</v>
      </c>
      <c r="E40668" s="6" t="s">
        <v>6</v>
      </c>
    </row>
    <row r="40669" spans="1:5" ht="14.1" customHeight="1" x14ac:dyDescent="0.2">
      <c r="A40669" s="1">
        <v>42969</v>
      </c>
      <c r="B40669">
        <v>13</v>
      </c>
      <c r="C40669">
        <v>0.96909999999999996</v>
      </c>
      <c r="D40669">
        <v>-233.03700000000001</v>
      </c>
      <c r="E40669" s="6" t="s">
        <v>6</v>
      </c>
    </row>
    <row r="40670" spans="1:5" ht="14.1" customHeight="1" x14ac:dyDescent="0.2">
      <c r="A40670" s="1">
        <v>42969</v>
      </c>
      <c r="B40670">
        <v>14</v>
      </c>
      <c r="C40670">
        <v>0.96203000000000005</v>
      </c>
      <c r="D40670">
        <v>-284.08800000000002</v>
      </c>
      <c r="E40670" s="6" t="s">
        <v>6</v>
      </c>
    </row>
    <row r="40671" spans="1:5" ht="14.1" customHeight="1" x14ac:dyDescent="0.2">
      <c r="A40671" s="1">
        <v>42969</v>
      </c>
      <c r="B40671">
        <v>15</v>
      </c>
      <c r="C40671">
        <v>0.95667999999999997</v>
      </c>
      <c r="D40671">
        <v>-314.18700000000001</v>
      </c>
      <c r="E40671" s="6" t="s">
        <v>6</v>
      </c>
    </row>
    <row r="40672" spans="1:5" ht="14.1" customHeight="1" x14ac:dyDescent="0.2">
      <c r="A40672" s="1">
        <v>42969</v>
      </c>
      <c r="B40672">
        <v>16</v>
      </c>
      <c r="C40672">
        <v>0.95357000000000003</v>
      </c>
      <c r="D40672">
        <v>-335.15199999999999</v>
      </c>
      <c r="E40672" s="6" t="s">
        <v>6</v>
      </c>
    </row>
    <row r="40673" spans="1:5" ht="14.1" customHeight="1" x14ac:dyDescent="0.2">
      <c r="A40673" s="1">
        <v>42969</v>
      </c>
      <c r="B40673">
        <v>17</v>
      </c>
      <c r="C40673">
        <v>0.96657000000000004</v>
      </c>
      <c r="D40673">
        <v>-237.58</v>
      </c>
      <c r="E40673" s="6" t="s">
        <v>6</v>
      </c>
    </row>
    <row r="40674" spans="1:5" ht="14.1" customHeight="1" x14ac:dyDescent="0.2">
      <c r="A40674" s="1">
        <v>42969</v>
      </c>
      <c r="B40674">
        <v>18</v>
      </c>
      <c r="C40674">
        <v>0.97413000000000005</v>
      </c>
      <c r="D40674">
        <v>-181.06399999999999</v>
      </c>
      <c r="E40674" s="6" t="s">
        <v>6</v>
      </c>
    </row>
    <row r="40675" spans="1:5" ht="14.1" customHeight="1" x14ac:dyDescent="0.2">
      <c r="A40675" s="1">
        <v>42969</v>
      </c>
      <c r="B40675">
        <v>19</v>
      </c>
      <c r="C40675">
        <v>0.98243999999999998</v>
      </c>
      <c r="D40675">
        <v>-118.899</v>
      </c>
      <c r="E40675" s="6" t="s">
        <v>6</v>
      </c>
    </row>
    <row r="40676" spans="1:5" ht="14.1" customHeight="1" x14ac:dyDescent="0.2">
      <c r="A40676" s="1">
        <v>42969</v>
      </c>
      <c r="B40676">
        <v>20</v>
      </c>
      <c r="C40676">
        <v>0.99136000000000002</v>
      </c>
      <c r="D40676">
        <v>-57.124000000000002</v>
      </c>
      <c r="E40676" s="6" t="s">
        <v>6</v>
      </c>
    </row>
    <row r="40677" spans="1:5" ht="14.1" customHeight="1" x14ac:dyDescent="0.2">
      <c r="A40677" s="1">
        <v>42969</v>
      </c>
      <c r="B40677">
        <v>21</v>
      </c>
      <c r="C40677">
        <v>0.99182999999999999</v>
      </c>
      <c r="D40677">
        <v>-52.213999999999999</v>
      </c>
      <c r="E40677" s="6" t="s">
        <v>6</v>
      </c>
    </row>
    <row r="40678" spans="1:5" ht="14.1" customHeight="1" x14ac:dyDescent="0.2">
      <c r="A40678" s="1">
        <v>42969</v>
      </c>
      <c r="B40678">
        <v>22</v>
      </c>
      <c r="C40678">
        <v>1.0042800000000001</v>
      </c>
      <c r="D40678">
        <v>25.06</v>
      </c>
      <c r="E40678" s="6" t="s">
        <v>6</v>
      </c>
    </row>
    <row r="40679" spans="1:5" ht="14.1" customHeight="1" x14ac:dyDescent="0.2">
      <c r="A40679" s="1">
        <v>42969</v>
      </c>
      <c r="B40679">
        <v>23</v>
      </c>
      <c r="C40679">
        <v>1.0018899999999999</v>
      </c>
      <c r="D40679">
        <v>9.9700000000000006</v>
      </c>
      <c r="E40679" s="6" t="s">
        <v>6</v>
      </c>
    </row>
    <row r="40680" spans="1:5" ht="14.1" customHeight="1" x14ac:dyDescent="0.2">
      <c r="A40680" s="1">
        <v>42969</v>
      </c>
      <c r="B40680">
        <v>24</v>
      </c>
      <c r="C40680">
        <v>0.99599000000000004</v>
      </c>
      <c r="D40680">
        <v>-19.991</v>
      </c>
      <c r="E40680" s="6" t="s">
        <v>6</v>
      </c>
    </row>
    <row r="40681" spans="1:5" ht="14.1" customHeight="1" x14ac:dyDescent="0.2">
      <c r="A40681" s="1">
        <v>42970</v>
      </c>
      <c r="B40681">
        <v>1</v>
      </c>
      <c r="C40681">
        <v>1.01187</v>
      </c>
      <c r="D40681">
        <v>54.564</v>
      </c>
      <c r="E40681" s="6" t="s">
        <v>6</v>
      </c>
    </row>
    <row r="40682" spans="1:5" ht="14.1" customHeight="1" x14ac:dyDescent="0.2">
      <c r="A40682" s="1">
        <v>42970</v>
      </c>
      <c r="B40682">
        <v>2</v>
      </c>
      <c r="C40682">
        <v>0.99560000000000004</v>
      </c>
      <c r="D40682">
        <v>-19.946999999999999</v>
      </c>
      <c r="E40682" s="6" t="s">
        <v>6</v>
      </c>
    </row>
    <row r="40683" spans="1:5" ht="14.1" customHeight="1" x14ac:dyDescent="0.2">
      <c r="A40683" s="1">
        <v>42970</v>
      </c>
      <c r="B40683">
        <v>3</v>
      </c>
      <c r="C40683">
        <v>0.99046999999999996</v>
      </c>
      <c r="D40683">
        <v>-41.706000000000003</v>
      </c>
      <c r="E40683" s="6" t="s">
        <v>6</v>
      </c>
    </row>
    <row r="40684" spans="1:5" ht="14.1" customHeight="1" x14ac:dyDescent="0.2">
      <c r="A40684" s="1">
        <v>42970</v>
      </c>
      <c r="B40684">
        <v>4</v>
      </c>
      <c r="C40684">
        <v>0.99080000000000001</v>
      </c>
      <c r="D40684">
        <v>-40.244</v>
      </c>
      <c r="E40684" s="6" t="s">
        <v>6</v>
      </c>
    </row>
    <row r="40685" spans="1:5" ht="14.1" customHeight="1" x14ac:dyDescent="0.2">
      <c r="A40685" s="1">
        <v>42970</v>
      </c>
      <c r="B40685">
        <v>5</v>
      </c>
      <c r="C40685">
        <v>0.99465999999999999</v>
      </c>
      <c r="D40685">
        <v>-24.161000000000001</v>
      </c>
      <c r="E40685" s="6" t="s">
        <v>6</v>
      </c>
    </row>
    <row r="40686" spans="1:5" ht="14.1" customHeight="1" x14ac:dyDescent="0.2">
      <c r="A40686" s="1">
        <v>42970</v>
      </c>
      <c r="B40686">
        <v>6</v>
      </c>
      <c r="C40686">
        <v>1.00068</v>
      </c>
      <c r="D40686">
        <v>3.3109999999999999</v>
      </c>
      <c r="E40686" s="6" t="s">
        <v>6</v>
      </c>
    </row>
    <row r="40687" spans="1:5" ht="14.1" customHeight="1" x14ac:dyDescent="0.2">
      <c r="A40687" s="1">
        <v>42970</v>
      </c>
      <c r="B40687">
        <v>7</v>
      </c>
      <c r="C40687">
        <v>0.97638000000000003</v>
      </c>
      <c r="D40687">
        <v>-123.27200000000001</v>
      </c>
      <c r="E40687" s="6" t="s">
        <v>6</v>
      </c>
    </row>
    <row r="40688" spans="1:5" ht="14.1" customHeight="1" x14ac:dyDescent="0.2">
      <c r="A40688" s="1">
        <v>42970</v>
      </c>
      <c r="B40688">
        <v>8</v>
      </c>
      <c r="C40688">
        <v>0.97121999999999997</v>
      </c>
      <c r="D40688">
        <v>-156.39500000000001</v>
      </c>
      <c r="E40688" s="6" t="s">
        <v>6</v>
      </c>
    </row>
    <row r="40689" spans="1:5" ht="14.1" customHeight="1" x14ac:dyDescent="0.2">
      <c r="A40689" s="1">
        <v>42970</v>
      </c>
      <c r="B40689">
        <v>9</v>
      </c>
      <c r="C40689">
        <v>0.98558000000000001</v>
      </c>
      <c r="D40689">
        <v>-79.552999999999997</v>
      </c>
      <c r="E40689" s="6" t="s">
        <v>6</v>
      </c>
    </row>
    <row r="40690" spans="1:5" ht="14.1" customHeight="1" x14ac:dyDescent="0.2">
      <c r="A40690" s="1">
        <v>42970</v>
      </c>
      <c r="B40690">
        <v>10</v>
      </c>
      <c r="C40690">
        <v>0.97955000000000003</v>
      </c>
      <c r="D40690">
        <v>-119.27800000000001</v>
      </c>
      <c r="E40690" s="6" t="s">
        <v>6</v>
      </c>
    </row>
    <row r="40691" spans="1:5" ht="14.1" customHeight="1" x14ac:dyDescent="0.2">
      <c r="A40691" s="1">
        <v>42970</v>
      </c>
      <c r="B40691">
        <v>11</v>
      </c>
      <c r="C40691">
        <v>0.97302</v>
      </c>
      <c r="D40691">
        <v>-167.26400000000001</v>
      </c>
      <c r="E40691" s="6" t="s">
        <v>6</v>
      </c>
    </row>
    <row r="40692" spans="1:5" ht="14.1" customHeight="1" x14ac:dyDescent="0.2">
      <c r="A40692" s="1">
        <v>42970</v>
      </c>
      <c r="B40692">
        <v>12</v>
      </c>
      <c r="C40692">
        <v>0.97675999999999996</v>
      </c>
      <c r="D40692">
        <v>-146.79900000000001</v>
      </c>
      <c r="E40692" s="6" t="s">
        <v>6</v>
      </c>
    </row>
    <row r="40693" spans="1:5" ht="14.1" customHeight="1" x14ac:dyDescent="0.2">
      <c r="A40693" s="1">
        <v>42970</v>
      </c>
      <c r="B40693">
        <v>13</v>
      </c>
      <c r="C40693">
        <v>0.97953000000000001</v>
      </c>
      <c r="D40693">
        <v>-133.142</v>
      </c>
      <c r="E40693" s="6" t="s">
        <v>6</v>
      </c>
    </row>
    <row r="40694" spans="1:5" ht="14.1" customHeight="1" x14ac:dyDescent="0.2">
      <c r="A40694" s="1">
        <v>42970</v>
      </c>
      <c r="B40694">
        <v>14</v>
      </c>
      <c r="C40694">
        <v>0.96243000000000001</v>
      </c>
      <c r="D40694">
        <v>-250.114</v>
      </c>
      <c r="E40694" s="6" t="s">
        <v>6</v>
      </c>
    </row>
    <row r="40695" spans="1:5" ht="14.1" customHeight="1" x14ac:dyDescent="0.2">
      <c r="A40695" s="1">
        <v>42970</v>
      </c>
      <c r="B40695">
        <v>15</v>
      </c>
      <c r="C40695">
        <v>0.97589000000000004</v>
      </c>
      <c r="D40695">
        <v>-158.53700000000001</v>
      </c>
      <c r="E40695" s="6" t="s">
        <v>6</v>
      </c>
    </row>
    <row r="40696" spans="1:5" ht="14.1" customHeight="1" x14ac:dyDescent="0.2">
      <c r="A40696" s="1">
        <v>42970</v>
      </c>
      <c r="B40696">
        <v>16</v>
      </c>
      <c r="C40696">
        <v>0.97275999999999996</v>
      </c>
      <c r="D40696">
        <v>-182.78200000000001</v>
      </c>
      <c r="E40696" s="6" t="s">
        <v>6</v>
      </c>
    </row>
    <row r="40697" spans="1:5" ht="14.1" customHeight="1" x14ac:dyDescent="0.2">
      <c r="A40697" s="1">
        <v>42970</v>
      </c>
      <c r="B40697">
        <v>17</v>
      </c>
      <c r="C40697">
        <v>0.97826999999999997</v>
      </c>
      <c r="D40697">
        <v>-141.4</v>
      </c>
      <c r="E40697" s="6" t="s">
        <v>6</v>
      </c>
    </row>
    <row r="40698" spans="1:5" ht="14.1" customHeight="1" x14ac:dyDescent="0.2">
      <c r="A40698" s="1">
        <v>42970</v>
      </c>
      <c r="B40698">
        <v>18</v>
      </c>
      <c r="C40698">
        <v>0.94455</v>
      </c>
      <c r="D40698">
        <v>-367.52199999999999</v>
      </c>
      <c r="E40698" s="6" t="s">
        <v>6</v>
      </c>
    </row>
    <row r="40699" spans="1:5" ht="14.1" customHeight="1" x14ac:dyDescent="0.2">
      <c r="A40699" s="1">
        <v>42970</v>
      </c>
      <c r="B40699">
        <v>19</v>
      </c>
      <c r="C40699">
        <v>0.94367000000000001</v>
      </c>
      <c r="D40699">
        <v>-359.87900000000002</v>
      </c>
      <c r="E40699" s="6" t="s">
        <v>6</v>
      </c>
    </row>
    <row r="40700" spans="1:5" ht="14.1" customHeight="1" x14ac:dyDescent="0.2">
      <c r="A40700" s="1">
        <v>42970</v>
      </c>
      <c r="B40700">
        <v>20</v>
      </c>
      <c r="C40700">
        <v>0.99509000000000003</v>
      </c>
      <c r="D40700">
        <v>-29.484999999999999</v>
      </c>
      <c r="E40700" s="6" t="s">
        <v>6</v>
      </c>
    </row>
    <row r="40701" spans="1:5" ht="14.1" customHeight="1" x14ac:dyDescent="0.2">
      <c r="A40701" s="1">
        <v>42970</v>
      </c>
      <c r="B40701">
        <v>21</v>
      </c>
      <c r="C40701">
        <v>0.98704999999999998</v>
      </c>
      <c r="D40701">
        <v>-75.224999999999994</v>
      </c>
      <c r="E40701" s="6" t="s">
        <v>6</v>
      </c>
    </row>
    <row r="40702" spans="1:5" ht="14.1" customHeight="1" x14ac:dyDescent="0.2">
      <c r="A40702" s="1">
        <v>42970</v>
      </c>
      <c r="B40702">
        <v>22</v>
      </c>
      <c r="C40702">
        <v>1.01105</v>
      </c>
      <c r="D40702">
        <v>57.158000000000001</v>
      </c>
      <c r="E40702" s="6" t="s">
        <v>6</v>
      </c>
    </row>
    <row r="40703" spans="1:5" ht="14.1" customHeight="1" x14ac:dyDescent="0.2">
      <c r="A40703" s="1">
        <v>42970</v>
      </c>
      <c r="B40703">
        <v>23</v>
      </c>
      <c r="C40703">
        <v>1.0107699999999999</v>
      </c>
      <c r="D40703">
        <v>51.811999999999998</v>
      </c>
      <c r="E40703" s="6" t="s">
        <v>6</v>
      </c>
    </row>
    <row r="40704" spans="1:5" ht="14.1" customHeight="1" x14ac:dyDescent="0.2">
      <c r="A40704" s="1">
        <v>42970</v>
      </c>
      <c r="B40704">
        <v>24</v>
      </c>
      <c r="C40704">
        <v>1.01</v>
      </c>
      <c r="D40704">
        <v>44.673999999999999</v>
      </c>
      <c r="E40704" s="6" t="s">
        <v>6</v>
      </c>
    </row>
    <row r="40705" spans="1:5" ht="14.1" customHeight="1" x14ac:dyDescent="0.2">
      <c r="A40705" s="1">
        <v>42971</v>
      </c>
      <c r="B40705">
        <v>1</v>
      </c>
      <c r="C40705">
        <v>1.00485</v>
      </c>
      <c r="D40705">
        <v>20.846</v>
      </c>
      <c r="E40705" s="6" t="s">
        <v>6</v>
      </c>
    </row>
    <row r="40706" spans="1:5" ht="14.1" customHeight="1" x14ac:dyDescent="0.2">
      <c r="A40706" s="1">
        <v>42971</v>
      </c>
      <c r="B40706">
        <v>2</v>
      </c>
      <c r="C40706">
        <v>1.0053000000000001</v>
      </c>
      <c r="D40706">
        <v>22.326000000000001</v>
      </c>
      <c r="E40706" s="6" t="s">
        <v>6</v>
      </c>
    </row>
    <row r="40707" spans="1:5" ht="14.1" customHeight="1" x14ac:dyDescent="0.2">
      <c r="A40707" s="1">
        <v>42971</v>
      </c>
      <c r="B40707">
        <v>3</v>
      </c>
      <c r="C40707">
        <v>1.0027200000000001</v>
      </c>
      <c r="D40707">
        <v>11.151</v>
      </c>
      <c r="E40707" s="6" t="s">
        <v>6</v>
      </c>
    </row>
    <row r="40708" spans="1:5" ht="14.1" customHeight="1" x14ac:dyDescent="0.2">
      <c r="A40708" s="1">
        <v>42971</v>
      </c>
      <c r="B40708">
        <v>4</v>
      </c>
      <c r="C40708">
        <v>0.99321000000000004</v>
      </c>
      <c r="D40708">
        <v>-28.516999999999999</v>
      </c>
      <c r="E40708" s="6" t="s">
        <v>6</v>
      </c>
    </row>
    <row r="40709" spans="1:5" ht="14.1" customHeight="1" x14ac:dyDescent="0.2">
      <c r="A40709" s="1">
        <v>42971</v>
      </c>
      <c r="B40709">
        <v>5</v>
      </c>
      <c r="C40709">
        <v>0.98809999999999998</v>
      </c>
      <c r="D40709">
        <v>-52.674999999999997</v>
      </c>
      <c r="E40709" s="6" t="s">
        <v>6</v>
      </c>
    </row>
    <row r="40710" spans="1:5" ht="14.1" customHeight="1" x14ac:dyDescent="0.2">
      <c r="A40710" s="1">
        <v>42971</v>
      </c>
      <c r="B40710">
        <v>6</v>
      </c>
      <c r="C40710">
        <v>0.98809000000000002</v>
      </c>
      <c r="D40710">
        <v>-57.459000000000003</v>
      </c>
      <c r="E40710" s="6" t="s">
        <v>6</v>
      </c>
    </row>
    <row r="40711" spans="1:5" ht="14.1" customHeight="1" x14ac:dyDescent="0.2">
      <c r="A40711" s="1">
        <v>42971</v>
      </c>
      <c r="B40711">
        <v>7</v>
      </c>
      <c r="C40711">
        <v>0.98179000000000005</v>
      </c>
      <c r="D40711">
        <v>-91.558000000000007</v>
      </c>
      <c r="E40711" s="6" t="s">
        <v>6</v>
      </c>
    </row>
    <row r="40712" spans="1:5" ht="14.1" customHeight="1" x14ac:dyDescent="0.2">
      <c r="A40712" s="1">
        <v>42971</v>
      </c>
      <c r="B40712">
        <v>8</v>
      </c>
      <c r="C40712">
        <v>0.96955000000000002</v>
      </c>
      <c r="D40712">
        <v>-159.37899999999999</v>
      </c>
      <c r="E40712" s="6" t="s">
        <v>6</v>
      </c>
    </row>
    <row r="40713" spans="1:5" ht="14.1" customHeight="1" x14ac:dyDescent="0.2">
      <c r="A40713" s="1">
        <v>42971</v>
      </c>
      <c r="B40713">
        <v>9</v>
      </c>
      <c r="C40713">
        <v>0.96374000000000004</v>
      </c>
      <c r="D40713">
        <v>-199.53100000000001</v>
      </c>
      <c r="E40713" s="6" t="s">
        <v>6</v>
      </c>
    </row>
    <row r="40714" spans="1:5" ht="14.1" customHeight="1" x14ac:dyDescent="0.2">
      <c r="A40714" s="1">
        <v>42971</v>
      </c>
      <c r="B40714">
        <v>10</v>
      </c>
      <c r="C40714">
        <v>0.95248999999999995</v>
      </c>
      <c r="D40714">
        <v>-270.79399999999998</v>
      </c>
      <c r="E40714" s="6" t="s">
        <v>6</v>
      </c>
    </row>
    <row r="40715" spans="1:5" ht="14.1" customHeight="1" x14ac:dyDescent="0.2">
      <c r="A40715" s="1">
        <v>42971</v>
      </c>
      <c r="B40715">
        <v>11</v>
      </c>
      <c r="C40715">
        <v>0.96013000000000004</v>
      </c>
      <c r="D40715">
        <v>-229.84399999999999</v>
      </c>
      <c r="E40715" s="6" t="s">
        <v>6</v>
      </c>
    </row>
    <row r="40716" spans="1:5" ht="14.1" customHeight="1" x14ac:dyDescent="0.2">
      <c r="A40716" s="1">
        <v>42971</v>
      </c>
      <c r="B40716">
        <v>12</v>
      </c>
      <c r="C40716">
        <v>0.96594999999999998</v>
      </c>
      <c r="D40716">
        <v>-202.13900000000001</v>
      </c>
      <c r="E40716" s="6" t="s">
        <v>6</v>
      </c>
    </row>
    <row r="40717" spans="1:5" ht="14.1" customHeight="1" x14ac:dyDescent="0.2">
      <c r="A40717" s="1">
        <v>42971</v>
      </c>
      <c r="B40717">
        <v>13</v>
      </c>
      <c r="C40717">
        <v>0.97189000000000003</v>
      </c>
      <c r="D40717">
        <v>-168.667</v>
      </c>
      <c r="E40717" s="6" t="s">
        <v>6</v>
      </c>
    </row>
    <row r="40718" spans="1:5" ht="14.1" customHeight="1" x14ac:dyDescent="0.2">
      <c r="A40718" s="1">
        <v>42971</v>
      </c>
      <c r="B40718">
        <v>14</v>
      </c>
      <c r="C40718">
        <v>0.9677</v>
      </c>
      <c r="D40718">
        <v>-194.148</v>
      </c>
      <c r="E40718" s="6" t="s">
        <v>6</v>
      </c>
    </row>
    <row r="40719" spans="1:5" ht="14.1" customHeight="1" x14ac:dyDescent="0.2">
      <c r="A40719" s="1">
        <v>42971</v>
      </c>
      <c r="B40719">
        <v>15</v>
      </c>
      <c r="C40719">
        <v>0.98887999999999998</v>
      </c>
      <c r="D40719">
        <v>-65.992999999999995</v>
      </c>
      <c r="E40719" s="6" t="s">
        <v>6</v>
      </c>
    </row>
    <row r="40720" spans="1:5" ht="14.1" customHeight="1" x14ac:dyDescent="0.2">
      <c r="A40720" s="1">
        <v>42971</v>
      </c>
      <c r="B40720">
        <v>16</v>
      </c>
      <c r="C40720">
        <v>0.97460000000000002</v>
      </c>
      <c r="D40720">
        <v>-153.006</v>
      </c>
      <c r="E40720" s="6" t="s">
        <v>6</v>
      </c>
    </row>
    <row r="40721" spans="1:5" ht="14.1" customHeight="1" x14ac:dyDescent="0.2">
      <c r="A40721" s="1">
        <v>42971</v>
      </c>
      <c r="B40721">
        <v>17</v>
      </c>
      <c r="C40721">
        <v>0.97519999999999996</v>
      </c>
      <c r="D40721">
        <v>-147.57</v>
      </c>
      <c r="E40721" s="6" t="s">
        <v>6</v>
      </c>
    </row>
    <row r="40722" spans="1:5" ht="14.1" customHeight="1" x14ac:dyDescent="0.2">
      <c r="A40722" s="1">
        <v>42971</v>
      </c>
      <c r="B40722">
        <v>18</v>
      </c>
      <c r="C40722">
        <v>0.96797</v>
      </c>
      <c r="D40722">
        <v>-187.48500000000001</v>
      </c>
      <c r="E40722" s="6" t="s">
        <v>6</v>
      </c>
    </row>
    <row r="40723" spans="1:5" ht="14.1" customHeight="1" x14ac:dyDescent="0.2">
      <c r="A40723" s="1">
        <v>42971</v>
      </c>
      <c r="B40723">
        <v>19</v>
      </c>
      <c r="C40723">
        <v>0.98231000000000002</v>
      </c>
      <c r="D40723">
        <v>-99.474999999999994</v>
      </c>
      <c r="E40723" s="6" t="s">
        <v>6</v>
      </c>
    </row>
    <row r="40724" spans="1:5" ht="14.1" customHeight="1" x14ac:dyDescent="0.2">
      <c r="A40724" s="1">
        <v>42971</v>
      </c>
      <c r="B40724">
        <v>20</v>
      </c>
      <c r="C40724">
        <v>0.98773999999999995</v>
      </c>
      <c r="D40724">
        <v>-68.599000000000004</v>
      </c>
      <c r="E40724" s="6" t="s">
        <v>6</v>
      </c>
    </row>
    <row r="40725" spans="1:5" ht="14.1" customHeight="1" x14ac:dyDescent="0.2">
      <c r="A40725" s="1">
        <v>42971</v>
      </c>
      <c r="B40725">
        <v>21</v>
      </c>
      <c r="C40725">
        <v>1.0002800000000001</v>
      </c>
      <c r="D40725">
        <v>1.476</v>
      </c>
      <c r="E40725" s="6" t="s">
        <v>6</v>
      </c>
    </row>
    <row r="40726" spans="1:5" ht="14.1" customHeight="1" x14ac:dyDescent="0.2">
      <c r="A40726" s="1">
        <v>42971</v>
      </c>
      <c r="B40726">
        <v>22</v>
      </c>
      <c r="C40726">
        <v>1.00739</v>
      </c>
      <c r="D40726">
        <v>37.155999999999999</v>
      </c>
      <c r="E40726" s="6" t="s">
        <v>6</v>
      </c>
    </row>
    <row r="40727" spans="1:5" ht="14.1" customHeight="1" x14ac:dyDescent="0.2">
      <c r="A40727" s="1">
        <v>42971</v>
      </c>
      <c r="B40727">
        <v>23</v>
      </c>
      <c r="C40727">
        <v>0.99280000000000002</v>
      </c>
      <c r="D40727">
        <v>-33.063000000000002</v>
      </c>
      <c r="E40727" s="6" t="s">
        <v>6</v>
      </c>
    </row>
    <row r="40728" spans="1:5" ht="14.1" customHeight="1" x14ac:dyDescent="0.2">
      <c r="A40728" s="1">
        <v>42971</v>
      </c>
      <c r="B40728">
        <v>24</v>
      </c>
      <c r="C40728">
        <v>0.99541999999999997</v>
      </c>
      <c r="D40728">
        <v>-19.989999999999998</v>
      </c>
      <c r="E40728" s="6" t="s">
        <v>6</v>
      </c>
    </row>
    <row r="40729" spans="1:5" ht="14.1" customHeight="1" x14ac:dyDescent="0.2">
      <c r="A40729" s="1">
        <v>42972</v>
      </c>
      <c r="B40729">
        <v>1</v>
      </c>
      <c r="C40729">
        <v>0.99931000000000003</v>
      </c>
      <c r="D40729">
        <v>-2.87</v>
      </c>
      <c r="E40729" s="6" t="s">
        <v>6</v>
      </c>
    </row>
    <row r="40730" spans="1:5" ht="14.1" customHeight="1" x14ac:dyDescent="0.2">
      <c r="A40730" s="1">
        <v>42972</v>
      </c>
      <c r="B40730">
        <v>2</v>
      </c>
      <c r="C40730">
        <v>1.00515</v>
      </c>
      <c r="D40730">
        <v>21.140999999999998</v>
      </c>
      <c r="E40730" s="6" t="s">
        <v>6</v>
      </c>
    </row>
    <row r="40731" spans="1:5" ht="14.1" customHeight="1" x14ac:dyDescent="0.2">
      <c r="A40731" s="1">
        <v>42972</v>
      </c>
      <c r="B40731">
        <v>3</v>
      </c>
      <c r="C40731">
        <v>1.0006600000000001</v>
      </c>
      <c r="D40731">
        <v>2.6240000000000001</v>
      </c>
      <c r="E40731" s="6" t="s">
        <v>6</v>
      </c>
    </row>
    <row r="40732" spans="1:5" ht="14.1" customHeight="1" x14ac:dyDescent="0.2">
      <c r="A40732" s="1">
        <v>42972</v>
      </c>
      <c r="B40732">
        <v>4</v>
      </c>
      <c r="C40732">
        <v>0.99873999999999996</v>
      </c>
      <c r="D40732">
        <v>-5.1420000000000003</v>
      </c>
      <c r="E40732" s="6" t="s">
        <v>6</v>
      </c>
    </row>
    <row r="40733" spans="1:5" ht="14.1" customHeight="1" x14ac:dyDescent="0.2">
      <c r="A40733" s="1">
        <v>42972</v>
      </c>
      <c r="B40733">
        <v>5</v>
      </c>
      <c r="C40733">
        <v>1.0021599999999999</v>
      </c>
      <c r="D40733">
        <v>9.0289999999999999</v>
      </c>
      <c r="E40733" s="6" t="s">
        <v>6</v>
      </c>
    </row>
    <row r="40734" spans="1:5" ht="14.1" customHeight="1" x14ac:dyDescent="0.2">
      <c r="A40734" s="1">
        <v>42972</v>
      </c>
      <c r="B40734">
        <v>6</v>
      </c>
      <c r="C40734">
        <v>0.99416000000000004</v>
      </c>
      <c r="D40734">
        <v>-27.401</v>
      </c>
      <c r="E40734" s="6" t="s">
        <v>6</v>
      </c>
    </row>
    <row r="40735" spans="1:5" ht="14.1" customHeight="1" x14ac:dyDescent="0.2">
      <c r="A40735" s="1">
        <v>42972</v>
      </c>
      <c r="B40735">
        <v>7</v>
      </c>
      <c r="C40735">
        <v>0.98379000000000005</v>
      </c>
      <c r="D40735">
        <v>-79.409000000000006</v>
      </c>
      <c r="E40735" s="6" t="s">
        <v>6</v>
      </c>
    </row>
    <row r="40736" spans="1:5" ht="14.1" customHeight="1" x14ac:dyDescent="0.2">
      <c r="A40736" s="1">
        <v>42972</v>
      </c>
      <c r="B40736">
        <v>8</v>
      </c>
      <c r="C40736">
        <v>0.96075999999999995</v>
      </c>
      <c r="D40736">
        <v>-202.71199999999999</v>
      </c>
      <c r="E40736" s="6" t="s">
        <v>6</v>
      </c>
    </row>
    <row r="40737" spans="1:5" ht="14.1" customHeight="1" x14ac:dyDescent="0.2">
      <c r="A40737" s="1">
        <v>42972</v>
      </c>
      <c r="B40737">
        <v>9</v>
      </c>
      <c r="C40737">
        <v>0.96870000000000001</v>
      </c>
      <c r="D40737">
        <v>-167.01499999999999</v>
      </c>
      <c r="E40737" s="6" t="s">
        <v>6</v>
      </c>
    </row>
    <row r="40738" spans="1:5" ht="14.1" customHeight="1" x14ac:dyDescent="0.2">
      <c r="A40738" s="1">
        <v>42972</v>
      </c>
      <c r="B40738">
        <v>10</v>
      </c>
      <c r="C40738">
        <v>0.96980999999999995</v>
      </c>
      <c r="D40738">
        <v>-167.04</v>
      </c>
      <c r="E40738" s="6" t="s">
        <v>6</v>
      </c>
    </row>
    <row r="40739" spans="1:5" ht="14.1" customHeight="1" x14ac:dyDescent="0.2">
      <c r="A40739" s="1">
        <v>42972</v>
      </c>
      <c r="B40739">
        <v>11</v>
      </c>
      <c r="C40739">
        <v>0.98546999999999996</v>
      </c>
      <c r="D40739">
        <v>-80.790999999999997</v>
      </c>
      <c r="E40739" s="6" t="s">
        <v>6</v>
      </c>
    </row>
    <row r="40740" spans="1:5" ht="14.1" customHeight="1" x14ac:dyDescent="0.2">
      <c r="A40740" s="1">
        <v>42972</v>
      </c>
      <c r="B40740">
        <v>12</v>
      </c>
      <c r="C40740">
        <v>0.97958999999999996</v>
      </c>
      <c r="D40740">
        <v>-116.304</v>
      </c>
      <c r="E40740" s="6" t="s">
        <v>6</v>
      </c>
    </row>
    <row r="40741" spans="1:5" ht="14.1" customHeight="1" x14ac:dyDescent="0.2">
      <c r="A40741" s="1">
        <v>42972</v>
      </c>
      <c r="B40741">
        <v>13</v>
      </c>
      <c r="C40741">
        <v>0.98241000000000001</v>
      </c>
      <c r="D40741">
        <v>-100.203</v>
      </c>
      <c r="E40741" s="6" t="s">
        <v>6</v>
      </c>
    </row>
    <row r="40742" spans="1:5" ht="14.1" customHeight="1" x14ac:dyDescent="0.2">
      <c r="A40742" s="1">
        <v>42972</v>
      </c>
      <c r="B40742">
        <v>14</v>
      </c>
      <c r="C40742">
        <v>0.99189000000000005</v>
      </c>
      <c r="D40742">
        <v>-46.234999999999999</v>
      </c>
      <c r="E40742" s="6" t="s">
        <v>6</v>
      </c>
    </row>
    <row r="40743" spans="1:5" ht="14.1" customHeight="1" x14ac:dyDescent="0.2">
      <c r="A40743" s="1">
        <v>42972</v>
      </c>
      <c r="B40743">
        <v>15</v>
      </c>
      <c r="C40743">
        <v>0.98614999999999997</v>
      </c>
      <c r="D40743">
        <v>-79.600999999999999</v>
      </c>
      <c r="E40743" s="6" t="s">
        <v>6</v>
      </c>
    </row>
    <row r="40744" spans="1:5" ht="14.1" customHeight="1" x14ac:dyDescent="0.2">
      <c r="A40744" s="1">
        <v>42972</v>
      </c>
      <c r="B40744">
        <v>16</v>
      </c>
      <c r="C40744">
        <v>0.99192999999999998</v>
      </c>
      <c r="D40744">
        <v>-45.930999999999997</v>
      </c>
      <c r="E40744" s="6" t="s">
        <v>6</v>
      </c>
    </row>
    <row r="40745" spans="1:5" ht="14.1" customHeight="1" x14ac:dyDescent="0.2">
      <c r="A40745" s="1">
        <v>42972</v>
      </c>
      <c r="B40745">
        <v>17</v>
      </c>
      <c r="C40745">
        <v>0.98194999999999999</v>
      </c>
      <c r="D40745">
        <v>-103.19499999999999</v>
      </c>
      <c r="E40745" s="6" t="s">
        <v>6</v>
      </c>
    </row>
    <row r="40746" spans="1:5" ht="14.1" customHeight="1" x14ac:dyDescent="0.2">
      <c r="A40746" s="1">
        <v>42972</v>
      </c>
      <c r="B40746">
        <v>18</v>
      </c>
      <c r="C40746">
        <v>0.99883</v>
      </c>
      <c r="D40746">
        <v>-6.4240000000000004</v>
      </c>
      <c r="E40746" s="6" t="s">
        <v>6</v>
      </c>
    </row>
    <row r="40747" spans="1:5" ht="14.1" customHeight="1" x14ac:dyDescent="0.2">
      <c r="A40747" s="1">
        <v>42972</v>
      </c>
      <c r="B40747">
        <v>19</v>
      </c>
      <c r="C40747">
        <v>1.0116799999999999</v>
      </c>
      <c r="D40747">
        <v>61.271999999999998</v>
      </c>
      <c r="E40747" s="6" t="s">
        <v>6</v>
      </c>
    </row>
    <row r="40748" spans="1:5" ht="14.1" customHeight="1" x14ac:dyDescent="0.2">
      <c r="A40748" s="1">
        <v>42972</v>
      </c>
      <c r="B40748">
        <v>20</v>
      </c>
      <c r="C40748">
        <v>1.0046200000000001</v>
      </c>
      <c r="D40748">
        <v>24.04</v>
      </c>
      <c r="E40748" s="6" t="s">
        <v>6</v>
      </c>
    </row>
    <row r="40749" spans="1:5" ht="14.1" customHeight="1" x14ac:dyDescent="0.2">
      <c r="A40749" s="1">
        <v>42972</v>
      </c>
      <c r="B40749">
        <v>21</v>
      </c>
      <c r="C40749">
        <v>1.0171300000000001</v>
      </c>
      <c r="D40749">
        <v>85.426000000000002</v>
      </c>
      <c r="E40749" s="6" t="s">
        <v>6</v>
      </c>
    </row>
    <row r="40750" spans="1:5" ht="14.1" customHeight="1" x14ac:dyDescent="0.2">
      <c r="A40750" s="1">
        <v>42972</v>
      </c>
      <c r="B40750">
        <v>22</v>
      </c>
      <c r="C40750">
        <v>1.0105299999999999</v>
      </c>
      <c r="D40750">
        <v>49.642000000000003</v>
      </c>
      <c r="E40750" s="6" t="s">
        <v>6</v>
      </c>
    </row>
    <row r="40751" spans="1:5" ht="14.1" customHeight="1" x14ac:dyDescent="0.2">
      <c r="A40751" s="1">
        <v>42972</v>
      </c>
      <c r="B40751">
        <v>23</v>
      </c>
      <c r="C40751">
        <v>1.0062599999999999</v>
      </c>
      <c r="D40751">
        <v>27.244</v>
      </c>
      <c r="E40751" s="6" t="s">
        <v>6</v>
      </c>
    </row>
    <row r="40752" spans="1:5" ht="14.1" customHeight="1" x14ac:dyDescent="0.2">
      <c r="A40752" s="1">
        <v>42972</v>
      </c>
      <c r="B40752">
        <v>24</v>
      </c>
      <c r="C40752">
        <v>1.01207</v>
      </c>
      <c r="D40752">
        <v>48.951999999999998</v>
      </c>
      <c r="E40752" s="6" t="s">
        <v>6</v>
      </c>
    </row>
    <row r="40753" spans="1:5" ht="14.1" customHeight="1" x14ac:dyDescent="0.2">
      <c r="A40753" s="1">
        <v>42973</v>
      </c>
      <c r="B40753">
        <v>1</v>
      </c>
      <c r="C40753">
        <v>0.99758000000000002</v>
      </c>
      <c r="D40753">
        <v>-9.516</v>
      </c>
      <c r="E40753" s="6" t="s">
        <v>6</v>
      </c>
    </row>
    <row r="40754" spans="1:5" ht="14.1" customHeight="1" x14ac:dyDescent="0.2">
      <c r="A40754" s="1">
        <v>42973</v>
      </c>
      <c r="B40754">
        <v>2</v>
      </c>
      <c r="C40754">
        <v>0.98775000000000002</v>
      </c>
      <c r="D40754">
        <v>-47.901000000000003</v>
      </c>
      <c r="E40754" s="6" t="s">
        <v>6</v>
      </c>
    </row>
    <row r="40755" spans="1:5" ht="14.1" customHeight="1" x14ac:dyDescent="0.2">
      <c r="A40755" s="1">
        <v>42973</v>
      </c>
      <c r="B40755">
        <v>3</v>
      </c>
      <c r="C40755">
        <v>0.99297999999999997</v>
      </c>
      <c r="D40755">
        <v>-26.437999999999999</v>
      </c>
      <c r="E40755" s="6" t="s">
        <v>6</v>
      </c>
    </row>
    <row r="40756" spans="1:5" ht="14.1" customHeight="1" x14ac:dyDescent="0.2">
      <c r="A40756" s="1">
        <v>42973</v>
      </c>
      <c r="B40756">
        <v>4</v>
      </c>
      <c r="C40756">
        <v>1.0009600000000001</v>
      </c>
      <c r="D40756">
        <v>3.609</v>
      </c>
      <c r="E40756" s="6" t="s">
        <v>6</v>
      </c>
    </row>
    <row r="40757" spans="1:5" ht="14.1" customHeight="1" x14ac:dyDescent="0.2">
      <c r="A40757" s="1">
        <v>42973</v>
      </c>
      <c r="B40757">
        <v>5</v>
      </c>
      <c r="C40757">
        <v>0.98443999999999998</v>
      </c>
      <c r="D40757">
        <v>-60.881</v>
      </c>
      <c r="E40757" s="6" t="s">
        <v>6</v>
      </c>
    </row>
    <row r="40758" spans="1:5" ht="14.1" customHeight="1" x14ac:dyDescent="0.2">
      <c r="A40758" s="1">
        <v>42973</v>
      </c>
      <c r="B40758">
        <v>6</v>
      </c>
      <c r="C40758">
        <v>0.98616999999999999</v>
      </c>
      <c r="D40758">
        <v>-55.276000000000003</v>
      </c>
      <c r="E40758" s="6" t="s">
        <v>6</v>
      </c>
    </row>
    <row r="40759" spans="1:5" ht="14.1" customHeight="1" x14ac:dyDescent="0.2">
      <c r="A40759" s="1">
        <v>42973</v>
      </c>
      <c r="B40759">
        <v>7</v>
      </c>
      <c r="C40759">
        <v>0.97458999999999996</v>
      </c>
      <c r="D40759">
        <v>-104.408</v>
      </c>
      <c r="E40759" s="6" t="s">
        <v>6</v>
      </c>
    </row>
    <row r="40760" spans="1:5" ht="14.1" customHeight="1" x14ac:dyDescent="0.2">
      <c r="A40760" s="1">
        <v>42973</v>
      </c>
      <c r="B40760">
        <v>8</v>
      </c>
      <c r="C40760">
        <v>0.96594999999999998</v>
      </c>
      <c r="D40760">
        <v>-147.661</v>
      </c>
      <c r="E40760" s="6" t="s">
        <v>6</v>
      </c>
    </row>
    <row r="40761" spans="1:5" ht="14.1" customHeight="1" x14ac:dyDescent="0.2">
      <c r="A40761" s="1">
        <v>42973</v>
      </c>
      <c r="B40761">
        <v>9</v>
      </c>
      <c r="C40761">
        <v>0.98765999999999998</v>
      </c>
      <c r="D40761">
        <v>-55.813000000000002</v>
      </c>
      <c r="E40761" s="6" t="s">
        <v>6</v>
      </c>
    </row>
    <row r="40762" spans="1:5" ht="14.1" customHeight="1" x14ac:dyDescent="0.2">
      <c r="A40762" s="1">
        <v>42973</v>
      </c>
      <c r="B40762">
        <v>10</v>
      </c>
      <c r="C40762">
        <v>0.99944</v>
      </c>
      <c r="D40762">
        <v>-2.6309999999999998</v>
      </c>
      <c r="E40762" s="6" t="s">
        <v>6</v>
      </c>
    </row>
    <row r="40763" spans="1:5" ht="14.1" customHeight="1" x14ac:dyDescent="0.2">
      <c r="A40763" s="1">
        <v>42973</v>
      </c>
      <c r="B40763">
        <v>11</v>
      </c>
      <c r="C40763">
        <v>1.00081</v>
      </c>
      <c r="D40763">
        <v>3.835</v>
      </c>
      <c r="E40763" s="6" t="s">
        <v>6</v>
      </c>
    </row>
    <row r="40764" spans="1:5" ht="14.1" customHeight="1" x14ac:dyDescent="0.2">
      <c r="A40764" s="1">
        <v>42973</v>
      </c>
      <c r="B40764">
        <v>12</v>
      </c>
      <c r="C40764">
        <v>1.0295300000000001</v>
      </c>
      <c r="D40764">
        <v>138.67099999999999</v>
      </c>
      <c r="E40764" s="6" t="s">
        <v>6</v>
      </c>
    </row>
    <row r="40765" spans="1:5" ht="14.1" customHeight="1" x14ac:dyDescent="0.2">
      <c r="A40765" s="1">
        <v>42973</v>
      </c>
      <c r="B40765">
        <v>13</v>
      </c>
      <c r="C40765">
        <v>1.01173</v>
      </c>
      <c r="D40765">
        <v>56.695</v>
      </c>
      <c r="E40765" s="6" t="s">
        <v>6</v>
      </c>
    </row>
    <row r="40766" spans="1:5" ht="14.1" customHeight="1" x14ac:dyDescent="0.2">
      <c r="A40766" s="1">
        <v>42973</v>
      </c>
      <c r="B40766">
        <v>14</v>
      </c>
      <c r="C40766">
        <v>1.0005500000000001</v>
      </c>
      <c r="D40766">
        <v>2.7759999999999998</v>
      </c>
      <c r="E40766" s="6" t="s">
        <v>6</v>
      </c>
    </row>
    <row r="40767" spans="1:5" ht="14.1" customHeight="1" x14ac:dyDescent="0.2">
      <c r="A40767" s="1">
        <v>42973</v>
      </c>
      <c r="B40767">
        <v>15</v>
      </c>
      <c r="C40767">
        <v>0.99780000000000002</v>
      </c>
      <c r="D40767">
        <v>-11.273999999999999</v>
      </c>
      <c r="E40767" s="6" t="s">
        <v>6</v>
      </c>
    </row>
    <row r="40768" spans="1:5" ht="14.1" customHeight="1" x14ac:dyDescent="0.2">
      <c r="A40768" s="1">
        <v>42973</v>
      </c>
      <c r="B40768">
        <v>16</v>
      </c>
      <c r="C40768">
        <v>0.99502000000000002</v>
      </c>
      <c r="D40768">
        <v>-26.024000000000001</v>
      </c>
      <c r="E40768" s="6" t="s">
        <v>6</v>
      </c>
    </row>
    <row r="40769" spans="1:5" ht="14.1" customHeight="1" x14ac:dyDescent="0.2">
      <c r="A40769" s="1">
        <v>42973</v>
      </c>
      <c r="B40769">
        <v>17</v>
      </c>
      <c r="C40769">
        <v>1.00786</v>
      </c>
      <c r="D40769">
        <v>41.01</v>
      </c>
      <c r="E40769" s="6" t="s">
        <v>6</v>
      </c>
    </row>
    <row r="40770" spans="1:5" ht="14.1" customHeight="1" x14ac:dyDescent="0.2">
      <c r="A40770" s="1">
        <v>42973</v>
      </c>
      <c r="B40770">
        <v>18</v>
      </c>
      <c r="C40770">
        <v>1.02092</v>
      </c>
      <c r="D40770">
        <v>106.286</v>
      </c>
      <c r="E40770" s="6" t="s">
        <v>6</v>
      </c>
    </row>
    <row r="40771" spans="1:5" ht="14.1" customHeight="1" x14ac:dyDescent="0.2">
      <c r="A40771" s="1">
        <v>42973</v>
      </c>
      <c r="B40771">
        <v>19</v>
      </c>
      <c r="C40771">
        <v>1.02217</v>
      </c>
      <c r="D40771">
        <v>108.402</v>
      </c>
      <c r="E40771" s="6" t="s">
        <v>6</v>
      </c>
    </row>
    <row r="40772" spans="1:5" ht="14.1" customHeight="1" x14ac:dyDescent="0.2">
      <c r="A40772" s="1">
        <v>42973</v>
      </c>
      <c r="B40772">
        <v>20</v>
      </c>
      <c r="C40772">
        <v>1.0445</v>
      </c>
      <c r="D40772">
        <v>211.06200000000001</v>
      </c>
      <c r="E40772" s="6" t="s">
        <v>6</v>
      </c>
    </row>
    <row r="40773" spans="1:5" ht="14.1" customHeight="1" x14ac:dyDescent="0.2">
      <c r="A40773" s="1">
        <v>42973</v>
      </c>
      <c r="B40773">
        <v>21</v>
      </c>
      <c r="C40773">
        <v>0.99827999999999995</v>
      </c>
      <c r="D40773">
        <v>-8.2460000000000004</v>
      </c>
      <c r="E40773" s="6" t="s">
        <v>6</v>
      </c>
    </row>
    <row r="40774" spans="1:5" ht="14.1" customHeight="1" x14ac:dyDescent="0.2">
      <c r="A40774" s="1">
        <v>42973</v>
      </c>
      <c r="B40774">
        <v>22</v>
      </c>
      <c r="C40774">
        <v>0.99734</v>
      </c>
      <c r="D40774">
        <v>-11.827</v>
      </c>
      <c r="E40774" s="6" t="s">
        <v>6</v>
      </c>
    </row>
    <row r="40775" spans="1:5" ht="14.1" customHeight="1" x14ac:dyDescent="0.2">
      <c r="A40775" s="1">
        <v>42973</v>
      </c>
      <c r="B40775">
        <v>23</v>
      </c>
      <c r="C40775">
        <v>1.01691</v>
      </c>
      <c r="D40775">
        <v>69.566000000000003</v>
      </c>
      <c r="E40775" s="6" t="s">
        <v>6</v>
      </c>
    </row>
    <row r="40776" spans="1:5" ht="14.1" customHeight="1" x14ac:dyDescent="0.2">
      <c r="A40776" s="1">
        <v>42973</v>
      </c>
      <c r="B40776">
        <v>24</v>
      </c>
      <c r="C40776">
        <v>1.00566</v>
      </c>
      <c r="D40776">
        <v>22.21</v>
      </c>
      <c r="E40776" s="6" t="s">
        <v>6</v>
      </c>
    </row>
    <row r="40777" spans="1:5" ht="14.1" customHeight="1" x14ac:dyDescent="0.2">
      <c r="A40777" s="1">
        <v>42974</v>
      </c>
      <c r="B40777">
        <v>1</v>
      </c>
      <c r="C40777">
        <v>1.00786</v>
      </c>
      <c r="D40777">
        <v>29.507000000000001</v>
      </c>
      <c r="E40777" s="6" t="s">
        <v>6</v>
      </c>
    </row>
    <row r="40778" spans="1:5" ht="14.1" customHeight="1" x14ac:dyDescent="0.2">
      <c r="A40778" s="1">
        <v>42974</v>
      </c>
      <c r="B40778">
        <v>2</v>
      </c>
      <c r="C40778">
        <v>1.0127299999999999</v>
      </c>
      <c r="D40778">
        <v>45.902999999999999</v>
      </c>
      <c r="E40778" s="6" t="s">
        <v>6</v>
      </c>
    </row>
    <row r="40779" spans="1:5" ht="14.1" customHeight="1" x14ac:dyDescent="0.2">
      <c r="A40779" s="1">
        <v>42974</v>
      </c>
      <c r="B40779">
        <v>3</v>
      </c>
      <c r="C40779">
        <v>0.99634</v>
      </c>
      <c r="D40779">
        <v>-13.250999999999999</v>
      </c>
      <c r="E40779" s="6" t="s">
        <v>6</v>
      </c>
    </row>
    <row r="40780" spans="1:5" ht="14.1" customHeight="1" x14ac:dyDescent="0.2">
      <c r="A40780" s="1">
        <v>42974</v>
      </c>
      <c r="B40780">
        <v>4</v>
      </c>
      <c r="C40780">
        <v>0.99755000000000005</v>
      </c>
      <c r="D40780">
        <v>-8.7449999999999992</v>
      </c>
      <c r="E40780" s="6" t="s">
        <v>6</v>
      </c>
    </row>
    <row r="40781" spans="1:5" ht="14.1" customHeight="1" x14ac:dyDescent="0.2">
      <c r="A40781" s="1">
        <v>42974</v>
      </c>
      <c r="B40781">
        <v>5</v>
      </c>
      <c r="C40781">
        <v>0.99411000000000005</v>
      </c>
      <c r="D40781">
        <v>-21.486000000000001</v>
      </c>
      <c r="E40781" s="6" t="s">
        <v>6</v>
      </c>
    </row>
    <row r="40782" spans="1:5" ht="14.1" customHeight="1" x14ac:dyDescent="0.2">
      <c r="A40782" s="1">
        <v>42974</v>
      </c>
      <c r="B40782">
        <v>6</v>
      </c>
      <c r="C40782">
        <v>1.0015099999999999</v>
      </c>
      <c r="D40782">
        <v>5.5529999999999999</v>
      </c>
      <c r="E40782" s="6" t="s">
        <v>6</v>
      </c>
    </row>
    <row r="40783" spans="1:5" ht="14.1" customHeight="1" x14ac:dyDescent="0.2">
      <c r="A40783" s="1">
        <v>42974</v>
      </c>
      <c r="B40783">
        <v>7</v>
      </c>
      <c r="C40783">
        <v>0.99446000000000001</v>
      </c>
      <c r="D40783">
        <v>-20.687000000000001</v>
      </c>
      <c r="E40783" s="6" t="s">
        <v>6</v>
      </c>
    </row>
    <row r="40784" spans="1:5" ht="14.1" customHeight="1" x14ac:dyDescent="0.2">
      <c r="A40784" s="1">
        <v>42974</v>
      </c>
      <c r="B40784">
        <v>8</v>
      </c>
      <c r="C40784">
        <v>1.0063299999999999</v>
      </c>
      <c r="D40784">
        <v>24.725000000000001</v>
      </c>
      <c r="E40784" s="6" t="s">
        <v>6</v>
      </c>
    </row>
    <row r="40785" spans="1:5" ht="14.1" customHeight="1" x14ac:dyDescent="0.2">
      <c r="A40785" s="1">
        <v>42974</v>
      </c>
      <c r="B40785">
        <v>9</v>
      </c>
      <c r="C40785">
        <v>0.98767000000000005</v>
      </c>
      <c r="D40785">
        <v>-51.033000000000001</v>
      </c>
      <c r="E40785" s="6" t="s">
        <v>6</v>
      </c>
    </row>
    <row r="40786" spans="1:5" ht="14.1" customHeight="1" x14ac:dyDescent="0.2">
      <c r="A40786" s="1">
        <v>42974</v>
      </c>
      <c r="B40786">
        <v>10</v>
      </c>
      <c r="C40786">
        <v>0.99472000000000005</v>
      </c>
      <c r="D40786">
        <v>-22.937999999999999</v>
      </c>
      <c r="E40786" s="6" t="s">
        <v>6</v>
      </c>
    </row>
    <row r="40787" spans="1:5" ht="14.1" customHeight="1" x14ac:dyDescent="0.2">
      <c r="A40787" s="1">
        <v>42974</v>
      </c>
      <c r="B40787">
        <v>11</v>
      </c>
      <c r="C40787">
        <v>1.0175399999999999</v>
      </c>
      <c r="D40787">
        <v>78.688000000000002</v>
      </c>
      <c r="E40787" s="6" t="s">
        <v>6</v>
      </c>
    </row>
    <row r="40788" spans="1:5" ht="14.1" customHeight="1" x14ac:dyDescent="0.2">
      <c r="A40788" s="1">
        <v>42974</v>
      </c>
      <c r="B40788">
        <v>12</v>
      </c>
      <c r="C40788">
        <v>1.0221899999999999</v>
      </c>
      <c r="D40788">
        <v>103.645</v>
      </c>
      <c r="E40788" s="6" t="s">
        <v>6</v>
      </c>
    </row>
    <row r="40789" spans="1:5" ht="14.1" customHeight="1" x14ac:dyDescent="0.2">
      <c r="A40789" s="1">
        <v>42974</v>
      </c>
      <c r="B40789">
        <v>13</v>
      </c>
      <c r="C40789">
        <v>1.0203500000000001</v>
      </c>
      <c r="D40789">
        <v>98.231999999999999</v>
      </c>
      <c r="E40789" s="6" t="s">
        <v>6</v>
      </c>
    </row>
    <row r="40790" spans="1:5" ht="14.1" customHeight="1" x14ac:dyDescent="0.2">
      <c r="A40790" s="1">
        <v>42974</v>
      </c>
      <c r="B40790">
        <v>14</v>
      </c>
      <c r="C40790">
        <v>1.0414699999999999</v>
      </c>
      <c r="D40790">
        <v>202.92599999999999</v>
      </c>
      <c r="E40790" s="6" t="s">
        <v>6</v>
      </c>
    </row>
    <row r="40791" spans="1:5" ht="14.1" customHeight="1" x14ac:dyDescent="0.2">
      <c r="A40791" s="1">
        <v>42974</v>
      </c>
      <c r="B40791">
        <v>15</v>
      </c>
      <c r="C40791">
        <v>1.01749</v>
      </c>
      <c r="D40791">
        <v>90.891000000000005</v>
      </c>
      <c r="E40791" s="6" t="s">
        <v>6</v>
      </c>
    </row>
    <row r="40792" spans="1:5" ht="14.1" customHeight="1" x14ac:dyDescent="0.2">
      <c r="A40792" s="1">
        <v>42974</v>
      </c>
      <c r="B40792">
        <v>16</v>
      </c>
      <c r="C40792">
        <v>1.0210600000000001</v>
      </c>
      <c r="D40792">
        <v>113.447</v>
      </c>
      <c r="E40792" s="6" t="s">
        <v>6</v>
      </c>
    </row>
    <row r="40793" spans="1:5" ht="14.1" customHeight="1" x14ac:dyDescent="0.2">
      <c r="A40793" s="1">
        <v>42974</v>
      </c>
      <c r="B40793">
        <v>17</v>
      </c>
      <c r="C40793">
        <v>1.0122199999999999</v>
      </c>
      <c r="D40793">
        <v>68.102999999999994</v>
      </c>
      <c r="E40793" s="6" t="s">
        <v>6</v>
      </c>
    </row>
    <row r="40794" spans="1:5" ht="14.1" customHeight="1" x14ac:dyDescent="0.2">
      <c r="A40794" s="1">
        <v>42974</v>
      </c>
      <c r="B40794">
        <v>18</v>
      </c>
      <c r="C40794">
        <v>1.0204</v>
      </c>
      <c r="D40794">
        <v>112.553</v>
      </c>
      <c r="E40794" s="6" t="s">
        <v>6</v>
      </c>
    </row>
    <row r="40795" spans="1:5" ht="14.1" customHeight="1" x14ac:dyDescent="0.2">
      <c r="A40795" s="1">
        <v>42974</v>
      </c>
      <c r="B40795">
        <v>19</v>
      </c>
      <c r="C40795">
        <v>0.99331000000000003</v>
      </c>
      <c r="D40795">
        <v>-37.594999999999999</v>
      </c>
      <c r="E40795" s="6" t="s">
        <v>6</v>
      </c>
    </row>
    <row r="40796" spans="1:5" ht="14.1" customHeight="1" x14ac:dyDescent="0.2">
      <c r="A40796" s="1">
        <v>42974</v>
      </c>
      <c r="B40796">
        <v>20</v>
      </c>
      <c r="C40796">
        <v>1.0143899999999999</v>
      </c>
      <c r="D40796">
        <v>78.956999999999994</v>
      </c>
      <c r="E40796" s="6" t="s">
        <v>6</v>
      </c>
    </row>
    <row r="40797" spans="1:5" ht="14.1" customHeight="1" x14ac:dyDescent="0.2">
      <c r="A40797" s="1">
        <v>42974</v>
      </c>
      <c r="B40797">
        <v>21</v>
      </c>
      <c r="C40797">
        <v>1.0178</v>
      </c>
      <c r="D40797">
        <v>94.852000000000004</v>
      </c>
      <c r="E40797" s="6" t="s">
        <v>6</v>
      </c>
    </row>
    <row r="40798" spans="1:5" ht="14.1" customHeight="1" x14ac:dyDescent="0.2">
      <c r="A40798" s="1">
        <v>42974</v>
      </c>
      <c r="B40798">
        <v>22</v>
      </c>
      <c r="C40798">
        <v>0.99872000000000005</v>
      </c>
      <c r="D40798">
        <v>-6.4829999999999997</v>
      </c>
      <c r="E40798" s="6" t="s">
        <v>6</v>
      </c>
    </row>
    <row r="40799" spans="1:5" ht="14.1" customHeight="1" x14ac:dyDescent="0.2">
      <c r="A40799" s="1">
        <v>42974</v>
      </c>
      <c r="B40799">
        <v>23</v>
      </c>
      <c r="C40799">
        <v>1.00871</v>
      </c>
      <c r="D40799">
        <v>40.555999999999997</v>
      </c>
      <c r="E40799" s="6" t="s">
        <v>6</v>
      </c>
    </row>
    <row r="40800" spans="1:5" ht="14.1" customHeight="1" x14ac:dyDescent="0.2">
      <c r="A40800" s="1">
        <v>42974</v>
      </c>
      <c r="B40800">
        <v>24</v>
      </c>
      <c r="C40800">
        <v>0.99270000000000003</v>
      </c>
      <c r="D40800">
        <v>-32.122999999999998</v>
      </c>
      <c r="E40800" s="6" t="s">
        <v>6</v>
      </c>
    </row>
    <row r="40801" spans="1:5" ht="14.1" customHeight="1" x14ac:dyDescent="0.2">
      <c r="A40801" s="1">
        <v>42975</v>
      </c>
      <c r="B40801">
        <v>1</v>
      </c>
      <c r="C40801">
        <v>0.98414999999999997</v>
      </c>
      <c r="D40801">
        <v>-67.091999999999999</v>
      </c>
      <c r="E40801" s="6" t="s">
        <v>6</v>
      </c>
    </row>
    <row r="40802" spans="1:5" ht="14.1" customHeight="1" x14ac:dyDescent="0.2">
      <c r="A40802" s="1">
        <v>42975</v>
      </c>
      <c r="B40802">
        <v>2</v>
      </c>
      <c r="C40802">
        <v>1.00518</v>
      </c>
      <c r="D40802">
        <v>21.254999999999999</v>
      </c>
      <c r="E40802" s="6" t="s">
        <v>6</v>
      </c>
    </row>
    <row r="40803" spans="1:5" ht="14.1" customHeight="1" x14ac:dyDescent="0.2">
      <c r="A40803" s="1">
        <v>42975</v>
      </c>
      <c r="B40803">
        <v>3</v>
      </c>
      <c r="C40803">
        <v>1.0088299999999999</v>
      </c>
      <c r="D40803">
        <v>36.104999999999997</v>
      </c>
      <c r="E40803" s="6" t="s">
        <v>6</v>
      </c>
    </row>
    <row r="40804" spans="1:5" ht="14.1" customHeight="1" x14ac:dyDescent="0.2">
      <c r="A40804" s="1">
        <v>42975</v>
      </c>
      <c r="B40804">
        <v>4</v>
      </c>
      <c r="C40804">
        <v>0.99868000000000001</v>
      </c>
      <c r="D40804">
        <v>-5.4950000000000001</v>
      </c>
      <c r="E40804" s="6" t="s">
        <v>6</v>
      </c>
    </row>
    <row r="40805" spans="1:5" ht="14.1" customHeight="1" x14ac:dyDescent="0.2">
      <c r="A40805" s="1">
        <v>42975</v>
      </c>
      <c r="B40805">
        <v>5</v>
      </c>
      <c r="C40805">
        <v>0.98519000000000001</v>
      </c>
      <c r="D40805">
        <v>-67.153999999999996</v>
      </c>
      <c r="E40805" s="6" t="s">
        <v>6</v>
      </c>
    </row>
    <row r="40806" spans="1:5" ht="14.1" customHeight="1" x14ac:dyDescent="0.2">
      <c r="A40806" s="1">
        <v>42975</v>
      </c>
      <c r="B40806">
        <v>6</v>
      </c>
      <c r="C40806">
        <v>1.01302</v>
      </c>
      <c r="D40806">
        <v>62.186999999999998</v>
      </c>
      <c r="E40806" s="6" t="s">
        <v>6</v>
      </c>
    </row>
    <row r="40807" spans="1:5" ht="14.1" customHeight="1" x14ac:dyDescent="0.2">
      <c r="A40807" s="1">
        <v>42975</v>
      </c>
      <c r="B40807">
        <v>7</v>
      </c>
      <c r="C40807">
        <v>0.97726000000000002</v>
      </c>
      <c r="D40807">
        <v>-118.673</v>
      </c>
      <c r="E40807" s="6" t="s">
        <v>6</v>
      </c>
    </row>
    <row r="40808" spans="1:5" ht="14.1" customHeight="1" x14ac:dyDescent="0.2">
      <c r="A40808" s="1">
        <v>42975</v>
      </c>
      <c r="B40808">
        <v>8</v>
      </c>
      <c r="C40808">
        <v>0.94462000000000002</v>
      </c>
      <c r="D40808">
        <v>-304.83600000000001</v>
      </c>
      <c r="E40808" s="6" t="s">
        <v>6</v>
      </c>
    </row>
    <row r="40809" spans="1:5" ht="14.1" customHeight="1" x14ac:dyDescent="0.2">
      <c r="A40809" s="1">
        <v>42975</v>
      </c>
      <c r="B40809">
        <v>9</v>
      </c>
      <c r="C40809">
        <v>0.94869000000000003</v>
      </c>
      <c r="D40809">
        <v>-291.78500000000003</v>
      </c>
      <c r="E40809" s="6" t="s">
        <v>6</v>
      </c>
    </row>
    <row r="40810" spans="1:5" ht="14.1" customHeight="1" x14ac:dyDescent="0.2">
      <c r="A40810" s="1">
        <v>42975</v>
      </c>
      <c r="B40810">
        <v>10</v>
      </c>
      <c r="C40810">
        <v>0.96858999999999995</v>
      </c>
      <c r="D40810">
        <v>-182.31</v>
      </c>
      <c r="E40810" s="6" t="s">
        <v>6</v>
      </c>
    </row>
    <row r="40811" spans="1:5" ht="14.1" customHeight="1" x14ac:dyDescent="0.2">
      <c r="A40811" s="1">
        <v>42975</v>
      </c>
      <c r="B40811">
        <v>11</v>
      </c>
      <c r="C40811">
        <v>0.96636</v>
      </c>
      <c r="D40811">
        <v>-201.74799999999999</v>
      </c>
      <c r="E40811" s="6" t="s">
        <v>6</v>
      </c>
    </row>
    <row r="40812" spans="1:5" ht="14.1" customHeight="1" x14ac:dyDescent="0.2">
      <c r="A40812" s="1">
        <v>42975</v>
      </c>
      <c r="B40812">
        <v>12</v>
      </c>
      <c r="C40812">
        <v>0.98606000000000005</v>
      </c>
      <c r="D40812">
        <v>-83.165000000000006</v>
      </c>
      <c r="E40812" s="6" t="s">
        <v>6</v>
      </c>
    </row>
    <row r="40813" spans="1:5" ht="14.1" customHeight="1" x14ac:dyDescent="0.2">
      <c r="A40813" s="1">
        <v>42975</v>
      </c>
      <c r="B40813">
        <v>13</v>
      </c>
      <c r="C40813">
        <v>0.96509</v>
      </c>
      <c r="D40813">
        <v>-217.98699999999999</v>
      </c>
      <c r="E40813" s="6" t="s">
        <v>6</v>
      </c>
    </row>
    <row r="40814" spans="1:5" ht="14.1" customHeight="1" x14ac:dyDescent="0.2">
      <c r="A40814" s="1">
        <v>42975</v>
      </c>
      <c r="B40814">
        <v>14</v>
      </c>
      <c r="C40814">
        <v>0.97850000000000004</v>
      </c>
      <c r="D40814">
        <v>-132.30600000000001</v>
      </c>
      <c r="E40814" s="6" t="s">
        <v>6</v>
      </c>
    </row>
    <row r="40815" spans="1:5" ht="14.1" customHeight="1" x14ac:dyDescent="0.2">
      <c r="A40815" s="1">
        <v>42975</v>
      </c>
      <c r="B40815">
        <v>15</v>
      </c>
      <c r="C40815">
        <v>0.97748000000000002</v>
      </c>
      <c r="D40815">
        <v>-138.51300000000001</v>
      </c>
      <c r="E40815" s="6" t="s">
        <v>6</v>
      </c>
    </row>
    <row r="40816" spans="1:5" ht="14.1" customHeight="1" x14ac:dyDescent="0.2">
      <c r="A40816" s="1">
        <v>42975</v>
      </c>
      <c r="B40816">
        <v>16</v>
      </c>
      <c r="C40816">
        <v>0.97274000000000005</v>
      </c>
      <c r="D40816">
        <v>-166.512</v>
      </c>
      <c r="E40816" s="6" t="s">
        <v>6</v>
      </c>
    </row>
    <row r="40817" spans="1:5" ht="14.1" customHeight="1" x14ac:dyDescent="0.2">
      <c r="A40817" s="1">
        <v>42975</v>
      </c>
      <c r="B40817">
        <v>17</v>
      </c>
      <c r="C40817">
        <v>0.95496999999999999</v>
      </c>
      <c r="D40817">
        <v>-277.483</v>
      </c>
      <c r="E40817" s="6" t="s">
        <v>6</v>
      </c>
    </row>
    <row r="40818" spans="1:5" ht="14.1" customHeight="1" x14ac:dyDescent="0.2">
      <c r="A40818" s="1">
        <v>42975</v>
      </c>
      <c r="B40818">
        <v>18</v>
      </c>
      <c r="C40818">
        <v>0.98529</v>
      </c>
      <c r="D40818">
        <v>-86.676000000000002</v>
      </c>
      <c r="E40818" s="6" t="s">
        <v>6</v>
      </c>
    </row>
    <row r="40819" spans="1:5" ht="14.1" customHeight="1" x14ac:dyDescent="0.2">
      <c r="A40819" s="1">
        <v>42975</v>
      </c>
      <c r="B40819">
        <v>19</v>
      </c>
      <c r="C40819">
        <v>0.98906000000000005</v>
      </c>
      <c r="D40819">
        <v>-63.279000000000003</v>
      </c>
      <c r="E40819" s="6" t="s">
        <v>6</v>
      </c>
    </row>
    <row r="40820" spans="1:5" ht="14.1" customHeight="1" x14ac:dyDescent="0.2">
      <c r="A40820" s="1">
        <v>42975</v>
      </c>
      <c r="B40820">
        <v>20</v>
      </c>
      <c r="C40820">
        <v>0.98787999999999998</v>
      </c>
      <c r="D40820">
        <v>-71.685000000000002</v>
      </c>
      <c r="E40820" s="6" t="s">
        <v>6</v>
      </c>
    </row>
    <row r="40821" spans="1:5" ht="14.1" customHeight="1" x14ac:dyDescent="0.2">
      <c r="A40821" s="1">
        <v>42975</v>
      </c>
      <c r="B40821">
        <v>21</v>
      </c>
      <c r="C40821">
        <v>1.0006900000000001</v>
      </c>
      <c r="D40821">
        <v>3.8439999999999999</v>
      </c>
      <c r="E40821" s="6" t="s">
        <v>6</v>
      </c>
    </row>
    <row r="40822" spans="1:5" ht="14.1" customHeight="1" x14ac:dyDescent="0.2">
      <c r="A40822" s="1">
        <v>42975</v>
      </c>
      <c r="B40822">
        <v>22</v>
      </c>
      <c r="C40822">
        <v>1.01447</v>
      </c>
      <c r="D40822">
        <v>74.807000000000002</v>
      </c>
      <c r="E40822" s="6" t="s">
        <v>6</v>
      </c>
    </row>
    <row r="40823" spans="1:5" ht="14.1" customHeight="1" x14ac:dyDescent="0.2">
      <c r="A40823" s="1">
        <v>42975</v>
      </c>
      <c r="B40823">
        <v>23</v>
      </c>
      <c r="C40823">
        <v>1.02393</v>
      </c>
      <c r="D40823">
        <v>113.297</v>
      </c>
      <c r="E40823" s="6" t="s">
        <v>6</v>
      </c>
    </row>
    <row r="40824" spans="1:5" ht="14.1" customHeight="1" x14ac:dyDescent="0.2">
      <c r="A40824" s="1">
        <v>42975</v>
      </c>
      <c r="B40824">
        <v>24</v>
      </c>
      <c r="C40824">
        <v>1.00021</v>
      </c>
      <c r="D40824">
        <v>0.96399999999999997</v>
      </c>
      <c r="E40824" s="6" t="s">
        <v>6</v>
      </c>
    </row>
    <row r="40825" spans="1:5" ht="14.1" customHeight="1" x14ac:dyDescent="0.2">
      <c r="A40825" s="1">
        <v>42976</v>
      </c>
      <c r="B40825">
        <v>1</v>
      </c>
      <c r="C40825">
        <v>1.0098199999999999</v>
      </c>
      <c r="D40825">
        <v>42.581000000000003</v>
      </c>
      <c r="E40825" s="6" t="s">
        <v>6</v>
      </c>
    </row>
    <row r="40826" spans="1:5" ht="14.1" customHeight="1" x14ac:dyDescent="0.2">
      <c r="A40826" s="1">
        <v>42976</v>
      </c>
      <c r="B40826">
        <v>2</v>
      </c>
      <c r="C40826">
        <v>1.0109699999999999</v>
      </c>
      <c r="D40826">
        <v>46.561999999999998</v>
      </c>
      <c r="E40826" s="6" t="s">
        <v>6</v>
      </c>
    </row>
    <row r="40827" spans="1:5" ht="14.1" customHeight="1" x14ac:dyDescent="0.2">
      <c r="A40827" s="1">
        <v>42976</v>
      </c>
      <c r="B40827">
        <v>3</v>
      </c>
      <c r="C40827">
        <v>1.0109600000000001</v>
      </c>
      <c r="D40827">
        <v>46.256999999999998</v>
      </c>
      <c r="E40827" s="6" t="s">
        <v>6</v>
      </c>
    </row>
    <row r="40828" spans="1:5" ht="14.1" customHeight="1" x14ac:dyDescent="0.2">
      <c r="A40828" s="1">
        <v>42976</v>
      </c>
      <c r="B40828">
        <v>4</v>
      </c>
      <c r="C40828">
        <v>1.0061599999999999</v>
      </c>
      <c r="D40828">
        <v>26.274000000000001</v>
      </c>
      <c r="E40828" s="6" t="s">
        <v>6</v>
      </c>
    </row>
    <row r="40829" spans="1:5" ht="14.1" customHeight="1" x14ac:dyDescent="0.2">
      <c r="A40829" s="1">
        <v>42976</v>
      </c>
      <c r="B40829">
        <v>5</v>
      </c>
      <c r="C40829">
        <v>0.99616000000000005</v>
      </c>
      <c r="D40829">
        <v>-17.221</v>
      </c>
      <c r="E40829" s="6" t="s">
        <v>6</v>
      </c>
    </row>
    <row r="40830" spans="1:5" ht="14.1" customHeight="1" x14ac:dyDescent="0.2">
      <c r="A40830" s="1">
        <v>42976</v>
      </c>
      <c r="B40830">
        <v>6</v>
      </c>
      <c r="C40830">
        <v>1.0140800000000001</v>
      </c>
      <c r="D40830">
        <v>68.977000000000004</v>
      </c>
      <c r="E40830" s="6" t="s">
        <v>6</v>
      </c>
    </row>
    <row r="40831" spans="1:5" ht="14.1" customHeight="1" x14ac:dyDescent="0.2">
      <c r="A40831" s="1">
        <v>42976</v>
      </c>
      <c r="B40831">
        <v>7</v>
      </c>
      <c r="C40831">
        <v>0.98348000000000002</v>
      </c>
      <c r="D40831">
        <v>-87.66</v>
      </c>
      <c r="E40831" s="6" t="s">
        <v>6</v>
      </c>
    </row>
    <row r="40832" spans="1:5" ht="14.1" customHeight="1" x14ac:dyDescent="0.2">
      <c r="A40832" s="1">
        <v>42976</v>
      </c>
      <c r="B40832">
        <v>8</v>
      </c>
      <c r="C40832">
        <v>0.96050999999999997</v>
      </c>
      <c r="D40832">
        <v>-216.36199999999999</v>
      </c>
      <c r="E40832" s="6" t="s">
        <v>6</v>
      </c>
    </row>
    <row r="40833" spans="1:5" ht="14.1" customHeight="1" x14ac:dyDescent="0.2">
      <c r="A40833" s="1">
        <v>42976</v>
      </c>
      <c r="B40833">
        <v>9</v>
      </c>
      <c r="C40833">
        <v>0.96001999999999998</v>
      </c>
      <c r="D40833">
        <v>-225.37</v>
      </c>
      <c r="E40833" s="6" t="s">
        <v>6</v>
      </c>
    </row>
    <row r="40834" spans="1:5" ht="14.1" customHeight="1" x14ac:dyDescent="0.2">
      <c r="A40834" s="1">
        <v>42976</v>
      </c>
      <c r="B40834">
        <v>10</v>
      </c>
      <c r="C40834">
        <v>0.99070999999999998</v>
      </c>
      <c r="D40834">
        <v>-52.83</v>
      </c>
      <c r="E40834" s="6" t="s">
        <v>6</v>
      </c>
    </row>
    <row r="40835" spans="1:5" ht="14.1" customHeight="1" x14ac:dyDescent="0.2">
      <c r="A40835" s="1">
        <v>42976</v>
      </c>
      <c r="B40835">
        <v>11</v>
      </c>
      <c r="C40835">
        <v>0.99965999999999999</v>
      </c>
      <c r="D40835">
        <v>-1.94</v>
      </c>
      <c r="E40835" s="6" t="s">
        <v>6</v>
      </c>
    </row>
    <row r="40836" spans="1:5" ht="14.1" customHeight="1" x14ac:dyDescent="0.2">
      <c r="A40836" s="1">
        <v>42976</v>
      </c>
      <c r="B40836">
        <v>12</v>
      </c>
      <c r="C40836">
        <v>0.97763</v>
      </c>
      <c r="D40836">
        <v>-134.851</v>
      </c>
      <c r="E40836" s="6" t="s">
        <v>6</v>
      </c>
    </row>
    <row r="40837" spans="1:5" ht="14.1" customHeight="1" x14ac:dyDescent="0.2">
      <c r="A40837" s="1">
        <v>42976</v>
      </c>
      <c r="B40837">
        <v>13</v>
      </c>
      <c r="C40837">
        <v>0.99336000000000002</v>
      </c>
      <c r="D40837">
        <v>-40.512</v>
      </c>
      <c r="E40837" s="6" t="s">
        <v>6</v>
      </c>
    </row>
    <row r="40838" spans="1:5" ht="14.1" customHeight="1" x14ac:dyDescent="0.2">
      <c r="A40838" s="1">
        <v>42976</v>
      </c>
      <c r="B40838">
        <v>14</v>
      </c>
      <c r="C40838">
        <v>0.98338999999999999</v>
      </c>
      <c r="D40838">
        <v>-104.925</v>
      </c>
      <c r="E40838" s="6" t="s">
        <v>6</v>
      </c>
    </row>
    <row r="40839" spans="1:5" ht="14.1" customHeight="1" x14ac:dyDescent="0.2">
      <c r="A40839" s="1">
        <v>42976</v>
      </c>
      <c r="B40839">
        <v>15</v>
      </c>
      <c r="C40839">
        <v>0.98414000000000001</v>
      </c>
      <c r="D40839">
        <v>-101.378</v>
      </c>
      <c r="E40839" s="6" t="s">
        <v>6</v>
      </c>
    </row>
    <row r="40840" spans="1:5" ht="14.1" customHeight="1" x14ac:dyDescent="0.2">
      <c r="A40840" s="1">
        <v>42976</v>
      </c>
      <c r="B40840">
        <v>16</v>
      </c>
      <c r="C40840">
        <v>0.97448999999999997</v>
      </c>
      <c r="D40840">
        <v>-165.071</v>
      </c>
      <c r="E40840" s="6" t="s">
        <v>6</v>
      </c>
    </row>
    <row r="40841" spans="1:5" ht="14.1" customHeight="1" x14ac:dyDescent="0.2">
      <c r="A40841" s="1">
        <v>42976</v>
      </c>
      <c r="B40841">
        <v>17</v>
      </c>
      <c r="C40841">
        <v>0.98346999999999996</v>
      </c>
      <c r="D40841">
        <v>-106.105</v>
      </c>
      <c r="E40841" s="6" t="s">
        <v>6</v>
      </c>
    </row>
    <row r="40842" spans="1:5" ht="14.1" customHeight="1" x14ac:dyDescent="0.2">
      <c r="A40842" s="1">
        <v>42976</v>
      </c>
      <c r="B40842">
        <v>18</v>
      </c>
      <c r="C40842">
        <v>0.96772000000000002</v>
      </c>
      <c r="D40842">
        <v>-207.428</v>
      </c>
      <c r="E40842" s="6" t="s">
        <v>6</v>
      </c>
    </row>
    <row r="40843" spans="1:5" ht="14.1" customHeight="1" x14ac:dyDescent="0.2">
      <c r="A40843" s="1">
        <v>42976</v>
      </c>
      <c r="B40843">
        <v>19</v>
      </c>
      <c r="C40843">
        <v>0.999</v>
      </c>
      <c r="D40843">
        <v>-6.08</v>
      </c>
      <c r="E40843" s="6" t="s">
        <v>6</v>
      </c>
    </row>
    <row r="40844" spans="1:5" ht="14.1" customHeight="1" x14ac:dyDescent="0.2">
      <c r="A40844" s="1">
        <v>42976</v>
      </c>
      <c r="B40844">
        <v>20</v>
      </c>
      <c r="C40844">
        <v>1.00682</v>
      </c>
      <c r="D40844">
        <v>41.252000000000002</v>
      </c>
      <c r="E40844" s="6" t="s">
        <v>6</v>
      </c>
    </row>
    <row r="40845" spans="1:5" ht="14.1" customHeight="1" x14ac:dyDescent="0.2">
      <c r="A40845" s="1">
        <v>42976</v>
      </c>
      <c r="B40845">
        <v>21</v>
      </c>
      <c r="C40845">
        <v>1.02061</v>
      </c>
      <c r="D40845">
        <v>118.56</v>
      </c>
      <c r="E40845" s="6" t="s">
        <v>6</v>
      </c>
    </row>
    <row r="40846" spans="1:5" ht="14.1" customHeight="1" x14ac:dyDescent="0.2">
      <c r="A40846" s="1">
        <v>42976</v>
      </c>
      <c r="B40846">
        <v>22</v>
      </c>
      <c r="C40846">
        <v>1.0038499999999999</v>
      </c>
      <c r="D40846">
        <v>20.635000000000002</v>
      </c>
      <c r="E40846" s="6" t="s">
        <v>6</v>
      </c>
    </row>
    <row r="40847" spans="1:5" ht="14.1" customHeight="1" x14ac:dyDescent="0.2">
      <c r="A40847" s="1">
        <v>42976</v>
      </c>
      <c r="B40847">
        <v>23</v>
      </c>
      <c r="C40847">
        <v>1.00407</v>
      </c>
      <c r="D40847">
        <v>20.071999999999999</v>
      </c>
      <c r="E40847" s="6" t="s">
        <v>6</v>
      </c>
    </row>
    <row r="40848" spans="1:5" ht="14.1" customHeight="1" x14ac:dyDescent="0.2">
      <c r="A40848" s="1">
        <v>42976</v>
      </c>
      <c r="B40848">
        <v>24</v>
      </c>
      <c r="C40848">
        <v>1.0030300000000001</v>
      </c>
      <c r="D40848">
        <v>13.974</v>
      </c>
      <c r="E40848" s="6" t="s">
        <v>6</v>
      </c>
    </row>
    <row r="40849" spans="1:5" ht="14.1" customHeight="1" x14ac:dyDescent="0.2">
      <c r="A40849" s="1">
        <v>42977</v>
      </c>
      <c r="B40849">
        <v>1</v>
      </c>
      <c r="C40849">
        <v>1.0018100000000001</v>
      </c>
      <c r="D40849">
        <v>7.9870000000000001</v>
      </c>
      <c r="E40849" s="6" t="s">
        <v>6</v>
      </c>
    </row>
    <row r="40850" spans="1:5" ht="14.1" customHeight="1" x14ac:dyDescent="0.2">
      <c r="A40850" s="1">
        <v>42977</v>
      </c>
      <c r="B40850">
        <v>2</v>
      </c>
      <c r="C40850">
        <v>1.00908</v>
      </c>
      <c r="D40850">
        <v>38.173999999999999</v>
      </c>
      <c r="E40850" s="6" t="s">
        <v>6</v>
      </c>
    </row>
    <row r="40851" spans="1:5" ht="14.1" customHeight="1" x14ac:dyDescent="0.2">
      <c r="A40851" s="1">
        <v>42977</v>
      </c>
      <c r="B40851">
        <v>3</v>
      </c>
      <c r="C40851">
        <v>1.0014700000000001</v>
      </c>
      <c r="D40851">
        <v>6.0940000000000003</v>
      </c>
      <c r="E40851" s="6" t="s">
        <v>6</v>
      </c>
    </row>
    <row r="40852" spans="1:5" ht="14.1" customHeight="1" x14ac:dyDescent="0.2">
      <c r="A40852" s="1">
        <v>42977</v>
      </c>
      <c r="B40852">
        <v>4</v>
      </c>
      <c r="C40852">
        <v>1.0110399999999999</v>
      </c>
      <c r="D40852">
        <v>45.640999999999998</v>
      </c>
      <c r="E40852" s="6" t="s">
        <v>6</v>
      </c>
    </row>
    <row r="40853" spans="1:5" ht="14.1" customHeight="1" x14ac:dyDescent="0.2">
      <c r="A40853" s="1">
        <v>42977</v>
      </c>
      <c r="B40853">
        <v>5</v>
      </c>
      <c r="C40853">
        <v>1.0043</v>
      </c>
      <c r="D40853">
        <v>18.716999999999999</v>
      </c>
      <c r="E40853" s="6" t="s">
        <v>6</v>
      </c>
    </row>
    <row r="40854" spans="1:5" ht="14.1" customHeight="1" x14ac:dyDescent="0.2">
      <c r="A40854" s="1">
        <v>42977</v>
      </c>
      <c r="B40854">
        <v>6</v>
      </c>
      <c r="C40854">
        <v>0.99280000000000002</v>
      </c>
      <c r="D40854">
        <v>-34.762</v>
      </c>
      <c r="E40854" s="6" t="s">
        <v>6</v>
      </c>
    </row>
    <row r="40855" spans="1:5" ht="14.1" customHeight="1" x14ac:dyDescent="0.2">
      <c r="A40855" s="1">
        <v>42977</v>
      </c>
      <c r="B40855">
        <v>7</v>
      </c>
      <c r="C40855">
        <v>0.99097000000000002</v>
      </c>
      <c r="D40855">
        <v>-45.478999999999999</v>
      </c>
      <c r="E40855" s="6" t="s">
        <v>6</v>
      </c>
    </row>
    <row r="40856" spans="1:5" ht="14.1" customHeight="1" x14ac:dyDescent="0.2">
      <c r="A40856" s="1">
        <v>42977</v>
      </c>
      <c r="B40856">
        <v>8</v>
      </c>
      <c r="C40856">
        <v>0.97916000000000003</v>
      </c>
      <c r="D40856">
        <v>-109.086</v>
      </c>
      <c r="E40856" s="6" t="s">
        <v>6</v>
      </c>
    </row>
    <row r="40857" spans="1:5" ht="14.1" customHeight="1" x14ac:dyDescent="0.2">
      <c r="A40857" s="1">
        <v>42977</v>
      </c>
      <c r="B40857">
        <v>9</v>
      </c>
      <c r="C40857">
        <v>0.98868</v>
      </c>
      <c r="D40857">
        <v>-60.018999999999998</v>
      </c>
      <c r="E40857" s="6" t="s">
        <v>6</v>
      </c>
    </row>
    <row r="40858" spans="1:5" ht="14.1" customHeight="1" x14ac:dyDescent="0.2">
      <c r="A40858" s="1">
        <v>42977</v>
      </c>
      <c r="B40858">
        <v>10</v>
      </c>
      <c r="C40858">
        <v>0.98401000000000005</v>
      </c>
      <c r="D40858">
        <v>-88.754000000000005</v>
      </c>
      <c r="E40858" s="6" t="s">
        <v>6</v>
      </c>
    </row>
    <row r="40859" spans="1:5" ht="14.1" customHeight="1" x14ac:dyDescent="0.2">
      <c r="A40859" s="1">
        <v>42977</v>
      </c>
      <c r="B40859">
        <v>11</v>
      </c>
      <c r="C40859">
        <v>0.99553999999999998</v>
      </c>
      <c r="D40859">
        <v>-25.251999999999999</v>
      </c>
      <c r="E40859" s="6" t="s">
        <v>6</v>
      </c>
    </row>
    <row r="40860" spans="1:5" ht="14.1" customHeight="1" x14ac:dyDescent="0.2">
      <c r="A40860" s="1">
        <v>42977</v>
      </c>
      <c r="B40860">
        <v>12</v>
      </c>
      <c r="C40860">
        <v>0.99060999999999999</v>
      </c>
      <c r="D40860">
        <v>-55.228999999999999</v>
      </c>
      <c r="E40860" s="6" t="s">
        <v>6</v>
      </c>
    </row>
    <row r="40861" spans="1:5" ht="14.1" customHeight="1" x14ac:dyDescent="0.2">
      <c r="A40861" s="1">
        <v>42977</v>
      </c>
      <c r="B40861">
        <v>13</v>
      </c>
      <c r="C40861">
        <v>0.99936999999999998</v>
      </c>
      <c r="D40861">
        <v>-3.794</v>
      </c>
      <c r="E40861" s="6" t="s">
        <v>6</v>
      </c>
    </row>
    <row r="40862" spans="1:5" ht="14.1" customHeight="1" x14ac:dyDescent="0.2">
      <c r="A40862" s="1">
        <v>42977</v>
      </c>
      <c r="B40862">
        <v>14</v>
      </c>
      <c r="C40862">
        <v>0.99307000000000001</v>
      </c>
      <c r="D40862">
        <v>-43.170999999999999</v>
      </c>
      <c r="E40862" s="6" t="s">
        <v>6</v>
      </c>
    </row>
    <row r="40863" spans="1:5" ht="14.1" customHeight="1" x14ac:dyDescent="0.2">
      <c r="A40863" s="1">
        <v>42977</v>
      </c>
      <c r="B40863">
        <v>15</v>
      </c>
      <c r="C40863">
        <v>0.98129999999999995</v>
      </c>
      <c r="D40863">
        <v>-120.776</v>
      </c>
      <c r="E40863" s="6" t="s">
        <v>6</v>
      </c>
    </row>
    <row r="40864" spans="1:5" ht="14.1" customHeight="1" x14ac:dyDescent="0.2">
      <c r="A40864" s="1">
        <v>42977</v>
      </c>
      <c r="B40864">
        <v>16</v>
      </c>
      <c r="C40864">
        <v>0.99283999999999994</v>
      </c>
      <c r="D40864">
        <v>-46.905999999999999</v>
      </c>
      <c r="E40864" s="6" t="s">
        <v>6</v>
      </c>
    </row>
    <row r="40865" spans="1:5" ht="14.1" customHeight="1" x14ac:dyDescent="0.2">
      <c r="A40865" s="1">
        <v>42977</v>
      </c>
      <c r="B40865">
        <v>17</v>
      </c>
      <c r="C40865">
        <v>0.99919999999999998</v>
      </c>
      <c r="D40865">
        <v>-5.2290000000000001</v>
      </c>
      <c r="E40865" s="6" t="s">
        <v>6</v>
      </c>
    </row>
    <row r="40866" spans="1:5" ht="14.1" customHeight="1" x14ac:dyDescent="0.2">
      <c r="A40866" s="1">
        <v>42977</v>
      </c>
      <c r="B40866">
        <v>18</v>
      </c>
      <c r="C40866">
        <v>1.01023</v>
      </c>
      <c r="D40866">
        <v>64.983000000000004</v>
      </c>
      <c r="E40866" s="6" t="s">
        <v>6</v>
      </c>
    </row>
    <row r="40867" spans="1:5" ht="14.1" customHeight="1" x14ac:dyDescent="0.2">
      <c r="A40867" s="1">
        <v>42977</v>
      </c>
      <c r="B40867">
        <v>19</v>
      </c>
      <c r="C40867">
        <v>0.99729000000000001</v>
      </c>
      <c r="D40867">
        <v>-17.02</v>
      </c>
      <c r="E40867" s="6" t="s">
        <v>6</v>
      </c>
    </row>
    <row r="40868" spans="1:5" ht="14.1" customHeight="1" x14ac:dyDescent="0.2">
      <c r="A40868" s="1">
        <v>42977</v>
      </c>
      <c r="B40868">
        <v>20</v>
      </c>
      <c r="C40868">
        <v>1.0141800000000001</v>
      </c>
      <c r="D40868">
        <v>85.825999999999993</v>
      </c>
      <c r="E40868" s="6" t="s">
        <v>6</v>
      </c>
    </row>
    <row r="40869" spans="1:5" ht="14.1" customHeight="1" x14ac:dyDescent="0.2">
      <c r="A40869" s="1">
        <v>42977</v>
      </c>
      <c r="B40869">
        <v>21</v>
      </c>
      <c r="C40869">
        <v>1.0240400000000001</v>
      </c>
      <c r="D40869">
        <v>140.291</v>
      </c>
      <c r="E40869" s="6" t="s">
        <v>6</v>
      </c>
    </row>
    <row r="40870" spans="1:5" ht="14.1" customHeight="1" x14ac:dyDescent="0.2">
      <c r="A40870" s="1">
        <v>42977</v>
      </c>
      <c r="B40870">
        <v>22</v>
      </c>
      <c r="C40870">
        <v>1.00084</v>
      </c>
      <c r="D40870">
        <v>4.5830000000000002</v>
      </c>
      <c r="E40870" s="6" t="s">
        <v>6</v>
      </c>
    </row>
    <row r="40871" spans="1:5" ht="14.1" customHeight="1" x14ac:dyDescent="0.2">
      <c r="A40871" s="1">
        <v>42977</v>
      </c>
      <c r="B40871">
        <v>23</v>
      </c>
      <c r="C40871">
        <v>0.99953000000000003</v>
      </c>
      <c r="D40871">
        <v>-2.367</v>
      </c>
      <c r="E40871" s="6" t="s">
        <v>6</v>
      </c>
    </row>
    <row r="40872" spans="1:5" ht="14.1" customHeight="1" x14ac:dyDescent="0.2">
      <c r="A40872" s="1">
        <v>42977</v>
      </c>
      <c r="B40872">
        <v>24</v>
      </c>
      <c r="C40872">
        <v>1.0195099999999999</v>
      </c>
      <c r="D40872">
        <v>89.542000000000002</v>
      </c>
      <c r="E40872" s="6" t="s">
        <v>6</v>
      </c>
    </row>
    <row r="40873" spans="1:5" ht="14.1" customHeight="1" x14ac:dyDescent="0.2">
      <c r="A40873" s="1">
        <v>42978</v>
      </c>
      <c r="B40873">
        <v>1</v>
      </c>
      <c r="C40873">
        <v>1.01061</v>
      </c>
      <c r="D40873">
        <v>46.587000000000003</v>
      </c>
      <c r="E40873" s="6" t="s">
        <v>6</v>
      </c>
    </row>
    <row r="40874" spans="1:5" ht="14.1" customHeight="1" x14ac:dyDescent="0.2">
      <c r="A40874" s="1">
        <v>42978</v>
      </c>
      <c r="B40874">
        <v>2</v>
      </c>
      <c r="C40874">
        <v>1.00674</v>
      </c>
      <c r="D40874">
        <v>29.081</v>
      </c>
      <c r="E40874" s="6" t="s">
        <v>6</v>
      </c>
    </row>
    <row r="40875" spans="1:5" ht="14.1" customHeight="1" x14ac:dyDescent="0.2">
      <c r="A40875" s="1">
        <v>42978</v>
      </c>
      <c r="B40875">
        <v>3</v>
      </c>
      <c r="C40875">
        <v>1.0038400000000001</v>
      </c>
      <c r="D40875">
        <v>16.425000000000001</v>
      </c>
      <c r="E40875" s="6" t="s">
        <v>6</v>
      </c>
    </row>
    <row r="40876" spans="1:5" ht="14.1" customHeight="1" x14ac:dyDescent="0.2">
      <c r="A40876" s="1">
        <v>42978</v>
      </c>
      <c r="B40876">
        <v>4</v>
      </c>
      <c r="C40876">
        <v>1.00519</v>
      </c>
      <c r="D40876">
        <v>21.713999999999999</v>
      </c>
      <c r="E40876" s="6" t="s">
        <v>6</v>
      </c>
    </row>
    <row r="40877" spans="1:5" ht="14.1" customHeight="1" x14ac:dyDescent="0.2">
      <c r="A40877" s="1">
        <v>42978</v>
      </c>
      <c r="B40877">
        <v>5</v>
      </c>
      <c r="C40877">
        <v>0.99911000000000005</v>
      </c>
      <c r="D40877">
        <v>-3.9750000000000001</v>
      </c>
      <c r="E40877" s="6" t="s">
        <v>6</v>
      </c>
    </row>
    <row r="40878" spans="1:5" ht="14.1" customHeight="1" x14ac:dyDescent="0.2">
      <c r="A40878" s="1">
        <v>42978</v>
      </c>
      <c r="B40878">
        <v>6</v>
      </c>
      <c r="C40878">
        <v>0.97768999999999995</v>
      </c>
      <c r="D40878">
        <v>-110.958</v>
      </c>
      <c r="E40878" s="6" t="s">
        <v>6</v>
      </c>
    </row>
    <row r="40879" spans="1:5" ht="14.1" customHeight="1" x14ac:dyDescent="0.2">
      <c r="A40879" s="1">
        <v>42978</v>
      </c>
      <c r="B40879">
        <v>7</v>
      </c>
      <c r="C40879">
        <v>0.97826000000000002</v>
      </c>
      <c r="D40879">
        <v>-112.812</v>
      </c>
      <c r="E40879" s="6" t="s">
        <v>6</v>
      </c>
    </row>
    <row r="40880" spans="1:5" ht="14.1" customHeight="1" x14ac:dyDescent="0.2">
      <c r="A40880" s="1">
        <v>42978</v>
      </c>
      <c r="B40880">
        <v>8</v>
      </c>
      <c r="C40880">
        <v>0.98580999999999996</v>
      </c>
      <c r="D40880">
        <v>-75.322000000000003</v>
      </c>
      <c r="E40880" s="6" t="s">
        <v>6</v>
      </c>
    </row>
    <row r="40881" spans="1:5" ht="14.1" customHeight="1" x14ac:dyDescent="0.2">
      <c r="A40881" s="1">
        <v>42978</v>
      </c>
      <c r="B40881">
        <v>9</v>
      </c>
      <c r="C40881">
        <v>0.98136999999999996</v>
      </c>
      <c r="D40881">
        <v>-102.291</v>
      </c>
      <c r="E40881" s="6" t="s">
        <v>6</v>
      </c>
    </row>
    <row r="40882" spans="1:5" ht="14.1" customHeight="1" x14ac:dyDescent="0.2">
      <c r="A40882" s="1">
        <v>42978</v>
      </c>
      <c r="B40882">
        <v>10</v>
      </c>
      <c r="C40882">
        <v>0.99356999999999995</v>
      </c>
      <c r="D40882">
        <v>-36.353000000000002</v>
      </c>
      <c r="E40882" s="6" t="s">
        <v>6</v>
      </c>
    </row>
    <row r="40883" spans="1:5" ht="14.1" customHeight="1" x14ac:dyDescent="0.2">
      <c r="A40883" s="1">
        <v>42978</v>
      </c>
      <c r="B40883">
        <v>11</v>
      </c>
      <c r="C40883">
        <v>1.0028600000000001</v>
      </c>
      <c r="D40883">
        <v>16.420000000000002</v>
      </c>
      <c r="E40883" s="6" t="s">
        <v>6</v>
      </c>
    </row>
    <row r="40884" spans="1:5" ht="14.1" customHeight="1" x14ac:dyDescent="0.2">
      <c r="A40884" s="1">
        <v>42978</v>
      </c>
      <c r="B40884">
        <v>12</v>
      </c>
      <c r="C40884">
        <v>1.00343</v>
      </c>
      <c r="D40884">
        <v>20.376999999999999</v>
      </c>
      <c r="E40884" s="6" t="s">
        <v>6</v>
      </c>
    </row>
    <row r="40885" spans="1:5" ht="14.1" customHeight="1" x14ac:dyDescent="0.2">
      <c r="A40885" s="1">
        <v>42978</v>
      </c>
      <c r="B40885">
        <v>13</v>
      </c>
      <c r="C40885">
        <v>1.0007900000000001</v>
      </c>
      <c r="D40885">
        <v>4.7990000000000004</v>
      </c>
      <c r="E40885" s="6" t="s">
        <v>6</v>
      </c>
    </row>
    <row r="40886" spans="1:5" ht="14.1" customHeight="1" x14ac:dyDescent="0.2">
      <c r="A40886" s="1">
        <v>42978</v>
      </c>
      <c r="B40886">
        <v>14</v>
      </c>
      <c r="C40886">
        <v>0.99558999999999997</v>
      </c>
      <c r="D40886">
        <v>-27.504000000000001</v>
      </c>
      <c r="E40886" s="6" t="s">
        <v>6</v>
      </c>
    </row>
    <row r="40887" spans="1:5" ht="14.1" customHeight="1" x14ac:dyDescent="0.2">
      <c r="A40887" s="1">
        <v>42978</v>
      </c>
      <c r="B40887">
        <v>15</v>
      </c>
      <c r="C40887">
        <v>0.98304999999999998</v>
      </c>
      <c r="D40887">
        <v>-107.852</v>
      </c>
      <c r="E40887" s="6" t="s">
        <v>6</v>
      </c>
    </row>
    <row r="40888" spans="1:5" ht="14.1" customHeight="1" x14ac:dyDescent="0.2">
      <c r="A40888" s="1">
        <v>42978</v>
      </c>
      <c r="B40888">
        <v>16</v>
      </c>
      <c r="C40888">
        <v>0.97987999999999997</v>
      </c>
      <c r="D40888">
        <v>-129.238</v>
      </c>
      <c r="E40888" s="6" t="s">
        <v>6</v>
      </c>
    </row>
    <row r="40889" spans="1:5" ht="14.1" customHeight="1" x14ac:dyDescent="0.2">
      <c r="A40889" s="1">
        <v>42978</v>
      </c>
      <c r="B40889">
        <v>17</v>
      </c>
      <c r="C40889">
        <v>0.97350999999999999</v>
      </c>
      <c r="D40889">
        <v>-168.09100000000001</v>
      </c>
      <c r="E40889" s="6" t="s">
        <v>6</v>
      </c>
    </row>
    <row r="40890" spans="1:5" ht="14.1" customHeight="1" x14ac:dyDescent="0.2">
      <c r="A40890" s="1">
        <v>42978</v>
      </c>
      <c r="B40890">
        <v>18</v>
      </c>
      <c r="C40890">
        <v>0.99658999999999998</v>
      </c>
      <c r="D40890">
        <v>-20.381</v>
      </c>
      <c r="E40890" s="6" t="s">
        <v>6</v>
      </c>
    </row>
    <row r="40891" spans="1:5" ht="14.1" customHeight="1" x14ac:dyDescent="0.2">
      <c r="A40891" s="1">
        <v>42978</v>
      </c>
      <c r="B40891">
        <v>19</v>
      </c>
      <c r="C40891">
        <v>1.00631</v>
      </c>
      <c r="D40891">
        <v>36.341999999999999</v>
      </c>
      <c r="E40891" s="6" t="s">
        <v>6</v>
      </c>
    </row>
    <row r="40892" spans="1:5" ht="14.1" customHeight="1" x14ac:dyDescent="0.2">
      <c r="A40892" s="1">
        <v>42978</v>
      </c>
      <c r="B40892">
        <v>20</v>
      </c>
      <c r="C40892">
        <v>1.0050300000000001</v>
      </c>
      <c r="D40892">
        <v>28.652000000000001</v>
      </c>
      <c r="E40892" s="6" t="s">
        <v>6</v>
      </c>
    </row>
    <row r="40893" spans="1:5" ht="14.1" customHeight="1" x14ac:dyDescent="0.2">
      <c r="A40893" s="1">
        <v>42978</v>
      </c>
      <c r="B40893">
        <v>21</v>
      </c>
      <c r="C40893">
        <v>1.0082</v>
      </c>
      <c r="D40893">
        <v>44.512999999999998</v>
      </c>
      <c r="E40893" s="6" t="s">
        <v>6</v>
      </c>
    </row>
    <row r="40894" spans="1:5" ht="14.1" customHeight="1" x14ac:dyDescent="0.2">
      <c r="A40894" s="1">
        <v>42978</v>
      </c>
      <c r="B40894">
        <v>22</v>
      </c>
      <c r="C40894">
        <v>1.0002200000000001</v>
      </c>
      <c r="D40894">
        <v>1.0820000000000001</v>
      </c>
      <c r="E40894" s="6" t="s">
        <v>6</v>
      </c>
    </row>
    <row r="40895" spans="1:5" ht="14.1" customHeight="1" x14ac:dyDescent="0.2">
      <c r="A40895" s="1">
        <v>42978</v>
      </c>
      <c r="B40895">
        <v>23</v>
      </c>
      <c r="C40895">
        <v>1.0030600000000001</v>
      </c>
      <c r="D40895">
        <v>14.355</v>
      </c>
      <c r="E40895" s="6" t="s">
        <v>6</v>
      </c>
    </row>
    <row r="40896" spans="1:5" ht="14.1" customHeight="1" x14ac:dyDescent="0.2">
      <c r="A40896" s="1">
        <v>42978</v>
      </c>
      <c r="B40896">
        <v>24</v>
      </c>
      <c r="C40896">
        <v>0.98638999999999999</v>
      </c>
      <c r="D40896">
        <v>-60.476999999999997</v>
      </c>
      <c r="E40896" s="6" t="s">
        <v>6</v>
      </c>
    </row>
    <row r="40897" spans="1:5" ht="14.1" customHeight="1" x14ac:dyDescent="0.2">
      <c r="A40897" s="1">
        <v>42979</v>
      </c>
      <c r="B40897">
        <v>1</v>
      </c>
      <c r="C40897">
        <v>1.0039100000000001</v>
      </c>
      <c r="D40897">
        <v>16.434999999999999</v>
      </c>
      <c r="E40897" s="6" t="s">
        <v>6</v>
      </c>
    </row>
    <row r="40898" spans="1:5" ht="14.1" customHeight="1" x14ac:dyDescent="0.2">
      <c r="A40898" s="1">
        <v>42979</v>
      </c>
      <c r="B40898">
        <v>2</v>
      </c>
      <c r="C40898">
        <v>1.0092300000000001</v>
      </c>
      <c r="D40898">
        <v>37.487000000000002</v>
      </c>
      <c r="E40898" s="6" t="s">
        <v>6</v>
      </c>
    </row>
    <row r="40899" spans="1:5" ht="14.1" customHeight="1" x14ac:dyDescent="0.2">
      <c r="A40899" s="1">
        <v>42979</v>
      </c>
      <c r="B40899">
        <v>3</v>
      </c>
      <c r="C40899">
        <v>0.99426999999999999</v>
      </c>
      <c r="D40899">
        <v>-23.510999999999999</v>
      </c>
      <c r="E40899" s="6" t="s">
        <v>6</v>
      </c>
    </row>
    <row r="40900" spans="1:5" ht="14.1" customHeight="1" x14ac:dyDescent="0.2">
      <c r="A40900" s="1">
        <v>42979</v>
      </c>
      <c r="B40900">
        <v>4</v>
      </c>
      <c r="C40900">
        <v>0.99199000000000004</v>
      </c>
      <c r="D40900">
        <v>-32.683</v>
      </c>
      <c r="E40900" s="6" t="s">
        <v>6</v>
      </c>
    </row>
    <row r="40901" spans="1:5" ht="14.1" customHeight="1" x14ac:dyDescent="0.2">
      <c r="A40901" s="1">
        <v>42979</v>
      </c>
      <c r="B40901">
        <v>5</v>
      </c>
      <c r="C40901">
        <v>0.97101999999999999</v>
      </c>
      <c r="D40901">
        <v>-127.631</v>
      </c>
      <c r="E40901" s="6" t="s">
        <v>6</v>
      </c>
    </row>
    <row r="40902" spans="1:5" ht="14.1" customHeight="1" x14ac:dyDescent="0.2">
      <c r="A40902" s="1">
        <v>42979</v>
      </c>
      <c r="B40902">
        <v>6</v>
      </c>
      <c r="C40902">
        <v>0.97</v>
      </c>
      <c r="D40902">
        <v>-144.417</v>
      </c>
      <c r="E40902" s="6" t="s">
        <v>6</v>
      </c>
    </row>
    <row r="40903" spans="1:5" ht="14.1" customHeight="1" x14ac:dyDescent="0.2">
      <c r="A40903" s="1">
        <v>42979</v>
      </c>
      <c r="B40903">
        <v>7</v>
      </c>
      <c r="C40903">
        <v>0.97926999999999997</v>
      </c>
      <c r="D40903">
        <v>-100.74</v>
      </c>
      <c r="E40903" s="6" t="s">
        <v>6</v>
      </c>
    </row>
    <row r="40904" spans="1:5" ht="14.1" customHeight="1" x14ac:dyDescent="0.2">
      <c r="A40904" s="1">
        <v>42979</v>
      </c>
      <c r="B40904">
        <v>8</v>
      </c>
      <c r="C40904">
        <v>0.95809</v>
      </c>
      <c r="D40904">
        <v>-211.803</v>
      </c>
      <c r="E40904" s="6" t="s">
        <v>6</v>
      </c>
    </row>
    <row r="40905" spans="1:5" ht="14.1" customHeight="1" x14ac:dyDescent="0.2">
      <c r="A40905" s="1">
        <v>42979</v>
      </c>
      <c r="B40905">
        <v>9</v>
      </c>
      <c r="C40905">
        <v>0.95331999999999995</v>
      </c>
      <c r="D40905">
        <v>-241.869</v>
      </c>
      <c r="E40905" s="6" t="s">
        <v>6</v>
      </c>
    </row>
    <row r="40906" spans="1:5" ht="14.1" customHeight="1" x14ac:dyDescent="0.2">
      <c r="A40906" s="1">
        <v>42979</v>
      </c>
      <c r="B40906">
        <v>10</v>
      </c>
      <c r="C40906">
        <v>0.95274000000000003</v>
      </c>
      <c r="D40906">
        <v>-246.75899999999999</v>
      </c>
      <c r="E40906" s="6" t="s">
        <v>6</v>
      </c>
    </row>
    <row r="40907" spans="1:5" ht="14.1" customHeight="1" x14ac:dyDescent="0.2">
      <c r="A40907" s="1">
        <v>42979</v>
      </c>
      <c r="B40907">
        <v>11</v>
      </c>
      <c r="C40907">
        <v>0.96784000000000003</v>
      </c>
      <c r="D40907">
        <v>-165.08699999999999</v>
      </c>
      <c r="E40907" s="6" t="s">
        <v>6</v>
      </c>
    </row>
    <row r="40908" spans="1:5" ht="14.1" customHeight="1" x14ac:dyDescent="0.2">
      <c r="A40908" s="1">
        <v>42979</v>
      </c>
      <c r="B40908">
        <v>12</v>
      </c>
      <c r="C40908">
        <v>0.96167000000000002</v>
      </c>
      <c r="D40908">
        <v>-197.22200000000001</v>
      </c>
      <c r="E40908" s="6" t="s">
        <v>6</v>
      </c>
    </row>
    <row r="40909" spans="1:5" ht="14.1" customHeight="1" x14ac:dyDescent="0.2">
      <c r="A40909" s="1">
        <v>42979</v>
      </c>
      <c r="B40909">
        <v>13</v>
      </c>
      <c r="C40909">
        <v>0.97574000000000005</v>
      </c>
      <c r="D40909">
        <v>-123.566</v>
      </c>
      <c r="E40909" s="6" t="s">
        <v>6</v>
      </c>
    </row>
    <row r="40910" spans="1:5" ht="14.1" customHeight="1" x14ac:dyDescent="0.2">
      <c r="A40910" s="1">
        <v>42979</v>
      </c>
      <c r="B40910">
        <v>14</v>
      </c>
      <c r="C40910">
        <v>0.97777999999999998</v>
      </c>
      <c r="D40910">
        <v>-111.55200000000001</v>
      </c>
      <c r="E40910" s="6" t="s">
        <v>6</v>
      </c>
    </row>
    <row r="40911" spans="1:5" ht="14.1" customHeight="1" x14ac:dyDescent="0.2">
      <c r="A40911" s="1">
        <v>42979</v>
      </c>
      <c r="B40911">
        <v>15</v>
      </c>
      <c r="C40911">
        <v>0.99582999999999999</v>
      </c>
      <c r="D40911">
        <v>-20.216000000000001</v>
      </c>
      <c r="E40911" s="6" t="s">
        <v>6</v>
      </c>
    </row>
    <row r="40912" spans="1:5" ht="14.1" customHeight="1" x14ac:dyDescent="0.2">
      <c r="A40912" s="1">
        <v>42979</v>
      </c>
      <c r="B40912">
        <v>16</v>
      </c>
      <c r="C40912">
        <v>0.99419000000000002</v>
      </c>
      <c r="D40912">
        <v>-27.872</v>
      </c>
      <c r="E40912" s="6" t="s">
        <v>6</v>
      </c>
    </row>
    <row r="40913" spans="1:5" ht="14.1" customHeight="1" x14ac:dyDescent="0.2">
      <c r="A40913" s="1">
        <v>42979</v>
      </c>
      <c r="B40913">
        <v>17</v>
      </c>
      <c r="C40913">
        <v>0.97685999999999995</v>
      </c>
      <c r="D40913">
        <v>-111.60899999999999</v>
      </c>
      <c r="E40913" s="6" t="s">
        <v>6</v>
      </c>
    </row>
    <row r="40914" spans="1:5" ht="14.1" customHeight="1" x14ac:dyDescent="0.2">
      <c r="A40914" s="1">
        <v>42979</v>
      </c>
      <c r="B40914">
        <v>18</v>
      </c>
      <c r="C40914">
        <v>0.96848000000000001</v>
      </c>
      <c r="D40914">
        <v>-151.12299999999999</v>
      </c>
      <c r="E40914" s="6" t="s">
        <v>6</v>
      </c>
    </row>
    <row r="40915" spans="1:5" ht="14.1" customHeight="1" x14ac:dyDescent="0.2">
      <c r="A40915" s="1">
        <v>42979</v>
      </c>
      <c r="B40915">
        <v>19</v>
      </c>
      <c r="C40915">
        <v>0.93483000000000005</v>
      </c>
      <c r="D40915">
        <v>-318.786</v>
      </c>
      <c r="E40915" s="6" t="s">
        <v>6</v>
      </c>
    </row>
    <row r="40916" spans="1:5" ht="14.1" customHeight="1" x14ac:dyDescent="0.2">
      <c r="A40916" s="1">
        <v>42979</v>
      </c>
      <c r="B40916">
        <v>20</v>
      </c>
      <c r="C40916">
        <v>0.99051</v>
      </c>
      <c r="D40916">
        <v>-45.201999999999998</v>
      </c>
      <c r="E40916" s="6" t="s">
        <v>6</v>
      </c>
    </row>
    <row r="40917" spans="1:5" ht="14.1" customHeight="1" x14ac:dyDescent="0.2">
      <c r="A40917" s="1">
        <v>42979</v>
      </c>
      <c r="B40917">
        <v>21</v>
      </c>
      <c r="C40917">
        <v>0.97624</v>
      </c>
      <c r="D40917">
        <v>-112.431</v>
      </c>
      <c r="E40917" s="6" t="s">
        <v>6</v>
      </c>
    </row>
    <row r="40918" spans="1:5" ht="14.1" customHeight="1" x14ac:dyDescent="0.2">
      <c r="A40918" s="1">
        <v>42979</v>
      </c>
      <c r="B40918">
        <v>22</v>
      </c>
      <c r="C40918">
        <v>0.99048999999999998</v>
      </c>
      <c r="D40918">
        <v>-42.012999999999998</v>
      </c>
      <c r="E40918" s="6" t="s">
        <v>6</v>
      </c>
    </row>
    <row r="40919" spans="1:5" ht="14.1" customHeight="1" x14ac:dyDescent="0.2">
      <c r="A40919" s="1">
        <v>42979</v>
      </c>
      <c r="B40919">
        <v>23</v>
      </c>
      <c r="C40919">
        <v>0.98638000000000003</v>
      </c>
      <c r="D40919">
        <v>-56.784999999999997</v>
      </c>
      <c r="E40919" s="6" t="s">
        <v>6</v>
      </c>
    </row>
    <row r="40920" spans="1:5" ht="14.1" customHeight="1" x14ac:dyDescent="0.2">
      <c r="A40920" s="1">
        <v>42979</v>
      </c>
      <c r="B40920">
        <v>24</v>
      </c>
      <c r="C40920">
        <v>0.99890999999999996</v>
      </c>
      <c r="D40920">
        <v>-4.2220000000000004</v>
      </c>
      <c r="E40920" s="6" t="s">
        <v>6</v>
      </c>
    </row>
    <row r="40921" spans="1:5" ht="14.1" customHeight="1" x14ac:dyDescent="0.2">
      <c r="A40921" s="1">
        <v>42980</v>
      </c>
      <c r="B40921">
        <v>1</v>
      </c>
      <c r="C40921">
        <v>0.98226000000000002</v>
      </c>
      <c r="D40921">
        <v>-67.748000000000005</v>
      </c>
      <c r="E40921" s="6" t="s">
        <v>6</v>
      </c>
    </row>
    <row r="40922" spans="1:5" ht="14.1" customHeight="1" x14ac:dyDescent="0.2">
      <c r="A40922" s="1">
        <v>42980</v>
      </c>
      <c r="B40922">
        <v>2</v>
      </c>
      <c r="C40922">
        <v>0.98897000000000002</v>
      </c>
      <c r="D40922">
        <v>-41.176000000000002</v>
      </c>
      <c r="E40922" s="6" t="s">
        <v>6</v>
      </c>
    </row>
    <row r="40923" spans="1:5" ht="14.1" customHeight="1" x14ac:dyDescent="0.2">
      <c r="A40923" s="1">
        <v>42980</v>
      </c>
      <c r="B40923">
        <v>3</v>
      </c>
      <c r="C40923">
        <v>0.97540000000000004</v>
      </c>
      <c r="D40923">
        <v>-91.641999999999996</v>
      </c>
      <c r="E40923" s="6" t="s">
        <v>6</v>
      </c>
    </row>
    <row r="40924" spans="1:5" ht="14.1" customHeight="1" x14ac:dyDescent="0.2">
      <c r="A40924" s="1">
        <v>42980</v>
      </c>
      <c r="B40924">
        <v>4</v>
      </c>
      <c r="C40924">
        <v>0.98404000000000003</v>
      </c>
      <c r="D40924">
        <v>-59.183</v>
      </c>
      <c r="E40924" s="6" t="s">
        <v>6</v>
      </c>
    </row>
    <row r="40925" spans="1:5" ht="14.1" customHeight="1" x14ac:dyDescent="0.2">
      <c r="A40925" s="1">
        <v>42980</v>
      </c>
      <c r="B40925">
        <v>5</v>
      </c>
      <c r="C40925">
        <v>0.97462000000000004</v>
      </c>
      <c r="D40925">
        <v>-96.52</v>
      </c>
      <c r="E40925" s="6" t="s">
        <v>6</v>
      </c>
    </row>
    <row r="40926" spans="1:5" ht="14.1" customHeight="1" x14ac:dyDescent="0.2">
      <c r="A40926" s="1">
        <v>42980</v>
      </c>
      <c r="B40926">
        <v>6</v>
      </c>
      <c r="C40926">
        <v>0.99348999999999998</v>
      </c>
      <c r="D40926">
        <v>-25.108000000000001</v>
      </c>
      <c r="E40926" s="6" t="s">
        <v>6</v>
      </c>
    </row>
    <row r="40927" spans="1:5" ht="14.1" customHeight="1" x14ac:dyDescent="0.2">
      <c r="A40927" s="1">
        <v>42980</v>
      </c>
      <c r="B40927">
        <v>7</v>
      </c>
      <c r="C40927">
        <v>0.98104000000000002</v>
      </c>
      <c r="D40927">
        <v>-74.510999999999996</v>
      </c>
      <c r="E40927" s="6" t="s">
        <v>6</v>
      </c>
    </row>
    <row r="40928" spans="1:5" ht="14.1" customHeight="1" x14ac:dyDescent="0.2">
      <c r="A40928" s="1">
        <v>42980</v>
      </c>
      <c r="B40928">
        <v>8</v>
      </c>
      <c r="C40928">
        <v>0.99604000000000004</v>
      </c>
      <c r="D40928">
        <v>-16.036000000000001</v>
      </c>
      <c r="E40928" s="6" t="s">
        <v>6</v>
      </c>
    </row>
    <row r="40929" spans="1:5" ht="14.1" customHeight="1" x14ac:dyDescent="0.2">
      <c r="A40929" s="1">
        <v>42980</v>
      </c>
      <c r="B40929">
        <v>9</v>
      </c>
      <c r="C40929">
        <v>0.96894000000000002</v>
      </c>
      <c r="D40929">
        <v>-135.595</v>
      </c>
      <c r="E40929" s="6" t="s">
        <v>6</v>
      </c>
    </row>
    <row r="40930" spans="1:5" ht="14.1" customHeight="1" x14ac:dyDescent="0.2">
      <c r="A40930" s="1">
        <v>42980</v>
      </c>
      <c r="B40930">
        <v>10</v>
      </c>
      <c r="C40930">
        <v>0.97914999999999996</v>
      </c>
      <c r="D40930">
        <v>-92.462000000000003</v>
      </c>
      <c r="E40930" s="6" t="s">
        <v>6</v>
      </c>
    </row>
    <row r="40931" spans="1:5" ht="14.1" customHeight="1" x14ac:dyDescent="0.2">
      <c r="A40931" s="1">
        <v>42980</v>
      </c>
      <c r="B40931">
        <v>11</v>
      </c>
      <c r="C40931">
        <v>0.99929999999999997</v>
      </c>
      <c r="D40931">
        <v>-3.0939999999999999</v>
      </c>
      <c r="E40931" s="6" t="s">
        <v>6</v>
      </c>
    </row>
    <row r="40932" spans="1:5" ht="14.1" customHeight="1" x14ac:dyDescent="0.2">
      <c r="A40932" s="1">
        <v>42980</v>
      </c>
      <c r="B40932">
        <v>12</v>
      </c>
      <c r="C40932">
        <v>0.98609000000000002</v>
      </c>
      <c r="D40932">
        <v>-61.991</v>
      </c>
      <c r="E40932" s="6" t="s">
        <v>6</v>
      </c>
    </row>
    <row r="40933" spans="1:5" ht="14.1" customHeight="1" x14ac:dyDescent="0.2">
      <c r="A40933" s="1">
        <v>42980</v>
      </c>
      <c r="B40933">
        <v>13</v>
      </c>
      <c r="C40933">
        <v>0.97828999999999999</v>
      </c>
      <c r="D40933">
        <v>-98.52</v>
      </c>
      <c r="E40933" s="6" t="s">
        <v>6</v>
      </c>
    </row>
    <row r="40934" spans="1:5" ht="14.1" customHeight="1" x14ac:dyDescent="0.2">
      <c r="A40934" s="1">
        <v>42980</v>
      </c>
      <c r="B40934">
        <v>14</v>
      </c>
      <c r="C40934">
        <v>0.99131999999999998</v>
      </c>
      <c r="D40934">
        <v>-38.847000000000001</v>
      </c>
      <c r="E40934" s="6" t="s">
        <v>6</v>
      </c>
    </row>
    <row r="40935" spans="1:5" ht="14.1" customHeight="1" x14ac:dyDescent="0.2">
      <c r="A40935" s="1">
        <v>42980</v>
      </c>
      <c r="B40935">
        <v>15</v>
      </c>
      <c r="C40935">
        <v>0.97428000000000003</v>
      </c>
      <c r="D40935">
        <v>-116.55500000000001</v>
      </c>
      <c r="E40935" s="6" t="s">
        <v>6</v>
      </c>
    </row>
    <row r="40936" spans="1:5" ht="14.1" customHeight="1" x14ac:dyDescent="0.2">
      <c r="A40936" s="1">
        <v>42980</v>
      </c>
      <c r="B40936">
        <v>16</v>
      </c>
      <c r="C40936">
        <v>0.96862999999999999</v>
      </c>
      <c r="D40936">
        <v>-141.119</v>
      </c>
      <c r="E40936" s="6" t="s">
        <v>6</v>
      </c>
    </row>
    <row r="40937" spans="1:5" ht="14.1" customHeight="1" x14ac:dyDescent="0.2">
      <c r="A40937" s="1">
        <v>42980</v>
      </c>
      <c r="B40937">
        <v>17</v>
      </c>
      <c r="C40937">
        <v>0.94545000000000001</v>
      </c>
      <c r="D40937">
        <v>-251.822</v>
      </c>
      <c r="E40937" s="6" t="s">
        <v>6</v>
      </c>
    </row>
    <row r="40938" spans="1:5" ht="14.1" customHeight="1" x14ac:dyDescent="0.2">
      <c r="A40938" s="1">
        <v>42980</v>
      </c>
      <c r="B40938">
        <v>18</v>
      </c>
      <c r="C40938">
        <v>0.93608000000000002</v>
      </c>
      <c r="D40938">
        <v>-294.60599999999999</v>
      </c>
      <c r="E40938" s="6" t="s">
        <v>6</v>
      </c>
    </row>
    <row r="40939" spans="1:5" ht="14.1" customHeight="1" x14ac:dyDescent="0.2">
      <c r="A40939" s="1">
        <v>42980</v>
      </c>
      <c r="B40939">
        <v>19</v>
      </c>
      <c r="C40939">
        <v>1.00038</v>
      </c>
      <c r="D40939">
        <v>1.6739999999999999</v>
      </c>
      <c r="E40939" s="6" t="s">
        <v>6</v>
      </c>
    </row>
    <row r="40940" spans="1:5" ht="14.1" customHeight="1" x14ac:dyDescent="0.2">
      <c r="A40940" s="1">
        <v>42980</v>
      </c>
      <c r="B40940">
        <v>20</v>
      </c>
      <c r="C40940">
        <v>0.96989999999999998</v>
      </c>
      <c r="D40940">
        <v>-138.251</v>
      </c>
      <c r="E40940" s="6" t="s">
        <v>6</v>
      </c>
    </row>
    <row r="40941" spans="1:5" ht="14.1" customHeight="1" x14ac:dyDescent="0.2">
      <c r="A40941" s="1">
        <v>42980</v>
      </c>
      <c r="B40941">
        <v>21</v>
      </c>
      <c r="C40941">
        <v>0.97182999999999997</v>
      </c>
      <c r="D40941">
        <v>-126.4</v>
      </c>
      <c r="E40941" s="6" t="s">
        <v>6</v>
      </c>
    </row>
    <row r="40942" spans="1:5" ht="14.1" customHeight="1" x14ac:dyDescent="0.2">
      <c r="A40942" s="1">
        <v>42980</v>
      </c>
      <c r="B40942">
        <v>22</v>
      </c>
      <c r="C40942">
        <v>0.98982999999999999</v>
      </c>
      <c r="D40942">
        <v>-42.89</v>
      </c>
      <c r="E40942" s="6" t="s">
        <v>6</v>
      </c>
    </row>
    <row r="40943" spans="1:5" ht="14.1" customHeight="1" x14ac:dyDescent="0.2">
      <c r="A40943" s="1">
        <v>42980</v>
      </c>
      <c r="B40943">
        <v>23</v>
      </c>
      <c r="C40943">
        <v>0.99080000000000001</v>
      </c>
      <c r="D40943">
        <v>-36.701000000000001</v>
      </c>
      <c r="E40943" s="6" t="s">
        <v>6</v>
      </c>
    </row>
    <row r="40944" spans="1:5" ht="14.1" customHeight="1" x14ac:dyDescent="0.2">
      <c r="A40944" s="1">
        <v>42980</v>
      </c>
      <c r="B40944">
        <v>24</v>
      </c>
      <c r="C40944">
        <v>0.97455000000000003</v>
      </c>
      <c r="D40944">
        <v>-98.688000000000002</v>
      </c>
      <c r="E40944" s="6" t="s">
        <v>6</v>
      </c>
    </row>
    <row r="40945" spans="1:5" ht="14.1" customHeight="1" x14ac:dyDescent="0.2">
      <c r="A40945" s="1">
        <v>42981</v>
      </c>
      <c r="B40945">
        <v>1</v>
      </c>
      <c r="C40945">
        <v>0.98314000000000001</v>
      </c>
      <c r="D40945">
        <v>-62.661000000000001</v>
      </c>
      <c r="E40945" s="6" t="s">
        <v>6</v>
      </c>
    </row>
    <row r="40946" spans="1:5" ht="14.1" customHeight="1" x14ac:dyDescent="0.2">
      <c r="A40946" s="1">
        <v>42981</v>
      </c>
      <c r="B40946">
        <v>2</v>
      </c>
      <c r="C40946">
        <v>0.99504000000000004</v>
      </c>
      <c r="D40946">
        <v>-17.818000000000001</v>
      </c>
      <c r="E40946" s="6" t="s">
        <v>6</v>
      </c>
    </row>
    <row r="40947" spans="1:5" ht="14.1" customHeight="1" x14ac:dyDescent="0.2">
      <c r="A40947" s="1">
        <v>42981</v>
      </c>
      <c r="B40947">
        <v>3</v>
      </c>
      <c r="C40947">
        <v>0.98933000000000004</v>
      </c>
      <c r="D40947">
        <v>-37.901000000000003</v>
      </c>
      <c r="E40947" s="6" t="s">
        <v>6</v>
      </c>
    </row>
    <row r="40948" spans="1:5" ht="14.1" customHeight="1" x14ac:dyDescent="0.2">
      <c r="A40948" s="1">
        <v>42981</v>
      </c>
      <c r="B40948">
        <v>4</v>
      </c>
      <c r="C40948">
        <v>0.98182000000000003</v>
      </c>
      <c r="D40948">
        <v>-64.867000000000004</v>
      </c>
      <c r="E40948" s="6" t="s">
        <v>6</v>
      </c>
    </row>
    <row r="40949" spans="1:5" ht="14.1" customHeight="1" x14ac:dyDescent="0.2">
      <c r="A40949" s="1">
        <v>42981</v>
      </c>
      <c r="B40949">
        <v>5</v>
      </c>
      <c r="C40949">
        <v>0.97421000000000002</v>
      </c>
      <c r="D40949">
        <v>-93.774000000000001</v>
      </c>
      <c r="E40949" s="6" t="s">
        <v>6</v>
      </c>
    </row>
    <row r="40950" spans="1:5" ht="14.1" customHeight="1" x14ac:dyDescent="0.2">
      <c r="A40950" s="1">
        <v>42981</v>
      </c>
      <c r="B40950">
        <v>6</v>
      </c>
      <c r="C40950">
        <v>0.99024999999999996</v>
      </c>
      <c r="D40950">
        <v>-35.762</v>
      </c>
      <c r="E40950" s="6" t="s">
        <v>6</v>
      </c>
    </row>
    <row r="40951" spans="1:5" ht="14.1" customHeight="1" x14ac:dyDescent="0.2">
      <c r="A40951" s="1">
        <v>42981</v>
      </c>
      <c r="B40951">
        <v>7</v>
      </c>
      <c r="C40951">
        <v>0.96584000000000003</v>
      </c>
      <c r="D40951">
        <v>-130.97200000000001</v>
      </c>
      <c r="E40951" s="6" t="s">
        <v>6</v>
      </c>
    </row>
    <row r="40952" spans="1:5" ht="14.1" customHeight="1" x14ac:dyDescent="0.2">
      <c r="A40952" s="1">
        <v>42981</v>
      </c>
      <c r="B40952">
        <v>8</v>
      </c>
      <c r="C40952">
        <v>0.93940000000000001</v>
      </c>
      <c r="D40952">
        <v>-248.476</v>
      </c>
      <c r="E40952" s="6" t="s">
        <v>6</v>
      </c>
    </row>
    <row r="40953" spans="1:5" ht="14.1" customHeight="1" x14ac:dyDescent="0.2">
      <c r="A40953" s="1">
        <v>42981</v>
      </c>
      <c r="B40953">
        <v>9</v>
      </c>
      <c r="C40953">
        <v>0.94262000000000001</v>
      </c>
      <c r="D40953">
        <v>-246.14500000000001</v>
      </c>
      <c r="E40953" s="6" t="s">
        <v>6</v>
      </c>
    </row>
    <row r="40954" spans="1:5" ht="14.1" customHeight="1" x14ac:dyDescent="0.2">
      <c r="A40954" s="1">
        <v>42981</v>
      </c>
      <c r="B40954">
        <v>10</v>
      </c>
      <c r="C40954">
        <v>0.93308000000000002</v>
      </c>
      <c r="D40954">
        <v>-302.13600000000002</v>
      </c>
      <c r="E40954" s="6" t="s">
        <v>6</v>
      </c>
    </row>
    <row r="40955" spans="1:5" ht="14.1" customHeight="1" x14ac:dyDescent="0.2">
      <c r="A40955" s="1">
        <v>42981</v>
      </c>
      <c r="B40955">
        <v>11</v>
      </c>
      <c r="C40955">
        <v>0.9405</v>
      </c>
      <c r="D40955">
        <v>-274.05200000000002</v>
      </c>
      <c r="E40955" s="6" t="s">
        <v>6</v>
      </c>
    </row>
    <row r="40956" spans="1:5" ht="14.1" customHeight="1" x14ac:dyDescent="0.2">
      <c r="A40956" s="1">
        <v>42981</v>
      </c>
      <c r="B40956">
        <v>12</v>
      </c>
      <c r="C40956">
        <v>0.96626000000000001</v>
      </c>
      <c r="D40956">
        <v>-155.809</v>
      </c>
      <c r="E40956" s="6" t="s">
        <v>6</v>
      </c>
    </row>
    <row r="40957" spans="1:5" ht="14.1" customHeight="1" x14ac:dyDescent="0.2">
      <c r="A40957" s="1">
        <v>42981</v>
      </c>
      <c r="B40957">
        <v>13</v>
      </c>
      <c r="C40957">
        <v>0.98604000000000003</v>
      </c>
      <c r="D40957">
        <v>-64.55</v>
      </c>
      <c r="E40957" s="6" t="s">
        <v>6</v>
      </c>
    </row>
    <row r="40958" spans="1:5" ht="14.1" customHeight="1" x14ac:dyDescent="0.2">
      <c r="A40958" s="1">
        <v>42981</v>
      </c>
      <c r="B40958">
        <v>14</v>
      </c>
      <c r="C40958">
        <v>1.0046900000000001</v>
      </c>
      <c r="D40958">
        <v>21.582000000000001</v>
      </c>
      <c r="E40958" s="6" t="s">
        <v>6</v>
      </c>
    </row>
    <row r="40959" spans="1:5" ht="14.1" customHeight="1" x14ac:dyDescent="0.2">
      <c r="A40959" s="1">
        <v>42981</v>
      </c>
      <c r="B40959">
        <v>15</v>
      </c>
      <c r="C40959">
        <v>1.0025900000000001</v>
      </c>
      <c r="D40959">
        <v>12.212</v>
      </c>
      <c r="E40959" s="6" t="s">
        <v>6</v>
      </c>
    </row>
    <row r="40960" spans="1:5" ht="14.1" customHeight="1" x14ac:dyDescent="0.2">
      <c r="A40960" s="1">
        <v>42981</v>
      </c>
      <c r="B40960">
        <v>16</v>
      </c>
      <c r="C40960">
        <v>1.0019899999999999</v>
      </c>
      <c r="D40960">
        <v>9.5830000000000002</v>
      </c>
      <c r="E40960" s="6" t="s">
        <v>6</v>
      </c>
    </row>
    <row r="40961" spans="1:5" ht="14.1" customHeight="1" x14ac:dyDescent="0.2">
      <c r="A40961" s="1">
        <v>42981</v>
      </c>
      <c r="B40961">
        <v>17</v>
      </c>
      <c r="C40961">
        <v>0.98333999999999999</v>
      </c>
      <c r="D40961">
        <v>-82.480999999999995</v>
      </c>
      <c r="E40961" s="6" t="s">
        <v>6</v>
      </c>
    </row>
    <row r="40962" spans="1:5" ht="14.1" customHeight="1" x14ac:dyDescent="0.2">
      <c r="A40962" s="1">
        <v>42981</v>
      </c>
      <c r="B40962">
        <v>18</v>
      </c>
      <c r="C40962">
        <v>1.00912</v>
      </c>
      <c r="D40962">
        <v>44.122</v>
      </c>
      <c r="E40962" s="6" t="s">
        <v>6</v>
      </c>
    </row>
    <row r="40963" spans="1:5" ht="14.1" customHeight="1" x14ac:dyDescent="0.2">
      <c r="A40963" s="1">
        <v>42981</v>
      </c>
      <c r="B40963">
        <v>19</v>
      </c>
      <c r="C40963">
        <v>0.9748</v>
      </c>
      <c r="D40963">
        <v>-123.295</v>
      </c>
      <c r="E40963" s="6" t="s">
        <v>6</v>
      </c>
    </row>
    <row r="40964" spans="1:5" ht="14.1" customHeight="1" x14ac:dyDescent="0.2">
      <c r="A40964" s="1">
        <v>42981</v>
      </c>
      <c r="B40964">
        <v>20</v>
      </c>
      <c r="C40964">
        <v>0.97085999999999995</v>
      </c>
      <c r="D40964">
        <v>-143.458</v>
      </c>
      <c r="E40964" s="6" t="s">
        <v>6</v>
      </c>
    </row>
    <row r="40965" spans="1:5" ht="14.1" customHeight="1" x14ac:dyDescent="0.2">
      <c r="A40965" s="1">
        <v>42981</v>
      </c>
      <c r="B40965">
        <v>21</v>
      </c>
      <c r="C40965">
        <v>0.98712999999999995</v>
      </c>
      <c r="D40965">
        <v>-60.100999999999999</v>
      </c>
      <c r="E40965" s="6" t="s">
        <v>6</v>
      </c>
    </row>
    <row r="40966" spans="1:5" ht="14.1" customHeight="1" x14ac:dyDescent="0.2">
      <c r="A40966" s="1">
        <v>42981</v>
      </c>
      <c r="B40966">
        <v>22</v>
      </c>
      <c r="C40966">
        <v>1.0130399999999999</v>
      </c>
      <c r="D40966">
        <v>55.685000000000002</v>
      </c>
      <c r="E40966" s="6" t="s">
        <v>6</v>
      </c>
    </row>
    <row r="40967" spans="1:5" ht="14.1" customHeight="1" x14ac:dyDescent="0.2">
      <c r="A40967" s="1">
        <v>42981</v>
      </c>
      <c r="B40967">
        <v>23</v>
      </c>
      <c r="C40967">
        <v>1.01485</v>
      </c>
      <c r="D40967">
        <v>60.359000000000002</v>
      </c>
      <c r="E40967" s="6" t="s">
        <v>6</v>
      </c>
    </row>
    <row r="40968" spans="1:5" ht="14.1" customHeight="1" x14ac:dyDescent="0.2">
      <c r="A40968" s="1">
        <v>42981</v>
      </c>
      <c r="B40968">
        <v>24</v>
      </c>
      <c r="C40968">
        <v>1.0161199999999999</v>
      </c>
      <c r="D40968">
        <v>61.067</v>
      </c>
      <c r="E40968" s="6" t="s">
        <v>6</v>
      </c>
    </row>
    <row r="40969" spans="1:5" ht="14.1" customHeight="1" x14ac:dyDescent="0.2">
      <c r="A40969" s="1">
        <v>42982</v>
      </c>
      <c r="B40969">
        <v>1</v>
      </c>
      <c r="C40969">
        <v>1.0120400000000001</v>
      </c>
      <c r="D40969">
        <v>43.941000000000003</v>
      </c>
      <c r="E40969" s="6" t="s">
        <v>6</v>
      </c>
    </row>
    <row r="40970" spans="1:5" ht="14.1" customHeight="1" x14ac:dyDescent="0.2">
      <c r="A40970" s="1">
        <v>42982</v>
      </c>
      <c r="B40970">
        <v>2</v>
      </c>
      <c r="C40970">
        <v>1.0113799999999999</v>
      </c>
      <c r="D40970">
        <v>40.314</v>
      </c>
      <c r="E40970" s="6" t="s">
        <v>6</v>
      </c>
    </row>
    <row r="40971" spans="1:5" ht="14.1" customHeight="1" x14ac:dyDescent="0.2">
      <c r="A40971" s="1">
        <v>42982</v>
      </c>
      <c r="B40971">
        <v>3</v>
      </c>
      <c r="C40971">
        <v>1.00085</v>
      </c>
      <c r="D40971">
        <v>2.9889999999999999</v>
      </c>
      <c r="E40971" s="6" t="s">
        <v>6</v>
      </c>
    </row>
    <row r="40972" spans="1:5" ht="14.1" customHeight="1" x14ac:dyDescent="0.2">
      <c r="A40972" s="1">
        <v>42982</v>
      </c>
      <c r="B40972">
        <v>4</v>
      </c>
      <c r="C40972">
        <v>0.99746000000000001</v>
      </c>
      <c r="D40972">
        <v>-8.9019999999999992</v>
      </c>
      <c r="E40972" s="6" t="s">
        <v>6</v>
      </c>
    </row>
    <row r="40973" spans="1:5" ht="14.1" customHeight="1" x14ac:dyDescent="0.2">
      <c r="A40973" s="1">
        <v>42982</v>
      </c>
      <c r="B40973">
        <v>5</v>
      </c>
      <c r="C40973">
        <v>0.98563000000000001</v>
      </c>
      <c r="D40973">
        <v>-51.671999999999997</v>
      </c>
      <c r="E40973" s="6" t="s">
        <v>6</v>
      </c>
    </row>
    <row r="40974" spans="1:5" ht="14.1" customHeight="1" x14ac:dyDescent="0.2">
      <c r="A40974" s="1">
        <v>42982</v>
      </c>
      <c r="B40974">
        <v>6</v>
      </c>
      <c r="C40974">
        <v>0.99982000000000004</v>
      </c>
      <c r="D40974">
        <v>-0.67700000000000005</v>
      </c>
      <c r="E40974" s="6" t="s">
        <v>6</v>
      </c>
    </row>
    <row r="40975" spans="1:5" ht="14.1" customHeight="1" x14ac:dyDescent="0.2">
      <c r="A40975" s="1">
        <v>42982</v>
      </c>
      <c r="B40975">
        <v>7</v>
      </c>
      <c r="C40975">
        <v>0.98211000000000004</v>
      </c>
      <c r="D40975">
        <v>-66.421000000000006</v>
      </c>
      <c r="E40975" s="6" t="s">
        <v>6</v>
      </c>
    </row>
    <row r="40976" spans="1:5" ht="14.1" customHeight="1" x14ac:dyDescent="0.2">
      <c r="A40976" s="1">
        <v>42982</v>
      </c>
      <c r="B40976">
        <v>8</v>
      </c>
      <c r="C40976">
        <v>0.96850000000000003</v>
      </c>
      <c r="D40976">
        <v>-126.14100000000001</v>
      </c>
      <c r="E40976" s="6" t="s">
        <v>6</v>
      </c>
    </row>
    <row r="40977" spans="1:5" ht="14.1" customHeight="1" x14ac:dyDescent="0.2">
      <c r="A40977" s="1">
        <v>42982</v>
      </c>
      <c r="B40977">
        <v>9</v>
      </c>
      <c r="C40977">
        <v>0.95837000000000006</v>
      </c>
      <c r="D40977">
        <v>-180.566</v>
      </c>
      <c r="E40977" s="6" t="s">
        <v>6</v>
      </c>
    </row>
    <row r="40978" spans="1:5" ht="14.1" customHeight="1" x14ac:dyDescent="0.2">
      <c r="A40978" s="1">
        <v>42982</v>
      </c>
      <c r="B40978">
        <v>10</v>
      </c>
      <c r="C40978">
        <v>0.95904999999999996</v>
      </c>
      <c r="D40978">
        <v>-190.19800000000001</v>
      </c>
      <c r="E40978" s="6" t="s">
        <v>6</v>
      </c>
    </row>
    <row r="40979" spans="1:5" ht="14.1" customHeight="1" x14ac:dyDescent="0.2">
      <c r="A40979" s="1">
        <v>42982</v>
      </c>
      <c r="B40979">
        <v>11</v>
      </c>
      <c r="C40979">
        <v>0.98175999999999997</v>
      </c>
      <c r="D40979">
        <v>-87.286000000000001</v>
      </c>
      <c r="E40979" s="6" t="s">
        <v>6</v>
      </c>
    </row>
    <row r="40980" spans="1:5" ht="14.1" customHeight="1" x14ac:dyDescent="0.2">
      <c r="A40980" s="1">
        <v>42982</v>
      </c>
      <c r="B40980">
        <v>12</v>
      </c>
      <c r="C40980">
        <v>0.98126000000000002</v>
      </c>
      <c r="D40980">
        <v>-94.364000000000004</v>
      </c>
      <c r="E40980" s="6" t="s">
        <v>6</v>
      </c>
    </row>
    <row r="40981" spans="1:5" ht="14.1" customHeight="1" x14ac:dyDescent="0.2">
      <c r="A40981" s="1">
        <v>42982</v>
      </c>
      <c r="B40981">
        <v>13</v>
      </c>
      <c r="C40981">
        <v>0.98573</v>
      </c>
      <c r="D40981">
        <v>-75.149000000000001</v>
      </c>
      <c r="E40981" s="6" t="s">
        <v>6</v>
      </c>
    </row>
    <row r="40982" spans="1:5" ht="14.1" customHeight="1" x14ac:dyDescent="0.2">
      <c r="A40982" s="1">
        <v>42982</v>
      </c>
      <c r="B40982">
        <v>14</v>
      </c>
      <c r="C40982">
        <v>0.97314000000000001</v>
      </c>
      <c r="D40982">
        <v>-149.64699999999999</v>
      </c>
      <c r="E40982" s="6" t="s">
        <v>6</v>
      </c>
    </row>
    <row r="40983" spans="1:5" ht="14.1" customHeight="1" x14ac:dyDescent="0.2">
      <c r="A40983" s="1">
        <v>42982</v>
      </c>
      <c r="B40983">
        <v>15</v>
      </c>
      <c r="C40983">
        <v>0.97763</v>
      </c>
      <c r="D40983">
        <v>-129.44200000000001</v>
      </c>
      <c r="E40983" s="6" t="s">
        <v>6</v>
      </c>
    </row>
    <row r="40984" spans="1:5" ht="14.1" customHeight="1" x14ac:dyDescent="0.2">
      <c r="A40984" s="1">
        <v>42982</v>
      </c>
      <c r="B40984">
        <v>16</v>
      </c>
      <c r="C40984">
        <v>1.00251</v>
      </c>
      <c r="D40984">
        <v>14.693</v>
      </c>
      <c r="E40984" s="6" t="s">
        <v>6</v>
      </c>
    </row>
    <row r="40985" spans="1:5" ht="14.1" customHeight="1" x14ac:dyDescent="0.2">
      <c r="A40985" s="1">
        <v>42982</v>
      </c>
      <c r="B40985">
        <v>17</v>
      </c>
      <c r="C40985">
        <v>0.97653999999999996</v>
      </c>
      <c r="D40985">
        <v>-142.40799999999999</v>
      </c>
      <c r="E40985" s="6" t="s">
        <v>6</v>
      </c>
    </row>
    <row r="40986" spans="1:5" ht="14.1" customHeight="1" x14ac:dyDescent="0.2">
      <c r="A40986" s="1">
        <v>42982</v>
      </c>
      <c r="B40986">
        <v>18</v>
      </c>
      <c r="C40986">
        <v>0.96409999999999996</v>
      </c>
      <c r="D40986">
        <v>-219.84299999999999</v>
      </c>
      <c r="E40986" s="6" t="s">
        <v>6</v>
      </c>
    </row>
    <row r="40987" spans="1:5" ht="14.1" customHeight="1" x14ac:dyDescent="0.2">
      <c r="A40987" s="1">
        <v>42982</v>
      </c>
      <c r="B40987">
        <v>19</v>
      </c>
      <c r="C40987">
        <v>0.96469000000000005</v>
      </c>
      <c r="D40987">
        <v>-215.46</v>
      </c>
      <c r="E40987" s="6" t="s">
        <v>6</v>
      </c>
    </row>
    <row r="40988" spans="1:5" ht="14.1" customHeight="1" x14ac:dyDescent="0.2">
      <c r="A40988" s="1">
        <v>42982</v>
      </c>
      <c r="B40988">
        <v>20</v>
      </c>
      <c r="C40988">
        <v>0.94740999999999997</v>
      </c>
      <c r="D40988">
        <v>-333.59500000000003</v>
      </c>
      <c r="E40988" s="6" t="s">
        <v>6</v>
      </c>
    </row>
    <row r="40989" spans="1:5" ht="14.1" customHeight="1" x14ac:dyDescent="0.2">
      <c r="A40989" s="1">
        <v>42982</v>
      </c>
      <c r="B40989">
        <v>21</v>
      </c>
      <c r="C40989">
        <v>0.97367999999999999</v>
      </c>
      <c r="D40989">
        <v>-156.26599999999999</v>
      </c>
      <c r="E40989" s="6" t="s">
        <v>6</v>
      </c>
    </row>
    <row r="40990" spans="1:5" ht="14.1" customHeight="1" x14ac:dyDescent="0.2">
      <c r="A40990" s="1">
        <v>42982</v>
      </c>
      <c r="B40990">
        <v>22</v>
      </c>
      <c r="C40990">
        <v>0.99111000000000005</v>
      </c>
      <c r="D40990">
        <v>-48.293999999999997</v>
      </c>
      <c r="E40990" s="6" t="s">
        <v>6</v>
      </c>
    </row>
    <row r="40991" spans="1:5" ht="14.1" customHeight="1" x14ac:dyDescent="0.2">
      <c r="A40991" s="1">
        <v>42982</v>
      </c>
      <c r="B40991">
        <v>23</v>
      </c>
      <c r="C40991">
        <v>1.00268</v>
      </c>
      <c r="D40991">
        <v>13.505000000000001</v>
      </c>
      <c r="E40991" s="6" t="s">
        <v>6</v>
      </c>
    </row>
    <row r="40992" spans="1:5" ht="14.1" customHeight="1" x14ac:dyDescent="0.2">
      <c r="A40992" s="1">
        <v>42982</v>
      </c>
      <c r="B40992">
        <v>24</v>
      </c>
      <c r="C40992">
        <v>1.0164800000000001</v>
      </c>
      <c r="D40992">
        <v>76.057000000000002</v>
      </c>
      <c r="E40992" s="6" t="s">
        <v>6</v>
      </c>
    </row>
    <row r="40993" spans="1:5" ht="14.1" customHeight="1" x14ac:dyDescent="0.2">
      <c r="A40993" s="1">
        <v>42983</v>
      </c>
      <c r="B40993">
        <v>1</v>
      </c>
      <c r="C40993">
        <v>1.0176000000000001</v>
      </c>
      <c r="D40993">
        <v>76.724999999999994</v>
      </c>
      <c r="E40993" s="6" t="s">
        <v>6</v>
      </c>
    </row>
    <row r="40994" spans="1:5" ht="14.1" customHeight="1" x14ac:dyDescent="0.2">
      <c r="A40994" s="1">
        <v>42983</v>
      </c>
      <c r="B40994">
        <v>2</v>
      </c>
      <c r="C40994">
        <v>1.0233099999999999</v>
      </c>
      <c r="D40994">
        <v>98.287999999999997</v>
      </c>
      <c r="E40994" s="6" t="s">
        <v>6</v>
      </c>
    </row>
    <row r="40995" spans="1:5" ht="14.1" customHeight="1" x14ac:dyDescent="0.2">
      <c r="A40995" s="1">
        <v>42983</v>
      </c>
      <c r="B40995">
        <v>3</v>
      </c>
      <c r="C40995">
        <v>1.0136099999999999</v>
      </c>
      <c r="D40995">
        <v>57.204999999999998</v>
      </c>
      <c r="E40995" s="6" t="s">
        <v>6</v>
      </c>
    </row>
    <row r="40996" spans="1:5" ht="14.1" customHeight="1" x14ac:dyDescent="0.2">
      <c r="A40996" s="1">
        <v>42983</v>
      </c>
      <c r="B40996">
        <v>4</v>
      </c>
      <c r="C40996">
        <v>1.0116499999999999</v>
      </c>
      <c r="D40996">
        <v>49.402999999999999</v>
      </c>
      <c r="E40996" s="6" t="s">
        <v>6</v>
      </c>
    </row>
    <row r="40997" spans="1:5" ht="14.1" customHeight="1" x14ac:dyDescent="0.2">
      <c r="A40997" s="1">
        <v>42983</v>
      </c>
      <c r="B40997">
        <v>5</v>
      </c>
      <c r="C40997">
        <v>1.01196</v>
      </c>
      <c r="D40997">
        <v>53.180999999999997</v>
      </c>
      <c r="E40997" s="6" t="s">
        <v>6</v>
      </c>
    </row>
    <row r="40998" spans="1:5" ht="14.1" customHeight="1" x14ac:dyDescent="0.2">
      <c r="A40998" s="1">
        <v>42983</v>
      </c>
      <c r="B40998">
        <v>6</v>
      </c>
      <c r="C40998">
        <v>0.99004000000000003</v>
      </c>
      <c r="D40998">
        <v>-49.21</v>
      </c>
      <c r="E40998" s="6" t="s">
        <v>6</v>
      </c>
    </row>
    <row r="40999" spans="1:5" ht="14.1" customHeight="1" x14ac:dyDescent="0.2">
      <c r="A40999" s="1">
        <v>42983</v>
      </c>
      <c r="B40999">
        <v>7</v>
      </c>
      <c r="C40999">
        <v>0.97294000000000003</v>
      </c>
      <c r="D40999">
        <v>-144.727</v>
      </c>
      <c r="E40999" s="6" t="s">
        <v>6</v>
      </c>
    </row>
    <row r="41000" spans="1:5" ht="14.1" customHeight="1" x14ac:dyDescent="0.2">
      <c r="A41000" s="1">
        <v>42983</v>
      </c>
      <c r="B41000">
        <v>8</v>
      </c>
      <c r="C41000">
        <v>0.97036</v>
      </c>
      <c r="D41000">
        <v>-162.066</v>
      </c>
      <c r="E41000" s="6" t="s">
        <v>6</v>
      </c>
    </row>
    <row r="41001" spans="1:5" ht="14.1" customHeight="1" x14ac:dyDescent="0.2">
      <c r="A41001" s="1">
        <v>42983</v>
      </c>
      <c r="B41001">
        <v>9</v>
      </c>
      <c r="C41001">
        <v>0.97623000000000004</v>
      </c>
      <c r="D41001">
        <v>-132.11600000000001</v>
      </c>
      <c r="E41001" s="6" t="s">
        <v>6</v>
      </c>
    </row>
    <row r="41002" spans="1:5" ht="14.1" customHeight="1" x14ac:dyDescent="0.2">
      <c r="A41002" s="1">
        <v>42983</v>
      </c>
      <c r="B41002">
        <v>10</v>
      </c>
      <c r="C41002">
        <v>0.97974000000000006</v>
      </c>
      <c r="D41002">
        <v>-115.15</v>
      </c>
      <c r="E41002" s="6" t="s">
        <v>6</v>
      </c>
    </row>
    <row r="41003" spans="1:5" ht="14.1" customHeight="1" x14ac:dyDescent="0.2">
      <c r="A41003" s="1">
        <v>42983</v>
      </c>
      <c r="B41003">
        <v>11</v>
      </c>
      <c r="C41003">
        <v>0.96619999999999995</v>
      </c>
      <c r="D41003">
        <v>-196.048</v>
      </c>
      <c r="E41003" s="6" t="s">
        <v>6</v>
      </c>
    </row>
    <row r="41004" spans="1:5" ht="14.1" customHeight="1" x14ac:dyDescent="0.2">
      <c r="A41004" s="1">
        <v>42983</v>
      </c>
      <c r="B41004">
        <v>12</v>
      </c>
      <c r="C41004">
        <v>0.96167999999999998</v>
      </c>
      <c r="D41004">
        <v>-227.172</v>
      </c>
      <c r="E41004" s="6" t="s">
        <v>6</v>
      </c>
    </row>
    <row r="41005" spans="1:5" ht="14.1" customHeight="1" x14ac:dyDescent="0.2">
      <c r="A41005" s="1">
        <v>42983</v>
      </c>
      <c r="B41005">
        <v>13</v>
      </c>
      <c r="C41005">
        <v>0.98434999999999995</v>
      </c>
      <c r="D41005">
        <v>-92.016000000000005</v>
      </c>
      <c r="E41005" s="6" t="s">
        <v>6</v>
      </c>
    </row>
    <row r="41006" spans="1:5" ht="14.1" customHeight="1" x14ac:dyDescent="0.2">
      <c r="A41006" s="1">
        <v>42983</v>
      </c>
      <c r="B41006">
        <v>14</v>
      </c>
      <c r="C41006">
        <v>0.96970000000000001</v>
      </c>
      <c r="D41006">
        <v>-182.14699999999999</v>
      </c>
      <c r="E41006" s="6" t="s">
        <v>6</v>
      </c>
    </row>
    <row r="41007" spans="1:5" ht="14.1" customHeight="1" x14ac:dyDescent="0.2">
      <c r="A41007" s="1">
        <v>42983</v>
      </c>
      <c r="B41007">
        <v>15</v>
      </c>
      <c r="C41007">
        <v>0.97282999999999997</v>
      </c>
      <c r="D41007">
        <v>-162.684</v>
      </c>
      <c r="E41007" s="6" t="s">
        <v>6</v>
      </c>
    </row>
    <row r="41008" spans="1:5" ht="14.1" customHeight="1" x14ac:dyDescent="0.2">
      <c r="A41008" s="1">
        <v>42983</v>
      </c>
      <c r="B41008">
        <v>16</v>
      </c>
      <c r="C41008">
        <v>0.99163000000000001</v>
      </c>
      <c r="D41008">
        <v>-49.174999999999997</v>
      </c>
      <c r="E41008" s="6" t="s">
        <v>6</v>
      </c>
    </row>
    <row r="41009" spans="1:5" ht="14.1" customHeight="1" x14ac:dyDescent="0.2">
      <c r="A41009" s="1">
        <v>42983</v>
      </c>
      <c r="B41009">
        <v>17</v>
      </c>
      <c r="C41009">
        <v>0.97328999999999999</v>
      </c>
      <c r="D41009">
        <v>-157.792</v>
      </c>
      <c r="E41009" s="6" t="s">
        <v>6</v>
      </c>
    </row>
    <row r="41010" spans="1:5" ht="14.1" customHeight="1" x14ac:dyDescent="0.2">
      <c r="A41010" s="1">
        <v>42983</v>
      </c>
      <c r="B41010">
        <v>18</v>
      </c>
      <c r="C41010">
        <v>0.96580999999999995</v>
      </c>
      <c r="D41010">
        <v>-199.30799999999999</v>
      </c>
      <c r="E41010" s="6" t="s">
        <v>6</v>
      </c>
    </row>
    <row r="41011" spans="1:5" ht="14.1" customHeight="1" x14ac:dyDescent="0.2">
      <c r="A41011" s="1">
        <v>42983</v>
      </c>
      <c r="B41011">
        <v>19</v>
      </c>
      <c r="C41011">
        <v>0.97048999999999996</v>
      </c>
      <c r="D41011">
        <v>-167.209</v>
      </c>
      <c r="E41011" s="6" t="s">
        <v>6</v>
      </c>
    </row>
    <row r="41012" spans="1:5" ht="14.1" customHeight="1" x14ac:dyDescent="0.2">
      <c r="A41012" s="1">
        <v>42983</v>
      </c>
      <c r="B41012">
        <v>20</v>
      </c>
      <c r="C41012">
        <v>0.98055999999999999</v>
      </c>
      <c r="D41012">
        <v>-108.69799999999999</v>
      </c>
      <c r="E41012" s="6" t="s">
        <v>6</v>
      </c>
    </row>
    <row r="41013" spans="1:5" ht="14.1" customHeight="1" x14ac:dyDescent="0.2">
      <c r="A41013" s="1">
        <v>42983</v>
      </c>
      <c r="B41013">
        <v>21</v>
      </c>
      <c r="C41013">
        <v>1.0075000000000001</v>
      </c>
      <c r="D41013">
        <v>39.048000000000002</v>
      </c>
      <c r="E41013" s="6" t="s">
        <v>6</v>
      </c>
    </row>
    <row r="41014" spans="1:5" ht="14.1" customHeight="1" x14ac:dyDescent="0.2">
      <c r="A41014" s="1">
        <v>42983</v>
      </c>
      <c r="B41014">
        <v>22</v>
      </c>
      <c r="C41014">
        <v>0.99224000000000001</v>
      </c>
      <c r="D41014">
        <v>-37.97</v>
      </c>
      <c r="E41014" s="6" t="s">
        <v>6</v>
      </c>
    </row>
    <row r="41015" spans="1:5" ht="14.1" customHeight="1" x14ac:dyDescent="0.2">
      <c r="A41015" s="1">
        <v>42983</v>
      </c>
      <c r="B41015">
        <v>23</v>
      </c>
      <c r="C41015">
        <v>1.0029300000000001</v>
      </c>
      <c r="D41015">
        <v>13.279</v>
      </c>
      <c r="E41015" s="6" t="s">
        <v>6</v>
      </c>
    </row>
    <row r="41016" spans="1:5" ht="14.1" customHeight="1" x14ac:dyDescent="0.2">
      <c r="A41016" s="1">
        <v>42983</v>
      </c>
      <c r="B41016">
        <v>24</v>
      </c>
      <c r="C41016">
        <v>1.0051000000000001</v>
      </c>
      <c r="D41016">
        <v>21.698</v>
      </c>
      <c r="E41016" s="6" t="s">
        <v>6</v>
      </c>
    </row>
    <row r="41017" spans="1:5" ht="14.1" customHeight="1" x14ac:dyDescent="0.2">
      <c r="A41017" s="1">
        <v>42984</v>
      </c>
      <c r="B41017">
        <v>1</v>
      </c>
      <c r="C41017">
        <v>1.00658</v>
      </c>
      <c r="D41017">
        <v>26.776</v>
      </c>
      <c r="E41017" s="6" t="s">
        <v>6</v>
      </c>
    </row>
    <row r="41018" spans="1:5" ht="14.1" customHeight="1" x14ac:dyDescent="0.2">
      <c r="A41018" s="1">
        <v>42984</v>
      </c>
      <c r="B41018">
        <v>2</v>
      </c>
      <c r="C41018">
        <v>0.98967000000000005</v>
      </c>
      <c r="D41018">
        <v>-42.05</v>
      </c>
      <c r="E41018" s="6" t="s">
        <v>6</v>
      </c>
    </row>
    <row r="41019" spans="1:5" ht="14.1" customHeight="1" x14ac:dyDescent="0.2">
      <c r="A41019" s="1">
        <v>42984</v>
      </c>
      <c r="B41019">
        <v>3</v>
      </c>
      <c r="C41019">
        <v>0.98777999999999999</v>
      </c>
      <c r="D41019">
        <v>-48.594999999999999</v>
      </c>
      <c r="E41019" s="6" t="s">
        <v>6</v>
      </c>
    </row>
    <row r="41020" spans="1:5" ht="14.1" customHeight="1" x14ac:dyDescent="0.2">
      <c r="A41020" s="1">
        <v>42984</v>
      </c>
      <c r="B41020">
        <v>4</v>
      </c>
      <c r="C41020">
        <v>0.98326999999999998</v>
      </c>
      <c r="D41020">
        <v>-67.644000000000005</v>
      </c>
      <c r="E41020" s="6" t="s">
        <v>6</v>
      </c>
    </row>
    <row r="41021" spans="1:5" ht="14.1" customHeight="1" x14ac:dyDescent="0.2">
      <c r="A41021" s="1">
        <v>42984</v>
      </c>
      <c r="B41021">
        <v>5</v>
      </c>
      <c r="C41021">
        <v>0.97216999999999998</v>
      </c>
      <c r="D41021">
        <v>-119.879</v>
      </c>
      <c r="E41021" s="6" t="s">
        <v>6</v>
      </c>
    </row>
    <row r="41022" spans="1:5" ht="14.1" customHeight="1" x14ac:dyDescent="0.2">
      <c r="A41022" s="1">
        <v>42984</v>
      </c>
      <c r="B41022">
        <v>6</v>
      </c>
      <c r="C41022">
        <v>0.97602999999999995</v>
      </c>
      <c r="D41022">
        <v>-112.592</v>
      </c>
      <c r="E41022" s="6" t="s">
        <v>6</v>
      </c>
    </row>
    <row r="41023" spans="1:5" ht="14.1" customHeight="1" x14ac:dyDescent="0.2">
      <c r="A41023" s="1">
        <v>42984</v>
      </c>
      <c r="B41023">
        <v>7</v>
      </c>
      <c r="C41023">
        <v>0.95916000000000001</v>
      </c>
      <c r="D41023">
        <v>-205.31100000000001</v>
      </c>
      <c r="E41023" s="6" t="s">
        <v>6</v>
      </c>
    </row>
    <row r="41024" spans="1:5" ht="14.1" customHeight="1" x14ac:dyDescent="0.2">
      <c r="A41024" s="1">
        <v>42984</v>
      </c>
      <c r="B41024">
        <v>8</v>
      </c>
      <c r="C41024">
        <v>0.96833000000000002</v>
      </c>
      <c r="D41024">
        <v>-160.71100000000001</v>
      </c>
      <c r="E41024" s="6" t="s">
        <v>6</v>
      </c>
    </row>
    <row r="41025" spans="1:5" ht="14.1" customHeight="1" x14ac:dyDescent="0.2">
      <c r="A41025" s="1">
        <v>42984</v>
      </c>
      <c r="B41025">
        <v>9</v>
      </c>
      <c r="C41025">
        <v>0.96328999999999998</v>
      </c>
      <c r="D41025">
        <v>-193.369</v>
      </c>
      <c r="E41025" s="6" t="s">
        <v>6</v>
      </c>
    </row>
    <row r="41026" spans="1:5" ht="14.1" customHeight="1" x14ac:dyDescent="0.2">
      <c r="A41026" s="1">
        <v>42984</v>
      </c>
      <c r="B41026">
        <v>10</v>
      </c>
      <c r="C41026">
        <v>0.98731999999999998</v>
      </c>
      <c r="D41026">
        <v>-66.602000000000004</v>
      </c>
      <c r="E41026" s="6" t="s">
        <v>6</v>
      </c>
    </row>
    <row r="41027" spans="1:5" ht="14.1" customHeight="1" x14ac:dyDescent="0.2">
      <c r="A41027" s="1">
        <v>42984</v>
      </c>
      <c r="B41027">
        <v>11</v>
      </c>
      <c r="C41027">
        <v>0.99126000000000003</v>
      </c>
      <c r="D41027">
        <v>-46.213000000000001</v>
      </c>
      <c r="E41027" s="6" t="s">
        <v>6</v>
      </c>
    </row>
    <row r="41028" spans="1:5" ht="14.1" customHeight="1" x14ac:dyDescent="0.2">
      <c r="A41028" s="1">
        <v>42984</v>
      </c>
      <c r="B41028">
        <v>12</v>
      </c>
      <c r="C41028">
        <v>0.98714999999999997</v>
      </c>
      <c r="D41028">
        <v>-68.948999999999998</v>
      </c>
      <c r="E41028" s="6" t="s">
        <v>6</v>
      </c>
    </row>
    <row r="41029" spans="1:5" ht="14.1" customHeight="1" x14ac:dyDescent="0.2">
      <c r="A41029" s="1">
        <v>42984</v>
      </c>
      <c r="B41029">
        <v>13</v>
      </c>
      <c r="C41029">
        <v>0.99255000000000004</v>
      </c>
      <c r="D41029">
        <v>-39.793999999999997</v>
      </c>
      <c r="E41029" s="6" t="s">
        <v>6</v>
      </c>
    </row>
    <row r="41030" spans="1:5" ht="14.1" customHeight="1" x14ac:dyDescent="0.2">
      <c r="A41030" s="1">
        <v>42984</v>
      </c>
      <c r="B41030">
        <v>14</v>
      </c>
      <c r="C41030">
        <v>0.96333999999999997</v>
      </c>
      <c r="D41030">
        <v>-198.98599999999999</v>
      </c>
      <c r="E41030" s="6" t="s">
        <v>6</v>
      </c>
    </row>
    <row r="41031" spans="1:5" ht="14.1" customHeight="1" x14ac:dyDescent="0.2">
      <c r="A41031" s="1">
        <v>42984</v>
      </c>
      <c r="B41031">
        <v>15</v>
      </c>
      <c r="C41031">
        <v>0.95548999999999995</v>
      </c>
      <c r="D41031">
        <v>-239.22</v>
      </c>
      <c r="E41031" s="6" t="s">
        <v>6</v>
      </c>
    </row>
    <row r="41032" spans="1:5" ht="14.1" customHeight="1" x14ac:dyDescent="0.2">
      <c r="A41032" s="1">
        <v>42984</v>
      </c>
      <c r="B41032">
        <v>16</v>
      </c>
      <c r="C41032">
        <v>0.97465000000000002</v>
      </c>
      <c r="D41032">
        <v>-134.774</v>
      </c>
      <c r="E41032" s="6" t="s">
        <v>6</v>
      </c>
    </row>
    <row r="41033" spans="1:5" ht="14.1" customHeight="1" x14ac:dyDescent="0.2">
      <c r="A41033" s="1">
        <v>42984</v>
      </c>
      <c r="B41033">
        <v>17</v>
      </c>
      <c r="C41033">
        <v>0.97274000000000005</v>
      </c>
      <c r="D41033">
        <v>-143.67400000000001</v>
      </c>
      <c r="E41033" s="6" t="s">
        <v>6</v>
      </c>
    </row>
    <row r="41034" spans="1:5" ht="14.1" customHeight="1" x14ac:dyDescent="0.2">
      <c r="A41034" s="1">
        <v>42984</v>
      </c>
      <c r="B41034">
        <v>18</v>
      </c>
      <c r="C41034">
        <v>0.96831</v>
      </c>
      <c r="D41034">
        <v>-167.31800000000001</v>
      </c>
      <c r="E41034" s="6" t="s">
        <v>6</v>
      </c>
    </row>
    <row r="41035" spans="1:5" ht="14.1" customHeight="1" x14ac:dyDescent="0.2">
      <c r="A41035" s="1">
        <v>42984</v>
      </c>
      <c r="B41035">
        <v>19</v>
      </c>
      <c r="C41035">
        <v>0.96658999999999995</v>
      </c>
      <c r="D41035">
        <v>-173.73500000000001</v>
      </c>
      <c r="E41035" s="6" t="s">
        <v>6</v>
      </c>
    </row>
    <row r="41036" spans="1:5" ht="14.1" customHeight="1" x14ac:dyDescent="0.2">
      <c r="A41036" s="1">
        <v>42984</v>
      </c>
      <c r="B41036">
        <v>20</v>
      </c>
      <c r="C41036">
        <v>0.98692000000000002</v>
      </c>
      <c r="D41036">
        <v>-67.822000000000003</v>
      </c>
      <c r="E41036" s="6" t="s">
        <v>6</v>
      </c>
    </row>
    <row r="41037" spans="1:5" ht="14.1" customHeight="1" x14ac:dyDescent="0.2">
      <c r="A41037" s="1">
        <v>42984</v>
      </c>
      <c r="B41037">
        <v>21</v>
      </c>
      <c r="C41037">
        <v>0.99941999999999998</v>
      </c>
      <c r="D41037">
        <v>-2.891</v>
      </c>
      <c r="E41037" s="6" t="s">
        <v>6</v>
      </c>
    </row>
    <row r="41038" spans="1:5" ht="14.1" customHeight="1" x14ac:dyDescent="0.2">
      <c r="A41038" s="1">
        <v>42984</v>
      </c>
      <c r="B41038">
        <v>22</v>
      </c>
      <c r="C41038">
        <v>1.00437</v>
      </c>
      <c r="D41038">
        <v>20.245000000000001</v>
      </c>
      <c r="E41038" s="6" t="s">
        <v>6</v>
      </c>
    </row>
    <row r="41039" spans="1:5" ht="14.1" customHeight="1" x14ac:dyDescent="0.2">
      <c r="A41039" s="1">
        <v>42984</v>
      </c>
      <c r="B41039">
        <v>23</v>
      </c>
      <c r="C41039">
        <v>1.0083500000000001</v>
      </c>
      <c r="D41039">
        <v>35.896000000000001</v>
      </c>
      <c r="E41039" s="6" t="s">
        <v>6</v>
      </c>
    </row>
    <row r="41040" spans="1:5" ht="14.1" customHeight="1" x14ac:dyDescent="0.2">
      <c r="A41040" s="1">
        <v>42984</v>
      </c>
      <c r="B41040">
        <v>24</v>
      </c>
      <c r="C41040">
        <v>0.99373999999999996</v>
      </c>
      <c r="D41040">
        <v>-26.292999999999999</v>
      </c>
      <c r="E41040" s="6" t="s">
        <v>6</v>
      </c>
    </row>
    <row r="41041" spans="1:5" ht="14.1" customHeight="1" x14ac:dyDescent="0.2">
      <c r="A41041" s="1">
        <v>42985</v>
      </c>
      <c r="B41041">
        <v>1</v>
      </c>
      <c r="C41041">
        <v>0.99538000000000004</v>
      </c>
      <c r="D41041">
        <v>-18.702999999999999</v>
      </c>
      <c r="E41041" s="6" t="s">
        <v>6</v>
      </c>
    </row>
    <row r="41042" spans="1:5" ht="14.1" customHeight="1" x14ac:dyDescent="0.2">
      <c r="A41042" s="1">
        <v>42985</v>
      </c>
      <c r="B41042">
        <v>2</v>
      </c>
      <c r="C41042">
        <v>0.99072000000000005</v>
      </c>
      <c r="D41042">
        <v>-37.283000000000001</v>
      </c>
      <c r="E41042" s="6" t="s">
        <v>6</v>
      </c>
    </row>
    <row r="41043" spans="1:5" ht="14.1" customHeight="1" x14ac:dyDescent="0.2">
      <c r="A41043" s="1">
        <v>42985</v>
      </c>
      <c r="B41043">
        <v>3</v>
      </c>
      <c r="C41043">
        <v>0.99221999999999999</v>
      </c>
      <c r="D41043">
        <v>-30.751999999999999</v>
      </c>
      <c r="E41043" s="6" t="s">
        <v>6</v>
      </c>
    </row>
    <row r="41044" spans="1:5" ht="14.1" customHeight="1" x14ac:dyDescent="0.2">
      <c r="A41044" s="1">
        <v>42985</v>
      </c>
      <c r="B41044">
        <v>4</v>
      </c>
      <c r="C41044">
        <v>0.99211000000000005</v>
      </c>
      <c r="D41044">
        <v>-31.738</v>
      </c>
      <c r="E41044" s="6" t="s">
        <v>6</v>
      </c>
    </row>
    <row r="41045" spans="1:5" ht="14.1" customHeight="1" x14ac:dyDescent="0.2">
      <c r="A41045" s="1">
        <v>42985</v>
      </c>
      <c r="B41045">
        <v>5</v>
      </c>
      <c r="C41045">
        <v>0.97279000000000004</v>
      </c>
      <c r="D41045">
        <v>-116.73399999999999</v>
      </c>
      <c r="E41045" s="6" t="s">
        <v>6</v>
      </c>
    </row>
    <row r="41046" spans="1:5" ht="14.1" customHeight="1" x14ac:dyDescent="0.2">
      <c r="A41046" s="1">
        <v>42985</v>
      </c>
      <c r="B41046">
        <v>6</v>
      </c>
      <c r="C41046">
        <v>0.97089999999999999</v>
      </c>
      <c r="D41046">
        <v>-137.05000000000001</v>
      </c>
      <c r="E41046" s="6" t="s">
        <v>6</v>
      </c>
    </row>
    <row r="41047" spans="1:5" ht="14.1" customHeight="1" x14ac:dyDescent="0.2">
      <c r="A41047" s="1">
        <v>42985</v>
      </c>
      <c r="B41047">
        <v>7</v>
      </c>
      <c r="C41047">
        <v>0.96772000000000002</v>
      </c>
      <c r="D41047">
        <v>-160.327</v>
      </c>
      <c r="E41047" s="6" t="s">
        <v>6</v>
      </c>
    </row>
    <row r="41048" spans="1:5" ht="14.1" customHeight="1" x14ac:dyDescent="0.2">
      <c r="A41048" s="1">
        <v>42985</v>
      </c>
      <c r="B41048">
        <v>8</v>
      </c>
      <c r="C41048">
        <v>0.96404000000000001</v>
      </c>
      <c r="D41048">
        <v>-181.29400000000001</v>
      </c>
      <c r="E41048" s="6" t="s">
        <v>6</v>
      </c>
    </row>
    <row r="41049" spans="1:5" ht="14.1" customHeight="1" x14ac:dyDescent="0.2">
      <c r="A41049" s="1">
        <v>42985</v>
      </c>
      <c r="B41049">
        <v>9</v>
      </c>
      <c r="C41049">
        <v>0.95104999999999995</v>
      </c>
      <c r="D41049">
        <v>-256.096</v>
      </c>
      <c r="E41049" s="6" t="s">
        <v>6</v>
      </c>
    </row>
    <row r="41050" spans="1:5" ht="14.1" customHeight="1" x14ac:dyDescent="0.2">
      <c r="A41050" s="1">
        <v>42985</v>
      </c>
      <c r="B41050">
        <v>10</v>
      </c>
      <c r="C41050">
        <v>0.98070999999999997</v>
      </c>
      <c r="D41050">
        <v>-100.413</v>
      </c>
      <c r="E41050" s="6" t="s">
        <v>6</v>
      </c>
    </row>
    <row r="41051" spans="1:5" ht="14.1" customHeight="1" x14ac:dyDescent="0.2">
      <c r="A41051" s="1">
        <v>42985</v>
      </c>
      <c r="B41051">
        <v>11</v>
      </c>
      <c r="C41051">
        <v>0.96357000000000004</v>
      </c>
      <c r="D41051">
        <v>-192.32</v>
      </c>
      <c r="E41051" s="6" t="s">
        <v>6</v>
      </c>
    </row>
    <row r="41052" spans="1:5" ht="14.1" customHeight="1" x14ac:dyDescent="0.2">
      <c r="A41052" s="1">
        <v>42985</v>
      </c>
      <c r="B41052">
        <v>12</v>
      </c>
      <c r="C41052">
        <v>0.98817999999999995</v>
      </c>
      <c r="D41052">
        <v>-61.436999999999998</v>
      </c>
      <c r="E41052" s="6" t="s">
        <v>6</v>
      </c>
    </row>
    <row r="41053" spans="1:5" ht="14.1" customHeight="1" x14ac:dyDescent="0.2">
      <c r="A41053" s="1">
        <v>42985</v>
      </c>
      <c r="B41053">
        <v>13</v>
      </c>
      <c r="C41053">
        <v>0.95633999999999997</v>
      </c>
      <c r="D41053">
        <v>-234.10300000000001</v>
      </c>
      <c r="E41053" s="6" t="s">
        <v>6</v>
      </c>
    </row>
    <row r="41054" spans="1:5" ht="14.1" customHeight="1" x14ac:dyDescent="0.2">
      <c r="A41054" s="1">
        <v>42985</v>
      </c>
      <c r="B41054">
        <v>14</v>
      </c>
      <c r="C41054">
        <v>0.97660000000000002</v>
      </c>
      <c r="D41054">
        <v>-122.321</v>
      </c>
      <c r="E41054" s="6" t="s">
        <v>6</v>
      </c>
    </row>
    <row r="41055" spans="1:5" ht="14.1" customHeight="1" x14ac:dyDescent="0.2">
      <c r="A41055" s="1">
        <v>42985</v>
      </c>
      <c r="B41055">
        <v>15</v>
      </c>
      <c r="C41055">
        <v>0.97030000000000005</v>
      </c>
      <c r="D41055">
        <v>-154.595</v>
      </c>
      <c r="E41055" s="6" t="s">
        <v>6</v>
      </c>
    </row>
    <row r="41056" spans="1:5" ht="14.1" customHeight="1" x14ac:dyDescent="0.2">
      <c r="A41056" s="1">
        <v>42985</v>
      </c>
      <c r="B41056">
        <v>16</v>
      </c>
      <c r="C41056">
        <v>0.96643000000000001</v>
      </c>
      <c r="D41056">
        <v>-175.73599999999999</v>
      </c>
      <c r="E41056" s="6" t="s">
        <v>6</v>
      </c>
    </row>
    <row r="41057" spans="1:5" ht="14.1" customHeight="1" x14ac:dyDescent="0.2">
      <c r="A41057" s="1">
        <v>42985</v>
      </c>
      <c r="B41057">
        <v>17</v>
      </c>
      <c r="C41057">
        <v>0.98660999999999999</v>
      </c>
      <c r="D41057">
        <v>-67.956000000000003</v>
      </c>
      <c r="E41057" s="6" t="s">
        <v>6</v>
      </c>
    </row>
    <row r="41058" spans="1:5" ht="14.1" customHeight="1" x14ac:dyDescent="0.2">
      <c r="A41058" s="1">
        <v>42985</v>
      </c>
      <c r="B41058">
        <v>18</v>
      </c>
      <c r="C41058">
        <v>0.99629000000000001</v>
      </c>
      <c r="D41058">
        <v>-18.43</v>
      </c>
      <c r="E41058" s="6" t="s">
        <v>6</v>
      </c>
    </row>
    <row r="41059" spans="1:5" ht="14.1" customHeight="1" x14ac:dyDescent="0.2">
      <c r="A41059" s="1">
        <v>42985</v>
      </c>
      <c r="B41059">
        <v>19</v>
      </c>
      <c r="C41059">
        <v>0.98041999999999996</v>
      </c>
      <c r="D41059">
        <v>-99.102999999999994</v>
      </c>
      <c r="E41059" s="6" t="s">
        <v>6</v>
      </c>
    </row>
    <row r="41060" spans="1:5" ht="14.1" customHeight="1" x14ac:dyDescent="0.2">
      <c r="A41060" s="1">
        <v>42985</v>
      </c>
      <c r="B41060">
        <v>20</v>
      </c>
      <c r="C41060">
        <v>0.98936999999999997</v>
      </c>
      <c r="D41060">
        <v>-55.118000000000002</v>
      </c>
      <c r="E41060" s="6" t="s">
        <v>6</v>
      </c>
    </row>
    <row r="41061" spans="1:5" ht="14.1" customHeight="1" x14ac:dyDescent="0.2">
      <c r="A41061" s="1">
        <v>42985</v>
      </c>
      <c r="B41061">
        <v>21</v>
      </c>
      <c r="C41061">
        <v>0.97582000000000002</v>
      </c>
      <c r="D41061">
        <v>-122.03700000000001</v>
      </c>
      <c r="E41061" s="6" t="s">
        <v>6</v>
      </c>
    </row>
    <row r="41062" spans="1:5" ht="14.1" customHeight="1" x14ac:dyDescent="0.2">
      <c r="A41062" s="1">
        <v>42985</v>
      </c>
      <c r="B41062">
        <v>22</v>
      </c>
      <c r="C41062">
        <v>0.99951000000000001</v>
      </c>
      <c r="D41062">
        <v>-2.2610000000000001</v>
      </c>
      <c r="E41062" s="6" t="s">
        <v>6</v>
      </c>
    </row>
    <row r="41063" spans="1:5" ht="14.1" customHeight="1" x14ac:dyDescent="0.2">
      <c r="A41063" s="1">
        <v>42985</v>
      </c>
      <c r="B41063">
        <v>23</v>
      </c>
      <c r="C41063">
        <v>1.00647</v>
      </c>
      <c r="D41063">
        <v>28.024999999999999</v>
      </c>
      <c r="E41063" s="6" t="s">
        <v>6</v>
      </c>
    </row>
    <row r="41064" spans="1:5" ht="14.1" customHeight="1" x14ac:dyDescent="0.2">
      <c r="A41064" s="1">
        <v>42985</v>
      </c>
      <c r="B41064">
        <v>24</v>
      </c>
      <c r="C41064">
        <v>0.99780000000000002</v>
      </c>
      <c r="D41064">
        <v>-9.1539999999999999</v>
      </c>
      <c r="E41064" s="6" t="s">
        <v>6</v>
      </c>
    </row>
    <row r="41065" spans="1:5" ht="14.1" customHeight="1" x14ac:dyDescent="0.2">
      <c r="A41065" s="1">
        <v>42986</v>
      </c>
      <c r="B41065">
        <v>1</v>
      </c>
      <c r="C41065">
        <v>0.98582000000000003</v>
      </c>
      <c r="D41065">
        <v>-57.981999999999999</v>
      </c>
      <c r="E41065" s="6" t="s">
        <v>6</v>
      </c>
    </row>
    <row r="41066" spans="1:5" ht="14.1" customHeight="1" x14ac:dyDescent="0.2">
      <c r="A41066" s="1">
        <v>42986</v>
      </c>
      <c r="B41066">
        <v>2</v>
      </c>
      <c r="C41066">
        <v>0.98229</v>
      </c>
      <c r="D41066">
        <v>-71.438000000000002</v>
      </c>
      <c r="E41066" s="6" t="s">
        <v>6</v>
      </c>
    </row>
    <row r="41067" spans="1:5" ht="14.1" customHeight="1" x14ac:dyDescent="0.2">
      <c r="A41067" s="1">
        <v>42986</v>
      </c>
      <c r="B41067">
        <v>3</v>
      </c>
      <c r="C41067">
        <v>0.99743999999999999</v>
      </c>
      <c r="D41067">
        <v>-10.003</v>
      </c>
      <c r="E41067" s="6" t="s">
        <v>6</v>
      </c>
    </row>
    <row r="41068" spans="1:5" ht="14.1" customHeight="1" x14ac:dyDescent="0.2">
      <c r="A41068" s="1">
        <v>42986</v>
      </c>
      <c r="B41068">
        <v>4</v>
      </c>
      <c r="C41068">
        <v>0.99100999999999995</v>
      </c>
      <c r="D41068">
        <v>-35.734000000000002</v>
      </c>
      <c r="E41068" s="6" t="s">
        <v>6</v>
      </c>
    </row>
    <row r="41069" spans="1:5" ht="14.1" customHeight="1" x14ac:dyDescent="0.2">
      <c r="A41069" s="1">
        <v>42986</v>
      </c>
      <c r="B41069">
        <v>5</v>
      </c>
      <c r="C41069">
        <v>0.98355999999999999</v>
      </c>
      <c r="D41069">
        <v>-69.662000000000006</v>
      </c>
      <c r="E41069" s="6" t="s">
        <v>6</v>
      </c>
    </row>
    <row r="41070" spans="1:5" ht="14.1" customHeight="1" x14ac:dyDescent="0.2">
      <c r="A41070" s="1">
        <v>42986</v>
      </c>
      <c r="B41070">
        <v>6</v>
      </c>
      <c r="C41070">
        <v>0.99361999999999995</v>
      </c>
      <c r="D41070">
        <v>-29.263000000000002</v>
      </c>
      <c r="E41070" s="6" t="s">
        <v>6</v>
      </c>
    </row>
    <row r="41071" spans="1:5" ht="14.1" customHeight="1" x14ac:dyDescent="0.2">
      <c r="A41071" s="1">
        <v>42986</v>
      </c>
      <c r="B41071">
        <v>7</v>
      </c>
      <c r="C41071">
        <v>0.97285999999999995</v>
      </c>
      <c r="D41071">
        <v>-133.297</v>
      </c>
      <c r="E41071" s="6" t="s">
        <v>6</v>
      </c>
    </row>
    <row r="41072" spans="1:5" ht="14.1" customHeight="1" x14ac:dyDescent="0.2">
      <c r="A41072" s="1">
        <v>42986</v>
      </c>
      <c r="B41072">
        <v>8</v>
      </c>
      <c r="C41072">
        <v>0.96830000000000005</v>
      </c>
      <c r="D41072">
        <v>-159.89099999999999</v>
      </c>
      <c r="E41072" s="6" t="s">
        <v>6</v>
      </c>
    </row>
    <row r="41073" spans="1:5" ht="14.1" customHeight="1" x14ac:dyDescent="0.2">
      <c r="A41073" s="1">
        <v>42986</v>
      </c>
      <c r="B41073">
        <v>9</v>
      </c>
      <c r="C41073">
        <v>0.98126000000000002</v>
      </c>
      <c r="D41073">
        <v>-95.622</v>
      </c>
      <c r="E41073" s="6" t="s">
        <v>6</v>
      </c>
    </row>
    <row r="41074" spans="1:5" ht="14.1" customHeight="1" x14ac:dyDescent="0.2">
      <c r="A41074" s="1">
        <v>42986</v>
      </c>
      <c r="B41074">
        <v>10</v>
      </c>
      <c r="C41074">
        <v>0.98036999999999996</v>
      </c>
      <c r="D41074">
        <v>-103.599</v>
      </c>
      <c r="E41074" s="6" t="s">
        <v>6</v>
      </c>
    </row>
    <row r="41075" spans="1:5" ht="14.1" customHeight="1" x14ac:dyDescent="0.2">
      <c r="A41075" s="1">
        <v>42986</v>
      </c>
      <c r="B41075">
        <v>11</v>
      </c>
      <c r="C41075">
        <v>0.97026999999999997</v>
      </c>
      <c r="D41075">
        <v>-159.39699999999999</v>
      </c>
      <c r="E41075" s="6" t="s">
        <v>6</v>
      </c>
    </row>
    <row r="41076" spans="1:5" ht="14.1" customHeight="1" x14ac:dyDescent="0.2">
      <c r="A41076" s="1">
        <v>42986</v>
      </c>
      <c r="B41076">
        <v>12</v>
      </c>
      <c r="C41076">
        <v>0.97821999999999998</v>
      </c>
      <c r="D41076">
        <v>-116.15600000000001</v>
      </c>
      <c r="E41076" s="6" t="s">
        <v>6</v>
      </c>
    </row>
    <row r="41077" spans="1:5" ht="14.1" customHeight="1" x14ac:dyDescent="0.2">
      <c r="A41077" s="1">
        <v>42986</v>
      </c>
      <c r="B41077">
        <v>13</v>
      </c>
      <c r="C41077">
        <v>0.96121999999999996</v>
      </c>
      <c r="D41077">
        <v>-212.72200000000001</v>
      </c>
      <c r="E41077" s="6" t="s">
        <v>6</v>
      </c>
    </row>
    <row r="41078" spans="1:5" ht="14.1" customHeight="1" x14ac:dyDescent="0.2">
      <c r="A41078" s="1">
        <v>42986</v>
      </c>
      <c r="B41078">
        <v>14</v>
      </c>
      <c r="C41078">
        <v>0.95982999999999996</v>
      </c>
      <c r="D41078">
        <v>-218.233</v>
      </c>
      <c r="E41078" s="6" t="s">
        <v>6</v>
      </c>
    </row>
    <row r="41079" spans="1:5" ht="14.1" customHeight="1" x14ac:dyDescent="0.2">
      <c r="A41079" s="1">
        <v>42986</v>
      </c>
      <c r="B41079">
        <v>15</v>
      </c>
      <c r="C41079">
        <v>0.97604000000000002</v>
      </c>
      <c r="D41079">
        <v>-125.93</v>
      </c>
      <c r="E41079" s="6" t="s">
        <v>6</v>
      </c>
    </row>
    <row r="41080" spans="1:5" ht="14.1" customHeight="1" x14ac:dyDescent="0.2">
      <c r="A41080" s="1">
        <v>42986</v>
      </c>
      <c r="B41080">
        <v>16</v>
      </c>
      <c r="C41080">
        <v>0.96594000000000002</v>
      </c>
      <c r="D41080">
        <v>-177.05500000000001</v>
      </c>
      <c r="E41080" s="6" t="s">
        <v>6</v>
      </c>
    </row>
    <row r="41081" spans="1:5" ht="14.1" customHeight="1" x14ac:dyDescent="0.2">
      <c r="A41081" s="1">
        <v>42986</v>
      </c>
      <c r="B41081">
        <v>17</v>
      </c>
      <c r="C41081">
        <v>0.94366000000000005</v>
      </c>
      <c r="D41081">
        <v>-297.363</v>
      </c>
      <c r="E41081" s="6" t="s">
        <v>6</v>
      </c>
    </row>
    <row r="41082" spans="1:5" ht="14.1" customHeight="1" x14ac:dyDescent="0.2">
      <c r="A41082" s="1">
        <v>42986</v>
      </c>
      <c r="B41082">
        <v>18</v>
      </c>
      <c r="C41082">
        <v>0.97204000000000002</v>
      </c>
      <c r="D41082">
        <v>-142.08099999999999</v>
      </c>
      <c r="E41082" s="6" t="s">
        <v>6</v>
      </c>
    </row>
    <row r="41083" spans="1:5" ht="14.1" customHeight="1" x14ac:dyDescent="0.2">
      <c r="A41083" s="1">
        <v>42986</v>
      </c>
      <c r="B41083">
        <v>19</v>
      </c>
      <c r="C41083">
        <v>0.98990999999999996</v>
      </c>
      <c r="D41083">
        <v>-48.521999999999998</v>
      </c>
      <c r="E41083" s="6" t="s">
        <v>6</v>
      </c>
    </row>
    <row r="41084" spans="1:5" ht="14.1" customHeight="1" x14ac:dyDescent="0.2">
      <c r="A41084" s="1">
        <v>42986</v>
      </c>
      <c r="B41084">
        <v>20</v>
      </c>
      <c r="C41084">
        <v>0.98485999999999996</v>
      </c>
      <c r="D41084">
        <v>-74.909000000000006</v>
      </c>
      <c r="E41084" s="6" t="s">
        <v>6</v>
      </c>
    </row>
    <row r="41085" spans="1:5" ht="14.1" customHeight="1" x14ac:dyDescent="0.2">
      <c r="A41085" s="1">
        <v>42986</v>
      </c>
      <c r="B41085">
        <v>21</v>
      </c>
      <c r="C41085">
        <v>1.0066999999999999</v>
      </c>
      <c r="D41085">
        <v>31.51</v>
      </c>
      <c r="E41085" s="6" t="s">
        <v>6</v>
      </c>
    </row>
    <row r="41086" spans="1:5" ht="14.1" customHeight="1" x14ac:dyDescent="0.2">
      <c r="A41086" s="1">
        <v>42986</v>
      </c>
      <c r="B41086">
        <v>22</v>
      </c>
      <c r="C41086">
        <v>0.99187000000000003</v>
      </c>
      <c r="D41086">
        <v>-37.14</v>
      </c>
      <c r="E41086" s="6" t="s">
        <v>6</v>
      </c>
    </row>
    <row r="41087" spans="1:5" ht="14.1" customHeight="1" x14ac:dyDescent="0.2">
      <c r="A41087" s="1">
        <v>42986</v>
      </c>
      <c r="B41087">
        <v>23</v>
      </c>
      <c r="C41087">
        <v>0.98134999999999994</v>
      </c>
      <c r="D41087">
        <v>-80.36</v>
      </c>
      <c r="E41087" s="6" t="s">
        <v>6</v>
      </c>
    </row>
    <row r="41088" spans="1:5" ht="14.1" customHeight="1" x14ac:dyDescent="0.2">
      <c r="A41088" s="1">
        <v>42986</v>
      </c>
      <c r="B41088">
        <v>24</v>
      </c>
      <c r="C41088">
        <v>0.99473</v>
      </c>
      <c r="D41088">
        <v>-20.911999999999999</v>
      </c>
      <c r="E41088" s="6" t="s">
        <v>6</v>
      </c>
    </row>
    <row r="41089" spans="1:5" ht="14.1" customHeight="1" x14ac:dyDescent="0.2">
      <c r="A41089" s="1">
        <v>42987</v>
      </c>
      <c r="B41089">
        <v>1</v>
      </c>
      <c r="C41089">
        <v>0.99590999999999996</v>
      </c>
      <c r="D41089">
        <v>-15.772</v>
      </c>
      <c r="E41089" s="6" t="s">
        <v>6</v>
      </c>
    </row>
    <row r="41090" spans="1:5" ht="14.1" customHeight="1" x14ac:dyDescent="0.2">
      <c r="A41090" s="1">
        <v>42987</v>
      </c>
      <c r="B41090">
        <v>2</v>
      </c>
      <c r="C41090">
        <v>0.99</v>
      </c>
      <c r="D41090">
        <v>-38.170999999999999</v>
      </c>
      <c r="E41090" s="6" t="s">
        <v>6</v>
      </c>
    </row>
    <row r="41091" spans="1:5" ht="14.1" customHeight="1" x14ac:dyDescent="0.2">
      <c r="A41091" s="1">
        <v>42987</v>
      </c>
      <c r="B41091">
        <v>3</v>
      </c>
      <c r="C41091">
        <v>0.99272000000000005</v>
      </c>
      <c r="D41091">
        <v>-27.071000000000002</v>
      </c>
      <c r="E41091" s="6" t="s">
        <v>6</v>
      </c>
    </row>
    <row r="41092" spans="1:5" ht="14.1" customHeight="1" x14ac:dyDescent="0.2">
      <c r="A41092" s="1">
        <v>42987</v>
      </c>
      <c r="B41092">
        <v>4</v>
      </c>
      <c r="C41092">
        <v>0.97855000000000003</v>
      </c>
      <c r="D41092">
        <v>-81.224999999999994</v>
      </c>
      <c r="E41092" s="6" t="s">
        <v>6</v>
      </c>
    </row>
    <row r="41093" spans="1:5" ht="14.1" customHeight="1" x14ac:dyDescent="0.2">
      <c r="A41093" s="1">
        <v>42987</v>
      </c>
      <c r="B41093">
        <v>5</v>
      </c>
      <c r="C41093">
        <v>0.96952000000000005</v>
      </c>
      <c r="D41093">
        <v>-118.02</v>
      </c>
      <c r="E41093" s="6" t="s">
        <v>6</v>
      </c>
    </row>
    <row r="41094" spans="1:5" ht="14.1" customHeight="1" x14ac:dyDescent="0.2">
      <c r="A41094" s="1">
        <v>42987</v>
      </c>
      <c r="B41094">
        <v>6</v>
      </c>
      <c r="C41094">
        <v>0.97001999999999999</v>
      </c>
      <c r="D41094">
        <v>-120.626</v>
      </c>
      <c r="E41094" s="6" t="s">
        <v>6</v>
      </c>
    </row>
    <row r="41095" spans="1:5" ht="14.1" customHeight="1" x14ac:dyDescent="0.2">
      <c r="A41095" s="1">
        <v>42987</v>
      </c>
      <c r="B41095">
        <v>7</v>
      </c>
      <c r="C41095">
        <v>0.96018000000000003</v>
      </c>
      <c r="D41095">
        <v>-164.458</v>
      </c>
      <c r="E41095" s="6" t="s">
        <v>6</v>
      </c>
    </row>
    <row r="41096" spans="1:5" ht="14.1" customHeight="1" x14ac:dyDescent="0.2">
      <c r="A41096" s="1">
        <v>42987</v>
      </c>
      <c r="B41096">
        <v>8</v>
      </c>
      <c r="C41096">
        <v>0.95284000000000002</v>
      </c>
      <c r="D41096">
        <v>-206.17099999999999</v>
      </c>
      <c r="E41096" s="6" t="s">
        <v>6</v>
      </c>
    </row>
    <row r="41097" spans="1:5" ht="14.1" customHeight="1" x14ac:dyDescent="0.2">
      <c r="A41097" s="1">
        <v>42987</v>
      </c>
      <c r="B41097">
        <v>9</v>
      </c>
      <c r="C41097">
        <v>0.96428999999999998</v>
      </c>
      <c r="D41097">
        <v>-161.36799999999999</v>
      </c>
      <c r="E41097" s="6" t="s">
        <v>6</v>
      </c>
    </row>
    <row r="41098" spans="1:5" ht="14.1" customHeight="1" x14ac:dyDescent="0.2">
      <c r="A41098" s="1">
        <v>42987</v>
      </c>
      <c r="B41098">
        <v>10</v>
      </c>
      <c r="C41098">
        <v>0.95386000000000004</v>
      </c>
      <c r="D41098">
        <v>-216.155</v>
      </c>
      <c r="E41098" s="6" t="s">
        <v>6</v>
      </c>
    </row>
    <row r="41099" spans="1:5" ht="14.1" customHeight="1" x14ac:dyDescent="0.2">
      <c r="A41099" s="1">
        <v>42987</v>
      </c>
      <c r="B41099">
        <v>11</v>
      </c>
      <c r="C41099">
        <v>0.98285</v>
      </c>
      <c r="D41099">
        <v>-78.171000000000006</v>
      </c>
      <c r="E41099" s="6" t="s">
        <v>6</v>
      </c>
    </row>
    <row r="41100" spans="1:5" ht="14.1" customHeight="1" x14ac:dyDescent="0.2">
      <c r="A41100" s="1">
        <v>42987</v>
      </c>
      <c r="B41100">
        <v>12</v>
      </c>
      <c r="C41100">
        <v>1.0001500000000001</v>
      </c>
      <c r="D41100">
        <v>0.70099999999999996</v>
      </c>
      <c r="E41100" s="6" t="s">
        <v>6</v>
      </c>
    </row>
    <row r="41101" spans="1:5" ht="14.1" customHeight="1" x14ac:dyDescent="0.2">
      <c r="A41101" s="1">
        <v>42987</v>
      </c>
      <c r="B41101">
        <v>13</v>
      </c>
      <c r="C41101">
        <v>0.99436000000000002</v>
      </c>
      <c r="D41101">
        <v>-25.777999999999999</v>
      </c>
      <c r="E41101" s="6" t="s">
        <v>6</v>
      </c>
    </row>
    <row r="41102" spans="1:5" ht="14.1" customHeight="1" x14ac:dyDescent="0.2">
      <c r="A41102" s="1">
        <v>42987</v>
      </c>
      <c r="B41102">
        <v>14</v>
      </c>
      <c r="C41102">
        <v>0.99260000000000004</v>
      </c>
      <c r="D41102">
        <v>-34.110999999999997</v>
      </c>
      <c r="E41102" s="6" t="s">
        <v>6</v>
      </c>
    </row>
    <row r="41103" spans="1:5" ht="14.1" customHeight="1" x14ac:dyDescent="0.2">
      <c r="A41103" s="1">
        <v>42987</v>
      </c>
      <c r="B41103">
        <v>15</v>
      </c>
      <c r="C41103">
        <v>1.0027200000000001</v>
      </c>
      <c r="D41103">
        <v>12.444000000000001</v>
      </c>
      <c r="E41103" s="6" t="s">
        <v>6</v>
      </c>
    </row>
    <row r="41104" spans="1:5" ht="14.1" customHeight="1" x14ac:dyDescent="0.2">
      <c r="A41104" s="1">
        <v>42987</v>
      </c>
      <c r="B41104">
        <v>16</v>
      </c>
      <c r="C41104">
        <v>1.0063800000000001</v>
      </c>
      <c r="D41104">
        <v>29.294</v>
      </c>
      <c r="E41104" s="6" t="s">
        <v>6</v>
      </c>
    </row>
    <row r="41105" spans="1:5" ht="14.1" customHeight="1" x14ac:dyDescent="0.2">
      <c r="A41105" s="1">
        <v>42987</v>
      </c>
      <c r="B41105">
        <v>17</v>
      </c>
      <c r="C41105">
        <v>0.96526000000000001</v>
      </c>
      <c r="D41105">
        <v>-165.59100000000001</v>
      </c>
      <c r="E41105" s="6" t="s">
        <v>6</v>
      </c>
    </row>
    <row r="41106" spans="1:5" ht="14.1" customHeight="1" x14ac:dyDescent="0.2">
      <c r="A41106" s="1">
        <v>42987</v>
      </c>
      <c r="B41106">
        <v>18</v>
      </c>
      <c r="C41106">
        <v>0.98677000000000004</v>
      </c>
      <c r="D41106">
        <v>-60.889000000000003</v>
      </c>
      <c r="E41106" s="6" t="s">
        <v>6</v>
      </c>
    </row>
    <row r="41107" spans="1:5" ht="14.1" customHeight="1" x14ac:dyDescent="0.2">
      <c r="A41107" s="1">
        <v>42987</v>
      </c>
      <c r="B41107">
        <v>19</v>
      </c>
      <c r="C41107">
        <v>0.98251999999999995</v>
      </c>
      <c r="D41107">
        <v>-79.725999999999999</v>
      </c>
      <c r="E41107" s="6" t="s">
        <v>6</v>
      </c>
    </row>
    <row r="41108" spans="1:5" ht="14.1" customHeight="1" x14ac:dyDescent="0.2">
      <c r="A41108" s="1">
        <v>42987</v>
      </c>
      <c r="B41108">
        <v>20</v>
      </c>
      <c r="C41108">
        <v>1.0091699999999999</v>
      </c>
      <c r="D41108">
        <v>41.194000000000003</v>
      </c>
      <c r="E41108" s="6" t="s">
        <v>6</v>
      </c>
    </row>
    <row r="41109" spans="1:5" ht="14.1" customHeight="1" x14ac:dyDescent="0.2">
      <c r="A41109" s="1">
        <v>42987</v>
      </c>
      <c r="B41109">
        <v>21</v>
      </c>
      <c r="C41109">
        <v>1.0011000000000001</v>
      </c>
      <c r="D41109">
        <v>4.8150000000000004</v>
      </c>
      <c r="E41109" s="6" t="s">
        <v>6</v>
      </c>
    </row>
    <row r="41110" spans="1:5" ht="14.1" customHeight="1" x14ac:dyDescent="0.2">
      <c r="A41110" s="1">
        <v>42987</v>
      </c>
      <c r="B41110">
        <v>22</v>
      </c>
      <c r="C41110">
        <v>0.99314999999999998</v>
      </c>
      <c r="D41110">
        <v>-28.763000000000002</v>
      </c>
      <c r="E41110" s="6" t="s">
        <v>6</v>
      </c>
    </row>
    <row r="41111" spans="1:5" ht="14.1" customHeight="1" x14ac:dyDescent="0.2">
      <c r="A41111" s="1">
        <v>42987</v>
      </c>
      <c r="B41111">
        <v>23</v>
      </c>
      <c r="C41111">
        <v>0.97655999999999998</v>
      </c>
      <c r="D41111">
        <v>-94.472999999999999</v>
      </c>
      <c r="E41111" s="6" t="s">
        <v>6</v>
      </c>
    </row>
    <row r="41112" spans="1:5" ht="14.1" customHeight="1" x14ac:dyDescent="0.2">
      <c r="A41112" s="1">
        <v>42987</v>
      </c>
      <c r="B41112">
        <v>24</v>
      </c>
      <c r="C41112">
        <v>1.00393</v>
      </c>
      <c r="D41112">
        <v>14.708</v>
      </c>
      <c r="E41112" s="6" t="s">
        <v>6</v>
      </c>
    </row>
    <row r="41113" spans="1:5" ht="14.1" customHeight="1" x14ac:dyDescent="0.2">
      <c r="A41113" s="1">
        <v>42988</v>
      </c>
      <c r="B41113">
        <v>1</v>
      </c>
      <c r="C41113">
        <v>0.99443000000000004</v>
      </c>
      <c r="D41113">
        <v>-20.263999999999999</v>
      </c>
      <c r="E41113" s="6" t="s">
        <v>6</v>
      </c>
    </row>
    <row r="41114" spans="1:5" ht="14.1" customHeight="1" x14ac:dyDescent="0.2">
      <c r="A41114" s="1">
        <v>42988</v>
      </c>
      <c r="B41114">
        <v>2</v>
      </c>
      <c r="C41114">
        <v>0.98043000000000002</v>
      </c>
      <c r="D41114">
        <v>-70.563999999999993</v>
      </c>
      <c r="E41114" s="6" t="s">
        <v>6</v>
      </c>
    </row>
    <row r="41115" spans="1:5" ht="14.1" customHeight="1" x14ac:dyDescent="0.2">
      <c r="A41115" s="1">
        <v>42988</v>
      </c>
      <c r="B41115">
        <v>3</v>
      </c>
      <c r="C41115">
        <v>0.98846000000000001</v>
      </c>
      <c r="D41115">
        <v>-40.261000000000003</v>
      </c>
      <c r="E41115" s="6" t="s">
        <v>6</v>
      </c>
    </row>
    <row r="41116" spans="1:5" ht="14.1" customHeight="1" x14ac:dyDescent="0.2">
      <c r="A41116" s="1">
        <v>42988</v>
      </c>
      <c r="B41116">
        <v>4</v>
      </c>
      <c r="C41116">
        <v>0.98758000000000001</v>
      </c>
      <c r="D41116">
        <v>-43.997999999999998</v>
      </c>
      <c r="E41116" s="6" t="s">
        <v>6</v>
      </c>
    </row>
    <row r="41117" spans="1:5" ht="14.1" customHeight="1" x14ac:dyDescent="0.2">
      <c r="A41117" s="1">
        <v>42988</v>
      </c>
      <c r="B41117">
        <v>5</v>
      </c>
      <c r="C41117">
        <v>0.98589000000000004</v>
      </c>
      <c r="D41117">
        <v>-50.8</v>
      </c>
      <c r="E41117" s="6" t="s">
        <v>6</v>
      </c>
    </row>
    <row r="41118" spans="1:5" ht="14.1" customHeight="1" x14ac:dyDescent="0.2">
      <c r="A41118" s="1">
        <v>42988</v>
      </c>
      <c r="B41118">
        <v>6</v>
      </c>
      <c r="C41118">
        <v>0.99568999999999996</v>
      </c>
      <c r="D41118">
        <v>-15.765000000000001</v>
      </c>
      <c r="E41118" s="6" t="s">
        <v>6</v>
      </c>
    </row>
    <row r="41119" spans="1:5" ht="14.1" customHeight="1" x14ac:dyDescent="0.2">
      <c r="A41119" s="1">
        <v>42988</v>
      </c>
      <c r="B41119">
        <v>7</v>
      </c>
      <c r="C41119">
        <v>0.99046000000000001</v>
      </c>
      <c r="D41119">
        <v>-35.805</v>
      </c>
      <c r="E41119" s="6" t="s">
        <v>6</v>
      </c>
    </row>
    <row r="41120" spans="1:5" ht="14.1" customHeight="1" x14ac:dyDescent="0.2">
      <c r="A41120" s="1">
        <v>42988</v>
      </c>
      <c r="B41120">
        <v>8</v>
      </c>
      <c r="C41120">
        <v>0.97558</v>
      </c>
      <c r="D41120">
        <v>-97.423000000000002</v>
      </c>
      <c r="E41120" s="6" t="s">
        <v>6</v>
      </c>
    </row>
    <row r="41121" spans="1:5" ht="14.1" customHeight="1" x14ac:dyDescent="0.2">
      <c r="A41121" s="1">
        <v>42988</v>
      </c>
      <c r="B41121">
        <v>9</v>
      </c>
      <c r="C41121">
        <v>0.98656999999999995</v>
      </c>
      <c r="D41121">
        <v>-54.993000000000002</v>
      </c>
      <c r="E41121" s="6" t="s">
        <v>6</v>
      </c>
    </row>
    <row r="41122" spans="1:5" ht="14.1" customHeight="1" x14ac:dyDescent="0.2">
      <c r="A41122" s="1">
        <v>42988</v>
      </c>
      <c r="B41122">
        <v>10</v>
      </c>
      <c r="C41122">
        <v>0.95603000000000005</v>
      </c>
      <c r="D41122">
        <v>-192.40600000000001</v>
      </c>
      <c r="E41122" s="6" t="s">
        <v>6</v>
      </c>
    </row>
    <row r="41123" spans="1:5" ht="14.1" customHeight="1" x14ac:dyDescent="0.2">
      <c r="A41123" s="1">
        <v>42988</v>
      </c>
      <c r="B41123">
        <v>11</v>
      </c>
      <c r="C41123">
        <v>0.96991000000000005</v>
      </c>
      <c r="D41123">
        <v>-131.72499999999999</v>
      </c>
      <c r="E41123" s="6" t="s">
        <v>6</v>
      </c>
    </row>
    <row r="41124" spans="1:5" ht="14.1" customHeight="1" x14ac:dyDescent="0.2">
      <c r="A41124" s="1">
        <v>42988</v>
      </c>
      <c r="B41124">
        <v>12</v>
      </c>
      <c r="C41124">
        <v>1.02999</v>
      </c>
      <c r="D41124">
        <v>125.423</v>
      </c>
      <c r="E41124" s="6" t="s">
        <v>6</v>
      </c>
    </row>
    <row r="41125" spans="1:5" ht="14.1" customHeight="1" x14ac:dyDescent="0.2">
      <c r="A41125" s="1">
        <v>42988</v>
      </c>
      <c r="B41125">
        <v>13</v>
      </c>
      <c r="C41125">
        <v>1.0124200000000001</v>
      </c>
      <c r="D41125">
        <v>53.454999999999998</v>
      </c>
      <c r="E41125" s="6" t="s">
        <v>6</v>
      </c>
    </row>
    <row r="41126" spans="1:5" ht="14.1" customHeight="1" x14ac:dyDescent="0.2">
      <c r="A41126" s="1">
        <v>42988</v>
      </c>
      <c r="B41126">
        <v>14</v>
      </c>
      <c r="C41126">
        <v>1.02505</v>
      </c>
      <c r="D41126">
        <v>106.51300000000001</v>
      </c>
      <c r="E41126" s="6" t="s">
        <v>6</v>
      </c>
    </row>
    <row r="41127" spans="1:5" ht="14.1" customHeight="1" x14ac:dyDescent="0.2">
      <c r="A41127" s="1">
        <v>42988</v>
      </c>
      <c r="B41127">
        <v>15</v>
      </c>
      <c r="C41127">
        <v>1.0106900000000001</v>
      </c>
      <c r="D41127">
        <v>47.084000000000003</v>
      </c>
      <c r="E41127" s="6" t="s">
        <v>6</v>
      </c>
    </row>
    <row r="41128" spans="1:5" ht="14.1" customHeight="1" x14ac:dyDescent="0.2">
      <c r="A41128" s="1">
        <v>42988</v>
      </c>
      <c r="B41128">
        <v>16</v>
      </c>
      <c r="C41128">
        <v>0.98260999999999998</v>
      </c>
      <c r="D41128">
        <v>-80.084000000000003</v>
      </c>
      <c r="E41128" s="6" t="s">
        <v>6</v>
      </c>
    </row>
    <row r="41129" spans="1:5" ht="14.1" customHeight="1" x14ac:dyDescent="0.2">
      <c r="A41129" s="1">
        <v>42988</v>
      </c>
      <c r="B41129">
        <v>17</v>
      </c>
      <c r="C41129">
        <v>0.95755000000000001</v>
      </c>
      <c r="D41129">
        <v>-202.869</v>
      </c>
      <c r="E41129" s="6" t="s">
        <v>6</v>
      </c>
    </row>
    <row r="41130" spans="1:5" ht="14.1" customHeight="1" x14ac:dyDescent="0.2">
      <c r="A41130" s="1">
        <v>42988</v>
      </c>
      <c r="B41130">
        <v>18</v>
      </c>
      <c r="C41130">
        <v>0.97601000000000004</v>
      </c>
      <c r="D41130">
        <v>-113.947</v>
      </c>
      <c r="E41130" s="6" t="s">
        <v>6</v>
      </c>
    </row>
    <row r="41131" spans="1:5" ht="14.1" customHeight="1" x14ac:dyDescent="0.2">
      <c r="A41131" s="1">
        <v>42988</v>
      </c>
      <c r="B41131">
        <v>19</v>
      </c>
      <c r="C41131">
        <v>0.98575000000000002</v>
      </c>
      <c r="D41131">
        <v>-66.86</v>
      </c>
      <c r="E41131" s="6" t="s">
        <v>6</v>
      </c>
    </row>
    <row r="41132" spans="1:5" ht="14.1" customHeight="1" x14ac:dyDescent="0.2">
      <c r="A41132" s="1">
        <v>42988</v>
      </c>
      <c r="B41132">
        <v>20</v>
      </c>
      <c r="C41132">
        <v>0.97240000000000004</v>
      </c>
      <c r="D41132">
        <v>-134.773</v>
      </c>
      <c r="E41132" s="6" t="s">
        <v>6</v>
      </c>
    </row>
    <row r="41133" spans="1:5" ht="14.1" customHeight="1" x14ac:dyDescent="0.2">
      <c r="A41133" s="1">
        <v>42988</v>
      </c>
      <c r="B41133">
        <v>21</v>
      </c>
      <c r="C41133">
        <v>0.97592000000000001</v>
      </c>
      <c r="D41133">
        <v>-112.979</v>
      </c>
      <c r="E41133" s="6" t="s">
        <v>6</v>
      </c>
    </row>
    <row r="41134" spans="1:5" ht="14.1" customHeight="1" x14ac:dyDescent="0.2">
      <c r="A41134" s="1">
        <v>42988</v>
      </c>
      <c r="B41134">
        <v>22</v>
      </c>
      <c r="C41134">
        <v>0.96850999999999998</v>
      </c>
      <c r="D41134">
        <v>-139.63200000000001</v>
      </c>
      <c r="E41134" s="6" t="s">
        <v>6</v>
      </c>
    </row>
    <row r="41135" spans="1:5" ht="14.1" customHeight="1" x14ac:dyDescent="0.2">
      <c r="A41135" s="1">
        <v>42988</v>
      </c>
      <c r="B41135">
        <v>23</v>
      </c>
      <c r="C41135">
        <v>0.98726999999999998</v>
      </c>
      <c r="D41135">
        <v>-52.317</v>
      </c>
      <c r="E41135" s="6" t="s">
        <v>6</v>
      </c>
    </row>
    <row r="41136" spans="1:5" ht="14.1" customHeight="1" x14ac:dyDescent="0.2">
      <c r="A41136" s="1">
        <v>42988</v>
      </c>
      <c r="B41136">
        <v>24</v>
      </c>
      <c r="C41136">
        <v>1.0077700000000001</v>
      </c>
      <c r="D41136">
        <v>30.015999999999998</v>
      </c>
      <c r="E41136" s="6" t="s">
        <v>6</v>
      </c>
    </row>
    <row r="41137" spans="1:5" ht="14.1" customHeight="1" x14ac:dyDescent="0.2">
      <c r="A41137" s="1">
        <v>42989</v>
      </c>
      <c r="B41137">
        <v>1</v>
      </c>
      <c r="C41137">
        <v>1.01271</v>
      </c>
      <c r="D41137">
        <v>47.959000000000003</v>
      </c>
      <c r="E41137" s="6" t="s">
        <v>6</v>
      </c>
    </row>
    <row r="41138" spans="1:5" ht="14.1" customHeight="1" x14ac:dyDescent="0.2">
      <c r="A41138" s="1">
        <v>42989</v>
      </c>
      <c r="B41138">
        <v>2</v>
      </c>
      <c r="C41138">
        <v>1.0061100000000001</v>
      </c>
      <c r="D41138">
        <v>22.777000000000001</v>
      </c>
      <c r="E41138" s="6" t="s">
        <v>6</v>
      </c>
    </row>
    <row r="41139" spans="1:5" ht="14.1" customHeight="1" x14ac:dyDescent="0.2">
      <c r="A41139" s="1">
        <v>42989</v>
      </c>
      <c r="B41139">
        <v>3</v>
      </c>
      <c r="C41139">
        <v>1.00824</v>
      </c>
      <c r="D41139">
        <v>30.638999999999999</v>
      </c>
      <c r="E41139" s="6" t="s">
        <v>6</v>
      </c>
    </row>
    <row r="41140" spans="1:5" ht="14.1" customHeight="1" x14ac:dyDescent="0.2">
      <c r="A41140" s="1">
        <v>42989</v>
      </c>
      <c r="B41140">
        <v>4</v>
      </c>
      <c r="C41140">
        <v>0.98789000000000005</v>
      </c>
      <c r="D41140">
        <v>-47.036999999999999</v>
      </c>
      <c r="E41140" s="6" t="s">
        <v>6</v>
      </c>
    </row>
    <row r="41141" spans="1:5" ht="14.1" customHeight="1" x14ac:dyDescent="0.2">
      <c r="A41141" s="1">
        <v>42989</v>
      </c>
      <c r="B41141">
        <v>5</v>
      </c>
      <c r="C41141">
        <v>0.98826000000000003</v>
      </c>
      <c r="D41141">
        <v>-48.133000000000003</v>
      </c>
      <c r="E41141" s="6" t="s">
        <v>6</v>
      </c>
    </row>
    <row r="41142" spans="1:5" ht="14.1" customHeight="1" x14ac:dyDescent="0.2">
      <c r="A41142" s="1">
        <v>42989</v>
      </c>
      <c r="B41142">
        <v>6</v>
      </c>
      <c r="C41142">
        <v>0.98929999999999996</v>
      </c>
      <c r="D41142">
        <v>-48.497999999999998</v>
      </c>
      <c r="E41142" s="6" t="s">
        <v>6</v>
      </c>
    </row>
    <row r="41143" spans="1:5" ht="14.1" customHeight="1" x14ac:dyDescent="0.2">
      <c r="A41143" s="1">
        <v>42989</v>
      </c>
      <c r="B41143">
        <v>7</v>
      </c>
      <c r="C41143">
        <v>0.97779000000000005</v>
      </c>
      <c r="D41143">
        <v>-106.557</v>
      </c>
      <c r="E41143" s="6" t="s">
        <v>6</v>
      </c>
    </row>
    <row r="41144" spans="1:5" ht="14.1" customHeight="1" x14ac:dyDescent="0.2">
      <c r="A41144" s="1">
        <v>42989</v>
      </c>
      <c r="B41144">
        <v>8</v>
      </c>
      <c r="C41144">
        <v>0.96369000000000005</v>
      </c>
      <c r="D41144">
        <v>-180.19300000000001</v>
      </c>
      <c r="E41144" s="6" t="s">
        <v>6</v>
      </c>
    </row>
    <row r="41145" spans="1:5" ht="14.1" customHeight="1" x14ac:dyDescent="0.2">
      <c r="A41145" s="1">
        <v>42989</v>
      </c>
      <c r="B41145">
        <v>9</v>
      </c>
      <c r="C41145">
        <v>0.95743</v>
      </c>
      <c r="D41145">
        <v>-218.369</v>
      </c>
      <c r="E41145" s="6" t="s">
        <v>6</v>
      </c>
    </row>
    <row r="41146" spans="1:5" ht="14.1" customHeight="1" x14ac:dyDescent="0.2">
      <c r="A41146" s="1">
        <v>42989</v>
      </c>
      <c r="B41146">
        <v>10</v>
      </c>
      <c r="C41146">
        <v>0.96125000000000005</v>
      </c>
      <c r="D41146">
        <v>-203.62100000000001</v>
      </c>
      <c r="E41146" s="6" t="s">
        <v>6</v>
      </c>
    </row>
    <row r="41147" spans="1:5" ht="14.1" customHeight="1" x14ac:dyDescent="0.2">
      <c r="A41147" s="1">
        <v>42989</v>
      </c>
      <c r="B41147">
        <v>11</v>
      </c>
      <c r="C41147">
        <v>0.97250999999999999</v>
      </c>
      <c r="D41147">
        <v>-144.21799999999999</v>
      </c>
      <c r="E41147" s="6" t="s">
        <v>6</v>
      </c>
    </row>
    <row r="41148" spans="1:5" ht="14.1" customHeight="1" x14ac:dyDescent="0.2">
      <c r="A41148" s="1">
        <v>42989</v>
      </c>
      <c r="B41148">
        <v>12</v>
      </c>
      <c r="C41148">
        <v>0.97187999999999997</v>
      </c>
      <c r="D41148">
        <v>-149.25399999999999</v>
      </c>
      <c r="E41148" s="6" t="s">
        <v>6</v>
      </c>
    </row>
    <row r="41149" spans="1:5" ht="14.1" customHeight="1" x14ac:dyDescent="0.2">
      <c r="A41149" s="1">
        <v>42989</v>
      </c>
      <c r="B41149">
        <v>13</v>
      </c>
      <c r="C41149">
        <v>0.97319999999999995</v>
      </c>
      <c r="D41149">
        <v>-143.72200000000001</v>
      </c>
      <c r="E41149" s="6" t="s">
        <v>6</v>
      </c>
    </row>
    <row r="41150" spans="1:5" ht="14.1" customHeight="1" x14ac:dyDescent="0.2">
      <c r="A41150" s="1">
        <v>42989</v>
      </c>
      <c r="B41150">
        <v>14</v>
      </c>
      <c r="C41150">
        <v>0.98560000000000003</v>
      </c>
      <c r="D41150">
        <v>-77.004000000000005</v>
      </c>
      <c r="E41150" s="6" t="s">
        <v>6</v>
      </c>
    </row>
    <row r="41151" spans="1:5" ht="14.1" customHeight="1" x14ac:dyDescent="0.2">
      <c r="A41151" s="1">
        <v>42989</v>
      </c>
      <c r="B41151">
        <v>15</v>
      </c>
      <c r="C41151">
        <v>0.97375</v>
      </c>
      <c r="D41151">
        <v>-139.64099999999999</v>
      </c>
      <c r="E41151" s="6" t="s">
        <v>6</v>
      </c>
    </row>
    <row r="41152" spans="1:5" ht="14.1" customHeight="1" x14ac:dyDescent="0.2">
      <c r="A41152" s="1">
        <v>42989</v>
      </c>
      <c r="B41152">
        <v>16</v>
      </c>
      <c r="C41152">
        <v>0.99165999999999999</v>
      </c>
      <c r="D41152">
        <v>-43.978999999999999</v>
      </c>
      <c r="E41152" s="6" t="s">
        <v>6</v>
      </c>
    </row>
    <row r="41153" spans="1:5" ht="14.1" customHeight="1" x14ac:dyDescent="0.2">
      <c r="A41153" s="1">
        <v>42989</v>
      </c>
      <c r="B41153">
        <v>17</v>
      </c>
      <c r="C41153">
        <v>0.99261999999999995</v>
      </c>
      <c r="D41153">
        <v>-38.503</v>
      </c>
      <c r="E41153" s="6" t="s">
        <v>6</v>
      </c>
    </row>
    <row r="41154" spans="1:5" ht="14.1" customHeight="1" x14ac:dyDescent="0.2">
      <c r="A41154" s="1">
        <v>42989</v>
      </c>
      <c r="B41154">
        <v>18</v>
      </c>
      <c r="C41154">
        <v>0.97204999999999997</v>
      </c>
      <c r="D41154">
        <v>-148.33199999999999</v>
      </c>
      <c r="E41154" s="6" t="s">
        <v>6</v>
      </c>
    </row>
    <row r="41155" spans="1:5" ht="14.1" customHeight="1" x14ac:dyDescent="0.2">
      <c r="A41155" s="1">
        <v>42989</v>
      </c>
      <c r="B41155">
        <v>19</v>
      </c>
      <c r="C41155">
        <v>0.98929999999999996</v>
      </c>
      <c r="D41155">
        <v>-56.593000000000004</v>
      </c>
      <c r="E41155" s="6" t="s">
        <v>6</v>
      </c>
    </row>
    <row r="41156" spans="1:5" ht="14.1" customHeight="1" x14ac:dyDescent="0.2">
      <c r="A41156" s="1">
        <v>42989</v>
      </c>
      <c r="B41156">
        <v>20</v>
      </c>
      <c r="C41156">
        <v>0.99056</v>
      </c>
      <c r="D41156">
        <v>-50.258000000000003</v>
      </c>
      <c r="E41156" s="6" t="s">
        <v>6</v>
      </c>
    </row>
    <row r="41157" spans="1:5" ht="14.1" customHeight="1" x14ac:dyDescent="0.2">
      <c r="A41157" s="1">
        <v>42989</v>
      </c>
      <c r="B41157">
        <v>21</v>
      </c>
      <c r="C41157">
        <v>1.01579</v>
      </c>
      <c r="D41157">
        <v>78.760999999999996</v>
      </c>
      <c r="E41157" s="6" t="s">
        <v>6</v>
      </c>
    </row>
    <row r="41158" spans="1:5" ht="14.1" customHeight="1" x14ac:dyDescent="0.2">
      <c r="A41158" s="1">
        <v>42989</v>
      </c>
      <c r="B41158">
        <v>22</v>
      </c>
      <c r="C41158">
        <v>1.0155400000000001</v>
      </c>
      <c r="D41158">
        <v>72.688000000000002</v>
      </c>
      <c r="E41158" s="6" t="s">
        <v>6</v>
      </c>
    </row>
    <row r="41159" spans="1:5" ht="14.1" customHeight="1" x14ac:dyDescent="0.2">
      <c r="A41159" s="1">
        <v>42989</v>
      </c>
      <c r="B41159">
        <v>23</v>
      </c>
      <c r="C41159">
        <v>1.00925</v>
      </c>
      <c r="D41159">
        <v>40.343000000000004</v>
      </c>
      <c r="E41159" s="6" t="s">
        <v>6</v>
      </c>
    </row>
    <row r="41160" spans="1:5" ht="14.1" customHeight="1" x14ac:dyDescent="0.2">
      <c r="A41160" s="1">
        <v>42989</v>
      </c>
      <c r="B41160">
        <v>24</v>
      </c>
      <c r="C41160">
        <v>0.99524000000000001</v>
      </c>
      <c r="D41160">
        <v>-19.88</v>
      </c>
      <c r="E41160" s="6" t="s">
        <v>6</v>
      </c>
    </row>
    <row r="41161" spans="1:5" ht="14.1" customHeight="1" x14ac:dyDescent="0.2">
      <c r="A41161" s="1">
        <v>42990</v>
      </c>
      <c r="B41161">
        <v>1</v>
      </c>
      <c r="C41161">
        <v>1.0024900000000001</v>
      </c>
      <c r="D41161">
        <v>10.113</v>
      </c>
      <c r="E41161" s="6" t="s">
        <v>6</v>
      </c>
    </row>
    <row r="41162" spans="1:5" ht="14.1" customHeight="1" x14ac:dyDescent="0.2">
      <c r="A41162" s="1">
        <v>42990</v>
      </c>
      <c r="B41162">
        <v>2</v>
      </c>
      <c r="C41162">
        <v>1.0058499999999999</v>
      </c>
      <c r="D41162">
        <v>22.907</v>
      </c>
      <c r="E41162" s="6" t="s">
        <v>6</v>
      </c>
    </row>
    <row r="41163" spans="1:5" ht="14.1" customHeight="1" x14ac:dyDescent="0.2">
      <c r="A41163" s="1">
        <v>42990</v>
      </c>
      <c r="B41163">
        <v>3</v>
      </c>
      <c r="C41163">
        <v>0.99880999999999998</v>
      </c>
      <c r="D41163">
        <v>-4.6619999999999999</v>
      </c>
      <c r="E41163" s="6" t="s">
        <v>6</v>
      </c>
    </row>
    <row r="41164" spans="1:5" ht="14.1" customHeight="1" x14ac:dyDescent="0.2">
      <c r="A41164" s="1">
        <v>42990</v>
      </c>
      <c r="B41164">
        <v>4</v>
      </c>
      <c r="C41164">
        <v>1.0005200000000001</v>
      </c>
      <c r="D41164">
        <v>2.069</v>
      </c>
      <c r="E41164" s="6" t="s">
        <v>6</v>
      </c>
    </row>
    <row r="41165" spans="1:5" ht="14.1" customHeight="1" x14ac:dyDescent="0.2">
      <c r="A41165" s="1">
        <v>42990</v>
      </c>
      <c r="B41165">
        <v>5</v>
      </c>
      <c r="C41165">
        <v>0.98363999999999996</v>
      </c>
      <c r="D41165">
        <v>-70.174999999999997</v>
      </c>
      <c r="E41165" s="6" t="s">
        <v>6</v>
      </c>
    </row>
    <row r="41166" spans="1:5" ht="14.1" customHeight="1" x14ac:dyDescent="0.2">
      <c r="A41166" s="1">
        <v>42990</v>
      </c>
      <c r="B41166">
        <v>6</v>
      </c>
      <c r="C41166">
        <v>0.98958999999999997</v>
      </c>
      <c r="D41166">
        <v>-48.893000000000001</v>
      </c>
      <c r="E41166" s="6" t="s">
        <v>6</v>
      </c>
    </row>
    <row r="41167" spans="1:5" ht="14.1" customHeight="1" x14ac:dyDescent="0.2">
      <c r="A41167" s="1">
        <v>42990</v>
      </c>
      <c r="B41167">
        <v>7</v>
      </c>
      <c r="C41167">
        <v>0.98524</v>
      </c>
      <c r="D41167">
        <v>-73.429000000000002</v>
      </c>
      <c r="E41167" s="6" t="s">
        <v>6</v>
      </c>
    </row>
    <row r="41168" spans="1:5" ht="14.1" customHeight="1" x14ac:dyDescent="0.2">
      <c r="A41168" s="1">
        <v>42990</v>
      </c>
      <c r="B41168">
        <v>8</v>
      </c>
      <c r="C41168">
        <v>0.94260999999999995</v>
      </c>
      <c r="D41168">
        <v>-302.517</v>
      </c>
      <c r="E41168" s="6" t="s">
        <v>6</v>
      </c>
    </row>
    <row r="41169" spans="1:5" ht="14.1" customHeight="1" x14ac:dyDescent="0.2">
      <c r="A41169" s="1">
        <v>42990</v>
      </c>
      <c r="B41169">
        <v>9</v>
      </c>
      <c r="C41169">
        <v>0.96736999999999995</v>
      </c>
      <c r="D41169">
        <v>-170.44800000000001</v>
      </c>
      <c r="E41169" s="6" t="s">
        <v>6</v>
      </c>
    </row>
    <row r="41170" spans="1:5" ht="14.1" customHeight="1" x14ac:dyDescent="0.2">
      <c r="A41170" s="1">
        <v>42990</v>
      </c>
      <c r="B41170">
        <v>10</v>
      </c>
      <c r="C41170">
        <v>0.98428000000000004</v>
      </c>
      <c r="D41170">
        <v>-82.820999999999998</v>
      </c>
      <c r="E41170" s="6" t="s">
        <v>6</v>
      </c>
    </row>
    <row r="41171" spans="1:5" ht="14.1" customHeight="1" x14ac:dyDescent="0.2">
      <c r="A41171" s="1">
        <v>42990</v>
      </c>
      <c r="B41171">
        <v>11</v>
      </c>
      <c r="C41171">
        <v>0.97028999999999999</v>
      </c>
      <c r="D41171">
        <v>-161.48500000000001</v>
      </c>
      <c r="E41171" s="6" t="s">
        <v>6</v>
      </c>
    </row>
    <row r="41172" spans="1:5" ht="14.1" customHeight="1" x14ac:dyDescent="0.2">
      <c r="A41172" s="1">
        <v>42990</v>
      </c>
      <c r="B41172">
        <v>12</v>
      </c>
      <c r="C41172">
        <v>0.96123000000000003</v>
      </c>
      <c r="D41172">
        <v>-215.04</v>
      </c>
      <c r="E41172" s="6" t="s">
        <v>6</v>
      </c>
    </row>
    <row r="41173" spans="1:5" ht="14.1" customHeight="1" x14ac:dyDescent="0.2">
      <c r="A41173" s="1">
        <v>42990</v>
      </c>
      <c r="B41173">
        <v>13</v>
      </c>
      <c r="C41173">
        <v>0.99399999999999999</v>
      </c>
      <c r="D41173">
        <v>-32.177999999999997</v>
      </c>
      <c r="E41173" s="6" t="s">
        <v>6</v>
      </c>
    </row>
    <row r="41174" spans="1:5" ht="14.1" customHeight="1" x14ac:dyDescent="0.2">
      <c r="A41174" s="1">
        <v>42990</v>
      </c>
      <c r="B41174">
        <v>14</v>
      </c>
      <c r="C41174">
        <v>1.0062199999999999</v>
      </c>
      <c r="D41174">
        <v>33.356000000000002</v>
      </c>
      <c r="E41174" s="6" t="s">
        <v>6</v>
      </c>
    </row>
    <row r="41175" spans="1:5" ht="14.1" customHeight="1" x14ac:dyDescent="0.2">
      <c r="A41175" s="1">
        <v>42990</v>
      </c>
      <c r="B41175">
        <v>15</v>
      </c>
      <c r="C41175">
        <v>0.98590999999999995</v>
      </c>
      <c r="D41175">
        <v>-77.510000000000005</v>
      </c>
      <c r="E41175" s="6" t="s">
        <v>6</v>
      </c>
    </row>
    <row r="41176" spans="1:5" ht="14.1" customHeight="1" x14ac:dyDescent="0.2">
      <c r="A41176" s="1">
        <v>42990</v>
      </c>
      <c r="B41176">
        <v>16</v>
      </c>
      <c r="C41176">
        <v>0.99056</v>
      </c>
      <c r="D41176">
        <v>-51.445999999999998</v>
      </c>
      <c r="E41176" s="6" t="s">
        <v>6</v>
      </c>
    </row>
    <row r="41177" spans="1:5" ht="14.1" customHeight="1" x14ac:dyDescent="0.2">
      <c r="A41177" s="1">
        <v>42990</v>
      </c>
      <c r="B41177">
        <v>17</v>
      </c>
      <c r="C41177">
        <v>0.98031000000000001</v>
      </c>
      <c r="D41177">
        <v>-107.34399999999999</v>
      </c>
      <c r="E41177" s="6" t="s">
        <v>6</v>
      </c>
    </row>
    <row r="41178" spans="1:5" ht="14.1" customHeight="1" x14ac:dyDescent="0.2">
      <c r="A41178" s="1">
        <v>42990</v>
      </c>
      <c r="B41178">
        <v>18</v>
      </c>
      <c r="C41178">
        <v>0.97018000000000004</v>
      </c>
      <c r="D41178">
        <v>-163.91300000000001</v>
      </c>
      <c r="E41178" s="6" t="s">
        <v>6</v>
      </c>
    </row>
    <row r="41179" spans="1:5" ht="14.1" customHeight="1" x14ac:dyDescent="0.2">
      <c r="A41179" s="1">
        <v>42990</v>
      </c>
      <c r="B41179">
        <v>19</v>
      </c>
      <c r="C41179">
        <v>0.96221999999999996</v>
      </c>
      <c r="D41179">
        <v>-209.83</v>
      </c>
      <c r="E41179" s="6" t="s">
        <v>6</v>
      </c>
    </row>
    <row r="41180" spans="1:5" ht="14.1" customHeight="1" x14ac:dyDescent="0.2">
      <c r="A41180" s="1">
        <v>42990</v>
      </c>
      <c r="B41180">
        <v>20</v>
      </c>
      <c r="C41180">
        <v>0.98426000000000002</v>
      </c>
      <c r="D41180">
        <v>-87.108000000000004</v>
      </c>
      <c r="E41180" s="6" t="s">
        <v>6</v>
      </c>
    </row>
    <row r="41181" spans="1:5" ht="14.1" customHeight="1" x14ac:dyDescent="0.2">
      <c r="A41181" s="1">
        <v>42990</v>
      </c>
      <c r="B41181">
        <v>21</v>
      </c>
      <c r="C41181">
        <v>1.0064</v>
      </c>
      <c r="D41181">
        <v>32.97</v>
      </c>
      <c r="E41181" s="6" t="s">
        <v>6</v>
      </c>
    </row>
    <row r="41182" spans="1:5" ht="14.1" customHeight="1" x14ac:dyDescent="0.2">
      <c r="A41182" s="1">
        <v>42990</v>
      </c>
      <c r="B41182">
        <v>22</v>
      </c>
      <c r="C41182">
        <v>1.0092099999999999</v>
      </c>
      <c r="D41182">
        <v>44.756999999999998</v>
      </c>
      <c r="E41182" s="6" t="s">
        <v>6</v>
      </c>
    </row>
    <row r="41183" spans="1:5" ht="14.1" customHeight="1" x14ac:dyDescent="0.2">
      <c r="A41183" s="1">
        <v>42990</v>
      </c>
      <c r="B41183">
        <v>23</v>
      </c>
      <c r="C41183">
        <v>0.98855999999999999</v>
      </c>
      <c r="D41183">
        <v>-52.884999999999998</v>
      </c>
      <c r="E41183" s="6" t="s">
        <v>6</v>
      </c>
    </row>
    <row r="41184" spans="1:5" ht="14.1" customHeight="1" x14ac:dyDescent="0.2">
      <c r="A41184" s="1">
        <v>42990</v>
      </c>
      <c r="B41184">
        <v>24</v>
      </c>
      <c r="C41184">
        <v>0.99287000000000003</v>
      </c>
      <c r="D41184">
        <v>-31.187000000000001</v>
      </c>
      <c r="E41184" s="6" t="s">
        <v>6</v>
      </c>
    </row>
    <row r="41185" spans="1:5" ht="14.1" customHeight="1" x14ac:dyDescent="0.2">
      <c r="A41185" s="1">
        <v>42991</v>
      </c>
      <c r="B41185">
        <v>1</v>
      </c>
      <c r="C41185">
        <v>0.98758000000000001</v>
      </c>
      <c r="D41185">
        <v>-52.575000000000003</v>
      </c>
      <c r="E41185" s="6" t="s">
        <v>6</v>
      </c>
    </row>
    <row r="41186" spans="1:5" ht="14.1" customHeight="1" x14ac:dyDescent="0.2">
      <c r="A41186" s="1">
        <v>42991</v>
      </c>
      <c r="B41186">
        <v>2</v>
      </c>
      <c r="C41186">
        <v>0.98538000000000003</v>
      </c>
      <c r="D41186">
        <v>-59.866</v>
      </c>
      <c r="E41186" s="6" t="s">
        <v>6</v>
      </c>
    </row>
    <row r="41187" spans="1:5" ht="14.1" customHeight="1" x14ac:dyDescent="0.2">
      <c r="A41187" s="1">
        <v>42991</v>
      </c>
      <c r="B41187">
        <v>3</v>
      </c>
      <c r="C41187">
        <v>0.97382999999999997</v>
      </c>
      <c r="D41187">
        <v>-108.249</v>
      </c>
      <c r="E41187" s="6" t="s">
        <v>6</v>
      </c>
    </row>
    <row r="41188" spans="1:5" ht="14.1" customHeight="1" x14ac:dyDescent="0.2">
      <c r="A41188" s="1">
        <v>42991</v>
      </c>
      <c r="B41188">
        <v>4</v>
      </c>
      <c r="C41188">
        <v>0.98407</v>
      </c>
      <c r="D41188">
        <v>-65.263999999999996</v>
      </c>
      <c r="E41188" s="6" t="s">
        <v>6</v>
      </c>
    </row>
    <row r="41189" spans="1:5" ht="14.1" customHeight="1" x14ac:dyDescent="0.2">
      <c r="A41189" s="1">
        <v>42991</v>
      </c>
      <c r="B41189">
        <v>5</v>
      </c>
      <c r="C41189">
        <v>0.96782999999999997</v>
      </c>
      <c r="D41189">
        <v>-143.08099999999999</v>
      </c>
      <c r="E41189" s="6" t="s">
        <v>6</v>
      </c>
    </row>
    <row r="41190" spans="1:5" ht="14.1" customHeight="1" x14ac:dyDescent="0.2">
      <c r="A41190" s="1">
        <v>42991</v>
      </c>
      <c r="B41190">
        <v>6</v>
      </c>
      <c r="C41190">
        <v>0.98526000000000002</v>
      </c>
      <c r="D41190">
        <v>-70.584999999999994</v>
      </c>
      <c r="E41190" s="6" t="s">
        <v>6</v>
      </c>
    </row>
    <row r="41191" spans="1:5" ht="14.1" customHeight="1" x14ac:dyDescent="0.2">
      <c r="A41191" s="1">
        <v>42991</v>
      </c>
      <c r="B41191">
        <v>7</v>
      </c>
      <c r="C41191">
        <v>0.97523000000000004</v>
      </c>
      <c r="D41191">
        <v>-124.41500000000001</v>
      </c>
      <c r="E41191" s="6" t="s">
        <v>6</v>
      </c>
    </row>
    <row r="41192" spans="1:5" ht="14.1" customHeight="1" x14ac:dyDescent="0.2">
      <c r="A41192" s="1">
        <v>42991</v>
      </c>
      <c r="B41192">
        <v>8</v>
      </c>
      <c r="C41192">
        <v>0.99156</v>
      </c>
      <c r="D41192">
        <v>-42.893000000000001</v>
      </c>
      <c r="E41192" s="6" t="s">
        <v>6</v>
      </c>
    </row>
    <row r="41193" spans="1:5" ht="14.1" customHeight="1" x14ac:dyDescent="0.2">
      <c r="A41193" s="1">
        <v>42991</v>
      </c>
      <c r="B41193">
        <v>9</v>
      </c>
      <c r="C41193">
        <v>0.97270999999999996</v>
      </c>
      <c r="D41193">
        <v>-147.46299999999999</v>
      </c>
      <c r="E41193" s="6" t="s">
        <v>6</v>
      </c>
    </row>
    <row r="41194" spans="1:5" ht="14.1" customHeight="1" x14ac:dyDescent="0.2">
      <c r="A41194" s="1">
        <v>42991</v>
      </c>
      <c r="B41194">
        <v>10</v>
      </c>
      <c r="C41194">
        <v>0.98458999999999997</v>
      </c>
      <c r="D41194">
        <v>-83.852999999999994</v>
      </c>
      <c r="E41194" s="6" t="s">
        <v>6</v>
      </c>
    </row>
    <row r="41195" spans="1:5" ht="14.1" customHeight="1" x14ac:dyDescent="0.2">
      <c r="A41195" s="1">
        <v>42991</v>
      </c>
      <c r="B41195">
        <v>11</v>
      </c>
      <c r="C41195">
        <v>0.99860000000000004</v>
      </c>
      <c r="D41195">
        <v>-7.6619999999999999</v>
      </c>
      <c r="E41195" s="6" t="s">
        <v>6</v>
      </c>
    </row>
    <row r="41196" spans="1:5" ht="14.1" customHeight="1" x14ac:dyDescent="0.2">
      <c r="A41196" s="1">
        <v>42991</v>
      </c>
      <c r="B41196">
        <v>12</v>
      </c>
      <c r="C41196">
        <v>0.98875999999999997</v>
      </c>
      <c r="D41196">
        <v>-62.835000000000001</v>
      </c>
      <c r="E41196" s="6" t="s">
        <v>6</v>
      </c>
    </row>
    <row r="41197" spans="1:5" ht="14.1" customHeight="1" x14ac:dyDescent="0.2">
      <c r="A41197" s="1">
        <v>42991</v>
      </c>
      <c r="B41197">
        <v>13</v>
      </c>
      <c r="C41197">
        <v>0.97645000000000004</v>
      </c>
      <c r="D41197">
        <v>-135.96700000000001</v>
      </c>
      <c r="E41197" s="6" t="s">
        <v>6</v>
      </c>
    </row>
    <row r="41198" spans="1:5" ht="14.1" customHeight="1" x14ac:dyDescent="0.2">
      <c r="A41198" s="1">
        <v>42991</v>
      </c>
      <c r="B41198">
        <v>14</v>
      </c>
      <c r="C41198">
        <v>0.98338999999999999</v>
      </c>
      <c r="D41198">
        <v>-94.784999999999997</v>
      </c>
      <c r="E41198" s="6" t="s">
        <v>6</v>
      </c>
    </row>
    <row r="41199" spans="1:5" ht="14.1" customHeight="1" x14ac:dyDescent="0.2">
      <c r="A41199" s="1">
        <v>42991</v>
      </c>
      <c r="B41199">
        <v>15</v>
      </c>
      <c r="C41199">
        <v>0.99395999999999995</v>
      </c>
      <c r="D41199">
        <v>-33.612000000000002</v>
      </c>
      <c r="E41199" s="6" t="s">
        <v>6</v>
      </c>
    </row>
    <row r="41200" spans="1:5" ht="14.1" customHeight="1" x14ac:dyDescent="0.2">
      <c r="A41200" s="1">
        <v>42991</v>
      </c>
      <c r="B41200">
        <v>16</v>
      </c>
      <c r="C41200">
        <v>0.98931000000000002</v>
      </c>
      <c r="D41200">
        <v>-59.36</v>
      </c>
      <c r="E41200" s="6" t="s">
        <v>6</v>
      </c>
    </row>
    <row r="41201" spans="1:5" ht="14.1" customHeight="1" x14ac:dyDescent="0.2">
      <c r="A41201" s="1">
        <v>42991</v>
      </c>
      <c r="B41201">
        <v>17</v>
      </c>
      <c r="C41201">
        <v>0.98943999999999999</v>
      </c>
      <c r="D41201">
        <v>-58.465000000000003</v>
      </c>
      <c r="E41201" s="6" t="s">
        <v>6</v>
      </c>
    </row>
    <row r="41202" spans="1:5" ht="14.1" customHeight="1" x14ac:dyDescent="0.2">
      <c r="A41202" s="1">
        <v>42991</v>
      </c>
      <c r="B41202">
        <v>18</v>
      </c>
      <c r="C41202">
        <v>1.0069699999999999</v>
      </c>
      <c r="D41202">
        <v>37.609000000000002</v>
      </c>
      <c r="E41202" s="6" t="s">
        <v>6</v>
      </c>
    </row>
    <row r="41203" spans="1:5" ht="14.1" customHeight="1" x14ac:dyDescent="0.2">
      <c r="A41203" s="1">
        <v>42991</v>
      </c>
      <c r="B41203">
        <v>19</v>
      </c>
      <c r="C41203">
        <v>0.97275</v>
      </c>
      <c r="D41203">
        <v>-153.11600000000001</v>
      </c>
      <c r="E41203" s="6" t="s">
        <v>6</v>
      </c>
    </row>
    <row r="41204" spans="1:5" ht="14.1" customHeight="1" x14ac:dyDescent="0.2">
      <c r="A41204" s="1">
        <v>42991</v>
      </c>
      <c r="B41204">
        <v>20</v>
      </c>
      <c r="C41204">
        <v>0.98916000000000004</v>
      </c>
      <c r="D41204">
        <v>-60.395000000000003</v>
      </c>
      <c r="E41204" s="6" t="s">
        <v>6</v>
      </c>
    </row>
    <row r="41205" spans="1:5" ht="14.1" customHeight="1" x14ac:dyDescent="0.2">
      <c r="A41205" s="1">
        <v>42991</v>
      </c>
      <c r="B41205">
        <v>21</v>
      </c>
      <c r="C41205">
        <v>1.04498</v>
      </c>
      <c r="D41205">
        <v>227.85400000000001</v>
      </c>
      <c r="E41205" s="6" t="s">
        <v>6</v>
      </c>
    </row>
    <row r="41206" spans="1:5" ht="14.1" customHeight="1" x14ac:dyDescent="0.2">
      <c r="A41206" s="1">
        <v>42991</v>
      </c>
      <c r="B41206">
        <v>22</v>
      </c>
      <c r="C41206">
        <v>1.01806</v>
      </c>
      <c r="D41206">
        <v>87.26</v>
      </c>
      <c r="E41206" s="6" t="s">
        <v>6</v>
      </c>
    </row>
    <row r="41207" spans="1:5" ht="14.1" customHeight="1" x14ac:dyDescent="0.2">
      <c r="A41207" s="1">
        <v>42991</v>
      </c>
      <c r="B41207">
        <v>23</v>
      </c>
      <c r="C41207">
        <v>1.00579</v>
      </c>
      <c r="D41207">
        <v>26.562999999999999</v>
      </c>
      <c r="E41207" s="6" t="s">
        <v>6</v>
      </c>
    </row>
    <row r="41208" spans="1:5" ht="14.1" customHeight="1" x14ac:dyDescent="0.2">
      <c r="A41208" s="1">
        <v>42991</v>
      </c>
      <c r="B41208">
        <v>24</v>
      </c>
      <c r="C41208">
        <v>1.0053399999999999</v>
      </c>
      <c r="D41208">
        <v>23.21</v>
      </c>
      <c r="E41208" s="6" t="s">
        <v>6</v>
      </c>
    </row>
    <row r="41209" spans="1:5" ht="14.1" customHeight="1" x14ac:dyDescent="0.2">
      <c r="A41209" s="1">
        <v>42992</v>
      </c>
      <c r="B41209">
        <v>1</v>
      </c>
      <c r="C41209">
        <v>1.00722</v>
      </c>
      <c r="D41209">
        <v>30.315999999999999</v>
      </c>
      <c r="E41209" s="6" t="s">
        <v>6</v>
      </c>
    </row>
    <row r="41210" spans="1:5" ht="14.1" customHeight="1" x14ac:dyDescent="0.2">
      <c r="A41210" s="1">
        <v>42992</v>
      </c>
      <c r="B41210">
        <v>2</v>
      </c>
      <c r="C41210">
        <v>1.0031000000000001</v>
      </c>
      <c r="D41210">
        <v>12.564</v>
      </c>
      <c r="E41210" s="6" t="s">
        <v>6</v>
      </c>
    </row>
    <row r="41211" spans="1:5" ht="14.1" customHeight="1" x14ac:dyDescent="0.2">
      <c r="A41211" s="1">
        <v>42992</v>
      </c>
      <c r="B41211">
        <v>3</v>
      </c>
      <c r="C41211">
        <v>1.0019</v>
      </c>
      <c r="D41211">
        <v>7.7220000000000004</v>
      </c>
      <c r="E41211" s="6" t="s">
        <v>6</v>
      </c>
    </row>
    <row r="41212" spans="1:5" ht="14.1" customHeight="1" x14ac:dyDescent="0.2">
      <c r="A41212" s="1">
        <v>42992</v>
      </c>
      <c r="B41212">
        <v>4</v>
      </c>
      <c r="C41212">
        <v>0.99851000000000001</v>
      </c>
      <c r="D41212">
        <v>-6.1849999999999996</v>
      </c>
      <c r="E41212" s="6" t="s">
        <v>6</v>
      </c>
    </row>
    <row r="41213" spans="1:5" ht="14.1" customHeight="1" x14ac:dyDescent="0.2">
      <c r="A41213" s="1">
        <v>42992</v>
      </c>
      <c r="B41213">
        <v>5</v>
      </c>
      <c r="C41213">
        <v>0.99483999999999995</v>
      </c>
      <c r="D41213">
        <v>-22.599</v>
      </c>
      <c r="E41213" s="6" t="s">
        <v>6</v>
      </c>
    </row>
    <row r="41214" spans="1:5" ht="14.1" customHeight="1" x14ac:dyDescent="0.2">
      <c r="A41214" s="1">
        <v>42992</v>
      </c>
      <c r="B41214">
        <v>6</v>
      </c>
      <c r="C41214">
        <v>0.98992000000000002</v>
      </c>
      <c r="D41214">
        <v>-48.274000000000001</v>
      </c>
      <c r="E41214" s="6" t="s">
        <v>6</v>
      </c>
    </row>
    <row r="41215" spans="1:5" ht="14.1" customHeight="1" x14ac:dyDescent="0.2">
      <c r="A41215" s="1">
        <v>42992</v>
      </c>
      <c r="B41215">
        <v>7</v>
      </c>
      <c r="C41215">
        <v>0.97760999999999998</v>
      </c>
      <c r="D41215">
        <v>-115.57299999999999</v>
      </c>
      <c r="E41215" s="6" t="s">
        <v>6</v>
      </c>
    </row>
    <row r="41216" spans="1:5" ht="14.1" customHeight="1" x14ac:dyDescent="0.2">
      <c r="A41216" s="1">
        <v>42992</v>
      </c>
      <c r="B41216">
        <v>8</v>
      </c>
      <c r="C41216">
        <v>0.96340999999999999</v>
      </c>
      <c r="D41216">
        <v>-195.05799999999999</v>
      </c>
      <c r="E41216" s="6" t="s">
        <v>6</v>
      </c>
    </row>
    <row r="41217" spans="1:5" ht="14.1" customHeight="1" x14ac:dyDescent="0.2">
      <c r="A41217" s="1">
        <v>42992</v>
      </c>
      <c r="B41217">
        <v>9</v>
      </c>
      <c r="C41217">
        <v>0.98621999999999999</v>
      </c>
      <c r="D41217">
        <v>-72.394000000000005</v>
      </c>
      <c r="E41217" s="6" t="s">
        <v>6</v>
      </c>
    </row>
    <row r="41218" spans="1:5" ht="14.1" customHeight="1" x14ac:dyDescent="0.2">
      <c r="A41218" s="1">
        <v>42992</v>
      </c>
      <c r="B41218">
        <v>10</v>
      </c>
      <c r="C41218">
        <v>0.99034999999999995</v>
      </c>
      <c r="D41218">
        <v>-51.87</v>
      </c>
      <c r="E41218" s="6" t="s">
        <v>6</v>
      </c>
    </row>
    <row r="41219" spans="1:5" ht="14.1" customHeight="1" x14ac:dyDescent="0.2">
      <c r="A41219" s="1">
        <v>42992</v>
      </c>
      <c r="B41219">
        <v>11</v>
      </c>
      <c r="C41219">
        <v>0.99058999999999997</v>
      </c>
      <c r="D41219">
        <v>-51.164000000000001</v>
      </c>
      <c r="E41219" s="6" t="s">
        <v>6</v>
      </c>
    </row>
    <row r="41220" spans="1:5" ht="14.1" customHeight="1" x14ac:dyDescent="0.2">
      <c r="A41220" s="1">
        <v>42992</v>
      </c>
      <c r="B41220">
        <v>12</v>
      </c>
      <c r="C41220">
        <v>0.98385</v>
      </c>
      <c r="D41220">
        <v>-89.724999999999994</v>
      </c>
      <c r="E41220" s="6" t="s">
        <v>6</v>
      </c>
    </row>
    <row r="41221" spans="1:5" ht="14.1" customHeight="1" x14ac:dyDescent="0.2">
      <c r="A41221" s="1">
        <v>42992</v>
      </c>
      <c r="B41221">
        <v>13</v>
      </c>
      <c r="C41221">
        <v>1.00421</v>
      </c>
      <c r="D41221">
        <v>23.277999999999999</v>
      </c>
      <c r="E41221" s="6" t="s">
        <v>6</v>
      </c>
    </row>
    <row r="41222" spans="1:5" ht="14.1" customHeight="1" x14ac:dyDescent="0.2">
      <c r="A41222" s="1">
        <v>42992</v>
      </c>
      <c r="B41222">
        <v>14</v>
      </c>
      <c r="C41222">
        <v>1.0022899999999999</v>
      </c>
      <c r="D41222">
        <v>12.62</v>
      </c>
      <c r="E41222" s="6" t="s">
        <v>6</v>
      </c>
    </row>
    <row r="41223" spans="1:5" ht="14.1" customHeight="1" x14ac:dyDescent="0.2">
      <c r="A41223" s="1">
        <v>42992</v>
      </c>
      <c r="B41223">
        <v>15</v>
      </c>
      <c r="C41223">
        <v>1.0073099999999999</v>
      </c>
      <c r="D41223">
        <v>39.44</v>
      </c>
      <c r="E41223" s="6" t="s">
        <v>6</v>
      </c>
    </row>
    <row r="41224" spans="1:5" ht="14.1" customHeight="1" x14ac:dyDescent="0.2">
      <c r="A41224" s="1">
        <v>42992</v>
      </c>
      <c r="B41224">
        <v>16</v>
      </c>
      <c r="C41224">
        <v>0.99626000000000003</v>
      </c>
      <c r="D41224">
        <v>-20.5</v>
      </c>
      <c r="E41224" s="6" t="s">
        <v>6</v>
      </c>
    </row>
    <row r="41225" spans="1:5" ht="14.1" customHeight="1" x14ac:dyDescent="0.2">
      <c r="A41225" s="1">
        <v>42992</v>
      </c>
      <c r="B41225">
        <v>17</v>
      </c>
      <c r="C41225">
        <v>0.98462000000000005</v>
      </c>
      <c r="D41225">
        <v>-84.018000000000001</v>
      </c>
      <c r="E41225" s="6" t="s">
        <v>6</v>
      </c>
    </row>
    <row r="41226" spans="1:5" ht="14.1" customHeight="1" x14ac:dyDescent="0.2">
      <c r="A41226" s="1">
        <v>42992</v>
      </c>
      <c r="B41226">
        <v>18</v>
      </c>
      <c r="C41226">
        <v>0.99639999999999995</v>
      </c>
      <c r="D41226">
        <v>-19.385999999999999</v>
      </c>
      <c r="E41226" s="6" t="s">
        <v>6</v>
      </c>
    </row>
    <row r="41227" spans="1:5" ht="14.1" customHeight="1" x14ac:dyDescent="0.2">
      <c r="A41227" s="1">
        <v>42992</v>
      </c>
      <c r="B41227">
        <v>19</v>
      </c>
      <c r="C41227">
        <v>0.99704999999999999</v>
      </c>
      <c r="D41227">
        <v>-15.99</v>
      </c>
      <c r="E41227" s="6" t="s">
        <v>6</v>
      </c>
    </row>
    <row r="41228" spans="1:5" ht="14.1" customHeight="1" x14ac:dyDescent="0.2">
      <c r="A41228" s="1">
        <v>42992</v>
      </c>
      <c r="B41228">
        <v>20</v>
      </c>
      <c r="C41228">
        <v>0.98582000000000003</v>
      </c>
      <c r="D41228">
        <v>-79.228999999999999</v>
      </c>
      <c r="E41228" s="6" t="s">
        <v>6</v>
      </c>
    </row>
    <row r="41229" spans="1:5" ht="14.1" customHeight="1" x14ac:dyDescent="0.2">
      <c r="A41229" s="1">
        <v>42992</v>
      </c>
      <c r="B41229">
        <v>21</v>
      </c>
      <c r="C41229">
        <v>0.99167000000000005</v>
      </c>
      <c r="D41229">
        <v>-44.344999999999999</v>
      </c>
      <c r="E41229" s="6" t="s">
        <v>6</v>
      </c>
    </row>
    <row r="41230" spans="1:5" ht="14.1" customHeight="1" x14ac:dyDescent="0.2">
      <c r="A41230" s="1">
        <v>42992</v>
      </c>
      <c r="B41230">
        <v>22</v>
      </c>
      <c r="C41230">
        <v>0.99558999999999997</v>
      </c>
      <c r="D41230">
        <v>-21.853000000000002</v>
      </c>
      <c r="E41230" s="6" t="s">
        <v>6</v>
      </c>
    </row>
    <row r="41231" spans="1:5" ht="14.1" customHeight="1" x14ac:dyDescent="0.2">
      <c r="A41231" s="1">
        <v>42992</v>
      </c>
      <c r="B41231">
        <v>23</v>
      </c>
      <c r="C41231">
        <v>0.98970999999999998</v>
      </c>
      <c r="D41231">
        <v>-48.101999999999997</v>
      </c>
      <c r="E41231" s="6" t="s">
        <v>6</v>
      </c>
    </row>
    <row r="41232" spans="1:5" ht="14.1" customHeight="1" x14ac:dyDescent="0.2">
      <c r="A41232" s="1">
        <v>42992</v>
      </c>
      <c r="B41232">
        <v>24</v>
      </c>
      <c r="C41232">
        <v>1.00373</v>
      </c>
      <c r="D41232">
        <v>16.193999999999999</v>
      </c>
      <c r="E41232" s="6" t="s">
        <v>6</v>
      </c>
    </row>
    <row r="41233" spans="1:5" ht="14.1" customHeight="1" x14ac:dyDescent="0.2">
      <c r="A41233" s="1">
        <v>42993</v>
      </c>
      <c r="B41233">
        <v>1</v>
      </c>
      <c r="C41233">
        <v>0.99394000000000005</v>
      </c>
      <c r="D41233">
        <v>-25.658999999999999</v>
      </c>
      <c r="E41233" s="6" t="s">
        <v>6</v>
      </c>
    </row>
    <row r="41234" spans="1:5" ht="14.1" customHeight="1" x14ac:dyDescent="0.2">
      <c r="A41234" s="1">
        <v>42993</v>
      </c>
      <c r="B41234">
        <v>2</v>
      </c>
      <c r="C41234">
        <v>0.99983</v>
      </c>
      <c r="D41234">
        <v>-0.70899999999999996</v>
      </c>
      <c r="E41234" s="6" t="s">
        <v>6</v>
      </c>
    </row>
    <row r="41235" spans="1:5" ht="14.1" customHeight="1" x14ac:dyDescent="0.2">
      <c r="A41235" s="1">
        <v>42993</v>
      </c>
      <c r="B41235">
        <v>3</v>
      </c>
      <c r="C41235">
        <v>1.0047699999999999</v>
      </c>
      <c r="D41235">
        <v>19.117000000000001</v>
      </c>
      <c r="E41235" s="6" t="s">
        <v>6</v>
      </c>
    </row>
    <row r="41236" spans="1:5" ht="14.1" customHeight="1" x14ac:dyDescent="0.2">
      <c r="A41236" s="1">
        <v>42993</v>
      </c>
      <c r="B41236">
        <v>4</v>
      </c>
      <c r="C41236">
        <v>0.99758999999999998</v>
      </c>
      <c r="D41236">
        <v>-9.7520000000000007</v>
      </c>
      <c r="E41236" s="6" t="s">
        <v>6</v>
      </c>
    </row>
    <row r="41237" spans="1:5" ht="14.1" customHeight="1" x14ac:dyDescent="0.2">
      <c r="A41237" s="1">
        <v>42993</v>
      </c>
      <c r="B41237">
        <v>5</v>
      </c>
      <c r="C41237">
        <v>0.98304000000000002</v>
      </c>
      <c r="D41237">
        <v>-73.59</v>
      </c>
      <c r="E41237" s="6" t="s">
        <v>6</v>
      </c>
    </row>
    <row r="41238" spans="1:5" ht="14.1" customHeight="1" x14ac:dyDescent="0.2">
      <c r="A41238" s="1">
        <v>42993</v>
      </c>
      <c r="B41238">
        <v>6</v>
      </c>
      <c r="C41238">
        <v>0.99312999999999996</v>
      </c>
      <c r="D41238">
        <v>-32.308999999999997</v>
      </c>
      <c r="E41238" s="6" t="s">
        <v>6</v>
      </c>
    </row>
    <row r="41239" spans="1:5" ht="14.1" customHeight="1" x14ac:dyDescent="0.2">
      <c r="A41239" s="1">
        <v>42993</v>
      </c>
      <c r="B41239">
        <v>7</v>
      </c>
      <c r="C41239">
        <v>0.97709000000000001</v>
      </c>
      <c r="D41239">
        <v>-114.48699999999999</v>
      </c>
      <c r="E41239" s="6" t="s">
        <v>6</v>
      </c>
    </row>
    <row r="41240" spans="1:5" ht="14.1" customHeight="1" x14ac:dyDescent="0.2">
      <c r="A41240" s="1">
        <v>42993</v>
      </c>
      <c r="B41240">
        <v>8</v>
      </c>
      <c r="C41240">
        <v>0.97294999999999998</v>
      </c>
      <c r="D41240">
        <v>-139.00200000000001</v>
      </c>
      <c r="E41240" s="6" t="s">
        <v>6</v>
      </c>
    </row>
    <row r="41241" spans="1:5" ht="14.1" customHeight="1" x14ac:dyDescent="0.2">
      <c r="A41241" s="1">
        <v>42993</v>
      </c>
      <c r="B41241">
        <v>9</v>
      </c>
      <c r="C41241">
        <v>0.99163000000000001</v>
      </c>
      <c r="D41241">
        <v>-43.215000000000003</v>
      </c>
      <c r="E41241" s="6" t="s">
        <v>6</v>
      </c>
    </row>
    <row r="41242" spans="1:5" ht="14.1" customHeight="1" x14ac:dyDescent="0.2">
      <c r="A41242" s="1">
        <v>42993</v>
      </c>
      <c r="B41242">
        <v>10</v>
      </c>
      <c r="C41242">
        <v>0.99436999999999998</v>
      </c>
      <c r="D41242">
        <v>-30.030999999999999</v>
      </c>
      <c r="E41242" s="6" t="s">
        <v>6</v>
      </c>
    </row>
    <row r="41243" spans="1:5" ht="14.1" customHeight="1" x14ac:dyDescent="0.2">
      <c r="A41243" s="1">
        <v>42993</v>
      </c>
      <c r="B41243">
        <v>11</v>
      </c>
      <c r="C41243">
        <v>0.98677999999999999</v>
      </c>
      <c r="D41243">
        <v>-73.082999999999998</v>
      </c>
      <c r="E41243" s="6" t="s">
        <v>6</v>
      </c>
    </row>
    <row r="41244" spans="1:5" ht="14.1" customHeight="1" x14ac:dyDescent="0.2">
      <c r="A41244" s="1">
        <v>42993</v>
      </c>
      <c r="B41244">
        <v>12</v>
      </c>
      <c r="C41244">
        <v>1.0015400000000001</v>
      </c>
      <c r="D41244">
        <v>8.5920000000000005</v>
      </c>
      <c r="E41244" s="6" t="s">
        <v>6</v>
      </c>
    </row>
    <row r="41245" spans="1:5" ht="14.1" customHeight="1" x14ac:dyDescent="0.2">
      <c r="A41245" s="1">
        <v>42993</v>
      </c>
      <c r="B41245">
        <v>13</v>
      </c>
      <c r="C41245">
        <v>1.0093000000000001</v>
      </c>
      <c r="D41245">
        <v>52.648000000000003</v>
      </c>
      <c r="E41245" s="6" t="s">
        <v>6</v>
      </c>
    </row>
    <row r="41246" spans="1:5" ht="14.1" customHeight="1" x14ac:dyDescent="0.2">
      <c r="A41246" s="1">
        <v>42993</v>
      </c>
      <c r="B41246">
        <v>14</v>
      </c>
      <c r="C41246">
        <v>1.0132699999999999</v>
      </c>
      <c r="D41246">
        <v>75.701999999999998</v>
      </c>
      <c r="E41246" s="6" t="s">
        <v>6</v>
      </c>
    </row>
    <row r="41247" spans="1:5" ht="14.1" customHeight="1" x14ac:dyDescent="0.2">
      <c r="A41247" s="1">
        <v>42993</v>
      </c>
      <c r="B41247">
        <v>15</v>
      </c>
      <c r="C41247">
        <v>1.0196799999999999</v>
      </c>
      <c r="D41247">
        <v>110.57</v>
      </c>
      <c r="E41247" s="6" t="s">
        <v>6</v>
      </c>
    </row>
    <row r="41248" spans="1:5" ht="14.1" customHeight="1" x14ac:dyDescent="0.2">
      <c r="A41248" s="1">
        <v>42993</v>
      </c>
      <c r="B41248">
        <v>16</v>
      </c>
      <c r="C41248">
        <v>1.01017</v>
      </c>
      <c r="D41248">
        <v>58.725000000000001</v>
      </c>
      <c r="E41248" s="6" t="s">
        <v>6</v>
      </c>
    </row>
    <row r="41249" spans="1:5" ht="14.1" customHeight="1" x14ac:dyDescent="0.2">
      <c r="A41249" s="1">
        <v>42993</v>
      </c>
      <c r="B41249">
        <v>17</v>
      </c>
      <c r="C41249">
        <v>1.0152600000000001</v>
      </c>
      <c r="D41249">
        <v>85.954999999999998</v>
      </c>
      <c r="E41249" s="6" t="s">
        <v>6</v>
      </c>
    </row>
    <row r="41250" spans="1:5" ht="14.1" customHeight="1" x14ac:dyDescent="0.2">
      <c r="A41250" s="1">
        <v>42993</v>
      </c>
      <c r="B41250">
        <v>18</v>
      </c>
      <c r="C41250">
        <v>0.99914999999999998</v>
      </c>
      <c r="D41250">
        <v>-4.79</v>
      </c>
      <c r="E41250" s="6" t="s">
        <v>6</v>
      </c>
    </row>
    <row r="41251" spans="1:5" ht="14.1" customHeight="1" x14ac:dyDescent="0.2">
      <c r="A41251" s="1">
        <v>42993</v>
      </c>
      <c r="B41251">
        <v>19</v>
      </c>
      <c r="C41251">
        <v>0.98687999999999998</v>
      </c>
      <c r="D41251">
        <v>-73.206999999999994</v>
      </c>
      <c r="E41251" s="6" t="s">
        <v>6</v>
      </c>
    </row>
    <row r="41252" spans="1:5" ht="14.1" customHeight="1" x14ac:dyDescent="0.2">
      <c r="A41252" s="1">
        <v>42993</v>
      </c>
      <c r="B41252">
        <v>20</v>
      </c>
      <c r="C41252">
        <v>0.99339</v>
      </c>
      <c r="D41252">
        <v>-36.767000000000003</v>
      </c>
      <c r="E41252" s="6" t="s">
        <v>6</v>
      </c>
    </row>
    <row r="41253" spans="1:5" ht="14.1" customHeight="1" x14ac:dyDescent="0.2">
      <c r="A41253" s="1">
        <v>42993</v>
      </c>
      <c r="B41253">
        <v>21</v>
      </c>
      <c r="C41253">
        <v>0.99612000000000001</v>
      </c>
      <c r="D41253">
        <v>-20.940999999999999</v>
      </c>
      <c r="E41253" s="6" t="s">
        <v>6</v>
      </c>
    </row>
    <row r="41254" spans="1:5" ht="14.1" customHeight="1" x14ac:dyDescent="0.2">
      <c r="A41254" s="1">
        <v>42993</v>
      </c>
      <c r="B41254">
        <v>22</v>
      </c>
      <c r="C41254">
        <v>0.99519999999999997</v>
      </c>
      <c r="D41254">
        <v>-24.338000000000001</v>
      </c>
      <c r="E41254" s="6" t="s">
        <v>6</v>
      </c>
    </row>
    <row r="41255" spans="1:5" ht="14.1" customHeight="1" x14ac:dyDescent="0.2">
      <c r="A41255" s="1">
        <v>42993</v>
      </c>
      <c r="B41255">
        <v>23</v>
      </c>
      <c r="C41255">
        <v>0.98758999999999997</v>
      </c>
      <c r="D41255">
        <v>-58.988</v>
      </c>
      <c r="E41255" s="6" t="s">
        <v>6</v>
      </c>
    </row>
    <row r="41256" spans="1:5" ht="14.1" customHeight="1" x14ac:dyDescent="0.2">
      <c r="A41256" s="1">
        <v>42993</v>
      </c>
      <c r="B41256">
        <v>24</v>
      </c>
      <c r="C41256">
        <v>1.00427</v>
      </c>
      <c r="D41256">
        <v>18.591000000000001</v>
      </c>
      <c r="E41256" s="6" t="s">
        <v>6</v>
      </c>
    </row>
    <row r="41257" spans="1:5" ht="14.1" customHeight="1" x14ac:dyDescent="0.2">
      <c r="A41257" s="1">
        <v>42994</v>
      </c>
      <c r="B41257">
        <v>1</v>
      </c>
      <c r="C41257">
        <v>1.0016099999999999</v>
      </c>
      <c r="D41257">
        <v>6.6769999999999996</v>
      </c>
      <c r="E41257" s="6" t="s">
        <v>6</v>
      </c>
    </row>
    <row r="41258" spans="1:5" ht="14.1" customHeight="1" x14ac:dyDescent="0.2">
      <c r="A41258" s="1">
        <v>42994</v>
      </c>
      <c r="B41258">
        <v>2</v>
      </c>
      <c r="C41258">
        <v>0.99990000000000001</v>
      </c>
      <c r="D41258">
        <v>-0.41199999999999998</v>
      </c>
      <c r="E41258" s="6" t="s">
        <v>6</v>
      </c>
    </row>
    <row r="41259" spans="1:5" ht="14.1" customHeight="1" x14ac:dyDescent="0.2">
      <c r="A41259" s="1">
        <v>42994</v>
      </c>
      <c r="B41259">
        <v>3</v>
      </c>
      <c r="C41259">
        <v>0.99651000000000001</v>
      </c>
      <c r="D41259">
        <v>-13.864000000000001</v>
      </c>
      <c r="E41259" s="6" t="s">
        <v>6</v>
      </c>
    </row>
    <row r="41260" spans="1:5" ht="14.1" customHeight="1" x14ac:dyDescent="0.2">
      <c r="A41260" s="1">
        <v>42994</v>
      </c>
      <c r="B41260">
        <v>4</v>
      </c>
      <c r="C41260">
        <v>1.0033300000000001</v>
      </c>
      <c r="D41260">
        <v>13.204000000000001</v>
      </c>
      <c r="E41260" s="6" t="s">
        <v>6</v>
      </c>
    </row>
    <row r="41261" spans="1:5" ht="14.1" customHeight="1" x14ac:dyDescent="0.2">
      <c r="A41261" s="1">
        <v>42994</v>
      </c>
      <c r="B41261">
        <v>5</v>
      </c>
      <c r="C41261">
        <v>0.99380999999999997</v>
      </c>
      <c r="D41261">
        <v>-24.832000000000001</v>
      </c>
      <c r="E41261" s="6" t="s">
        <v>6</v>
      </c>
    </row>
    <row r="41262" spans="1:5" ht="14.1" customHeight="1" x14ac:dyDescent="0.2">
      <c r="A41262" s="1">
        <v>42994</v>
      </c>
      <c r="B41262">
        <v>6</v>
      </c>
      <c r="C41262">
        <v>1.0051099999999999</v>
      </c>
      <c r="D41262">
        <v>21.077000000000002</v>
      </c>
      <c r="E41262" s="6" t="s">
        <v>6</v>
      </c>
    </row>
    <row r="41263" spans="1:5" ht="14.1" customHeight="1" x14ac:dyDescent="0.2">
      <c r="A41263" s="1">
        <v>42994</v>
      </c>
      <c r="B41263">
        <v>7</v>
      </c>
      <c r="C41263">
        <v>0.99248999999999998</v>
      </c>
      <c r="D41263">
        <v>-31.991</v>
      </c>
      <c r="E41263" s="6" t="s">
        <v>6</v>
      </c>
    </row>
    <row r="41264" spans="1:5" ht="14.1" customHeight="1" x14ac:dyDescent="0.2">
      <c r="A41264" s="1">
        <v>42994</v>
      </c>
      <c r="B41264">
        <v>8</v>
      </c>
      <c r="C41264">
        <v>0.98562000000000005</v>
      </c>
      <c r="D41264">
        <v>-64.433999999999997</v>
      </c>
      <c r="E41264" s="6" t="s">
        <v>6</v>
      </c>
    </row>
    <row r="41265" spans="1:5" ht="14.1" customHeight="1" x14ac:dyDescent="0.2">
      <c r="A41265" s="1">
        <v>42994</v>
      </c>
      <c r="B41265">
        <v>9</v>
      </c>
      <c r="C41265">
        <v>1.0033099999999999</v>
      </c>
      <c r="D41265">
        <v>15.629</v>
      </c>
      <c r="E41265" s="6" t="s">
        <v>6</v>
      </c>
    </row>
    <row r="41266" spans="1:5" ht="14.1" customHeight="1" x14ac:dyDescent="0.2">
      <c r="A41266" s="1">
        <v>42994</v>
      </c>
      <c r="B41266">
        <v>10</v>
      </c>
      <c r="C41266">
        <v>1.0122800000000001</v>
      </c>
      <c r="D41266">
        <v>60.585000000000001</v>
      </c>
      <c r="E41266" s="6" t="s">
        <v>6</v>
      </c>
    </row>
    <row r="41267" spans="1:5" ht="14.1" customHeight="1" x14ac:dyDescent="0.2">
      <c r="A41267" s="1">
        <v>42994</v>
      </c>
      <c r="B41267">
        <v>11</v>
      </c>
      <c r="C41267">
        <v>1.01006</v>
      </c>
      <c r="D41267">
        <v>51.753999999999998</v>
      </c>
      <c r="E41267" s="6" t="s">
        <v>6</v>
      </c>
    </row>
    <row r="41268" spans="1:5" ht="14.1" customHeight="1" x14ac:dyDescent="0.2">
      <c r="A41268" s="1">
        <v>42994</v>
      </c>
      <c r="B41268">
        <v>12</v>
      </c>
      <c r="C41268">
        <v>1.0054099999999999</v>
      </c>
      <c r="D41268">
        <v>29.308</v>
      </c>
      <c r="E41268" s="6" t="s">
        <v>6</v>
      </c>
    </row>
    <row r="41269" spans="1:5" ht="14.1" customHeight="1" x14ac:dyDescent="0.2">
      <c r="A41269" s="1">
        <v>42994</v>
      </c>
      <c r="B41269">
        <v>13</v>
      </c>
      <c r="C41269">
        <v>0.99597999999999998</v>
      </c>
      <c r="D41269">
        <v>-22.068999999999999</v>
      </c>
      <c r="E41269" s="6" t="s">
        <v>6</v>
      </c>
    </row>
    <row r="41270" spans="1:5" ht="14.1" customHeight="1" x14ac:dyDescent="0.2">
      <c r="A41270" s="1">
        <v>42994</v>
      </c>
      <c r="B41270">
        <v>14</v>
      </c>
      <c r="C41270">
        <v>1.0357499999999999</v>
      </c>
      <c r="D41270">
        <v>194.00800000000001</v>
      </c>
      <c r="E41270" s="6" t="s">
        <v>6</v>
      </c>
    </row>
    <row r="41271" spans="1:5" ht="14.1" customHeight="1" x14ac:dyDescent="0.2">
      <c r="A41271" s="1">
        <v>42994</v>
      </c>
      <c r="B41271">
        <v>15</v>
      </c>
      <c r="C41271">
        <v>1.01332</v>
      </c>
      <c r="D41271">
        <v>74.102999999999994</v>
      </c>
      <c r="E41271" s="6" t="s">
        <v>6</v>
      </c>
    </row>
    <row r="41272" spans="1:5" ht="14.1" customHeight="1" x14ac:dyDescent="0.2">
      <c r="A41272" s="1">
        <v>42994</v>
      </c>
      <c r="B41272">
        <v>16</v>
      </c>
      <c r="C41272">
        <v>1.01834</v>
      </c>
      <c r="D41272">
        <v>101.80800000000001</v>
      </c>
      <c r="E41272" s="6" t="s">
        <v>6</v>
      </c>
    </row>
    <row r="41273" spans="1:5" ht="14.1" customHeight="1" x14ac:dyDescent="0.2">
      <c r="A41273" s="1">
        <v>42994</v>
      </c>
      <c r="B41273">
        <v>17</v>
      </c>
      <c r="C41273">
        <v>1.01431</v>
      </c>
      <c r="D41273">
        <v>79.522000000000006</v>
      </c>
      <c r="E41273" s="6" t="s">
        <v>6</v>
      </c>
    </row>
    <row r="41274" spans="1:5" ht="14.1" customHeight="1" x14ac:dyDescent="0.2">
      <c r="A41274" s="1">
        <v>42994</v>
      </c>
      <c r="B41274">
        <v>18</v>
      </c>
      <c r="C41274">
        <v>1.0070600000000001</v>
      </c>
      <c r="D41274">
        <v>38.764000000000003</v>
      </c>
      <c r="E41274" s="6" t="s">
        <v>6</v>
      </c>
    </row>
    <row r="41275" spans="1:5" ht="14.1" customHeight="1" x14ac:dyDescent="0.2">
      <c r="A41275" s="1">
        <v>42994</v>
      </c>
      <c r="B41275">
        <v>19</v>
      </c>
      <c r="C41275">
        <v>1.0217499999999999</v>
      </c>
      <c r="D41275">
        <v>114.06100000000001</v>
      </c>
      <c r="E41275" s="6" t="s">
        <v>6</v>
      </c>
    </row>
    <row r="41276" spans="1:5" ht="14.1" customHeight="1" x14ac:dyDescent="0.2">
      <c r="A41276" s="1">
        <v>42994</v>
      </c>
      <c r="B41276">
        <v>20</v>
      </c>
      <c r="C41276">
        <v>0.99495</v>
      </c>
      <c r="D41276">
        <v>-27.344000000000001</v>
      </c>
      <c r="E41276" s="6" t="s">
        <v>6</v>
      </c>
    </row>
    <row r="41277" spans="1:5" ht="14.1" customHeight="1" x14ac:dyDescent="0.2">
      <c r="A41277" s="1">
        <v>42994</v>
      </c>
      <c r="B41277">
        <v>21</v>
      </c>
      <c r="C41277">
        <v>1.0015700000000001</v>
      </c>
      <c r="D41277">
        <v>8.0820000000000007</v>
      </c>
      <c r="E41277" s="6" t="s">
        <v>6</v>
      </c>
    </row>
    <row r="41278" spans="1:5" ht="14.1" customHeight="1" x14ac:dyDescent="0.2">
      <c r="A41278" s="1">
        <v>42994</v>
      </c>
      <c r="B41278">
        <v>22</v>
      </c>
      <c r="C41278">
        <v>1.0071300000000001</v>
      </c>
      <c r="D41278">
        <v>34.131</v>
      </c>
      <c r="E41278" s="6" t="s">
        <v>6</v>
      </c>
    </row>
    <row r="41279" spans="1:5" ht="14.1" customHeight="1" x14ac:dyDescent="0.2">
      <c r="A41279" s="1">
        <v>42994</v>
      </c>
      <c r="B41279">
        <v>23</v>
      </c>
      <c r="C41279">
        <v>1.02874</v>
      </c>
      <c r="D41279">
        <v>123.94499999999999</v>
      </c>
      <c r="E41279" s="6" t="s">
        <v>6</v>
      </c>
    </row>
    <row r="41280" spans="1:5" ht="14.1" customHeight="1" x14ac:dyDescent="0.2">
      <c r="A41280" s="1">
        <v>42994</v>
      </c>
      <c r="B41280">
        <v>24</v>
      </c>
      <c r="C41280">
        <v>1.02095</v>
      </c>
      <c r="D41280">
        <v>85.644000000000005</v>
      </c>
      <c r="E41280" s="6" t="s">
        <v>6</v>
      </c>
    </row>
    <row r="41281" spans="1:5" ht="14.1" customHeight="1" x14ac:dyDescent="0.2">
      <c r="A41281" s="1">
        <v>42995</v>
      </c>
      <c r="B41281">
        <v>1</v>
      </c>
      <c r="C41281">
        <v>1.00545</v>
      </c>
      <c r="D41281">
        <v>21.510999999999999</v>
      </c>
      <c r="E41281" s="6" t="s">
        <v>6</v>
      </c>
    </row>
    <row r="41282" spans="1:5" ht="14.1" customHeight="1" x14ac:dyDescent="0.2">
      <c r="A41282" s="1">
        <v>42995</v>
      </c>
      <c r="B41282">
        <v>2</v>
      </c>
      <c r="C41282">
        <v>1.0063200000000001</v>
      </c>
      <c r="D41282">
        <v>24.248999999999999</v>
      </c>
      <c r="E41282" s="6" t="s">
        <v>6</v>
      </c>
    </row>
    <row r="41283" spans="1:5" ht="14.1" customHeight="1" x14ac:dyDescent="0.2">
      <c r="A41283" s="1">
        <v>42995</v>
      </c>
      <c r="B41283">
        <v>3</v>
      </c>
      <c r="C41283">
        <v>1.01773</v>
      </c>
      <c r="D41283">
        <v>65.516000000000005</v>
      </c>
      <c r="E41283" s="6" t="s">
        <v>6</v>
      </c>
    </row>
    <row r="41284" spans="1:5" ht="14.1" customHeight="1" x14ac:dyDescent="0.2">
      <c r="A41284" s="1">
        <v>42995</v>
      </c>
      <c r="B41284">
        <v>4</v>
      </c>
      <c r="C41284">
        <v>1.0025599999999999</v>
      </c>
      <c r="D41284">
        <v>9.4939999999999998</v>
      </c>
      <c r="E41284" s="6" t="s">
        <v>6</v>
      </c>
    </row>
    <row r="41285" spans="1:5" ht="14.1" customHeight="1" x14ac:dyDescent="0.2">
      <c r="A41285" s="1">
        <v>42995</v>
      </c>
      <c r="B41285">
        <v>5</v>
      </c>
      <c r="C41285">
        <v>1.00301</v>
      </c>
      <c r="D41285">
        <v>11.176</v>
      </c>
      <c r="E41285" s="6" t="s">
        <v>6</v>
      </c>
    </row>
    <row r="41286" spans="1:5" ht="14.1" customHeight="1" x14ac:dyDescent="0.2">
      <c r="A41286" s="1">
        <v>42995</v>
      </c>
      <c r="B41286">
        <v>6</v>
      </c>
      <c r="C41286">
        <v>1.02667</v>
      </c>
      <c r="D41286">
        <v>99.385000000000005</v>
      </c>
      <c r="E41286" s="6" t="s">
        <v>6</v>
      </c>
    </row>
    <row r="41287" spans="1:5" ht="14.1" customHeight="1" x14ac:dyDescent="0.2">
      <c r="A41287" s="1">
        <v>42995</v>
      </c>
      <c r="B41287">
        <v>7</v>
      </c>
      <c r="C41287">
        <v>0.99792999999999998</v>
      </c>
      <c r="D41287">
        <v>-8.0039999999999996</v>
      </c>
      <c r="E41287" s="6" t="s">
        <v>6</v>
      </c>
    </row>
    <row r="41288" spans="1:5" ht="14.1" customHeight="1" x14ac:dyDescent="0.2">
      <c r="A41288" s="1">
        <v>42995</v>
      </c>
      <c r="B41288">
        <v>8</v>
      </c>
      <c r="C41288">
        <v>0.98458999999999997</v>
      </c>
      <c r="D41288">
        <v>-63.942</v>
      </c>
      <c r="E41288" s="6" t="s">
        <v>6</v>
      </c>
    </row>
    <row r="41289" spans="1:5" ht="14.1" customHeight="1" x14ac:dyDescent="0.2">
      <c r="A41289" s="1">
        <v>42995</v>
      </c>
      <c r="B41289">
        <v>9</v>
      </c>
      <c r="C41289">
        <v>0.97108000000000005</v>
      </c>
      <c r="D41289">
        <v>-129.97499999999999</v>
      </c>
      <c r="E41289" s="6" t="s">
        <v>6</v>
      </c>
    </row>
    <row r="41290" spans="1:5" ht="14.1" customHeight="1" x14ac:dyDescent="0.2">
      <c r="A41290" s="1">
        <v>42995</v>
      </c>
      <c r="B41290">
        <v>10</v>
      </c>
      <c r="C41290">
        <v>0.98855000000000004</v>
      </c>
      <c r="D41290">
        <v>-54.575000000000003</v>
      </c>
      <c r="E41290" s="6" t="s">
        <v>6</v>
      </c>
    </row>
    <row r="41291" spans="1:5" ht="14.1" customHeight="1" x14ac:dyDescent="0.2">
      <c r="A41291" s="1">
        <v>42995</v>
      </c>
      <c r="B41291">
        <v>11</v>
      </c>
      <c r="C41291">
        <v>0.96286000000000005</v>
      </c>
      <c r="D41291">
        <v>-192.91300000000001</v>
      </c>
      <c r="E41291" s="6" t="s">
        <v>6</v>
      </c>
    </row>
    <row r="41292" spans="1:5" ht="14.1" customHeight="1" x14ac:dyDescent="0.2">
      <c r="A41292" s="1">
        <v>42995</v>
      </c>
      <c r="B41292">
        <v>12</v>
      </c>
      <c r="C41292">
        <v>0.98567000000000005</v>
      </c>
      <c r="D41292">
        <v>-77.272000000000006</v>
      </c>
      <c r="E41292" s="6" t="s">
        <v>6</v>
      </c>
    </row>
    <row r="41293" spans="1:5" ht="14.1" customHeight="1" x14ac:dyDescent="0.2">
      <c r="A41293" s="1">
        <v>42995</v>
      </c>
      <c r="B41293">
        <v>13</v>
      </c>
      <c r="C41293">
        <v>1.00248</v>
      </c>
      <c r="D41293">
        <v>13.625999999999999</v>
      </c>
      <c r="E41293" s="6" t="s">
        <v>6</v>
      </c>
    </row>
    <row r="41294" spans="1:5" ht="14.1" customHeight="1" x14ac:dyDescent="0.2">
      <c r="A41294" s="1">
        <v>42995</v>
      </c>
      <c r="B41294">
        <v>14</v>
      </c>
      <c r="C41294">
        <v>1.0095400000000001</v>
      </c>
      <c r="D41294">
        <v>53.485999999999997</v>
      </c>
      <c r="E41294" s="6" t="s">
        <v>6</v>
      </c>
    </row>
    <row r="41295" spans="1:5" ht="14.1" customHeight="1" x14ac:dyDescent="0.2">
      <c r="A41295" s="1">
        <v>42995</v>
      </c>
      <c r="B41295">
        <v>15</v>
      </c>
      <c r="C41295">
        <v>1.0186200000000001</v>
      </c>
      <c r="D41295">
        <v>106.904</v>
      </c>
      <c r="E41295" s="6" t="s">
        <v>6</v>
      </c>
    </row>
    <row r="41296" spans="1:5" ht="14.1" customHeight="1" x14ac:dyDescent="0.2">
      <c r="A41296" s="1">
        <v>42995</v>
      </c>
      <c r="B41296">
        <v>16</v>
      </c>
      <c r="C41296">
        <v>1.0246299999999999</v>
      </c>
      <c r="D41296">
        <v>144.16300000000001</v>
      </c>
      <c r="E41296" s="6" t="s">
        <v>6</v>
      </c>
    </row>
    <row r="41297" spans="1:5" ht="14.1" customHeight="1" x14ac:dyDescent="0.2">
      <c r="A41297" s="1">
        <v>42995</v>
      </c>
      <c r="B41297">
        <v>17</v>
      </c>
      <c r="C41297">
        <v>1.0001</v>
      </c>
      <c r="D41297">
        <v>0.63300000000000001</v>
      </c>
      <c r="E41297" s="6" t="s">
        <v>6</v>
      </c>
    </row>
    <row r="41298" spans="1:5" ht="14.1" customHeight="1" x14ac:dyDescent="0.2">
      <c r="A41298" s="1">
        <v>42995</v>
      </c>
      <c r="B41298">
        <v>18</v>
      </c>
      <c r="C41298">
        <v>1.0071399999999999</v>
      </c>
      <c r="D41298">
        <v>42.494</v>
      </c>
      <c r="E41298" s="6" t="s">
        <v>6</v>
      </c>
    </row>
    <row r="41299" spans="1:5" ht="14.1" customHeight="1" x14ac:dyDescent="0.2">
      <c r="A41299" s="1">
        <v>42995</v>
      </c>
      <c r="B41299">
        <v>19</v>
      </c>
      <c r="C41299">
        <v>0.97853999999999997</v>
      </c>
      <c r="D41299">
        <v>-130.36799999999999</v>
      </c>
      <c r="E41299" s="6" t="s">
        <v>6</v>
      </c>
    </row>
    <row r="41300" spans="1:5" ht="14.1" customHeight="1" x14ac:dyDescent="0.2">
      <c r="A41300" s="1">
        <v>42995</v>
      </c>
      <c r="B41300">
        <v>20</v>
      </c>
      <c r="C41300">
        <v>0.99975999999999998</v>
      </c>
      <c r="D41300">
        <v>-1.429</v>
      </c>
      <c r="E41300" s="6" t="s">
        <v>6</v>
      </c>
    </row>
    <row r="41301" spans="1:5" ht="14.1" customHeight="1" x14ac:dyDescent="0.2">
      <c r="A41301" s="1">
        <v>42995</v>
      </c>
      <c r="B41301">
        <v>21</v>
      </c>
      <c r="C41301">
        <v>1.00647</v>
      </c>
      <c r="D41301">
        <v>35.868000000000002</v>
      </c>
      <c r="E41301" s="6" t="s">
        <v>6</v>
      </c>
    </row>
    <row r="41302" spans="1:5" ht="14.1" customHeight="1" x14ac:dyDescent="0.2">
      <c r="A41302" s="1">
        <v>42995</v>
      </c>
      <c r="B41302">
        <v>22</v>
      </c>
      <c r="C41302">
        <v>1.0126999999999999</v>
      </c>
      <c r="D41302">
        <v>63.970999999999997</v>
      </c>
      <c r="E41302" s="6" t="s">
        <v>6</v>
      </c>
    </row>
    <row r="41303" spans="1:5" ht="14.1" customHeight="1" x14ac:dyDescent="0.2">
      <c r="A41303" s="1">
        <v>42995</v>
      </c>
      <c r="B41303">
        <v>23</v>
      </c>
      <c r="C41303">
        <v>1.02332</v>
      </c>
      <c r="D41303">
        <v>107.789</v>
      </c>
      <c r="E41303" s="6" t="s">
        <v>6</v>
      </c>
    </row>
    <row r="41304" spans="1:5" ht="14.1" customHeight="1" x14ac:dyDescent="0.2">
      <c r="A41304" s="1">
        <v>42995</v>
      </c>
      <c r="B41304">
        <v>24</v>
      </c>
      <c r="C41304">
        <v>1.0174099999999999</v>
      </c>
      <c r="D41304">
        <v>76.977999999999994</v>
      </c>
      <c r="E41304" s="6" t="s">
        <v>6</v>
      </c>
    </row>
    <row r="41305" spans="1:5" ht="14.1" customHeight="1" x14ac:dyDescent="0.2">
      <c r="A41305" s="1">
        <v>42996</v>
      </c>
      <c r="B41305">
        <v>1</v>
      </c>
      <c r="C41305">
        <v>0.98582999999999998</v>
      </c>
      <c r="D41305">
        <v>-61.29</v>
      </c>
      <c r="E41305" s="6" t="s">
        <v>6</v>
      </c>
    </row>
    <row r="41306" spans="1:5" ht="14.1" customHeight="1" x14ac:dyDescent="0.2">
      <c r="A41306" s="1">
        <v>42996</v>
      </c>
      <c r="B41306">
        <v>2</v>
      </c>
      <c r="C41306">
        <v>0.98529999999999995</v>
      </c>
      <c r="D41306">
        <v>-61.167999999999999</v>
      </c>
      <c r="E41306" s="6" t="s">
        <v>6</v>
      </c>
    </row>
    <row r="41307" spans="1:5" ht="14.1" customHeight="1" x14ac:dyDescent="0.2">
      <c r="A41307" s="1">
        <v>42996</v>
      </c>
      <c r="B41307">
        <v>3</v>
      </c>
      <c r="C41307">
        <v>0.99587000000000003</v>
      </c>
      <c r="D41307">
        <v>-17.222999999999999</v>
      </c>
      <c r="E41307" s="6" t="s">
        <v>6</v>
      </c>
    </row>
    <row r="41308" spans="1:5" ht="14.1" customHeight="1" x14ac:dyDescent="0.2">
      <c r="A41308" s="1">
        <v>42996</v>
      </c>
      <c r="B41308">
        <v>4</v>
      </c>
      <c r="C41308">
        <v>0.98487999999999998</v>
      </c>
      <c r="D41308">
        <v>-63.875</v>
      </c>
      <c r="E41308" s="6" t="s">
        <v>6</v>
      </c>
    </row>
    <row r="41309" spans="1:5" ht="14.1" customHeight="1" x14ac:dyDescent="0.2">
      <c r="A41309" s="1">
        <v>42996</v>
      </c>
      <c r="B41309">
        <v>5</v>
      </c>
      <c r="C41309">
        <v>0.98604000000000003</v>
      </c>
      <c r="D41309">
        <v>-62.731000000000002</v>
      </c>
      <c r="E41309" s="6" t="s">
        <v>6</v>
      </c>
    </row>
    <row r="41310" spans="1:5" ht="14.1" customHeight="1" x14ac:dyDescent="0.2">
      <c r="A41310" s="1">
        <v>42996</v>
      </c>
      <c r="B41310">
        <v>6</v>
      </c>
      <c r="C41310">
        <v>0.99865999999999999</v>
      </c>
      <c r="D41310">
        <v>-6.4480000000000004</v>
      </c>
      <c r="E41310" s="6" t="s">
        <v>6</v>
      </c>
    </row>
    <row r="41311" spans="1:5" ht="14.1" customHeight="1" x14ac:dyDescent="0.2">
      <c r="A41311" s="1">
        <v>42996</v>
      </c>
      <c r="B41311">
        <v>7</v>
      </c>
      <c r="C41311">
        <v>1.00291</v>
      </c>
      <c r="D41311">
        <v>14.91</v>
      </c>
      <c r="E41311" s="6" t="s">
        <v>6</v>
      </c>
    </row>
    <row r="41312" spans="1:5" ht="14.1" customHeight="1" x14ac:dyDescent="0.2">
      <c r="A41312" s="1">
        <v>42996</v>
      </c>
      <c r="B41312">
        <v>8</v>
      </c>
      <c r="C41312">
        <v>0.9798</v>
      </c>
      <c r="D41312">
        <v>-108.504</v>
      </c>
      <c r="E41312" s="6" t="s">
        <v>6</v>
      </c>
    </row>
    <row r="41313" spans="1:5" ht="14.1" customHeight="1" x14ac:dyDescent="0.2">
      <c r="A41313" s="1">
        <v>42996</v>
      </c>
      <c r="B41313">
        <v>9</v>
      </c>
      <c r="C41313">
        <v>0.95955000000000001</v>
      </c>
      <c r="D41313">
        <v>-231.28399999999999</v>
      </c>
      <c r="E41313" s="6" t="s">
        <v>6</v>
      </c>
    </row>
    <row r="41314" spans="1:5" ht="14.1" customHeight="1" x14ac:dyDescent="0.2">
      <c r="A41314" s="1">
        <v>42996</v>
      </c>
      <c r="B41314">
        <v>10</v>
      </c>
      <c r="C41314">
        <v>0.99295999999999995</v>
      </c>
      <c r="D41314">
        <v>-41.043999999999997</v>
      </c>
      <c r="E41314" s="6" t="s">
        <v>6</v>
      </c>
    </row>
    <row r="41315" spans="1:5" ht="14.1" customHeight="1" x14ac:dyDescent="0.2">
      <c r="A41315" s="1">
        <v>42996</v>
      </c>
      <c r="B41315">
        <v>11</v>
      </c>
      <c r="C41315">
        <v>0.98373999999999995</v>
      </c>
      <c r="D41315">
        <v>-98.162000000000006</v>
      </c>
      <c r="E41315" s="6" t="s">
        <v>6</v>
      </c>
    </row>
    <row r="41316" spans="1:5" ht="14.1" customHeight="1" x14ac:dyDescent="0.2">
      <c r="A41316" s="1">
        <v>42996</v>
      </c>
      <c r="B41316">
        <v>12</v>
      </c>
      <c r="C41316">
        <v>1.0113700000000001</v>
      </c>
      <c r="D41316">
        <v>69.396000000000001</v>
      </c>
      <c r="E41316" s="6" t="s">
        <v>6</v>
      </c>
    </row>
    <row r="41317" spans="1:5" ht="14.1" customHeight="1" x14ac:dyDescent="0.2">
      <c r="A41317" s="1">
        <v>42996</v>
      </c>
      <c r="B41317">
        <v>13</v>
      </c>
      <c r="C41317">
        <v>1.0039</v>
      </c>
      <c r="D41317">
        <v>24.887</v>
      </c>
      <c r="E41317" s="6" t="s">
        <v>6</v>
      </c>
    </row>
    <row r="41318" spans="1:5" ht="14.1" customHeight="1" x14ac:dyDescent="0.2">
      <c r="A41318" s="1">
        <v>42996</v>
      </c>
      <c r="B41318">
        <v>14</v>
      </c>
      <c r="C41318">
        <v>0.98284000000000005</v>
      </c>
      <c r="D41318">
        <v>-114.08799999999999</v>
      </c>
      <c r="E41318" s="6" t="s">
        <v>6</v>
      </c>
    </row>
    <row r="41319" spans="1:5" ht="14.1" customHeight="1" x14ac:dyDescent="0.2">
      <c r="A41319" s="1">
        <v>42996</v>
      </c>
      <c r="B41319">
        <v>15</v>
      </c>
      <c r="C41319">
        <v>0.97516999999999998</v>
      </c>
      <c r="D41319">
        <v>-167.54499999999999</v>
      </c>
      <c r="E41319" s="6" t="s">
        <v>6</v>
      </c>
    </row>
    <row r="41320" spans="1:5" ht="14.1" customHeight="1" x14ac:dyDescent="0.2">
      <c r="A41320" s="1">
        <v>42996</v>
      </c>
      <c r="B41320">
        <v>16</v>
      </c>
      <c r="C41320">
        <v>0.98916000000000004</v>
      </c>
      <c r="D41320">
        <v>-71.846000000000004</v>
      </c>
      <c r="E41320" s="6" t="s">
        <v>6</v>
      </c>
    </row>
    <row r="41321" spans="1:5" ht="14.1" customHeight="1" x14ac:dyDescent="0.2">
      <c r="A41321" s="1">
        <v>42996</v>
      </c>
      <c r="B41321">
        <v>17</v>
      </c>
      <c r="C41321">
        <v>0.98248000000000002</v>
      </c>
      <c r="D41321">
        <v>-116.386</v>
      </c>
      <c r="E41321" s="6" t="s">
        <v>6</v>
      </c>
    </row>
    <row r="41322" spans="1:5" ht="14.1" customHeight="1" x14ac:dyDescent="0.2">
      <c r="A41322" s="1">
        <v>42996</v>
      </c>
      <c r="B41322">
        <v>18</v>
      </c>
      <c r="C41322">
        <v>0.98724999999999996</v>
      </c>
      <c r="D41322">
        <v>-82.765000000000001</v>
      </c>
      <c r="E41322" s="6" t="s">
        <v>6</v>
      </c>
    </row>
    <row r="41323" spans="1:5" ht="14.1" customHeight="1" x14ac:dyDescent="0.2">
      <c r="A41323" s="1">
        <v>42996</v>
      </c>
      <c r="B41323">
        <v>19</v>
      </c>
      <c r="C41323">
        <v>1.0128299999999999</v>
      </c>
      <c r="D41323">
        <v>79.960999999999999</v>
      </c>
      <c r="E41323" s="6" t="s">
        <v>6</v>
      </c>
    </row>
    <row r="41324" spans="1:5" ht="14.1" customHeight="1" x14ac:dyDescent="0.2">
      <c r="A41324" s="1">
        <v>42996</v>
      </c>
      <c r="B41324">
        <v>20</v>
      </c>
      <c r="C41324">
        <v>1.0004299999999999</v>
      </c>
      <c r="D41324">
        <v>2.7109999999999999</v>
      </c>
      <c r="E41324" s="6" t="s">
        <v>6</v>
      </c>
    </row>
    <row r="41325" spans="1:5" ht="14.1" customHeight="1" x14ac:dyDescent="0.2">
      <c r="A41325" s="1">
        <v>42996</v>
      </c>
      <c r="B41325">
        <v>21</v>
      </c>
      <c r="C41325">
        <v>1.0209600000000001</v>
      </c>
      <c r="D41325">
        <v>122.745</v>
      </c>
      <c r="E41325" s="6" t="s">
        <v>6</v>
      </c>
    </row>
    <row r="41326" spans="1:5" ht="14.1" customHeight="1" x14ac:dyDescent="0.2">
      <c r="A41326" s="1">
        <v>42996</v>
      </c>
      <c r="B41326">
        <v>22</v>
      </c>
      <c r="C41326">
        <v>1.02695</v>
      </c>
      <c r="D41326">
        <v>144.07900000000001</v>
      </c>
      <c r="E41326" s="6" t="s">
        <v>6</v>
      </c>
    </row>
    <row r="41327" spans="1:5" ht="14.1" customHeight="1" x14ac:dyDescent="0.2">
      <c r="A41327" s="1">
        <v>42996</v>
      </c>
      <c r="B41327">
        <v>23</v>
      </c>
      <c r="C41327">
        <v>1.0000100000000001</v>
      </c>
      <c r="D41327">
        <v>0.04</v>
      </c>
      <c r="E41327" s="6" t="s">
        <v>6</v>
      </c>
    </row>
    <row r="41328" spans="1:5" ht="14.1" customHeight="1" x14ac:dyDescent="0.2">
      <c r="A41328" s="1">
        <v>42996</v>
      </c>
      <c r="B41328">
        <v>24</v>
      </c>
      <c r="C41328">
        <v>1.01163</v>
      </c>
      <c r="D41328">
        <v>53.966000000000001</v>
      </c>
      <c r="E41328" s="6" t="s">
        <v>6</v>
      </c>
    </row>
    <row r="41329" spans="1:5" ht="14.1" customHeight="1" x14ac:dyDescent="0.2">
      <c r="A41329" s="1">
        <v>42997</v>
      </c>
      <c r="B41329">
        <v>1</v>
      </c>
      <c r="C41329">
        <v>1.01722</v>
      </c>
      <c r="D41329">
        <v>76.162999999999997</v>
      </c>
      <c r="E41329" s="6" t="s">
        <v>6</v>
      </c>
    </row>
    <row r="41330" spans="1:5" ht="14.1" customHeight="1" x14ac:dyDescent="0.2">
      <c r="A41330" s="1">
        <v>42997</v>
      </c>
      <c r="B41330">
        <v>2</v>
      </c>
      <c r="C41330">
        <v>1.0147600000000001</v>
      </c>
      <c r="D41330">
        <v>63.887</v>
      </c>
      <c r="E41330" s="6" t="s">
        <v>6</v>
      </c>
    </row>
    <row r="41331" spans="1:5" ht="14.1" customHeight="1" x14ac:dyDescent="0.2">
      <c r="A41331" s="1">
        <v>42997</v>
      </c>
      <c r="B41331">
        <v>3</v>
      </c>
      <c r="C41331">
        <v>0.99614999999999998</v>
      </c>
      <c r="D41331">
        <v>-16.829999999999998</v>
      </c>
      <c r="E41331" s="6" t="s">
        <v>6</v>
      </c>
    </row>
    <row r="41332" spans="1:5" ht="14.1" customHeight="1" x14ac:dyDescent="0.2">
      <c r="A41332" s="1">
        <v>42997</v>
      </c>
      <c r="B41332">
        <v>4</v>
      </c>
      <c r="C41332">
        <v>0.99522999999999995</v>
      </c>
      <c r="D41332">
        <v>-20.844999999999999</v>
      </c>
      <c r="E41332" s="6" t="s">
        <v>6</v>
      </c>
    </row>
    <row r="41333" spans="1:5" ht="14.1" customHeight="1" x14ac:dyDescent="0.2">
      <c r="A41333" s="1">
        <v>42997</v>
      </c>
      <c r="B41333">
        <v>5</v>
      </c>
      <c r="C41333">
        <v>0.99892000000000003</v>
      </c>
      <c r="D41333">
        <v>-4.952</v>
      </c>
      <c r="E41333" s="6" t="s">
        <v>6</v>
      </c>
    </row>
    <row r="41334" spans="1:5" ht="14.1" customHeight="1" x14ac:dyDescent="0.2">
      <c r="A41334" s="1">
        <v>42997</v>
      </c>
      <c r="B41334">
        <v>6</v>
      </c>
      <c r="C41334">
        <v>1.01898</v>
      </c>
      <c r="D41334">
        <v>93.516999999999996</v>
      </c>
      <c r="E41334" s="6" t="s">
        <v>6</v>
      </c>
    </row>
    <row r="41335" spans="1:5" ht="14.1" customHeight="1" x14ac:dyDescent="0.2">
      <c r="A41335" s="1">
        <v>42997</v>
      </c>
      <c r="B41335">
        <v>7</v>
      </c>
      <c r="C41335">
        <v>0.99653000000000003</v>
      </c>
      <c r="D41335">
        <v>-18.385999999999999</v>
      </c>
      <c r="E41335" s="6" t="s">
        <v>6</v>
      </c>
    </row>
    <row r="41336" spans="1:5" ht="14.1" customHeight="1" x14ac:dyDescent="0.2">
      <c r="A41336" s="1">
        <v>42997</v>
      </c>
      <c r="B41336">
        <v>8</v>
      </c>
      <c r="C41336">
        <v>0.98268</v>
      </c>
      <c r="D41336">
        <v>-94.158000000000001</v>
      </c>
      <c r="E41336" s="6" t="s">
        <v>6</v>
      </c>
    </row>
    <row r="41337" spans="1:5" ht="14.1" customHeight="1" x14ac:dyDescent="0.2">
      <c r="A41337" s="1">
        <v>42997</v>
      </c>
      <c r="B41337">
        <v>9</v>
      </c>
      <c r="C41337">
        <v>0.99246999999999996</v>
      </c>
      <c r="D41337">
        <v>-42.07</v>
      </c>
      <c r="E41337" s="6" t="s">
        <v>6</v>
      </c>
    </row>
    <row r="41338" spans="1:5" ht="14.1" customHeight="1" x14ac:dyDescent="0.2">
      <c r="A41338" s="1">
        <v>42997</v>
      </c>
      <c r="B41338">
        <v>10</v>
      </c>
      <c r="C41338">
        <v>0.99107999999999996</v>
      </c>
      <c r="D41338">
        <v>-51.603999999999999</v>
      </c>
      <c r="E41338" s="6" t="s">
        <v>6</v>
      </c>
    </row>
    <row r="41339" spans="1:5" ht="14.1" customHeight="1" x14ac:dyDescent="0.2">
      <c r="A41339" s="1">
        <v>42997</v>
      </c>
      <c r="B41339">
        <v>11</v>
      </c>
      <c r="C41339">
        <v>1.0142599999999999</v>
      </c>
      <c r="D41339">
        <v>83.647000000000006</v>
      </c>
      <c r="E41339" s="6" t="s">
        <v>6</v>
      </c>
    </row>
    <row r="41340" spans="1:5" ht="14.1" customHeight="1" x14ac:dyDescent="0.2">
      <c r="A41340" s="1">
        <v>42997</v>
      </c>
      <c r="B41340">
        <v>12</v>
      </c>
      <c r="C41340">
        <v>1.0024299999999999</v>
      </c>
      <c r="D41340">
        <v>14.648</v>
      </c>
      <c r="E41340" s="6" t="s">
        <v>6</v>
      </c>
    </row>
    <row r="41341" spans="1:5" ht="14.1" customHeight="1" x14ac:dyDescent="0.2">
      <c r="A41341" s="1">
        <v>42997</v>
      </c>
      <c r="B41341">
        <v>13</v>
      </c>
      <c r="C41341">
        <v>1.0039199999999999</v>
      </c>
      <c r="D41341">
        <v>24.03</v>
      </c>
      <c r="E41341" s="6" t="s">
        <v>6</v>
      </c>
    </row>
    <row r="41342" spans="1:5" ht="14.1" customHeight="1" x14ac:dyDescent="0.2">
      <c r="A41342" s="1">
        <v>42997</v>
      </c>
      <c r="B41342">
        <v>14</v>
      </c>
      <c r="C41342">
        <v>1.0092300000000001</v>
      </c>
      <c r="D41342">
        <v>56.173999999999999</v>
      </c>
      <c r="E41342" s="6" t="s">
        <v>6</v>
      </c>
    </row>
    <row r="41343" spans="1:5" ht="14.1" customHeight="1" x14ac:dyDescent="0.2">
      <c r="A41343" s="1">
        <v>42997</v>
      </c>
      <c r="B41343">
        <v>15</v>
      </c>
      <c r="C41343">
        <v>1.0069999999999999</v>
      </c>
      <c r="D41343">
        <v>42.658999999999999</v>
      </c>
      <c r="E41343" s="6" t="s">
        <v>6</v>
      </c>
    </row>
    <row r="41344" spans="1:5" ht="14.1" customHeight="1" x14ac:dyDescent="0.2">
      <c r="A41344" s="1">
        <v>42997</v>
      </c>
      <c r="B41344">
        <v>16</v>
      </c>
      <c r="C41344">
        <v>0.99870999999999999</v>
      </c>
      <c r="D41344">
        <v>-8.0579999999999998</v>
      </c>
      <c r="E41344" s="6" t="s">
        <v>6</v>
      </c>
    </row>
    <row r="41345" spans="1:5" ht="14.1" customHeight="1" x14ac:dyDescent="0.2">
      <c r="A41345" s="1">
        <v>42997</v>
      </c>
      <c r="B41345">
        <v>17</v>
      </c>
      <c r="C41345">
        <v>0.95618000000000003</v>
      </c>
      <c r="D41345">
        <v>-287.964</v>
      </c>
      <c r="E41345" s="6" t="s">
        <v>6</v>
      </c>
    </row>
    <row r="41346" spans="1:5" ht="14.1" customHeight="1" x14ac:dyDescent="0.2">
      <c r="A41346" s="1">
        <v>42997</v>
      </c>
      <c r="B41346">
        <v>18</v>
      </c>
      <c r="C41346">
        <v>0.96404000000000001</v>
      </c>
      <c r="D41346">
        <v>-231.292</v>
      </c>
      <c r="E41346" s="6" t="s">
        <v>6</v>
      </c>
    </row>
    <row r="41347" spans="1:5" ht="14.1" customHeight="1" x14ac:dyDescent="0.2">
      <c r="A41347" s="1">
        <v>42997</v>
      </c>
      <c r="B41347">
        <v>19</v>
      </c>
      <c r="C41347">
        <v>0.97843000000000002</v>
      </c>
      <c r="D41347">
        <v>-136.00700000000001</v>
      </c>
      <c r="E41347" s="6" t="s">
        <v>6</v>
      </c>
    </row>
    <row r="41348" spans="1:5" ht="14.1" customHeight="1" x14ac:dyDescent="0.2">
      <c r="A41348" s="1">
        <v>42997</v>
      </c>
      <c r="B41348">
        <v>20</v>
      </c>
      <c r="C41348">
        <v>0.99002999999999997</v>
      </c>
      <c r="D41348">
        <v>-62.293999999999997</v>
      </c>
      <c r="E41348" s="6" t="s">
        <v>6</v>
      </c>
    </row>
    <row r="41349" spans="1:5" ht="14.1" customHeight="1" x14ac:dyDescent="0.2">
      <c r="A41349" s="1">
        <v>42997</v>
      </c>
      <c r="B41349">
        <v>21</v>
      </c>
      <c r="C41349">
        <v>1.00471</v>
      </c>
      <c r="D41349">
        <v>27.504000000000001</v>
      </c>
      <c r="E41349" s="6" t="s">
        <v>6</v>
      </c>
    </row>
    <row r="41350" spans="1:5" ht="14.1" customHeight="1" x14ac:dyDescent="0.2">
      <c r="A41350" s="1">
        <v>42997</v>
      </c>
      <c r="B41350">
        <v>22</v>
      </c>
      <c r="C41350">
        <v>1.0167600000000001</v>
      </c>
      <c r="D41350">
        <v>89.715999999999994</v>
      </c>
      <c r="E41350" s="6" t="s">
        <v>6</v>
      </c>
    </row>
    <row r="41351" spans="1:5" ht="14.1" customHeight="1" x14ac:dyDescent="0.2">
      <c r="A41351" s="1">
        <v>42997</v>
      </c>
      <c r="B41351">
        <v>23</v>
      </c>
      <c r="C41351">
        <v>1.0235300000000001</v>
      </c>
      <c r="D41351">
        <v>116.176</v>
      </c>
      <c r="E41351" s="6" t="s">
        <v>6</v>
      </c>
    </row>
    <row r="41352" spans="1:5" ht="14.1" customHeight="1" x14ac:dyDescent="0.2">
      <c r="A41352" s="1">
        <v>42997</v>
      </c>
      <c r="B41352">
        <v>24</v>
      </c>
      <c r="C41352">
        <v>0.99917</v>
      </c>
      <c r="D41352">
        <v>-3.9279999999999999</v>
      </c>
      <c r="E41352" s="6" t="s">
        <v>6</v>
      </c>
    </row>
    <row r="41353" spans="1:5" ht="14.1" customHeight="1" x14ac:dyDescent="0.2">
      <c r="A41353" s="1">
        <v>42998</v>
      </c>
      <c r="B41353">
        <v>1</v>
      </c>
      <c r="C41353">
        <v>1.0096499999999999</v>
      </c>
      <c r="D41353">
        <v>43.033000000000001</v>
      </c>
      <c r="E41353" s="6" t="s">
        <v>6</v>
      </c>
    </row>
    <row r="41354" spans="1:5" ht="14.1" customHeight="1" x14ac:dyDescent="0.2">
      <c r="A41354" s="1">
        <v>42998</v>
      </c>
      <c r="B41354">
        <v>2</v>
      </c>
      <c r="C41354">
        <v>0.99504000000000004</v>
      </c>
      <c r="D41354">
        <v>-21.751999999999999</v>
      </c>
      <c r="E41354" s="6" t="s">
        <v>6</v>
      </c>
    </row>
    <row r="41355" spans="1:5" ht="14.1" customHeight="1" x14ac:dyDescent="0.2">
      <c r="A41355" s="1">
        <v>42998</v>
      </c>
      <c r="B41355">
        <v>3</v>
      </c>
      <c r="C41355">
        <v>1.00353</v>
      </c>
      <c r="D41355">
        <v>15.093</v>
      </c>
      <c r="E41355" s="6" t="s">
        <v>6</v>
      </c>
    </row>
    <row r="41356" spans="1:5" ht="14.1" customHeight="1" x14ac:dyDescent="0.2">
      <c r="A41356" s="1">
        <v>42998</v>
      </c>
      <c r="B41356">
        <v>4</v>
      </c>
      <c r="C41356">
        <v>0.99622999999999995</v>
      </c>
      <c r="D41356">
        <v>-16.234999999999999</v>
      </c>
      <c r="E41356" s="6" t="s">
        <v>6</v>
      </c>
    </row>
    <row r="41357" spans="1:5" ht="14.1" customHeight="1" x14ac:dyDescent="0.2">
      <c r="A41357" s="1">
        <v>42998</v>
      </c>
      <c r="B41357">
        <v>5</v>
      </c>
      <c r="C41357">
        <v>0.99077999999999999</v>
      </c>
      <c r="D41357">
        <v>-42.05</v>
      </c>
      <c r="E41357" s="6" t="s">
        <v>6</v>
      </c>
    </row>
    <row r="41358" spans="1:5" ht="14.1" customHeight="1" x14ac:dyDescent="0.2">
      <c r="A41358" s="1">
        <v>42998</v>
      </c>
      <c r="B41358">
        <v>6</v>
      </c>
      <c r="C41358">
        <v>0.98924999999999996</v>
      </c>
      <c r="D41358">
        <v>-54.189</v>
      </c>
      <c r="E41358" s="6" t="s">
        <v>6</v>
      </c>
    </row>
    <row r="41359" spans="1:5" ht="14.1" customHeight="1" x14ac:dyDescent="0.2">
      <c r="A41359" s="1">
        <v>42998</v>
      </c>
      <c r="B41359">
        <v>7</v>
      </c>
      <c r="C41359">
        <v>0.97304000000000002</v>
      </c>
      <c r="D41359">
        <v>-145.184</v>
      </c>
      <c r="E41359" s="6" t="s">
        <v>6</v>
      </c>
    </row>
    <row r="41360" spans="1:5" ht="14.1" customHeight="1" x14ac:dyDescent="0.2">
      <c r="A41360" s="1">
        <v>42998</v>
      </c>
      <c r="B41360">
        <v>8</v>
      </c>
      <c r="C41360">
        <v>0.99038999999999999</v>
      </c>
      <c r="D41360">
        <v>-51.98</v>
      </c>
      <c r="E41360" s="6" t="s">
        <v>6</v>
      </c>
    </row>
    <row r="41361" spans="1:5" ht="14.1" customHeight="1" x14ac:dyDescent="0.2">
      <c r="A41361" s="1">
        <v>42998</v>
      </c>
      <c r="B41361">
        <v>9</v>
      </c>
      <c r="C41361">
        <v>0.99275000000000002</v>
      </c>
      <c r="D41361">
        <v>-40.924999999999997</v>
      </c>
      <c r="E41361" s="6" t="s">
        <v>6</v>
      </c>
    </row>
    <row r="41362" spans="1:5" ht="14.1" customHeight="1" x14ac:dyDescent="0.2">
      <c r="A41362" s="1">
        <v>42998</v>
      </c>
      <c r="B41362">
        <v>10</v>
      </c>
      <c r="C41362">
        <v>1.0046299999999999</v>
      </c>
      <c r="D41362">
        <v>27.143000000000001</v>
      </c>
      <c r="E41362" s="6" t="s">
        <v>6</v>
      </c>
    </row>
    <row r="41363" spans="1:5" ht="14.1" customHeight="1" x14ac:dyDescent="0.2">
      <c r="A41363" s="1">
        <v>42998</v>
      </c>
      <c r="B41363">
        <v>11</v>
      </c>
      <c r="C41363">
        <v>0.98714999999999997</v>
      </c>
      <c r="D41363">
        <v>-79.665999999999997</v>
      </c>
      <c r="E41363" s="6" t="s">
        <v>6</v>
      </c>
    </row>
    <row r="41364" spans="1:5" ht="14.1" customHeight="1" x14ac:dyDescent="0.2">
      <c r="A41364" s="1">
        <v>42998</v>
      </c>
      <c r="B41364">
        <v>12</v>
      </c>
      <c r="C41364">
        <v>0.98753000000000002</v>
      </c>
      <c r="D41364">
        <v>-81.015000000000001</v>
      </c>
      <c r="E41364" s="6" t="s">
        <v>6</v>
      </c>
    </row>
    <row r="41365" spans="1:5" ht="14.1" customHeight="1" x14ac:dyDescent="0.2">
      <c r="A41365" s="1">
        <v>42998</v>
      </c>
      <c r="B41365">
        <v>13</v>
      </c>
      <c r="C41365">
        <v>0.99831999999999999</v>
      </c>
      <c r="D41365">
        <v>-11.153</v>
      </c>
      <c r="E41365" s="6" t="s">
        <v>6</v>
      </c>
    </row>
    <row r="41366" spans="1:5" ht="14.1" customHeight="1" x14ac:dyDescent="0.2">
      <c r="A41366" s="1">
        <v>42998</v>
      </c>
      <c r="B41366">
        <v>14</v>
      </c>
      <c r="C41366">
        <v>1.01414</v>
      </c>
      <c r="D41366">
        <v>97.21</v>
      </c>
      <c r="E41366" s="6" t="s">
        <v>6</v>
      </c>
    </row>
    <row r="41367" spans="1:5" ht="14.1" customHeight="1" x14ac:dyDescent="0.2">
      <c r="A41367" s="1">
        <v>42998</v>
      </c>
      <c r="B41367">
        <v>15</v>
      </c>
      <c r="C41367">
        <v>0.99995000000000001</v>
      </c>
      <c r="D41367">
        <v>-0.33600000000000002</v>
      </c>
      <c r="E41367" s="6" t="s">
        <v>6</v>
      </c>
    </row>
    <row r="41368" spans="1:5" ht="14.1" customHeight="1" x14ac:dyDescent="0.2">
      <c r="A41368" s="1">
        <v>42998</v>
      </c>
      <c r="B41368">
        <v>16</v>
      </c>
      <c r="C41368">
        <v>0.99529999999999996</v>
      </c>
      <c r="D41368">
        <v>-33.112000000000002</v>
      </c>
      <c r="E41368" s="6" t="s">
        <v>6</v>
      </c>
    </row>
    <row r="41369" spans="1:5" ht="14.1" customHeight="1" x14ac:dyDescent="0.2">
      <c r="A41369" s="1">
        <v>42998</v>
      </c>
      <c r="B41369">
        <v>17</v>
      </c>
      <c r="C41369">
        <v>1.00752</v>
      </c>
      <c r="D41369">
        <v>51.978999999999999</v>
      </c>
      <c r="E41369" s="6" t="s">
        <v>6</v>
      </c>
    </row>
    <row r="41370" spans="1:5" ht="14.1" customHeight="1" x14ac:dyDescent="0.2">
      <c r="A41370" s="1">
        <v>42998</v>
      </c>
      <c r="B41370">
        <v>18</v>
      </c>
      <c r="C41370">
        <v>1.01274</v>
      </c>
      <c r="D41370">
        <v>85.637</v>
      </c>
      <c r="E41370" s="6" t="s">
        <v>6</v>
      </c>
    </row>
    <row r="41371" spans="1:5" ht="14.1" customHeight="1" x14ac:dyDescent="0.2">
      <c r="A41371" s="1">
        <v>42998</v>
      </c>
      <c r="B41371">
        <v>19</v>
      </c>
      <c r="C41371">
        <v>1.03427</v>
      </c>
      <c r="D41371">
        <v>220.05199999999999</v>
      </c>
      <c r="E41371" s="6" t="s">
        <v>6</v>
      </c>
    </row>
    <row r="41372" spans="1:5" ht="14.1" customHeight="1" x14ac:dyDescent="0.2">
      <c r="A41372" s="1">
        <v>42998</v>
      </c>
      <c r="B41372">
        <v>20</v>
      </c>
      <c r="C41372">
        <v>1.0393300000000001</v>
      </c>
      <c r="D41372">
        <v>247.52099999999999</v>
      </c>
      <c r="E41372" s="6" t="s">
        <v>6</v>
      </c>
    </row>
    <row r="41373" spans="1:5" ht="14.1" customHeight="1" x14ac:dyDescent="0.2">
      <c r="A41373" s="1">
        <v>42998</v>
      </c>
      <c r="B41373">
        <v>21</v>
      </c>
      <c r="C41373">
        <v>1.0131300000000001</v>
      </c>
      <c r="D41373">
        <v>80.040999999999997</v>
      </c>
      <c r="E41373" s="6" t="s">
        <v>6</v>
      </c>
    </row>
    <row r="41374" spans="1:5" ht="14.1" customHeight="1" x14ac:dyDescent="0.2">
      <c r="A41374" s="1">
        <v>42998</v>
      </c>
      <c r="B41374">
        <v>22</v>
      </c>
      <c r="C41374">
        <v>1.0245599999999999</v>
      </c>
      <c r="D41374">
        <v>137.69900000000001</v>
      </c>
      <c r="E41374" s="6" t="s">
        <v>6</v>
      </c>
    </row>
    <row r="41375" spans="1:5" ht="14.1" customHeight="1" x14ac:dyDescent="0.2">
      <c r="A41375" s="1">
        <v>42998</v>
      </c>
      <c r="B41375">
        <v>23</v>
      </c>
      <c r="C41375">
        <v>1.0321</v>
      </c>
      <c r="D41375">
        <v>163.63</v>
      </c>
      <c r="E41375" s="6" t="s">
        <v>6</v>
      </c>
    </row>
    <row r="41376" spans="1:5" ht="14.1" customHeight="1" x14ac:dyDescent="0.2">
      <c r="A41376" s="1">
        <v>42998</v>
      </c>
      <c r="B41376">
        <v>24</v>
      </c>
      <c r="C41376">
        <v>1.0346599999999999</v>
      </c>
      <c r="D41376">
        <v>164.05199999999999</v>
      </c>
      <c r="E41376" s="6" t="s">
        <v>6</v>
      </c>
    </row>
    <row r="41377" spans="1:5" ht="14.1" customHeight="1" x14ac:dyDescent="0.2">
      <c r="A41377" s="1">
        <v>42999</v>
      </c>
      <c r="B41377">
        <v>1</v>
      </c>
      <c r="C41377">
        <v>1.02108</v>
      </c>
      <c r="D41377">
        <v>95.584000000000003</v>
      </c>
      <c r="E41377" s="6" t="s">
        <v>6</v>
      </c>
    </row>
    <row r="41378" spans="1:5" ht="14.1" customHeight="1" x14ac:dyDescent="0.2">
      <c r="A41378" s="1">
        <v>42999</v>
      </c>
      <c r="B41378">
        <v>2</v>
      </c>
      <c r="C41378">
        <v>0.99978</v>
      </c>
      <c r="D41378">
        <v>-0.98299999999999998</v>
      </c>
      <c r="E41378" s="6" t="s">
        <v>6</v>
      </c>
    </row>
    <row r="41379" spans="1:5" ht="14.1" customHeight="1" x14ac:dyDescent="0.2">
      <c r="A41379" s="1">
        <v>42999</v>
      </c>
      <c r="B41379">
        <v>3</v>
      </c>
      <c r="C41379">
        <v>0.99106000000000005</v>
      </c>
      <c r="D41379">
        <v>-39.448999999999998</v>
      </c>
      <c r="E41379" s="6" t="s">
        <v>6</v>
      </c>
    </row>
    <row r="41380" spans="1:5" ht="14.1" customHeight="1" x14ac:dyDescent="0.2">
      <c r="A41380" s="1">
        <v>42999</v>
      </c>
      <c r="B41380">
        <v>4</v>
      </c>
      <c r="C41380">
        <v>0.99024000000000001</v>
      </c>
      <c r="D41380">
        <v>-43.215000000000003</v>
      </c>
      <c r="E41380" s="6" t="s">
        <v>6</v>
      </c>
    </row>
    <row r="41381" spans="1:5" ht="14.1" customHeight="1" x14ac:dyDescent="0.2">
      <c r="A41381" s="1">
        <v>42999</v>
      </c>
      <c r="B41381">
        <v>5</v>
      </c>
      <c r="C41381">
        <v>0.98014999999999997</v>
      </c>
      <c r="D41381">
        <v>-93.561000000000007</v>
      </c>
      <c r="E41381" s="6" t="s">
        <v>6</v>
      </c>
    </row>
    <row r="41382" spans="1:5" ht="14.1" customHeight="1" x14ac:dyDescent="0.2">
      <c r="A41382" s="1">
        <v>42999</v>
      </c>
      <c r="B41382">
        <v>6</v>
      </c>
      <c r="C41382">
        <v>0.99348000000000003</v>
      </c>
      <c r="D41382">
        <v>-32.938000000000002</v>
      </c>
      <c r="E41382" s="6" t="s">
        <v>6</v>
      </c>
    </row>
    <row r="41383" spans="1:5" ht="14.1" customHeight="1" x14ac:dyDescent="0.2">
      <c r="A41383" s="1">
        <v>42999</v>
      </c>
      <c r="B41383">
        <v>7</v>
      </c>
      <c r="C41383">
        <v>0.98528000000000004</v>
      </c>
      <c r="D41383">
        <v>-78.367999999999995</v>
      </c>
      <c r="E41383" s="6" t="s">
        <v>6</v>
      </c>
    </row>
    <row r="41384" spans="1:5" ht="14.1" customHeight="1" x14ac:dyDescent="0.2">
      <c r="A41384" s="1">
        <v>42999</v>
      </c>
      <c r="B41384">
        <v>8</v>
      </c>
      <c r="C41384">
        <v>0.98755000000000004</v>
      </c>
      <c r="D41384">
        <v>-69.05</v>
      </c>
      <c r="E41384" s="6" t="s">
        <v>6</v>
      </c>
    </row>
    <row r="41385" spans="1:5" ht="14.1" customHeight="1" x14ac:dyDescent="0.2">
      <c r="A41385" s="1">
        <v>42999</v>
      </c>
      <c r="B41385">
        <v>9</v>
      </c>
      <c r="C41385">
        <v>0.97653999999999996</v>
      </c>
      <c r="D41385">
        <v>-137.88300000000001</v>
      </c>
      <c r="E41385" s="6" t="s">
        <v>6</v>
      </c>
    </row>
    <row r="41386" spans="1:5" ht="14.1" customHeight="1" x14ac:dyDescent="0.2">
      <c r="A41386" s="1">
        <v>42999</v>
      </c>
      <c r="B41386">
        <v>10</v>
      </c>
      <c r="C41386">
        <v>0.98323000000000005</v>
      </c>
      <c r="D41386">
        <v>-105.095</v>
      </c>
      <c r="E41386" s="6" t="s">
        <v>6</v>
      </c>
    </row>
    <row r="41387" spans="1:5" ht="14.1" customHeight="1" x14ac:dyDescent="0.2">
      <c r="A41387" s="1">
        <v>42999</v>
      </c>
      <c r="B41387">
        <v>11</v>
      </c>
      <c r="C41387">
        <v>0.99729999999999996</v>
      </c>
      <c r="D41387">
        <v>-17.917000000000002</v>
      </c>
      <c r="E41387" s="6" t="s">
        <v>6</v>
      </c>
    </row>
    <row r="41388" spans="1:5" ht="14.1" customHeight="1" x14ac:dyDescent="0.2">
      <c r="A41388" s="1">
        <v>42999</v>
      </c>
      <c r="B41388">
        <v>12</v>
      </c>
      <c r="C41388">
        <v>1.0166999999999999</v>
      </c>
      <c r="D41388">
        <v>113.84399999999999</v>
      </c>
      <c r="E41388" s="6" t="s">
        <v>6</v>
      </c>
    </row>
    <row r="41389" spans="1:5" ht="14.1" customHeight="1" x14ac:dyDescent="0.2">
      <c r="A41389" s="1">
        <v>42999</v>
      </c>
      <c r="B41389">
        <v>13</v>
      </c>
      <c r="C41389">
        <v>1.0268900000000001</v>
      </c>
      <c r="D41389">
        <v>190.68899999999999</v>
      </c>
      <c r="E41389" s="6" t="s">
        <v>6</v>
      </c>
    </row>
    <row r="41390" spans="1:5" ht="14.1" customHeight="1" x14ac:dyDescent="0.2">
      <c r="A41390" s="1">
        <v>42999</v>
      </c>
      <c r="B41390">
        <v>14</v>
      </c>
      <c r="C41390">
        <v>1.04017</v>
      </c>
      <c r="D41390">
        <v>293.17099999999999</v>
      </c>
      <c r="E41390" s="6" t="s">
        <v>6</v>
      </c>
    </row>
    <row r="41391" spans="1:5" ht="14.1" customHeight="1" x14ac:dyDescent="0.2">
      <c r="A41391" s="1">
        <v>42999</v>
      </c>
      <c r="B41391">
        <v>15</v>
      </c>
      <c r="C41391">
        <v>1.01844</v>
      </c>
      <c r="D41391">
        <v>140.72399999999999</v>
      </c>
      <c r="E41391" s="6" t="s">
        <v>6</v>
      </c>
    </row>
    <row r="41392" spans="1:5" ht="14.1" customHeight="1" x14ac:dyDescent="0.2">
      <c r="A41392" s="1">
        <v>42999</v>
      </c>
      <c r="B41392">
        <v>16</v>
      </c>
      <c r="C41392">
        <v>1.01542</v>
      </c>
      <c r="D41392">
        <v>117.57899999999999</v>
      </c>
      <c r="E41392" s="6" t="s">
        <v>6</v>
      </c>
    </row>
    <row r="41393" spans="1:5" ht="14.1" customHeight="1" x14ac:dyDescent="0.2">
      <c r="A41393" s="1">
        <v>42999</v>
      </c>
      <c r="B41393">
        <v>17</v>
      </c>
      <c r="C41393">
        <v>0.99500999999999995</v>
      </c>
      <c r="D41393">
        <v>-38.435000000000002</v>
      </c>
      <c r="E41393" s="6" t="s">
        <v>6</v>
      </c>
    </row>
    <row r="41394" spans="1:5" ht="14.1" customHeight="1" x14ac:dyDescent="0.2">
      <c r="A41394" s="1">
        <v>42999</v>
      </c>
      <c r="B41394">
        <v>18</v>
      </c>
      <c r="C41394">
        <v>0.98258999999999996</v>
      </c>
      <c r="D41394">
        <v>-132.63</v>
      </c>
      <c r="E41394" s="6" t="s">
        <v>6</v>
      </c>
    </row>
    <row r="41395" spans="1:5" ht="14.1" customHeight="1" x14ac:dyDescent="0.2">
      <c r="A41395" s="1">
        <v>42999</v>
      </c>
      <c r="B41395">
        <v>19</v>
      </c>
      <c r="C41395">
        <v>0.97065000000000001</v>
      </c>
      <c r="D41395">
        <v>-218.51900000000001</v>
      </c>
      <c r="E41395" s="6" t="s">
        <v>6</v>
      </c>
    </row>
    <row r="41396" spans="1:5" ht="14.1" customHeight="1" x14ac:dyDescent="0.2">
      <c r="A41396" s="1">
        <v>42999</v>
      </c>
      <c r="B41396">
        <v>20</v>
      </c>
      <c r="C41396">
        <v>0.98370000000000002</v>
      </c>
      <c r="D41396">
        <v>-118.309</v>
      </c>
      <c r="E41396" s="6" t="s">
        <v>6</v>
      </c>
    </row>
    <row r="41397" spans="1:5" ht="14.1" customHeight="1" x14ac:dyDescent="0.2">
      <c r="A41397" s="1">
        <v>42999</v>
      </c>
      <c r="B41397">
        <v>21</v>
      </c>
      <c r="C41397">
        <v>0.99460000000000004</v>
      </c>
      <c r="D41397">
        <v>-36.356999999999999</v>
      </c>
      <c r="E41397" s="6" t="s">
        <v>6</v>
      </c>
    </row>
    <row r="41398" spans="1:5" ht="14.1" customHeight="1" x14ac:dyDescent="0.2">
      <c r="A41398" s="1">
        <v>42999</v>
      </c>
      <c r="B41398">
        <v>22</v>
      </c>
      <c r="C41398">
        <v>0.9909</v>
      </c>
      <c r="D41398">
        <v>-56.512</v>
      </c>
      <c r="E41398" s="6" t="s">
        <v>6</v>
      </c>
    </row>
    <row r="41399" spans="1:5" ht="14.1" customHeight="1" x14ac:dyDescent="0.2">
      <c r="A41399" s="1">
        <v>42999</v>
      </c>
      <c r="B41399">
        <v>23</v>
      </c>
      <c r="C41399">
        <v>1.00431</v>
      </c>
      <c r="D41399">
        <v>23.844000000000001</v>
      </c>
      <c r="E41399" s="6" t="s">
        <v>6</v>
      </c>
    </row>
    <row r="41400" spans="1:5" ht="14.1" customHeight="1" x14ac:dyDescent="0.2">
      <c r="A41400" s="1">
        <v>42999</v>
      </c>
      <c r="B41400">
        <v>24</v>
      </c>
      <c r="C41400">
        <v>1.0296000000000001</v>
      </c>
      <c r="D41400">
        <v>149.351</v>
      </c>
      <c r="E41400" s="6" t="s">
        <v>6</v>
      </c>
    </row>
    <row r="41401" spans="1:5" ht="14.1" customHeight="1" x14ac:dyDescent="0.2">
      <c r="A41401" s="1">
        <v>43000</v>
      </c>
      <c r="B41401">
        <v>1</v>
      </c>
      <c r="C41401">
        <v>1.01444</v>
      </c>
      <c r="D41401">
        <v>69.234999999999999</v>
      </c>
      <c r="E41401" s="6" t="s">
        <v>6</v>
      </c>
    </row>
    <row r="41402" spans="1:5" ht="14.1" customHeight="1" x14ac:dyDescent="0.2">
      <c r="A41402" s="1">
        <v>43000</v>
      </c>
      <c r="B41402">
        <v>2</v>
      </c>
      <c r="C41402">
        <v>1.0051099999999999</v>
      </c>
      <c r="D41402">
        <v>23.579000000000001</v>
      </c>
      <c r="E41402" s="6" t="s">
        <v>6</v>
      </c>
    </row>
    <row r="41403" spans="1:5" ht="14.1" customHeight="1" x14ac:dyDescent="0.2">
      <c r="A41403" s="1">
        <v>43000</v>
      </c>
      <c r="B41403">
        <v>3</v>
      </c>
      <c r="C41403">
        <v>1.01423</v>
      </c>
      <c r="D41403">
        <v>63.790999999999997</v>
      </c>
      <c r="E41403" s="6" t="s">
        <v>6</v>
      </c>
    </row>
    <row r="41404" spans="1:5" ht="14.1" customHeight="1" x14ac:dyDescent="0.2">
      <c r="A41404" s="1">
        <v>43000</v>
      </c>
      <c r="B41404">
        <v>4</v>
      </c>
      <c r="C41404">
        <v>1.00499</v>
      </c>
      <c r="D41404">
        <v>22.454000000000001</v>
      </c>
      <c r="E41404" s="6" t="s">
        <v>6</v>
      </c>
    </row>
    <row r="41405" spans="1:5" ht="14.1" customHeight="1" x14ac:dyDescent="0.2">
      <c r="A41405" s="1">
        <v>43000</v>
      </c>
      <c r="B41405">
        <v>5</v>
      </c>
      <c r="C41405">
        <v>1.0142199999999999</v>
      </c>
      <c r="D41405">
        <v>66.338999999999999</v>
      </c>
      <c r="E41405" s="6" t="s">
        <v>6</v>
      </c>
    </row>
    <row r="41406" spans="1:5" ht="14.1" customHeight="1" x14ac:dyDescent="0.2">
      <c r="A41406" s="1">
        <v>43000</v>
      </c>
      <c r="B41406">
        <v>6</v>
      </c>
      <c r="C41406">
        <v>0.99938000000000005</v>
      </c>
      <c r="D41406">
        <v>-3.206</v>
      </c>
      <c r="E41406" s="6" t="s">
        <v>6</v>
      </c>
    </row>
    <row r="41407" spans="1:5" ht="14.1" customHeight="1" x14ac:dyDescent="0.2">
      <c r="A41407" s="1">
        <v>43000</v>
      </c>
      <c r="B41407">
        <v>7</v>
      </c>
      <c r="C41407">
        <v>0.99941999999999998</v>
      </c>
      <c r="D41407">
        <v>-3.1379999999999999</v>
      </c>
      <c r="E41407" s="6" t="s">
        <v>6</v>
      </c>
    </row>
    <row r="41408" spans="1:5" ht="14.1" customHeight="1" x14ac:dyDescent="0.2">
      <c r="A41408" s="1">
        <v>43000</v>
      </c>
      <c r="B41408">
        <v>8</v>
      </c>
      <c r="C41408">
        <v>0.97397999999999996</v>
      </c>
      <c r="D41408">
        <v>-147.47300000000001</v>
      </c>
      <c r="E41408" s="6" t="s">
        <v>6</v>
      </c>
    </row>
    <row r="41409" spans="1:5" ht="14.1" customHeight="1" x14ac:dyDescent="0.2">
      <c r="A41409" s="1">
        <v>43000</v>
      </c>
      <c r="B41409">
        <v>9</v>
      </c>
      <c r="C41409">
        <v>0.96653</v>
      </c>
      <c r="D41409">
        <v>-199.702</v>
      </c>
      <c r="E41409" s="6" t="s">
        <v>6</v>
      </c>
    </row>
    <row r="41410" spans="1:5" ht="14.1" customHeight="1" x14ac:dyDescent="0.2">
      <c r="A41410" s="1">
        <v>43000</v>
      </c>
      <c r="B41410">
        <v>10</v>
      </c>
      <c r="C41410">
        <v>0.99214000000000002</v>
      </c>
      <c r="D41410">
        <v>-49.412999999999997</v>
      </c>
      <c r="E41410" s="6" t="s">
        <v>6</v>
      </c>
    </row>
    <row r="41411" spans="1:5" ht="14.1" customHeight="1" x14ac:dyDescent="0.2">
      <c r="A41411" s="1">
        <v>43000</v>
      </c>
      <c r="B41411">
        <v>11</v>
      </c>
      <c r="C41411">
        <v>0.99387000000000003</v>
      </c>
      <c r="D41411">
        <v>-40.878999999999998</v>
      </c>
      <c r="E41411" s="6" t="s">
        <v>6</v>
      </c>
    </row>
    <row r="41412" spans="1:5" ht="14.1" customHeight="1" x14ac:dyDescent="0.2">
      <c r="A41412" s="1">
        <v>43000</v>
      </c>
      <c r="B41412">
        <v>12</v>
      </c>
      <c r="C41412">
        <v>0.99887000000000004</v>
      </c>
      <c r="D41412">
        <v>-7.9160000000000004</v>
      </c>
      <c r="E41412" s="6" t="s">
        <v>6</v>
      </c>
    </row>
    <row r="41413" spans="1:5" ht="14.1" customHeight="1" x14ac:dyDescent="0.2">
      <c r="A41413" s="1">
        <v>43000</v>
      </c>
      <c r="B41413">
        <v>13</v>
      </c>
      <c r="C41413">
        <v>1.0083</v>
      </c>
      <c r="D41413">
        <v>60.945</v>
      </c>
      <c r="E41413" s="6" t="s">
        <v>6</v>
      </c>
    </row>
    <row r="41414" spans="1:5" ht="14.1" customHeight="1" x14ac:dyDescent="0.2">
      <c r="A41414" s="1">
        <v>43000</v>
      </c>
      <c r="B41414">
        <v>14</v>
      </c>
      <c r="C41414">
        <v>1.00804</v>
      </c>
      <c r="D41414">
        <v>60.302999999999997</v>
      </c>
      <c r="E41414" s="6" t="s">
        <v>6</v>
      </c>
    </row>
    <row r="41415" spans="1:5" ht="14.1" customHeight="1" x14ac:dyDescent="0.2">
      <c r="A41415" s="1">
        <v>43000</v>
      </c>
      <c r="B41415">
        <v>15</v>
      </c>
      <c r="C41415">
        <v>1.01067</v>
      </c>
      <c r="D41415">
        <v>80.441000000000003</v>
      </c>
      <c r="E41415" s="6" t="s">
        <v>6</v>
      </c>
    </row>
    <row r="41416" spans="1:5" ht="14.1" customHeight="1" x14ac:dyDescent="0.2">
      <c r="A41416" s="1">
        <v>43000</v>
      </c>
      <c r="B41416">
        <v>16</v>
      </c>
      <c r="C41416">
        <v>1.0150699999999999</v>
      </c>
      <c r="D41416">
        <v>113.425</v>
      </c>
      <c r="E41416" s="6" t="s">
        <v>6</v>
      </c>
    </row>
    <row r="41417" spans="1:5" ht="14.1" customHeight="1" x14ac:dyDescent="0.2">
      <c r="A41417" s="1">
        <v>43000</v>
      </c>
      <c r="B41417">
        <v>17</v>
      </c>
      <c r="C41417">
        <v>0.98967000000000005</v>
      </c>
      <c r="D41417">
        <v>-78.622</v>
      </c>
      <c r="E41417" s="6" t="s">
        <v>6</v>
      </c>
    </row>
    <row r="41418" spans="1:5" ht="14.1" customHeight="1" x14ac:dyDescent="0.2">
      <c r="A41418" s="1">
        <v>43000</v>
      </c>
      <c r="B41418">
        <v>18</v>
      </c>
      <c r="C41418">
        <v>1.0206200000000001</v>
      </c>
      <c r="D41418">
        <v>145.119</v>
      </c>
      <c r="E41418" s="6" t="s">
        <v>6</v>
      </c>
    </row>
    <row r="41419" spans="1:5" ht="14.1" customHeight="1" x14ac:dyDescent="0.2">
      <c r="A41419" s="1">
        <v>43000</v>
      </c>
      <c r="B41419">
        <v>19</v>
      </c>
      <c r="C41419">
        <v>1.02295</v>
      </c>
      <c r="D41419">
        <v>155.185</v>
      </c>
      <c r="E41419" s="6" t="s">
        <v>6</v>
      </c>
    </row>
    <row r="41420" spans="1:5" ht="14.1" customHeight="1" x14ac:dyDescent="0.2">
      <c r="A41420" s="1">
        <v>43000</v>
      </c>
      <c r="B41420">
        <v>20</v>
      </c>
      <c r="C41420">
        <v>0.98678999999999994</v>
      </c>
      <c r="D41420">
        <v>-89.575000000000003</v>
      </c>
      <c r="E41420" s="6" t="s">
        <v>6</v>
      </c>
    </row>
    <row r="41421" spans="1:5" ht="14.1" customHeight="1" x14ac:dyDescent="0.2">
      <c r="A41421" s="1">
        <v>43000</v>
      </c>
      <c r="B41421">
        <v>21</v>
      </c>
      <c r="C41421">
        <v>0.97019999999999995</v>
      </c>
      <c r="D41421">
        <v>-191.714</v>
      </c>
      <c r="E41421" s="6" t="s">
        <v>6</v>
      </c>
    </row>
    <row r="41422" spans="1:5" ht="14.1" customHeight="1" x14ac:dyDescent="0.2">
      <c r="A41422" s="1">
        <v>43000</v>
      </c>
      <c r="B41422">
        <v>22</v>
      </c>
      <c r="C41422">
        <v>1.00014</v>
      </c>
      <c r="D41422">
        <v>0.82099999999999995</v>
      </c>
      <c r="E41422" s="6" t="s">
        <v>6</v>
      </c>
    </row>
    <row r="41423" spans="1:5" ht="14.1" customHeight="1" x14ac:dyDescent="0.2">
      <c r="A41423" s="1">
        <v>43000</v>
      </c>
      <c r="B41423">
        <v>23</v>
      </c>
      <c r="C41423">
        <v>1.0066600000000001</v>
      </c>
      <c r="D41423">
        <v>34.720999999999997</v>
      </c>
      <c r="E41423" s="6" t="s">
        <v>6</v>
      </c>
    </row>
    <row r="41424" spans="1:5" ht="14.1" customHeight="1" x14ac:dyDescent="0.2">
      <c r="A41424" s="1">
        <v>43000</v>
      </c>
      <c r="B41424">
        <v>24</v>
      </c>
      <c r="C41424">
        <v>0.99560999999999999</v>
      </c>
      <c r="D41424">
        <v>-21.353999999999999</v>
      </c>
      <c r="E41424" s="6" t="s">
        <v>6</v>
      </c>
    </row>
    <row r="41425" spans="1:5" ht="14.1" customHeight="1" x14ac:dyDescent="0.2">
      <c r="A41425" s="1">
        <v>43001</v>
      </c>
      <c r="B41425">
        <v>1</v>
      </c>
      <c r="C41425">
        <v>0.99378999999999995</v>
      </c>
      <c r="D41425">
        <v>-28.561</v>
      </c>
      <c r="E41425" s="6" t="s">
        <v>6</v>
      </c>
    </row>
    <row r="41426" spans="1:5" ht="14.1" customHeight="1" x14ac:dyDescent="0.2">
      <c r="A41426" s="1">
        <v>43001</v>
      </c>
      <c r="B41426">
        <v>2</v>
      </c>
      <c r="C41426">
        <v>1.01166</v>
      </c>
      <c r="D41426">
        <v>50.529000000000003</v>
      </c>
      <c r="E41426" s="6" t="s">
        <v>6</v>
      </c>
    </row>
    <row r="41427" spans="1:5" ht="14.1" customHeight="1" x14ac:dyDescent="0.2">
      <c r="A41427" s="1">
        <v>43001</v>
      </c>
      <c r="B41427">
        <v>3</v>
      </c>
      <c r="C41427">
        <v>1.01963</v>
      </c>
      <c r="D41427">
        <v>82.807000000000002</v>
      </c>
      <c r="E41427" s="6" t="s">
        <v>6</v>
      </c>
    </row>
    <row r="41428" spans="1:5" ht="14.1" customHeight="1" x14ac:dyDescent="0.2">
      <c r="A41428" s="1">
        <v>43001</v>
      </c>
      <c r="B41428">
        <v>4</v>
      </c>
      <c r="C41428">
        <v>1.0073799999999999</v>
      </c>
      <c r="D41428">
        <v>30.777999999999999</v>
      </c>
      <c r="E41428" s="6" t="s">
        <v>6</v>
      </c>
    </row>
    <row r="41429" spans="1:5" ht="14.1" customHeight="1" x14ac:dyDescent="0.2">
      <c r="A41429" s="1">
        <v>43001</v>
      </c>
      <c r="B41429">
        <v>5</v>
      </c>
      <c r="C41429">
        <v>0.99531000000000003</v>
      </c>
      <c r="D41429">
        <v>-19.79</v>
      </c>
      <c r="E41429" s="6" t="s">
        <v>6</v>
      </c>
    </row>
    <row r="41430" spans="1:5" ht="14.1" customHeight="1" x14ac:dyDescent="0.2">
      <c r="A41430" s="1">
        <v>43001</v>
      </c>
      <c r="B41430">
        <v>6</v>
      </c>
      <c r="C41430">
        <v>1.0236499999999999</v>
      </c>
      <c r="D41430">
        <v>99.834000000000003</v>
      </c>
      <c r="E41430" s="6" t="s">
        <v>6</v>
      </c>
    </row>
    <row r="41431" spans="1:5" ht="14.1" customHeight="1" x14ac:dyDescent="0.2">
      <c r="A41431" s="1">
        <v>43001</v>
      </c>
      <c r="B41431">
        <v>7</v>
      </c>
      <c r="C41431">
        <v>0.99843999999999999</v>
      </c>
      <c r="D41431">
        <v>-6.92</v>
      </c>
      <c r="E41431" s="6" t="s">
        <v>6</v>
      </c>
    </row>
    <row r="41432" spans="1:5" ht="14.1" customHeight="1" x14ac:dyDescent="0.2">
      <c r="A41432" s="1">
        <v>43001</v>
      </c>
      <c r="B41432">
        <v>8</v>
      </c>
      <c r="C41432">
        <v>1.00024</v>
      </c>
      <c r="D41432">
        <v>1.1020000000000001</v>
      </c>
      <c r="E41432" s="6" t="s">
        <v>6</v>
      </c>
    </row>
    <row r="41433" spans="1:5" ht="14.1" customHeight="1" x14ac:dyDescent="0.2">
      <c r="A41433" s="1">
        <v>43001</v>
      </c>
      <c r="B41433">
        <v>9</v>
      </c>
      <c r="C41433">
        <v>1.0098800000000001</v>
      </c>
      <c r="D41433">
        <v>49.567999999999998</v>
      </c>
      <c r="E41433" s="6" t="s">
        <v>6</v>
      </c>
    </row>
    <row r="41434" spans="1:5" ht="14.1" customHeight="1" x14ac:dyDescent="0.2">
      <c r="A41434" s="1">
        <v>43001</v>
      </c>
      <c r="B41434">
        <v>10</v>
      </c>
      <c r="C41434">
        <v>1.02064</v>
      </c>
      <c r="D41434">
        <v>110.953</v>
      </c>
      <c r="E41434" s="6" t="s">
        <v>6</v>
      </c>
    </row>
    <row r="41435" spans="1:5" ht="14.1" customHeight="1" x14ac:dyDescent="0.2">
      <c r="A41435" s="1">
        <v>43001</v>
      </c>
      <c r="B41435">
        <v>11</v>
      </c>
      <c r="C41435">
        <v>1.0396099999999999</v>
      </c>
      <c r="D41435">
        <v>225.78299999999999</v>
      </c>
      <c r="E41435" s="6" t="s">
        <v>6</v>
      </c>
    </row>
    <row r="41436" spans="1:5" ht="14.1" customHeight="1" x14ac:dyDescent="0.2">
      <c r="A41436" s="1">
        <v>43001</v>
      </c>
      <c r="B41436">
        <v>12</v>
      </c>
      <c r="C41436">
        <v>1.00214</v>
      </c>
      <c r="D41436">
        <v>13.46</v>
      </c>
      <c r="E41436" s="6" t="s">
        <v>6</v>
      </c>
    </row>
    <row r="41437" spans="1:5" ht="14.1" customHeight="1" x14ac:dyDescent="0.2">
      <c r="A41437" s="1">
        <v>43001</v>
      </c>
      <c r="B41437">
        <v>13</v>
      </c>
      <c r="C41437">
        <v>1.00386</v>
      </c>
      <c r="D41437">
        <v>24.981999999999999</v>
      </c>
      <c r="E41437" s="6" t="s">
        <v>6</v>
      </c>
    </row>
    <row r="41438" spans="1:5" ht="14.1" customHeight="1" x14ac:dyDescent="0.2">
      <c r="A41438" s="1">
        <v>43001</v>
      </c>
      <c r="B41438">
        <v>14</v>
      </c>
      <c r="C41438">
        <v>1.00858</v>
      </c>
      <c r="D41438">
        <v>57.506</v>
      </c>
      <c r="E41438" s="6" t="s">
        <v>6</v>
      </c>
    </row>
    <row r="41439" spans="1:5" ht="14.1" customHeight="1" x14ac:dyDescent="0.2">
      <c r="A41439" s="1">
        <v>43001</v>
      </c>
      <c r="B41439">
        <v>15</v>
      </c>
      <c r="C41439">
        <v>1.01403</v>
      </c>
      <c r="D41439">
        <v>97.179000000000002</v>
      </c>
      <c r="E41439" s="6" t="s">
        <v>6</v>
      </c>
    </row>
    <row r="41440" spans="1:5" ht="14.1" customHeight="1" x14ac:dyDescent="0.2">
      <c r="A41440" s="1">
        <v>43001</v>
      </c>
      <c r="B41440">
        <v>16</v>
      </c>
      <c r="C41440">
        <v>1.00728</v>
      </c>
      <c r="D41440">
        <v>51.527000000000001</v>
      </c>
      <c r="E41440" s="6" t="s">
        <v>6</v>
      </c>
    </row>
    <row r="41441" spans="1:5" ht="14.1" customHeight="1" x14ac:dyDescent="0.2">
      <c r="A41441" s="1">
        <v>43001</v>
      </c>
      <c r="B41441">
        <v>17</v>
      </c>
      <c r="C41441">
        <v>1.0177499999999999</v>
      </c>
      <c r="D41441">
        <v>122.941</v>
      </c>
      <c r="E41441" s="6" t="s">
        <v>6</v>
      </c>
    </row>
    <row r="41442" spans="1:5" ht="14.1" customHeight="1" x14ac:dyDescent="0.2">
      <c r="A41442" s="1">
        <v>43001</v>
      </c>
      <c r="B41442">
        <v>18</v>
      </c>
      <c r="C41442">
        <v>1.0209600000000001</v>
      </c>
      <c r="D41442">
        <v>140.322</v>
      </c>
      <c r="E41442" s="6" t="s">
        <v>6</v>
      </c>
    </row>
    <row r="41443" spans="1:5" ht="14.1" customHeight="1" x14ac:dyDescent="0.2">
      <c r="A41443" s="1">
        <v>43001</v>
      </c>
      <c r="B41443">
        <v>19</v>
      </c>
      <c r="C41443">
        <v>1.0095000000000001</v>
      </c>
      <c r="D41443">
        <v>60.591000000000001</v>
      </c>
      <c r="E41443" s="6" t="s">
        <v>6</v>
      </c>
    </row>
    <row r="41444" spans="1:5" ht="14.1" customHeight="1" x14ac:dyDescent="0.2">
      <c r="A41444" s="1">
        <v>43001</v>
      </c>
      <c r="B41444">
        <v>20</v>
      </c>
      <c r="C41444">
        <v>1.0169999999999999</v>
      </c>
      <c r="D41444">
        <v>104.295</v>
      </c>
      <c r="E41444" s="6" t="s">
        <v>6</v>
      </c>
    </row>
    <row r="41445" spans="1:5" ht="14.1" customHeight="1" x14ac:dyDescent="0.2">
      <c r="A41445" s="1">
        <v>43001</v>
      </c>
      <c r="B41445">
        <v>21</v>
      </c>
      <c r="C41445">
        <v>0.98399000000000003</v>
      </c>
      <c r="D41445">
        <v>-94.528999999999996</v>
      </c>
      <c r="E41445" s="6" t="s">
        <v>6</v>
      </c>
    </row>
    <row r="41446" spans="1:5" ht="14.1" customHeight="1" x14ac:dyDescent="0.2">
      <c r="A41446" s="1">
        <v>43001</v>
      </c>
      <c r="B41446">
        <v>22</v>
      </c>
      <c r="C41446">
        <v>0.97692999999999997</v>
      </c>
      <c r="D41446">
        <v>-126.971</v>
      </c>
      <c r="E41446" s="6" t="s">
        <v>6</v>
      </c>
    </row>
    <row r="41447" spans="1:5" ht="14.1" customHeight="1" x14ac:dyDescent="0.2">
      <c r="A41447" s="1">
        <v>43001</v>
      </c>
      <c r="B41447">
        <v>23</v>
      </c>
      <c r="C41447">
        <v>0.98458999999999997</v>
      </c>
      <c r="D41447">
        <v>-76.412000000000006</v>
      </c>
      <c r="E41447" s="6" t="s">
        <v>6</v>
      </c>
    </row>
    <row r="41448" spans="1:5" ht="14.1" customHeight="1" x14ac:dyDescent="0.2">
      <c r="A41448" s="1">
        <v>43001</v>
      </c>
      <c r="B41448">
        <v>24</v>
      </c>
      <c r="C41448">
        <v>0.99838000000000005</v>
      </c>
      <c r="D41448">
        <v>-7.4009999999999998</v>
      </c>
      <c r="E41448" s="6" t="s">
        <v>6</v>
      </c>
    </row>
    <row r="41449" spans="1:5" ht="14.1" customHeight="1" x14ac:dyDescent="0.2">
      <c r="A41449" s="1">
        <v>43002</v>
      </c>
      <c r="B41449">
        <v>1</v>
      </c>
      <c r="C41449">
        <v>1.00739</v>
      </c>
      <c r="D41449">
        <v>31.57</v>
      </c>
      <c r="E41449" s="6" t="s">
        <v>6</v>
      </c>
    </row>
    <row r="41450" spans="1:5" ht="14.1" customHeight="1" x14ac:dyDescent="0.2">
      <c r="A41450" s="1">
        <v>43002</v>
      </c>
      <c r="B41450">
        <v>2</v>
      </c>
      <c r="C41450">
        <v>1.0305500000000001</v>
      </c>
      <c r="D41450">
        <v>122.402</v>
      </c>
      <c r="E41450" s="6" t="s">
        <v>6</v>
      </c>
    </row>
    <row r="41451" spans="1:5" ht="14.1" customHeight="1" x14ac:dyDescent="0.2">
      <c r="A41451" s="1">
        <v>43002</v>
      </c>
      <c r="B41451">
        <v>3</v>
      </c>
      <c r="C41451">
        <v>1.0205</v>
      </c>
      <c r="D41451">
        <v>80.358000000000004</v>
      </c>
      <c r="E41451" s="6" t="s">
        <v>6</v>
      </c>
    </row>
    <row r="41452" spans="1:5" ht="14.1" customHeight="1" x14ac:dyDescent="0.2">
      <c r="A41452" s="1">
        <v>43002</v>
      </c>
      <c r="B41452">
        <v>4</v>
      </c>
      <c r="C41452">
        <v>1.00536</v>
      </c>
      <c r="D41452">
        <v>20.702999999999999</v>
      </c>
      <c r="E41452" s="6" t="s">
        <v>6</v>
      </c>
    </row>
    <row r="41453" spans="1:5" ht="14.1" customHeight="1" x14ac:dyDescent="0.2">
      <c r="A41453" s="1">
        <v>43002</v>
      </c>
      <c r="B41453">
        <v>5</v>
      </c>
      <c r="C41453">
        <v>1.01342</v>
      </c>
      <c r="D41453">
        <v>51.968000000000004</v>
      </c>
      <c r="E41453" s="6" t="s">
        <v>6</v>
      </c>
    </row>
    <row r="41454" spans="1:5" ht="14.1" customHeight="1" x14ac:dyDescent="0.2">
      <c r="A41454" s="1">
        <v>43002</v>
      </c>
      <c r="B41454">
        <v>6</v>
      </c>
      <c r="C41454">
        <v>1.01711</v>
      </c>
      <c r="D41454">
        <v>66.989000000000004</v>
      </c>
      <c r="E41454" s="6" t="s">
        <v>6</v>
      </c>
    </row>
    <row r="41455" spans="1:5" ht="14.1" customHeight="1" x14ac:dyDescent="0.2">
      <c r="A41455" s="1">
        <v>43002</v>
      </c>
      <c r="B41455">
        <v>7</v>
      </c>
      <c r="C41455">
        <v>1.01271</v>
      </c>
      <c r="D41455">
        <v>50.64</v>
      </c>
      <c r="E41455" s="6" t="s">
        <v>6</v>
      </c>
    </row>
    <row r="41456" spans="1:5" ht="14.1" customHeight="1" x14ac:dyDescent="0.2">
      <c r="A41456" s="1">
        <v>43002</v>
      </c>
      <c r="B41456">
        <v>8</v>
      </c>
      <c r="C41456">
        <v>0.95760999999999996</v>
      </c>
      <c r="D41456">
        <v>-189.02600000000001</v>
      </c>
      <c r="E41456" s="6" t="s">
        <v>6</v>
      </c>
    </row>
    <row r="41457" spans="1:5" ht="14.1" customHeight="1" x14ac:dyDescent="0.2">
      <c r="A41457" s="1">
        <v>43002</v>
      </c>
      <c r="B41457">
        <v>9</v>
      </c>
      <c r="C41457">
        <v>0.95579999999999998</v>
      </c>
      <c r="D41457">
        <v>-215.91900000000001</v>
      </c>
      <c r="E41457" s="6" t="s">
        <v>6</v>
      </c>
    </row>
    <row r="41458" spans="1:5" ht="14.1" customHeight="1" x14ac:dyDescent="0.2">
      <c r="A41458" s="1">
        <v>43002</v>
      </c>
      <c r="B41458">
        <v>10</v>
      </c>
      <c r="C41458">
        <v>0.97755000000000003</v>
      </c>
      <c r="D41458">
        <v>-116.581</v>
      </c>
      <c r="E41458" s="6" t="s">
        <v>6</v>
      </c>
    </row>
    <row r="41459" spans="1:5" ht="14.1" customHeight="1" x14ac:dyDescent="0.2">
      <c r="A41459" s="1">
        <v>43002</v>
      </c>
      <c r="B41459">
        <v>11</v>
      </c>
      <c r="C41459">
        <v>0.99312999999999996</v>
      </c>
      <c r="D41459">
        <v>-38.401000000000003</v>
      </c>
      <c r="E41459" s="6" t="s">
        <v>6</v>
      </c>
    </row>
    <row r="41460" spans="1:5" ht="14.1" customHeight="1" x14ac:dyDescent="0.2">
      <c r="A41460" s="1">
        <v>43002</v>
      </c>
      <c r="B41460">
        <v>12</v>
      </c>
      <c r="C41460">
        <v>1.0174300000000001</v>
      </c>
      <c r="D41460">
        <v>102.35</v>
      </c>
      <c r="E41460" s="6" t="s">
        <v>6</v>
      </c>
    </row>
    <row r="41461" spans="1:5" ht="14.1" customHeight="1" x14ac:dyDescent="0.2">
      <c r="A41461" s="1">
        <v>43002</v>
      </c>
      <c r="B41461">
        <v>13</v>
      </c>
      <c r="C41461">
        <v>1.0218</v>
      </c>
      <c r="D41461">
        <v>134.36500000000001</v>
      </c>
      <c r="E41461" s="6" t="s">
        <v>6</v>
      </c>
    </row>
    <row r="41462" spans="1:5" ht="14.1" customHeight="1" x14ac:dyDescent="0.2">
      <c r="A41462" s="1">
        <v>43002</v>
      </c>
      <c r="B41462">
        <v>14</v>
      </c>
      <c r="C41462">
        <v>1.0155000000000001</v>
      </c>
      <c r="D41462">
        <v>101.129</v>
      </c>
      <c r="E41462" s="6" t="s">
        <v>6</v>
      </c>
    </row>
    <row r="41463" spans="1:5" ht="14.1" customHeight="1" x14ac:dyDescent="0.2">
      <c r="A41463" s="1">
        <v>43002</v>
      </c>
      <c r="B41463">
        <v>15</v>
      </c>
      <c r="C41463">
        <v>1.00892</v>
      </c>
      <c r="D41463">
        <v>60.834000000000003</v>
      </c>
      <c r="E41463" s="6" t="s">
        <v>6</v>
      </c>
    </row>
    <row r="41464" spans="1:5" ht="14.1" customHeight="1" x14ac:dyDescent="0.2">
      <c r="A41464" s="1">
        <v>43002</v>
      </c>
      <c r="B41464">
        <v>16</v>
      </c>
      <c r="C41464">
        <v>0.99439999999999995</v>
      </c>
      <c r="D41464">
        <v>-39.613999999999997</v>
      </c>
      <c r="E41464" s="6" t="s">
        <v>6</v>
      </c>
    </row>
    <row r="41465" spans="1:5" ht="14.1" customHeight="1" x14ac:dyDescent="0.2">
      <c r="A41465" s="1">
        <v>43002</v>
      </c>
      <c r="B41465">
        <v>17</v>
      </c>
      <c r="C41465">
        <v>0.98197999999999996</v>
      </c>
      <c r="D41465">
        <v>-130.11500000000001</v>
      </c>
      <c r="E41465" s="6" t="s">
        <v>6</v>
      </c>
    </row>
    <row r="41466" spans="1:5" ht="14.1" customHeight="1" x14ac:dyDescent="0.2">
      <c r="A41466" s="1">
        <v>43002</v>
      </c>
      <c r="B41466">
        <v>18</v>
      </c>
      <c r="C41466">
        <v>0.98689000000000004</v>
      </c>
      <c r="D41466">
        <v>-92.168999999999997</v>
      </c>
      <c r="E41466" s="6" t="s">
        <v>6</v>
      </c>
    </row>
    <row r="41467" spans="1:5" ht="14.1" customHeight="1" x14ac:dyDescent="0.2">
      <c r="A41467" s="1">
        <v>43002</v>
      </c>
      <c r="B41467">
        <v>19</v>
      </c>
      <c r="C41467">
        <v>0.98245000000000005</v>
      </c>
      <c r="D41467">
        <v>-119.751</v>
      </c>
      <c r="E41467" s="6" t="s">
        <v>6</v>
      </c>
    </row>
    <row r="41468" spans="1:5" ht="14.1" customHeight="1" x14ac:dyDescent="0.2">
      <c r="A41468" s="1">
        <v>43002</v>
      </c>
      <c r="B41468">
        <v>20</v>
      </c>
      <c r="C41468">
        <v>1.00949</v>
      </c>
      <c r="D41468">
        <v>61.798999999999999</v>
      </c>
      <c r="E41468" s="6" t="s">
        <v>6</v>
      </c>
    </row>
    <row r="41469" spans="1:5" ht="14.1" customHeight="1" x14ac:dyDescent="0.2">
      <c r="A41469" s="1">
        <v>43002</v>
      </c>
      <c r="B41469">
        <v>21</v>
      </c>
      <c r="C41469">
        <v>1.0213300000000001</v>
      </c>
      <c r="D41469">
        <v>127.416</v>
      </c>
      <c r="E41469" s="6" t="s">
        <v>6</v>
      </c>
    </row>
    <row r="41470" spans="1:5" ht="14.1" customHeight="1" x14ac:dyDescent="0.2">
      <c r="A41470" s="1">
        <v>43002</v>
      </c>
      <c r="B41470">
        <v>22</v>
      </c>
      <c r="C41470">
        <v>1.0241499999999999</v>
      </c>
      <c r="D41470">
        <v>131.93600000000001</v>
      </c>
      <c r="E41470" s="6" t="s">
        <v>6</v>
      </c>
    </row>
    <row r="41471" spans="1:5" ht="14.1" customHeight="1" x14ac:dyDescent="0.2">
      <c r="A41471" s="1">
        <v>43002</v>
      </c>
      <c r="B41471">
        <v>23</v>
      </c>
      <c r="C41471">
        <v>1.0252600000000001</v>
      </c>
      <c r="D41471">
        <v>126.96899999999999</v>
      </c>
      <c r="E41471" s="6" t="s">
        <v>6</v>
      </c>
    </row>
    <row r="41472" spans="1:5" ht="14.1" customHeight="1" x14ac:dyDescent="0.2">
      <c r="A41472" s="1">
        <v>43002</v>
      </c>
      <c r="B41472">
        <v>24</v>
      </c>
      <c r="C41472">
        <v>1.03983</v>
      </c>
      <c r="D41472">
        <v>183.20699999999999</v>
      </c>
      <c r="E41472" s="6" t="s">
        <v>6</v>
      </c>
    </row>
    <row r="41473" spans="1:5" ht="14.1" customHeight="1" x14ac:dyDescent="0.2">
      <c r="A41473" s="1">
        <v>43003</v>
      </c>
      <c r="B41473">
        <v>1</v>
      </c>
      <c r="C41473">
        <v>1.0343899999999999</v>
      </c>
      <c r="D41473">
        <v>152.61500000000001</v>
      </c>
      <c r="E41473" s="6" t="s">
        <v>6</v>
      </c>
    </row>
    <row r="41474" spans="1:5" ht="14.1" customHeight="1" x14ac:dyDescent="0.2">
      <c r="A41474" s="1">
        <v>43003</v>
      </c>
      <c r="B41474">
        <v>2</v>
      </c>
      <c r="C41474">
        <v>1.0303800000000001</v>
      </c>
      <c r="D41474">
        <v>129.971</v>
      </c>
      <c r="E41474" s="6" t="s">
        <v>6</v>
      </c>
    </row>
    <row r="41475" spans="1:5" ht="14.1" customHeight="1" x14ac:dyDescent="0.2">
      <c r="A41475" s="1">
        <v>43003</v>
      </c>
      <c r="B41475">
        <v>3</v>
      </c>
      <c r="C41475">
        <v>1.02898</v>
      </c>
      <c r="D41475">
        <v>122.598</v>
      </c>
      <c r="E41475" s="6" t="s">
        <v>6</v>
      </c>
    </row>
    <row r="41476" spans="1:5" ht="14.1" customHeight="1" x14ac:dyDescent="0.2">
      <c r="A41476" s="1">
        <v>43003</v>
      </c>
      <c r="B41476">
        <v>4</v>
      </c>
      <c r="C41476">
        <v>1.0154700000000001</v>
      </c>
      <c r="D41476">
        <v>67.585999999999999</v>
      </c>
      <c r="E41476" s="6" t="s">
        <v>6</v>
      </c>
    </row>
    <row r="41477" spans="1:5" ht="14.1" customHeight="1" x14ac:dyDescent="0.2">
      <c r="A41477" s="1">
        <v>43003</v>
      </c>
      <c r="B41477">
        <v>5</v>
      </c>
      <c r="C41477">
        <v>1.0036700000000001</v>
      </c>
      <c r="D41477">
        <v>16.844999999999999</v>
      </c>
      <c r="E41477" s="6" t="s">
        <v>6</v>
      </c>
    </row>
    <row r="41478" spans="1:5" ht="14.1" customHeight="1" x14ac:dyDescent="0.2">
      <c r="A41478" s="1">
        <v>43003</v>
      </c>
      <c r="B41478">
        <v>6</v>
      </c>
      <c r="C41478">
        <v>1.0117400000000001</v>
      </c>
      <c r="D41478">
        <v>59.350999999999999</v>
      </c>
      <c r="E41478" s="6" t="s">
        <v>6</v>
      </c>
    </row>
    <row r="41479" spans="1:5" ht="14.1" customHeight="1" x14ac:dyDescent="0.2">
      <c r="A41479" s="1">
        <v>43003</v>
      </c>
      <c r="B41479">
        <v>7</v>
      </c>
      <c r="C41479">
        <v>1.0080499999999999</v>
      </c>
      <c r="D41479">
        <v>42.655999999999999</v>
      </c>
      <c r="E41479" s="6" t="s">
        <v>6</v>
      </c>
    </row>
    <row r="41480" spans="1:5" ht="14.1" customHeight="1" x14ac:dyDescent="0.2">
      <c r="A41480" s="1">
        <v>43003</v>
      </c>
      <c r="B41480">
        <v>8</v>
      </c>
      <c r="C41480">
        <v>0.98684000000000005</v>
      </c>
      <c r="D41480">
        <v>-73.033000000000001</v>
      </c>
      <c r="E41480" s="6" t="s">
        <v>6</v>
      </c>
    </row>
    <row r="41481" spans="1:5" ht="14.1" customHeight="1" x14ac:dyDescent="0.2">
      <c r="A41481" s="1">
        <v>43003</v>
      </c>
      <c r="B41481">
        <v>9</v>
      </c>
      <c r="C41481">
        <v>0.99512</v>
      </c>
      <c r="D41481">
        <v>-28.295999999999999</v>
      </c>
      <c r="E41481" s="6" t="s">
        <v>6</v>
      </c>
    </row>
    <row r="41482" spans="1:5" ht="14.1" customHeight="1" x14ac:dyDescent="0.2">
      <c r="A41482" s="1">
        <v>43003</v>
      </c>
      <c r="B41482">
        <v>10</v>
      </c>
      <c r="C41482">
        <v>1.00282</v>
      </c>
      <c r="D41482">
        <v>17.391999999999999</v>
      </c>
      <c r="E41482" s="6" t="s">
        <v>6</v>
      </c>
    </row>
    <row r="41483" spans="1:5" ht="14.1" customHeight="1" x14ac:dyDescent="0.2">
      <c r="A41483" s="1">
        <v>43003</v>
      </c>
      <c r="B41483">
        <v>11</v>
      </c>
      <c r="C41483">
        <v>0.99622999999999995</v>
      </c>
      <c r="D41483">
        <v>-24.934999999999999</v>
      </c>
      <c r="E41483" s="6" t="s">
        <v>6</v>
      </c>
    </row>
    <row r="41484" spans="1:5" ht="14.1" customHeight="1" x14ac:dyDescent="0.2">
      <c r="A41484" s="1">
        <v>43003</v>
      </c>
      <c r="B41484">
        <v>12</v>
      </c>
      <c r="C41484">
        <v>0.99692999999999998</v>
      </c>
      <c r="D41484">
        <v>-21.812999999999999</v>
      </c>
      <c r="E41484" s="6" t="s">
        <v>6</v>
      </c>
    </row>
    <row r="41485" spans="1:5" ht="14.1" customHeight="1" x14ac:dyDescent="0.2">
      <c r="A41485" s="1">
        <v>43003</v>
      </c>
      <c r="B41485">
        <v>13</v>
      </c>
      <c r="C41485">
        <v>1.00539</v>
      </c>
      <c r="D41485">
        <v>39.670999999999999</v>
      </c>
      <c r="E41485" s="6" t="s">
        <v>6</v>
      </c>
    </row>
    <row r="41486" spans="1:5" ht="14.1" customHeight="1" x14ac:dyDescent="0.2">
      <c r="A41486" s="1">
        <v>43003</v>
      </c>
      <c r="B41486">
        <v>14</v>
      </c>
      <c r="C41486">
        <v>1.0121800000000001</v>
      </c>
      <c r="D41486">
        <v>93.025999999999996</v>
      </c>
      <c r="E41486" s="6" t="s">
        <v>6</v>
      </c>
    </row>
    <row r="41487" spans="1:5" ht="14.1" customHeight="1" x14ac:dyDescent="0.2">
      <c r="A41487" s="1">
        <v>43003</v>
      </c>
      <c r="B41487">
        <v>15</v>
      </c>
      <c r="C41487">
        <v>0.99085999999999996</v>
      </c>
      <c r="D41487">
        <v>-71.578000000000003</v>
      </c>
      <c r="E41487" s="6" t="s">
        <v>6</v>
      </c>
    </row>
    <row r="41488" spans="1:5" ht="14.1" customHeight="1" x14ac:dyDescent="0.2">
      <c r="A41488" s="1">
        <v>43003</v>
      </c>
      <c r="B41488">
        <v>16</v>
      </c>
      <c r="C41488">
        <v>0.98379000000000005</v>
      </c>
      <c r="D41488">
        <v>-128.44</v>
      </c>
      <c r="E41488" s="6" t="s">
        <v>6</v>
      </c>
    </row>
    <row r="41489" spans="1:5" ht="14.1" customHeight="1" x14ac:dyDescent="0.2">
      <c r="A41489" s="1">
        <v>43003</v>
      </c>
      <c r="B41489">
        <v>17</v>
      </c>
      <c r="C41489">
        <v>0.97136</v>
      </c>
      <c r="D41489">
        <v>-226.274</v>
      </c>
      <c r="E41489" s="6" t="s">
        <v>6</v>
      </c>
    </row>
    <row r="41490" spans="1:5" ht="14.1" customHeight="1" x14ac:dyDescent="0.2">
      <c r="A41490" s="1">
        <v>43003</v>
      </c>
      <c r="B41490">
        <v>18</v>
      </c>
      <c r="C41490">
        <v>0.96921000000000002</v>
      </c>
      <c r="D41490">
        <v>-236.90600000000001</v>
      </c>
      <c r="E41490" s="6" t="s">
        <v>6</v>
      </c>
    </row>
    <row r="41491" spans="1:5" ht="14.1" customHeight="1" x14ac:dyDescent="0.2">
      <c r="A41491" s="1">
        <v>43003</v>
      </c>
      <c r="B41491">
        <v>19</v>
      </c>
      <c r="C41491">
        <v>0.98682000000000003</v>
      </c>
      <c r="D41491">
        <v>-95.89</v>
      </c>
      <c r="E41491" s="6" t="s">
        <v>6</v>
      </c>
    </row>
    <row r="41492" spans="1:5" ht="14.1" customHeight="1" x14ac:dyDescent="0.2">
      <c r="A41492" s="1">
        <v>43003</v>
      </c>
      <c r="B41492">
        <v>20</v>
      </c>
      <c r="C41492">
        <v>1.02593</v>
      </c>
      <c r="D41492">
        <v>177.499</v>
      </c>
      <c r="E41492" s="6" t="s">
        <v>6</v>
      </c>
    </row>
    <row r="41493" spans="1:5" ht="14.1" customHeight="1" x14ac:dyDescent="0.2">
      <c r="A41493" s="1">
        <v>43003</v>
      </c>
      <c r="B41493">
        <v>21</v>
      </c>
      <c r="C41493">
        <v>1.0266599999999999</v>
      </c>
      <c r="D41493">
        <v>169.23500000000001</v>
      </c>
      <c r="E41493" s="6" t="s">
        <v>6</v>
      </c>
    </row>
    <row r="41494" spans="1:5" ht="14.1" customHeight="1" x14ac:dyDescent="0.2">
      <c r="A41494" s="1">
        <v>43003</v>
      </c>
      <c r="B41494">
        <v>22</v>
      </c>
      <c r="C41494">
        <v>1.0155000000000001</v>
      </c>
      <c r="D41494">
        <v>90.998999999999995</v>
      </c>
      <c r="E41494" s="6" t="s">
        <v>6</v>
      </c>
    </row>
    <row r="41495" spans="1:5" ht="14.1" customHeight="1" x14ac:dyDescent="0.2">
      <c r="A41495" s="1">
        <v>43003</v>
      </c>
      <c r="B41495">
        <v>23</v>
      </c>
      <c r="C41495">
        <v>1.0198499999999999</v>
      </c>
      <c r="D41495">
        <v>104.819</v>
      </c>
      <c r="E41495" s="6" t="s">
        <v>6</v>
      </c>
    </row>
    <row r="41496" spans="1:5" ht="14.1" customHeight="1" x14ac:dyDescent="0.2">
      <c r="A41496" s="1">
        <v>43003</v>
      </c>
      <c r="B41496">
        <v>24</v>
      </c>
      <c r="C41496">
        <v>1.0192099999999999</v>
      </c>
      <c r="D41496">
        <v>94.983999999999995</v>
      </c>
      <c r="E41496" s="6" t="s">
        <v>6</v>
      </c>
    </row>
    <row r="41497" spans="1:5" ht="14.1" customHeight="1" x14ac:dyDescent="0.2">
      <c r="A41497" s="1">
        <v>43004</v>
      </c>
      <c r="B41497">
        <v>1</v>
      </c>
      <c r="C41497">
        <v>1.00447</v>
      </c>
      <c r="D41497">
        <v>21.303000000000001</v>
      </c>
      <c r="E41497" s="6" t="s">
        <v>6</v>
      </c>
    </row>
    <row r="41498" spans="1:5" ht="14.1" customHeight="1" x14ac:dyDescent="0.2">
      <c r="A41498" s="1">
        <v>43004</v>
      </c>
      <c r="B41498">
        <v>2</v>
      </c>
      <c r="C41498">
        <v>0.99963000000000002</v>
      </c>
      <c r="D41498">
        <v>-1.722</v>
      </c>
      <c r="E41498" s="6" t="s">
        <v>6</v>
      </c>
    </row>
    <row r="41499" spans="1:5" ht="14.1" customHeight="1" x14ac:dyDescent="0.2">
      <c r="A41499" s="1">
        <v>43004</v>
      </c>
      <c r="B41499">
        <v>3</v>
      </c>
      <c r="C41499">
        <v>1.00461</v>
      </c>
      <c r="D41499">
        <v>20.542999999999999</v>
      </c>
      <c r="E41499" s="6" t="s">
        <v>6</v>
      </c>
    </row>
    <row r="41500" spans="1:5" ht="14.1" customHeight="1" x14ac:dyDescent="0.2">
      <c r="A41500" s="1">
        <v>43004</v>
      </c>
      <c r="B41500">
        <v>4</v>
      </c>
      <c r="C41500">
        <v>0.98663000000000001</v>
      </c>
      <c r="D41500">
        <v>-60.706000000000003</v>
      </c>
      <c r="E41500" s="6" t="s">
        <v>6</v>
      </c>
    </row>
    <row r="41501" spans="1:5" ht="14.1" customHeight="1" x14ac:dyDescent="0.2">
      <c r="A41501" s="1">
        <v>43004</v>
      </c>
      <c r="B41501">
        <v>5</v>
      </c>
      <c r="C41501">
        <v>0.98573</v>
      </c>
      <c r="D41501">
        <v>-67.522999999999996</v>
      </c>
      <c r="E41501" s="6" t="s">
        <v>6</v>
      </c>
    </row>
    <row r="41502" spans="1:5" ht="14.1" customHeight="1" x14ac:dyDescent="0.2">
      <c r="A41502" s="1">
        <v>43004</v>
      </c>
      <c r="B41502">
        <v>6</v>
      </c>
      <c r="C41502">
        <v>1.00373</v>
      </c>
      <c r="D41502">
        <v>19.102</v>
      </c>
      <c r="E41502" s="6" t="s">
        <v>6</v>
      </c>
    </row>
    <row r="41503" spans="1:5" ht="14.1" customHeight="1" x14ac:dyDescent="0.2">
      <c r="A41503" s="1">
        <v>43004</v>
      </c>
      <c r="B41503">
        <v>7</v>
      </c>
      <c r="C41503">
        <v>1.0069300000000001</v>
      </c>
      <c r="D41503">
        <v>36.738</v>
      </c>
      <c r="E41503" s="6" t="s">
        <v>6</v>
      </c>
    </row>
    <row r="41504" spans="1:5" ht="14.1" customHeight="1" x14ac:dyDescent="0.2">
      <c r="A41504" s="1">
        <v>43004</v>
      </c>
      <c r="B41504">
        <v>8</v>
      </c>
      <c r="C41504">
        <v>0.99029</v>
      </c>
      <c r="D41504">
        <v>-53.875</v>
      </c>
      <c r="E41504" s="6" t="s">
        <v>6</v>
      </c>
    </row>
    <row r="41505" spans="1:5" ht="14.1" customHeight="1" x14ac:dyDescent="0.2">
      <c r="A41505" s="1">
        <v>43004</v>
      </c>
      <c r="B41505">
        <v>9</v>
      </c>
      <c r="C41505">
        <v>0.98497999999999997</v>
      </c>
      <c r="D41505">
        <v>-88.576999999999998</v>
      </c>
      <c r="E41505" s="6" t="s">
        <v>6</v>
      </c>
    </row>
    <row r="41506" spans="1:5" ht="14.1" customHeight="1" x14ac:dyDescent="0.2">
      <c r="A41506" s="1">
        <v>43004</v>
      </c>
      <c r="B41506">
        <v>10</v>
      </c>
      <c r="C41506">
        <v>1.0097</v>
      </c>
      <c r="D41506">
        <v>59.728999999999999</v>
      </c>
      <c r="E41506" s="6" t="s">
        <v>6</v>
      </c>
    </row>
    <row r="41507" spans="1:5" ht="14.1" customHeight="1" x14ac:dyDescent="0.2">
      <c r="A41507" s="1">
        <v>43004</v>
      </c>
      <c r="B41507">
        <v>11</v>
      </c>
      <c r="C41507">
        <v>0.99578</v>
      </c>
      <c r="D41507">
        <v>-28.11</v>
      </c>
      <c r="E41507" s="6" t="s">
        <v>6</v>
      </c>
    </row>
    <row r="41508" spans="1:5" ht="14.1" customHeight="1" x14ac:dyDescent="0.2">
      <c r="A41508" s="1">
        <v>43004</v>
      </c>
      <c r="B41508">
        <v>12</v>
      </c>
      <c r="C41508">
        <v>0.99458999999999997</v>
      </c>
      <c r="D41508">
        <v>-38.264000000000003</v>
      </c>
      <c r="E41508" s="6" t="s">
        <v>6</v>
      </c>
    </row>
    <row r="41509" spans="1:5" ht="14.1" customHeight="1" x14ac:dyDescent="0.2">
      <c r="A41509" s="1">
        <v>43004</v>
      </c>
      <c r="B41509">
        <v>13</v>
      </c>
      <c r="C41509">
        <v>0.99380999999999997</v>
      </c>
      <c r="D41509">
        <v>-46.110999999999997</v>
      </c>
      <c r="E41509" s="6" t="s">
        <v>6</v>
      </c>
    </row>
    <row r="41510" spans="1:5" ht="14.1" customHeight="1" x14ac:dyDescent="0.2">
      <c r="A41510" s="1">
        <v>43004</v>
      </c>
      <c r="B41510">
        <v>14</v>
      </c>
      <c r="C41510">
        <v>1.0021199999999999</v>
      </c>
      <c r="D41510">
        <v>16.315999999999999</v>
      </c>
      <c r="E41510" s="6" t="s">
        <v>6</v>
      </c>
    </row>
    <row r="41511" spans="1:5" ht="14.1" customHeight="1" x14ac:dyDescent="0.2">
      <c r="A41511" s="1">
        <v>43004</v>
      </c>
      <c r="B41511">
        <v>15</v>
      </c>
      <c r="C41511">
        <v>0.97346999999999995</v>
      </c>
      <c r="D41511">
        <v>-213.86500000000001</v>
      </c>
      <c r="E41511" s="6" t="s">
        <v>6</v>
      </c>
    </row>
    <row r="41512" spans="1:5" ht="14.1" customHeight="1" x14ac:dyDescent="0.2">
      <c r="A41512" s="1">
        <v>43004</v>
      </c>
      <c r="B41512">
        <v>16</v>
      </c>
      <c r="C41512">
        <v>0.97191000000000005</v>
      </c>
      <c r="D41512">
        <v>-228.262</v>
      </c>
      <c r="E41512" s="6" t="s">
        <v>6</v>
      </c>
    </row>
    <row r="41513" spans="1:5" ht="14.1" customHeight="1" x14ac:dyDescent="0.2">
      <c r="A41513" s="1">
        <v>43004</v>
      </c>
      <c r="B41513">
        <v>17</v>
      </c>
      <c r="C41513">
        <v>0.97591000000000006</v>
      </c>
      <c r="D41513">
        <v>-194.24199999999999</v>
      </c>
      <c r="E41513" s="6" t="s">
        <v>6</v>
      </c>
    </row>
    <row r="41514" spans="1:5" ht="14.1" customHeight="1" x14ac:dyDescent="0.2">
      <c r="A41514" s="1">
        <v>43004</v>
      </c>
      <c r="B41514">
        <v>18</v>
      </c>
      <c r="C41514">
        <v>0.96282999999999996</v>
      </c>
      <c r="D41514">
        <v>-294.37700000000001</v>
      </c>
      <c r="E41514" s="6" t="s">
        <v>6</v>
      </c>
    </row>
    <row r="41515" spans="1:5" ht="14.1" customHeight="1" x14ac:dyDescent="0.2">
      <c r="A41515" s="1">
        <v>43004</v>
      </c>
      <c r="B41515">
        <v>19</v>
      </c>
      <c r="C41515">
        <v>0.98026000000000002</v>
      </c>
      <c r="D41515">
        <v>-148.404</v>
      </c>
      <c r="E41515" s="6" t="s">
        <v>6</v>
      </c>
    </row>
    <row r="41516" spans="1:5" ht="14.1" customHeight="1" x14ac:dyDescent="0.2">
      <c r="A41516" s="1">
        <v>43004</v>
      </c>
      <c r="B41516">
        <v>20</v>
      </c>
      <c r="C41516">
        <v>1.01129</v>
      </c>
      <c r="D41516">
        <v>78.882000000000005</v>
      </c>
      <c r="E41516" s="6" t="s">
        <v>6</v>
      </c>
    </row>
    <row r="41517" spans="1:5" ht="14.1" customHeight="1" x14ac:dyDescent="0.2">
      <c r="A41517" s="1">
        <v>43004</v>
      </c>
      <c r="B41517">
        <v>21</v>
      </c>
      <c r="C41517">
        <v>1.0173000000000001</v>
      </c>
      <c r="D41517">
        <v>111.914</v>
      </c>
      <c r="E41517" s="6" t="s">
        <v>6</v>
      </c>
    </row>
    <row r="41518" spans="1:5" ht="14.1" customHeight="1" x14ac:dyDescent="0.2">
      <c r="A41518" s="1">
        <v>43004</v>
      </c>
      <c r="B41518">
        <v>22</v>
      </c>
      <c r="C41518">
        <v>1.0342199999999999</v>
      </c>
      <c r="D41518">
        <v>196.45500000000001</v>
      </c>
      <c r="E41518" s="6" t="s">
        <v>6</v>
      </c>
    </row>
    <row r="41519" spans="1:5" ht="14.1" customHeight="1" x14ac:dyDescent="0.2">
      <c r="A41519" s="1">
        <v>43004</v>
      </c>
      <c r="B41519">
        <v>23</v>
      </c>
      <c r="C41519">
        <v>1.0171600000000001</v>
      </c>
      <c r="D41519">
        <v>91.634</v>
      </c>
      <c r="E41519" s="6" t="s">
        <v>6</v>
      </c>
    </row>
    <row r="41520" spans="1:5" ht="14.1" customHeight="1" x14ac:dyDescent="0.2">
      <c r="A41520" s="1">
        <v>43004</v>
      </c>
      <c r="B41520">
        <v>24</v>
      </c>
      <c r="C41520">
        <v>1.02121</v>
      </c>
      <c r="D41520">
        <v>105.393</v>
      </c>
      <c r="E41520" s="6" t="s">
        <v>6</v>
      </c>
    </row>
    <row r="41521" spans="1:5" ht="14.1" customHeight="1" x14ac:dyDescent="0.2">
      <c r="A41521" s="1">
        <v>43005</v>
      </c>
      <c r="B41521">
        <v>1</v>
      </c>
      <c r="C41521">
        <v>1.01162</v>
      </c>
      <c r="D41521">
        <v>54.667000000000002</v>
      </c>
      <c r="E41521" s="6" t="s">
        <v>6</v>
      </c>
    </row>
    <row r="41522" spans="1:5" ht="14.1" customHeight="1" x14ac:dyDescent="0.2">
      <c r="A41522" s="1">
        <v>43005</v>
      </c>
      <c r="B41522">
        <v>2</v>
      </c>
      <c r="C41522">
        <v>1.00726</v>
      </c>
      <c r="D41522">
        <v>33.44</v>
      </c>
      <c r="E41522" s="6" t="s">
        <v>6</v>
      </c>
    </row>
    <row r="41523" spans="1:5" ht="14.1" customHeight="1" x14ac:dyDescent="0.2">
      <c r="A41523" s="1">
        <v>43005</v>
      </c>
      <c r="B41523">
        <v>3</v>
      </c>
      <c r="C41523">
        <v>1.00953</v>
      </c>
      <c r="D41523">
        <v>42.113</v>
      </c>
      <c r="E41523" s="6" t="s">
        <v>6</v>
      </c>
    </row>
    <row r="41524" spans="1:5" ht="14.1" customHeight="1" x14ac:dyDescent="0.2">
      <c r="A41524" s="1">
        <v>43005</v>
      </c>
      <c r="B41524">
        <v>4</v>
      </c>
      <c r="C41524">
        <v>0.99443999999999999</v>
      </c>
      <c r="D41524">
        <v>-24.687000000000001</v>
      </c>
      <c r="E41524" s="6" t="s">
        <v>6</v>
      </c>
    </row>
    <row r="41525" spans="1:5" ht="14.1" customHeight="1" x14ac:dyDescent="0.2">
      <c r="A41525" s="1">
        <v>43005</v>
      </c>
      <c r="B41525">
        <v>5</v>
      </c>
      <c r="C41525">
        <v>1.00332</v>
      </c>
      <c r="D41525">
        <v>15.427</v>
      </c>
      <c r="E41525" s="6" t="s">
        <v>6</v>
      </c>
    </row>
    <row r="41526" spans="1:5" ht="14.1" customHeight="1" x14ac:dyDescent="0.2">
      <c r="A41526" s="1">
        <v>43005</v>
      </c>
      <c r="B41526">
        <v>6</v>
      </c>
      <c r="C41526">
        <v>1.01919</v>
      </c>
      <c r="D41526">
        <v>94.286000000000001</v>
      </c>
      <c r="E41526" s="6" t="s">
        <v>6</v>
      </c>
    </row>
    <row r="41527" spans="1:5" ht="14.1" customHeight="1" x14ac:dyDescent="0.2">
      <c r="A41527" s="1">
        <v>43005</v>
      </c>
      <c r="B41527">
        <v>7</v>
      </c>
      <c r="C41527">
        <v>0.99424000000000001</v>
      </c>
      <c r="D41527">
        <v>-30.577999999999999</v>
      </c>
      <c r="E41527" s="6" t="s">
        <v>6</v>
      </c>
    </row>
    <row r="41528" spans="1:5" ht="14.1" customHeight="1" x14ac:dyDescent="0.2">
      <c r="A41528" s="1">
        <v>43005</v>
      </c>
      <c r="B41528">
        <v>8</v>
      </c>
      <c r="C41528">
        <v>0.98536000000000001</v>
      </c>
      <c r="D41528">
        <v>-80.734999999999999</v>
      </c>
      <c r="E41528" s="6" t="s">
        <v>6</v>
      </c>
    </row>
    <row r="41529" spans="1:5" ht="14.1" customHeight="1" x14ac:dyDescent="0.2">
      <c r="A41529" s="1">
        <v>43005</v>
      </c>
      <c r="B41529">
        <v>9</v>
      </c>
      <c r="C41529">
        <v>0.96931</v>
      </c>
      <c r="D41529">
        <v>-181.28200000000001</v>
      </c>
      <c r="E41529" s="6" t="s">
        <v>6</v>
      </c>
    </row>
    <row r="41530" spans="1:5" ht="14.1" customHeight="1" x14ac:dyDescent="0.2">
      <c r="A41530" s="1">
        <v>43005</v>
      </c>
      <c r="B41530">
        <v>10</v>
      </c>
      <c r="C41530">
        <v>0.98814999999999997</v>
      </c>
      <c r="D41530">
        <v>-73.402000000000001</v>
      </c>
      <c r="E41530" s="6" t="s">
        <v>6</v>
      </c>
    </row>
    <row r="41531" spans="1:5" ht="14.1" customHeight="1" x14ac:dyDescent="0.2">
      <c r="A41531" s="1">
        <v>43005</v>
      </c>
      <c r="B41531">
        <v>11</v>
      </c>
      <c r="C41531">
        <v>0.97133000000000003</v>
      </c>
      <c r="D41531">
        <v>-193.11799999999999</v>
      </c>
      <c r="E41531" s="6" t="s">
        <v>6</v>
      </c>
    </row>
    <row r="41532" spans="1:5" ht="14.1" customHeight="1" x14ac:dyDescent="0.2">
      <c r="A41532" s="1">
        <v>43005</v>
      </c>
      <c r="B41532">
        <v>12</v>
      </c>
      <c r="C41532">
        <v>0.98865999999999998</v>
      </c>
      <c r="D41532">
        <v>-79.866</v>
      </c>
      <c r="E41532" s="6" t="s">
        <v>6</v>
      </c>
    </row>
    <row r="41533" spans="1:5" ht="14.1" customHeight="1" x14ac:dyDescent="0.2">
      <c r="A41533" s="1">
        <v>43005</v>
      </c>
      <c r="B41533">
        <v>13</v>
      </c>
      <c r="C41533">
        <v>1.0114399999999999</v>
      </c>
      <c r="D41533">
        <v>82.519000000000005</v>
      </c>
      <c r="E41533" s="6" t="s">
        <v>6</v>
      </c>
    </row>
    <row r="41534" spans="1:5" ht="14.1" customHeight="1" x14ac:dyDescent="0.2">
      <c r="A41534" s="1">
        <v>43005</v>
      </c>
      <c r="B41534">
        <v>14</v>
      </c>
      <c r="C41534">
        <v>0.99763999999999997</v>
      </c>
      <c r="D41534">
        <v>-17.606999999999999</v>
      </c>
      <c r="E41534" s="6" t="s">
        <v>6</v>
      </c>
    </row>
    <row r="41535" spans="1:5" ht="14.1" customHeight="1" x14ac:dyDescent="0.2">
      <c r="A41535" s="1">
        <v>43005</v>
      </c>
      <c r="B41535">
        <v>15</v>
      </c>
      <c r="C41535">
        <v>0.99743000000000004</v>
      </c>
      <c r="D41535">
        <v>-19.484000000000002</v>
      </c>
      <c r="E41535" s="6" t="s">
        <v>6</v>
      </c>
    </row>
    <row r="41536" spans="1:5" ht="14.1" customHeight="1" x14ac:dyDescent="0.2">
      <c r="A41536" s="1">
        <v>43005</v>
      </c>
      <c r="B41536">
        <v>16</v>
      </c>
      <c r="C41536">
        <v>0.96804999999999997</v>
      </c>
      <c r="D41536">
        <v>-250.84299999999999</v>
      </c>
      <c r="E41536" s="6" t="s">
        <v>6</v>
      </c>
    </row>
    <row r="41537" spans="1:5" ht="14.1" customHeight="1" x14ac:dyDescent="0.2">
      <c r="A41537" s="1">
        <v>43005</v>
      </c>
      <c r="B41537">
        <v>17</v>
      </c>
      <c r="C41537">
        <v>0.98082000000000003</v>
      </c>
      <c r="D41537">
        <v>-146.69499999999999</v>
      </c>
      <c r="E41537" s="6" t="s">
        <v>6</v>
      </c>
    </row>
    <row r="41538" spans="1:5" ht="14.1" customHeight="1" x14ac:dyDescent="0.2">
      <c r="A41538" s="1">
        <v>43005</v>
      </c>
      <c r="B41538">
        <v>18</v>
      </c>
      <c r="C41538">
        <v>0.99714000000000003</v>
      </c>
      <c r="D41538">
        <v>-20.591000000000001</v>
      </c>
      <c r="E41538" s="6" t="s">
        <v>6</v>
      </c>
    </row>
    <row r="41539" spans="1:5" ht="14.1" customHeight="1" x14ac:dyDescent="0.2">
      <c r="A41539" s="1">
        <v>43005</v>
      </c>
      <c r="B41539">
        <v>19</v>
      </c>
      <c r="C41539">
        <v>1.01593</v>
      </c>
      <c r="D41539">
        <v>109.71</v>
      </c>
      <c r="E41539" s="6" t="s">
        <v>6</v>
      </c>
    </row>
    <row r="41540" spans="1:5" ht="14.1" customHeight="1" x14ac:dyDescent="0.2">
      <c r="A41540" s="1">
        <v>43005</v>
      </c>
      <c r="B41540">
        <v>20</v>
      </c>
      <c r="C41540">
        <v>1.0131600000000001</v>
      </c>
      <c r="D41540">
        <v>88.638000000000005</v>
      </c>
      <c r="E41540" s="6" t="s">
        <v>6</v>
      </c>
    </row>
    <row r="41541" spans="1:5" ht="14.1" customHeight="1" x14ac:dyDescent="0.2">
      <c r="A41541" s="1">
        <v>43005</v>
      </c>
      <c r="B41541">
        <v>21</v>
      </c>
      <c r="C41541">
        <v>1.0117</v>
      </c>
      <c r="D41541">
        <v>72.569000000000003</v>
      </c>
      <c r="E41541" s="6" t="s">
        <v>6</v>
      </c>
    </row>
    <row r="41542" spans="1:5" ht="14.1" customHeight="1" x14ac:dyDescent="0.2">
      <c r="A41542" s="1">
        <v>43005</v>
      </c>
      <c r="B41542">
        <v>22</v>
      </c>
      <c r="C41542">
        <v>0.99636999999999998</v>
      </c>
      <c r="D41542">
        <v>-20.706</v>
      </c>
      <c r="E41542" s="6" t="s">
        <v>6</v>
      </c>
    </row>
    <row r="41543" spans="1:5" ht="14.1" customHeight="1" x14ac:dyDescent="0.2">
      <c r="A41543" s="1">
        <v>43005</v>
      </c>
      <c r="B41543">
        <v>23</v>
      </c>
      <c r="C41543">
        <v>0.99817999999999996</v>
      </c>
      <c r="D41543">
        <v>-9.3249999999999993</v>
      </c>
      <c r="E41543" s="6" t="s">
        <v>6</v>
      </c>
    </row>
    <row r="41544" spans="1:5" ht="14.1" customHeight="1" x14ac:dyDescent="0.2">
      <c r="A41544" s="1">
        <v>43005</v>
      </c>
      <c r="B41544">
        <v>24</v>
      </c>
      <c r="C41544">
        <v>1.00773</v>
      </c>
      <c r="D41544">
        <v>36.389000000000003</v>
      </c>
      <c r="E41544" s="6" t="s">
        <v>6</v>
      </c>
    </row>
    <row r="41545" spans="1:5" ht="14.1" customHeight="1" x14ac:dyDescent="0.2">
      <c r="A41545" s="1">
        <v>43006</v>
      </c>
      <c r="B41545">
        <v>1</v>
      </c>
      <c r="C41545">
        <v>0.99851000000000001</v>
      </c>
      <c r="D41545">
        <v>-6.5880000000000001</v>
      </c>
      <c r="E41545" s="6" t="s">
        <v>6</v>
      </c>
    </row>
    <row r="41546" spans="1:5" ht="14.1" customHeight="1" x14ac:dyDescent="0.2">
      <c r="A41546" s="1">
        <v>43006</v>
      </c>
      <c r="B41546">
        <v>2</v>
      </c>
      <c r="C41546">
        <v>1.00309</v>
      </c>
      <c r="D41546">
        <v>13.221</v>
      </c>
      <c r="E41546" s="6" t="s">
        <v>6</v>
      </c>
    </row>
    <row r="41547" spans="1:5" ht="14.1" customHeight="1" x14ac:dyDescent="0.2">
      <c r="A41547" s="1">
        <v>43006</v>
      </c>
      <c r="B41547">
        <v>3</v>
      </c>
      <c r="C41547">
        <v>1.00204</v>
      </c>
      <c r="D41547">
        <v>8.5060000000000002</v>
      </c>
      <c r="E41547" s="6" t="s">
        <v>6</v>
      </c>
    </row>
    <row r="41548" spans="1:5" ht="14.1" customHeight="1" x14ac:dyDescent="0.2">
      <c r="A41548" s="1">
        <v>43006</v>
      </c>
      <c r="B41548">
        <v>4</v>
      </c>
      <c r="C41548">
        <v>0.99641999999999997</v>
      </c>
      <c r="D41548">
        <v>-15.148999999999999</v>
      </c>
      <c r="E41548" s="6" t="s">
        <v>6</v>
      </c>
    </row>
    <row r="41549" spans="1:5" ht="14.1" customHeight="1" x14ac:dyDescent="0.2">
      <c r="A41549" s="1">
        <v>43006</v>
      </c>
      <c r="B41549">
        <v>5</v>
      </c>
      <c r="C41549">
        <v>0.99548999999999999</v>
      </c>
      <c r="D41549">
        <v>-19.977</v>
      </c>
      <c r="E41549" s="6" t="s">
        <v>6</v>
      </c>
    </row>
    <row r="41550" spans="1:5" ht="14.1" customHeight="1" x14ac:dyDescent="0.2">
      <c r="A41550" s="1">
        <v>43006</v>
      </c>
      <c r="B41550">
        <v>6</v>
      </c>
      <c r="C41550">
        <v>1.0015499999999999</v>
      </c>
      <c r="D41550">
        <v>7.484</v>
      </c>
      <c r="E41550" s="6" t="s">
        <v>6</v>
      </c>
    </row>
    <row r="41551" spans="1:5" ht="14.1" customHeight="1" x14ac:dyDescent="0.2">
      <c r="A41551" s="1">
        <v>43006</v>
      </c>
      <c r="B41551">
        <v>7</v>
      </c>
      <c r="C41551">
        <v>0.98799000000000003</v>
      </c>
      <c r="D41551">
        <v>-60.712000000000003</v>
      </c>
      <c r="E41551" s="6" t="s">
        <v>6</v>
      </c>
    </row>
    <row r="41552" spans="1:5" ht="14.1" customHeight="1" x14ac:dyDescent="0.2">
      <c r="A41552" s="1">
        <v>43006</v>
      </c>
      <c r="B41552">
        <v>8</v>
      </c>
      <c r="C41552">
        <v>0.98528000000000004</v>
      </c>
      <c r="D41552">
        <v>-75.311000000000007</v>
      </c>
      <c r="E41552" s="6" t="s">
        <v>6</v>
      </c>
    </row>
    <row r="41553" spans="1:5" ht="14.1" customHeight="1" x14ac:dyDescent="0.2">
      <c r="A41553" s="1">
        <v>43006</v>
      </c>
      <c r="B41553">
        <v>9</v>
      </c>
      <c r="C41553">
        <v>0.96348</v>
      </c>
      <c r="D41553">
        <v>-195.726</v>
      </c>
      <c r="E41553" s="6" t="s">
        <v>6</v>
      </c>
    </row>
    <row r="41554" spans="1:5" ht="14.1" customHeight="1" x14ac:dyDescent="0.2">
      <c r="A41554" s="1">
        <v>43006</v>
      </c>
      <c r="B41554">
        <v>10</v>
      </c>
      <c r="C41554">
        <v>0.95121</v>
      </c>
      <c r="D41554">
        <v>-275.553</v>
      </c>
      <c r="E41554" s="6" t="s">
        <v>6</v>
      </c>
    </row>
    <row r="41555" spans="1:5" ht="14.1" customHeight="1" x14ac:dyDescent="0.2">
      <c r="A41555" s="1">
        <v>43006</v>
      </c>
      <c r="B41555">
        <v>11</v>
      </c>
      <c r="C41555">
        <v>0.98148000000000002</v>
      </c>
      <c r="D41555">
        <v>-102.922</v>
      </c>
      <c r="E41555" s="6" t="s">
        <v>6</v>
      </c>
    </row>
    <row r="41556" spans="1:5" ht="14.1" customHeight="1" x14ac:dyDescent="0.2">
      <c r="A41556" s="1">
        <v>43006</v>
      </c>
      <c r="B41556">
        <v>12</v>
      </c>
      <c r="C41556">
        <v>0.97848000000000002</v>
      </c>
      <c r="D41556">
        <v>-123.486</v>
      </c>
      <c r="E41556" s="6" t="s">
        <v>6</v>
      </c>
    </row>
    <row r="41557" spans="1:5" ht="14.1" customHeight="1" x14ac:dyDescent="0.2">
      <c r="A41557" s="1">
        <v>43006</v>
      </c>
      <c r="B41557">
        <v>13</v>
      </c>
      <c r="C41557">
        <v>0.96196999999999999</v>
      </c>
      <c r="D41557">
        <v>-225.39400000000001</v>
      </c>
      <c r="E41557" s="6" t="s">
        <v>6</v>
      </c>
    </row>
    <row r="41558" spans="1:5" ht="14.1" customHeight="1" x14ac:dyDescent="0.2">
      <c r="A41558" s="1">
        <v>43006</v>
      </c>
      <c r="B41558">
        <v>14</v>
      </c>
      <c r="C41558">
        <v>0.98194999999999999</v>
      </c>
      <c r="D41558">
        <v>-104.545</v>
      </c>
      <c r="E41558" s="6" t="s">
        <v>6</v>
      </c>
    </row>
    <row r="41559" spans="1:5" ht="14.1" customHeight="1" x14ac:dyDescent="0.2">
      <c r="A41559" s="1">
        <v>43006</v>
      </c>
      <c r="B41559">
        <v>15</v>
      </c>
      <c r="C41559">
        <v>0.98712</v>
      </c>
      <c r="D41559">
        <v>-74.933999999999997</v>
      </c>
      <c r="E41559" s="6" t="s">
        <v>6</v>
      </c>
    </row>
    <row r="41560" spans="1:5" ht="14.1" customHeight="1" x14ac:dyDescent="0.2">
      <c r="A41560" s="1">
        <v>43006</v>
      </c>
      <c r="B41560">
        <v>16</v>
      </c>
      <c r="C41560">
        <v>0.98355999999999999</v>
      </c>
      <c r="D41560">
        <v>-95.125</v>
      </c>
      <c r="E41560" s="6" t="s">
        <v>6</v>
      </c>
    </row>
    <row r="41561" spans="1:5" ht="14.1" customHeight="1" x14ac:dyDescent="0.2">
      <c r="A41561" s="1">
        <v>43006</v>
      </c>
      <c r="B41561">
        <v>17</v>
      </c>
      <c r="C41561">
        <v>0.98065999999999998</v>
      </c>
      <c r="D41561">
        <v>-111.47199999999999</v>
      </c>
      <c r="E41561" s="6" t="s">
        <v>6</v>
      </c>
    </row>
    <row r="41562" spans="1:5" ht="14.1" customHeight="1" x14ac:dyDescent="0.2">
      <c r="A41562" s="1">
        <v>43006</v>
      </c>
      <c r="B41562">
        <v>18</v>
      </c>
      <c r="C41562">
        <v>0.97887000000000002</v>
      </c>
      <c r="D41562">
        <v>-118.74299999999999</v>
      </c>
      <c r="E41562" s="6" t="s">
        <v>6</v>
      </c>
    </row>
    <row r="41563" spans="1:5" ht="14.1" customHeight="1" x14ac:dyDescent="0.2">
      <c r="A41563" s="1">
        <v>43006</v>
      </c>
      <c r="B41563">
        <v>19</v>
      </c>
      <c r="C41563">
        <v>1.01033</v>
      </c>
      <c r="D41563">
        <v>55.436999999999998</v>
      </c>
      <c r="E41563" s="6" t="s">
        <v>6</v>
      </c>
    </row>
    <row r="41564" spans="1:5" ht="14.1" customHeight="1" x14ac:dyDescent="0.2">
      <c r="A41564" s="1">
        <v>43006</v>
      </c>
      <c r="B41564">
        <v>20</v>
      </c>
      <c r="C41564">
        <v>0.99780000000000002</v>
      </c>
      <c r="D41564">
        <v>-11.71</v>
      </c>
      <c r="E41564" s="6" t="s">
        <v>6</v>
      </c>
    </row>
    <row r="41565" spans="1:5" ht="14.1" customHeight="1" x14ac:dyDescent="0.2">
      <c r="A41565" s="1">
        <v>43006</v>
      </c>
      <c r="B41565">
        <v>21</v>
      </c>
      <c r="C41565">
        <v>1.01586</v>
      </c>
      <c r="D41565">
        <v>79.572000000000003</v>
      </c>
      <c r="E41565" s="6" t="s">
        <v>6</v>
      </c>
    </row>
    <row r="41566" spans="1:5" ht="14.1" customHeight="1" x14ac:dyDescent="0.2">
      <c r="A41566" s="1">
        <v>43006</v>
      </c>
      <c r="B41566">
        <v>22</v>
      </c>
      <c r="C41566">
        <v>1.0221100000000001</v>
      </c>
      <c r="D41566">
        <v>101.07</v>
      </c>
      <c r="E41566" s="6" t="s">
        <v>6</v>
      </c>
    </row>
    <row r="41567" spans="1:5" ht="14.1" customHeight="1" x14ac:dyDescent="0.2">
      <c r="A41567" s="1">
        <v>43006</v>
      </c>
      <c r="B41567">
        <v>23</v>
      </c>
      <c r="C41567">
        <v>1.01346</v>
      </c>
      <c r="D41567">
        <v>57.579000000000001</v>
      </c>
      <c r="E41567" s="6" t="s">
        <v>6</v>
      </c>
    </row>
    <row r="41568" spans="1:5" ht="14.1" customHeight="1" x14ac:dyDescent="0.2">
      <c r="A41568" s="1">
        <v>43006</v>
      </c>
      <c r="B41568">
        <v>24</v>
      </c>
      <c r="C41568">
        <v>1.0121500000000001</v>
      </c>
      <c r="D41568">
        <v>49.645000000000003</v>
      </c>
      <c r="E41568" s="6" t="s">
        <v>6</v>
      </c>
    </row>
    <row r="41569" spans="1:5" ht="14.1" customHeight="1" x14ac:dyDescent="0.2">
      <c r="A41569" s="1">
        <v>43007</v>
      </c>
      <c r="B41569">
        <v>1</v>
      </c>
      <c r="C41569">
        <v>0.99619999999999997</v>
      </c>
      <c r="D41569">
        <v>-15.03</v>
      </c>
      <c r="E41569" s="6" t="s">
        <v>6</v>
      </c>
    </row>
    <row r="41570" spans="1:5" ht="14.1" customHeight="1" x14ac:dyDescent="0.2">
      <c r="A41570" s="1">
        <v>43007</v>
      </c>
      <c r="B41570">
        <v>2</v>
      </c>
      <c r="C41570">
        <v>1.00966</v>
      </c>
      <c r="D41570">
        <v>37.14</v>
      </c>
      <c r="E41570" s="6" t="s">
        <v>6</v>
      </c>
    </row>
    <row r="41571" spans="1:5" ht="14.1" customHeight="1" x14ac:dyDescent="0.2">
      <c r="A41571" s="1">
        <v>43007</v>
      </c>
      <c r="B41571">
        <v>3</v>
      </c>
      <c r="C41571">
        <v>1.0153799999999999</v>
      </c>
      <c r="D41571">
        <v>57.826999999999998</v>
      </c>
      <c r="E41571" s="6" t="s">
        <v>6</v>
      </c>
    </row>
    <row r="41572" spans="1:5" ht="14.1" customHeight="1" x14ac:dyDescent="0.2">
      <c r="A41572" s="1">
        <v>43007</v>
      </c>
      <c r="B41572">
        <v>4</v>
      </c>
      <c r="C41572">
        <v>1.0057199999999999</v>
      </c>
      <c r="D41572">
        <v>22.483000000000001</v>
      </c>
      <c r="E41572" s="6" t="s">
        <v>6</v>
      </c>
    </row>
    <row r="41573" spans="1:5" ht="14.1" customHeight="1" x14ac:dyDescent="0.2">
      <c r="A41573" s="1">
        <v>43007</v>
      </c>
      <c r="B41573">
        <v>5</v>
      </c>
      <c r="C41573">
        <v>0.98975000000000002</v>
      </c>
      <c r="D41573">
        <v>-43.122</v>
      </c>
      <c r="E41573" s="6" t="s">
        <v>6</v>
      </c>
    </row>
    <row r="41574" spans="1:5" ht="14.1" customHeight="1" x14ac:dyDescent="0.2">
      <c r="A41574" s="1">
        <v>43007</v>
      </c>
      <c r="B41574">
        <v>6</v>
      </c>
      <c r="C41574">
        <v>0.99936999999999998</v>
      </c>
      <c r="D41574">
        <v>-2.8849999999999998</v>
      </c>
      <c r="E41574" s="6" t="s">
        <v>6</v>
      </c>
    </row>
    <row r="41575" spans="1:5" ht="14.1" customHeight="1" x14ac:dyDescent="0.2">
      <c r="A41575" s="1">
        <v>43007</v>
      </c>
      <c r="B41575">
        <v>7</v>
      </c>
      <c r="C41575">
        <v>0.98163999999999996</v>
      </c>
      <c r="D41575">
        <v>-88.686999999999998</v>
      </c>
      <c r="E41575" s="6" t="s">
        <v>6</v>
      </c>
    </row>
    <row r="41576" spans="1:5" ht="14.1" customHeight="1" x14ac:dyDescent="0.2">
      <c r="A41576" s="1">
        <v>43007</v>
      </c>
      <c r="B41576">
        <v>8</v>
      </c>
      <c r="C41576">
        <v>0.98641999999999996</v>
      </c>
      <c r="D41576">
        <v>-65.923000000000002</v>
      </c>
      <c r="E41576" s="6" t="s">
        <v>6</v>
      </c>
    </row>
    <row r="41577" spans="1:5" ht="14.1" customHeight="1" x14ac:dyDescent="0.2">
      <c r="A41577" s="1">
        <v>43007</v>
      </c>
      <c r="B41577">
        <v>9</v>
      </c>
      <c r="C41577">
        <v>0.95762999999999998</v>
      </c>
      <c r="D41577">
        <v>-215.595</v>
      </c>
      <c r="E41577" s="6" t="s">
        <v>6</v>
      </c>
    </row>
    <row r="41578" spans="1:5" ht="14.1" customHeight="1" x14ac:dyDescent="0.2">
      <c r="A41578" s="1">
        <v>43007</v>
      </c>
      <c r="B41578">
        <v>10</v>
      </c>
      <c r="C41578">
        <v>0.97585999999999995</v>
      </c>
      <c r="D41578">
        <v>-124.783</v>
      </c>
      <c r="E41578" s="6" t="s">
        <v>6</v>
      </c>
    </row>
    <row r="41579" spans="1:5" ht="14.1" customHeight="1" x14ac:dyDescent="0.2">
      <c r="A41579" s="1">
        <v>43007</v>
      </c>
      <c r="B41579">
        <v>11</v>
      </c>
      <c r="C41579">
        <v>0.98372000000000004</v>
      </c>
      <c r="D41579">
        <v>-84.24</v>
      </c>
      <c r="E41579" s="6" t="s">
        <v>6</v>
      </c>
    </row>
    <row r="41580" spans="1:5" ht="14.1" customHeight="1" x14ac:dyDescent="0.2">
      <c r="A41580" s="1">
        <v>43007</v>
      </c>
      <c r="B41580">
        <v>12</v>
      </c>
      <c r="C41580">
        <v>0.94077999999999995</v>
      </c>
      <c r="D41580">
        <v>-320.54700000000003</v>
      </c>
      <c r="E41580" s="6" t="s">
        <v>6</v>
      </c>
    </row>
    <row r="41581" spans="1:5" ht="14.1" customHeight="1" x14ac:dyDescent="0.2">
      <c r="A41581" s="1">
        <v>43007</v>
      </c>
      <c r="B41581">
        <v>13</v>
      </c>
      <c r="C41581">
        <v>0.96413000000000004</v>
      </c>
      <c r="D41581">
        <v>-194.16</v>
      </c>
      <c r="E41581" s="6" t="s">
        <v>6</v>
      </c>
    </row>
    <row r="41582" spans="1:5" ht="14.1" customHeight="1" x14ac:dyDescent="0.2">
      <c r="A41582" s="1">
        <v>43007</v>
      </c>
      <c r="B41582">
        <v>14</v>
      </c>
      <c r="C41582">
        <v>0.98870000000000002</v>
      </c>
      <c r="D41582">
        <v>-60.027000000000001</v>
      </c>
      <c r="E41582" s="6" t="s">
        <v>6</v>
      </c>
    </row>
    <row r="41583" spans="1:5" ht="14.1" customHeight="1" x14ac:dyDescent="0.2">
      <c r="A41583" s="1">
        <v>43007</v>
      </c>
      <c r="B41583">
        <v>15</v>
      </c>
      <c r="C41583">
        <v>0.97780999999999996</v>
      </c>
      <c r="D41583">
        <v>-118.464</v>
      </c>
      <c r="E41583" s="6" t="s">
        <v>6</v>
      </c>
    </row>
    <row r="41584" spans="1:5" ht="14.1" customHeight="1" x14ac:dyDescent="0.2">
      <c r="A41584" s="1">
        <v>43007</v>
      </c>
      <c r="B41584">
        <v>16</v>
      </c>
      <c r="C41584">
        <v>0.99167000000000005</v>
      </c>
      <c r="D41584">
        <v>-43.369</v>
      </c>
      <c r="E41584" s="6" t="s">
        <v>6</v>
      </c>
    </row>
    <row r="41585" spans="1:5" ht="14.1" customHeight="1" x14ac:dyDescent="0.2">
      <c r="A41585" s="1">
        <v>43007</v>
      </c>
      <c r="B41585">
        <v>17</v>
      </c>
      <c r="C41585">
        <v>1.0018</v>
      </c>
      <c r="D41585">
        <v>9.1720000000000006</v>
      </c>
      <c r="E41585" s="6" t="s">
        <v>6</v>
      </c>
    </row>
    <row r="41586" spans="1:5" ht="14.1" customHeight="1" x14ac:dyDescent="0.2">
      <c r="A41586" s="1">
        <v>43007</v>
      </c>
      <c r="B41586">
        <v>18</v>
      </c>
      <c r="C41586">
        <v>1.02871</v>
      </c>
      <c r="D41586">
        <v>137.833</v>
      </c>
      <c r="E41586" s="6" t="s">
        <v>6</v>
      </c>
    </row>
    <row r="41587" spans="1:5" ht="14.1" customHeight="1" x14ac:dyDescent="0.2">
      <c r="A41587" s="1">
        <v>43007</v>
      </c>
      <c r="B41587">
        <v>19</v>
      </c>
      <c r="C41587">
        <v>1.0182</v>
      </c>
      <c r="D41587">
        <v>87.034999999999997</v>
      </c>
      <c r="E41587" s="6" t="s">
        <v>6</v>
      </c>
    </row>
    <row r="41588" spans="1:5" ht="14.1" customHeight="1" x14ac:dyDescent="0.2">
      <c r="A41588" s="1">
        <v>43007</v>
      </c>
      <c r="B41588">
        <v>20</v>
      </c>
      <c r="C41588">
        <v>1.01502</v>
      </c>
      <c r="D41588">
        <v>73.299000000000007</v>
      </c>
      <c r="E41588" s="6" t="s">
        <v>6</v>
      </c>
    </row>
    <row r="41589" spans="1:5" ht="14.1" customHeight="1" x14ac:dyDescent="0.2">
      <c r="A41589" s="1">
        <v>43007</v>
      </c>
      <c r="B41589">
        <v>21</v>
      </c>
      <c r="C41589">
        <v>1.0056700000000001</v>
      </c>
      <c r="D41589">
        <v>26.65</v>
      </c>
      <c r="E41589" s="6" t="s">
        <v>6</v>
      </c>
    </row>
    <row r="41590" spans="1:5" ht="14.1" customHeight="1" x14ac:dyDescent="0.2">
      <c r="A41590" s="1">
        <v>43007</v>
      </c>
      <c r="B41590">
        <v>22</v>
      </c>
      <c r="C41590">
        <v>1.0156499999999999</v>
      </c>
      <c r="D41590">
        <v>69.191000000000003</v>
      </c>
      <c r="E41590" s="6" t="s">
        <v>6</v>
      </c>
    </row>
    <row r="41591" spans="1:5" ht="14.1" customHeight="1" x14ac:dyDescent="0.2">
      <c r="A41591" s="1">
        <v>43007</v>
      </c>
      <c r="B41591">
        <v>23</v>
      </c>
      <c r="C41591">
        <v>1.0248999999999999</v>
      </c>
      <c r="D41591">
        <v>101.28700000000001</v>
      </c>
      <c r="E41591" s="6" t="s">
        <v>6</v>
      </c>
    </row>
    <row r="41592" spans="1:5" ht="14.1" customHeight="1" x14ac:dyDescent="0.2">
      <c r="A41592" s="1">
        <v>43007</v>
      </c>
      <c r="B41592">
        <v>24</v>
      </c>
      <c r="C41592">
        <v>1.01702</v>
      </c>
      <c r="D41592">
        <v>66.572000000000003</v>
      </c>
      <c r="E41592" s="6" t="s">
        <v>6</v>
      </c>
    </row>
    <row r="41593" spans="1:5" ht="14.1" customHeight="1" x14ac:dyDescent="0.2">
      <c r="A41593" s="1">
        <v>43008</v>
      </c>
      <c r="B41593">
        <v>1</v>
      </c>
      <c r="C41593">
        <v>1.0303</v>
      </c>
      <c r="D41593">
        <v>110.839</v>
      </c>
      <c r="E41593" s="6" t="s">
        <v>6</v>
      </c>
    </row>
    <row r="41594" spans="1:5" ht="14.1" customHeight="1" x14ac:dyDescent="0.2">
      <c r="A41594" s="1">
        <v>43008</v>
      </c>
      <c r="B41594">
        <v>2</v>
      </c>
      <c r="C41594">
        <v>1.0134300000000001</v>
      </c>
      <c r="D41594">
        <v>48.847000000000001</v>
      </c>
      <c r="E41594" s="6" t="s">
        <v>6</v>
      </c>
    </row>
    <row r="41595" spans="1:5" ht="14.1" customHeight="1" x14ac:dyDescent="0.2">
      <c r="A41595" s="1">
        <v>43008</v>
      </c>
      <c r="B41595">
        <v>3</v>
      </c>
      <c r="C41595">
        <v>1.0146200000000001</v>
      </c>
      <c r="D41595">
        <v>52.317999999999998</v>
      </c>
      <c r="E41595" s="6" t="s">
        <v>6</v>
      </c>
    </row>
    <row r="41596" spans="1:5" ht="14.1" customHeight="1" x14ac:dyDescent="0.2">
      <c r="A41596" s="1">
        <v>43008</v>
      </c>
      <c r="B41596">
        <v>4</v>
      </c>
      <c r="C41596">
        <v>1.0068900000000001</v>
      </c>
      <c r="D41596">
        <v>25.146999999999998</v>
      </c>
      <c r="E41596" s="6" t="s">
        <v>6</v>
      </c>
    </row>
    <row r="41597" spans="1:5" ht="14.1" customHeight="1" x14ac:dyDescent="0.2">
      <c r="A41597" s="1">
        <v>43008</v>
      </c>
      <c r="B41597">
        <v>5</v>
      </c>
      <c r="C41597">
        <v>0.99570999999999998</v>
      </c>
      <c r="D41597">
        <v>-16.032</v>
      </c>
      <c r="E41597" s="6" t="s">
        <v>6</v>
      </c>
    </row>
    <row r="41598" spans="1:5" ht="14.1" customHeight="1" x14ac:dyDescent="0.2">
      <c r="A41598" s="1">
        <v>43008</v>
      </c>
      <c r="B41598">
        <v>6</v>
      </c>
      <c r="C41598">
        <v>1.0239799999999999</v>
      </c>
      <c r="D41598">
        <v>91.215999999999994</v>
      </c>
      <c r="E41598" s="6" t="s">
        <v>6</v>
      </c>
    </row>
    <row r="41599" spans="1:5" ht="14.1" customHeight="1" x14ac:dyDescent="0.2">
      <c r="A41599" s="1">
        <v>43008</v>
      </c>
      <c r="B41599">
        <v>7</v>
      </c>
      <c r="C41599">
        <v>1.0047600000000001</v>
      </c>
      <c r="D41599">
        <v>18.908999999999999</v>
      </c>
      <c r="E41599" s="6" t="s">
        <v>6</v>
      </c>
    </row>
    <row r="41600" spans="1:5" ht="14.1" customHeight="1" x14ac:dyDescent="0.2">
      <c r="A41600" s="1">
        <v>43008</v>
      </c>
      <c r="B41600">
        <v>8</v>
      </c>
      <c r="C41600">
        <v>1.0146599999999999</v>
      </c>
      <c r="D41600">
        <v>60.133000000000003</v>
      </c>
      <c r="E41600" s="6" t="s">
        <v>6</v>
      </c>
    </row>
    <row r="41601" spans="1:5" ht="14.1" customHeight="1" x14ac:dyDescent="0.2">
      <c r="A41601" s="1">
        <v>43008</v>
      </c>
      <c r="B41601">
        <v>9</v>
      </c>
      <c r="C41601">
        <v>0.98685999999999996</v>
      </c>
      <c r="D41601">
        <v>-57.597999999999999</v>
      </c>
      <c r="E41601" s="6" t="s">
        <v>6</v>
      </c>
    </row>
    <row r="41602" spans="1:5" ht="14.1" customHeight="1" x14ac:dyDescent="0.2">
      <c r="A41602" s="1">
        <v>43008</v>
      </c>
      <c r="B41602">
        <v>10</v>
      </c>
      <c r="C41602">
        <v>1.0046299999999999</v>
      </c>
      <c r="D41602">
        <v>20.167000000000002</v>
      </c>
      <c r="E41602" s="6" t="s">
        <v>6</v>
      </c>
    </row>
    <row r="41603" spans="1:5" ht="14.1" customHeight="1" x14ac:dyDescent="0.2">
      <c r="A41603" s="1">
        <v>43008</v>
      </c>
      <c r="B41603">
        <v>11</v>
      </c>
      <c r="C41603">
        <v>0.99143000000000003</v>
      </c>
      <c r="D41603">
        <v>-38.216000000000001</v>
      </c>
      <c r="E41603" s="6" t="s">
        <v>6</v>
      </c>
    </row>
    <row r="41604" spans="1:5" ht="14.1" customHeight="1" x14ac:dyDescent="0.2">
      <c r="A41604" s="1">
        <v>43008</v>
      </c>
      <c r="B41604">
        <v>12</v>
      </c>
      <c r="C41604">
        <v>0.99660000000000004</v>
      </c>
      <c r="D41604">
        <v>-15.016999999999999</v>
      </c>
      <c r="E41604" s="6" t="s">
        <v>6</v>
      </c>
    </row>
    <row r="41605" spans="1:5" ht="14.1" customHeight="1" x14ac:dyDescent="0.2">
      <c r="A41605" s="1">
        <v>43008</v>
      </c>
      <c r="B41605">
        <v>13</v>
      </c>
      <c r="C41605">
        <v>1.01237</v>
      </c>
      <c r="D41605">
        <v>54.625</v>
      </c>
      <c r="E41605" s="6" t="s">
        <v>6</v>
      </c>
    </row>
    <row r="41606" spans="1:5" ht="14.1" customHeight="1" x14ac:dyDescent="0.2">
      <c r="A41606" s="1">
        <v>43008</v>
      </c>
      <c r="B41606">
        <v>14</v>
      </c>
      <c r="C41606">
        <v>1.0081500000000001</v>
      </c>
      <c r="D41606">
        <v>36.094999999999999</v>
      </c>
      <c r="E41606" s="6" t="s">
        <v>6</v>
      </c>
    </row>
    <row r="41607" spans="1:5" ht="14.1" customHeight="1" x14ac:dyDescent="0.2">
      <c r="A41607" s="1">
        <v>43008</v>
      </c>
      <c r="B41607">
        <v>15</v>
      </c>
      <c r="C41607">
        <v>1.0048900000000001</v>
      </c>
      <c r="D41607">
        <v>21.753</v>
      </c>
      <c r="E41607" s="6" t="s">
        <v>6</v>
      </c>
    </row>
    <row r="41608" spans="1:5" ht="14.1" customHeight="1" x14ac:dyDescent="0.2">
      <c r="A41608" s="1">
        <v>43008</v>
      </c>
      <c r="B41608">
        <v>16</v>
      </c>
      <c r="C41608">
        <v>0.99697000000000002</v>
      </c>
      <c r="D41608">
        <v>-13.672000000000001</v>
      </c>
      <c r="E41608" s="6" t="s">
        <v>6</v>
      </c>
    </row>
    <row r="41609" spans="1:5" ht="14.1" customHeight="1" x14ac:dyDescent="0.2">
      <c r="A41609" s="1">
        <v>43008</v>
      </c>
      <c r="B41609">
        <v>17</v>
      </c>
      <c r="C41609">
        <v>0.98292999999999997</v>
      </c>
      <c r="D41609">
        <v>-78.608999999999995</v>
      </c>
      <c r="E41609" s="6" t="s">
        <v>6</v>
      </c>
    </row>
    <row r="41610" spans="1:5" ht="14.1" customHeight="1" x14ac:dyDescent="0.2">
      <c r="A41610" s="1">
        <v>43008</v>
      </c>
      <c r="B41610">
        <v>18</v>
      </c>
      <c r="C41610">
        <v>0.97458999999999996</v>
      </c>
      <c r="D41610">
        <v>-115.877</v>
      </c>
      <c r="E41610" s="6" t="s">
        <v>6</v>
      </c>
    </row>
    <row r="41611" spans="1:5" ht="14.1" customHeight="1" x14ac:dyDescent="0.2">
      <c r="A41611" s="1">
        <v>43008</v>
      </c>
      <c r="B41611">
        <v>19</v>
      </c>
      <c r="C41611">
        <v>0.98407</v>
      </c>
      <c r="D41611">
        <v>-72.179000000000002</v>
      </c>
      <c r="E41611" s="6" t="s">
        <v>6</v>
      </c>
    </row>
    <row r="41612" spans="1:5" ht="14.1" customHeight="1" x14ac:dyDescent="0.2">
      <c r="A41612" s="1">
        <v>43008</v>
      </c>
      <c r="B41612">
        <v>20</v>
      </c>
      <c r="C41612">
        <v>0.98729999999999996</v>
      </c>
      <c r="D41612">
        <v>-56.863</v>
      </c>
      <c r="E41612" s="6" t="s">
        <v>6</v>
      </c>
    </row>
    <row r="41613" spans="1:5" ht="14.1" customHeight="1" x14ac:dyDescent="0.2">
      <c r="A41613" s="1">
        <v>43008</v>
      </c>
      <c r="B41613">
        <v>21</v>
      </c>
      <c r="C41613">
        <v>0.97785999999999995</v>
      </c>
      <c r="D41613">
        <v>-97.435000000000002</v>
      </c>
      <c r="E41613" s="6" t="s">
        <v>6</v>
      </c>
    </row>
    <row r="41614" spans="1:5" ht="14.1" customHeight="1" x14ac:dyDescent="0.2">
      <c r="A41614" s="1">
        <v>43008</v>
      </c>
      <c r="B41614">
        <v>22</v>
      </c>
      <c r="C41614">
        <v>1.0006900000000001</v>
      </c>
      <c r="D41614">
        <v>2.827</v>
      </c>
      <c r="E41614" s="6" t="s">
        <v>6</v>
      </c>
    </row>
    <row r="41615" spans="1:5" ht="14.1" customHeight="1" x14ac:dyDescent="0.2">
      <c r="A41615" s="1">
        <v>43008</v>
      </c>
      <c r="B41615">
        <v>23</v>
      </c>
      <c r="C41615">
        <v>1.0181199999999999</v>
      </c>
      <c r="D41615">
        <v>68.882000000000005</v>
      </c>
      <c r="E41615" s="6" t="s">
        <v>6</v>
      </c>
    </row>
    <row r="41616" spans="1:5" ht="14.1" customHeight="1" x14ac:dyDescent="0.2">
      <c r="A41616" s="1">
        <v>43008</v>
      </c>
      <c r="B41616">
        <v>24</v>
      </c>
      <c r="C41616">
        <v>1.02366</v>
      </c>
      <c r="D41616">
        <v>85.352000000000004</v>
      </c>
      <c r="E41616" s="6" t="s">
        <v>6</v>
      </c>
    </row>
    <row r="41617" spans="1:5" ht="14.1" customHeight="1" x14ac:dyDescent="0.2">
      <c r="A41617" s="1">
        <v>43009</v>
      </c>
      <c r="B41617">
        <v>1</v>
      </c>
      <c r="C41617">
        <v>1.0019499999999999</v>
      </c>
      <c r="D41617">
        <v>6.8869999999999996</v>
      </c>
      <c r="E41617" s="6" t="s">
        <v>6</v>
      </c>
    </row>
    <row r="41618" spans="1:5" ht="14.1" customHeight="1" x14ac:dyDescent="0.2">
      <c r="A41618" s="1">
        <v>43009</v>
      </c>
      <c r="B41618">
        <v>2</v>
      </c>
      <c r="C41618">
        <v>0.99095</v>
      </c>
      <c r="D41618">
        <v>-31.972999999999999</v>
      </c>
      <c r="E41618" s="6" t="s">
        <v>6</v>
      </c>
    </row>
    <row r="41619" spans="1:5" ht="14.1" customHeight="1" x14ac:dyDescent="0.2">
      <c r="A41619" s="1">
        <v>43009</v>
      </c>
      <c r="B41619">
        <v>3</v>
      </c>
      <c r="C41619">
        <v>1.00132</v>
      </c>
      <c r="D41619">
        <v>4.5220000000000002</v>
      </c>
      <c r="E41619" s="6" t="s">
        <v>6</v>
      </c>
    </row>
    <row r="41620" spans="1:5" ht="14.1" customHeight="1" x14ac:dyDescent="0.2">
      <c r="A41620" s="1">
        <v>43009</v>
      </c>
      <c r="B41620">
        <v>4</v>
      </c>
      <c r="C41620">
        <v>0.99400999999999995</v>
      </c>
      <c r="D41620">
        <v>-20.582000000000001</v>
      </c>
      <c r="E41620" s="6" t="s">
        <v>6</v>
      </c>
    </row>
    <row r="41621" spans="1:5" ht="14.1" customHeight="1" x14ac:dyDescent="0.2">
      <c r="A41621" s="1">
        <v>43009</v>
      </c>
      <c r="B41621">
        <v>5</v>
      </c>
      <c r="C41621">
        <v>0.99167000000000005</v>
      </c>
      <c r="D41621">
        <v>-29.298999999999999</v>
      </c>
      <c r="E41621" s="6" t="s">
        <v>6</v>
      </c>
    </row>
    <row r="41622" spans="1:5" ht="14.1" customHeight="1" x14ac:dyDescent="0.2">
      <c r="A41622" s="1">
        <v>43009</v>
      </c>
      <c r="B41622">
        <v>6</v>
      </c>
      <c r="C41622">
        <v>0.99339</v>
      </c>
      <c r="D41622">
        <v>-24.036000000000001</v>
      </c>
      <c r="E41622" s="6" t="s">
        <v>6</v>
      </c>
    </row>
    <row r="41623" spans="1:5" ht="14.1" customHeight="1" x14ac:dyDescent="0.2">
      <c r="A41623" s="1">
        <v>43009</v>
      </c>
      <c r="B41623">
        <v>7</v>
      </c>
      <c r="C41623">
        <v>0.95862999999999998</v>
      </c>
      <c r="D41623">
        <v>-160.85400000000001</v>
      </c>
      <c r="E41623" s="6" t="s">
        <v>6</v>
      </c>
    </row>
    <row r="41624" spans="1:5" ht="14.1" customHeight="1" x14ac:dyDescent="0.2">
      <c r="A41624" s="1">
        <v>43009</v>
      </c>
      <c r="B41624">
        <v>8</v>
      </c>
      <c r="C41624">
        <v>0.97267999999999999</v>
      </c>
      <c r="D41624">
        <v>-109.896</v>
      </c>
      <c r="E41624" s="6" t="s">
        <v>6</v>
      </c>
    </row>
    <row r="41625" spans="1:5" ht="14.1" customHeight="1" x14ac:dyDescent="0.2">
      <c r="A41625" s="1">
        <v>43009</v>
      </c>
      <c r="B41625">
        <v>9</v>
      </c>
      <c r="C41625">
        <v>0.96475</v>
      </c>
      <c r="D41625">
        <v>-147.87899999999999</v>
      </c>
      <c r="E41625" s="6" t="s">
        <v>6</v>
      </c>
    </row>
    <row r="41626" spans="1:5" ht="14.1" customHeight="1" x14ac:dyDescent="0.2">
      <c r="A41626" s="1">
        <v>43009</v>
      </c>
      <c r="B41626">
        <v>10</v>
      </c>
      <c r="C41626">
        <v>0.95191000000000003</v>
      </c>
      <c r="D41626">
        <v>-207.94900000000001</v>
      </c>
      <c r="E41626" s="6" t="s">
        <v>6</v>
      </c>
    </row>
    <row r="41627" spans="1:5" ht="14.1" customHeight="1" x14ac:dyDescent="0.2">
      <c r="A41627" s="1">
        <v>43009</v>
      </c>
      <c r="B41627">
        <v>11</v>
      </c>
      <c r="C41627">
        <v>0.97687000000000002</v>
      </c>
      <c r="D41627">
        <v>-99.182000000000002</v>
      </c>
      <c r="E41627" s="6" t="s">
        <v>6</v>
      </c>
    </row>
    <row r="41628" spans="1:5" ht="14.1" customHeight="1" x14ac:dyDescent="0.2">
      <c r="A41628" s="1">
        <v>43009</v>
      </c>
      <c r="B41628">
        <v>12</v>
      </c>
      <c r="C41628">
        <v>0.99136999999999997</v>
      </c>
      <c r="D41628">
        <v>-37.128999999999998</v>
      </c>
      <c r="E41628" s="6" t="s">
        <v>6</v>
      </c>
    </row>
    <row r="41629" spans="1:5" ht="14.1" customHeight="1" x14ac:dyDescent="0.2">
      <c r="A41629" s="1">
        <v>43009</v>
      </c>
      <c r="B41629">
        <v>13</v>
      </c>
      <c r="C41629">
        <v>0.96014999999999995</v>
      </c>
      <c r="D41629">
        <v>-176.66800000000001</v>
      </c>
      <c r="E41629" s="6" t="s">
        <v>6</v>
      </c>
    </row>
    <row r="41630" spans="1:5" ht="14.1" customHeight="1" x14ac:dyDescent="0.2">
      <c r="A41630" s="1">
        <v>43009</v>
      </c>
      <c r="B41630">
        <v>14</v>
      </c>
      <c r="C41630">
        <v>0.96087</v>
      </c>
      <c r="D41630">
        <v>-173.15899999999999</v>
      </c>
      <c r="E41630" s="6" t="s">
        <v>6</v>
      </c>
    </row>
    <row r="41631" spans="1:5" ht="14.1" customHeight="1" x14ac:dyDescent="0.2">
      <c r="A41631" s="1">
        <v>43009</v>
      </c>
      <c r="B41631">
        <v>15</v>
      </c>
      <c r="C41631">
        <v>0.99734</v>
      </c>
      <c r="D41631">
        <v>-11.494</v>
      </c>
      <c r="E41631" s="6" t="s">
        <v>6</v>
      </c>
    </row>
    <row r="41632" spans="1:5" ht="14.1" customHeight="1" x14ac:dyDescent="0.2">
      <c r="A41632" s="1">
        <v>43009</v>
      </c>
      <c r="B41632">
        <v>16</v>
      </c>
      <c r="C41632">
        <v>1.03352</v>
      </c>
      <c r="D41632">
        <v>142.078</v>
      </c>
      <c r="E41632" s="6" t="s">
        <v>6</v>
      </c>
    </row>
    <row r="41633" spans="1:5" ht="14.1" customHeight="1" x14ac:dyDescent="0.2">
      <c r="A41633" s="1">
        <v>43009</v>
      </c>
      <c r="B41633">
        <v>17</v>
      </c>
      <c r="C41633">
        <v>0.99048000000000003</v>
      </c>
      <c r="D41633">
        <v>-42.707000000000001</v>
      </c>
      <c r="E41633" s="6" t="s">
        <v>6</v>
      </c>
    </row>
    <row r="41634" spans="1:5" ht="14.1" customHeight="1" x14ac:dyDescent="0.2">
      <c r="A41634" s="1">
        <v>43009</v>
      </c>
      <c r="B41634">
        <v>18</v>
      </c>
      <c r="C41634">
        <v>1.0247599999999999</v>
      </c>
      <c r="D41634">
        <v>107.328</v>
      </c>
      <c r="E41634" s="6" t="s">
        <v>6</v>
      </c>
    </row>
    <row r="41635" spans="1:5" ht="14.1" customHeight="1" x14ac:dyDescent="0.2">
      <c r="A41635" s="1">
        <v>43009</v>
      </c>
      <c r="B41635">
        <v>19</v>
      </c>
      <c r="C41635">
        <v>1.0233399999999999</v>
      </c>
      <c r="D41635">
        <v>105.473</v>
      </c>
      <c r="E41635" s="6" t="s">
        <v>6</v>
      </c>
    </row>
    <row r="41636" spans="1:5" ht="14.1" customHeight="1" x14ac:dyDescent="0.2">
      <c r="A41636" s="1">
        <v>43009</v>
      </c>
      <c r="B41636">
        <v>20</v>
      </c>
      <c r="C41636">
        <v>0.98126000000000002</v>
      </c>
      <c r="D41636">
        <v>-87.909000000000006</v>
      </c>
      <c r="E41636" s="6" t="s">
        <v>6</v>
      </c>
    </row>
    <row r="41637" spans="1:5" ht="14.1" customHeight="1" x14ac:dyDescent="0.2">
      <c r="A41637" s="1">
        <v>43009</v>
      </c>
      <c r="B41637">
        <v>21</v>
      </c>
      <c r="C41637">
        <v>0.98631999999999997</v>
      </c>
      <c r="D41637">
        <v>-61.847000000000001</v>
      </c>
      <c r="E41637" s="6" t="s">
        <v>6</v>
      </c>
    </row>
    <row r="41638" spans="1:5" ht="14.1" customHeight="1" x14ac:dyDescent="0.2">
      <c r="A41638" s="1">
        <v>43009</v>
      </c>
      <c r="B41638">
        <v>22</v>
      </c>
      <c r="C41638">
        <v>0.97672000000000003</v>
      </c>
      <c r="D41638">
        <v>-100.35299999999999</v>
      </c>
      <c r="E41638" s="6" t="s">
        <v>6</v>
      </c>
    </row>
    <row r="41639" spans="1:5" ht="14.1" customHeight="1" x14ac:dyDescent="0.2">
      <c r="A41639" s="1">
        <v>43009</v>
      </c>
      <c r="B41639">
        <v>23</v>
      </c>
      <c r="C41639">
        <v>1.0007299999999999</v>
      </c>
      <c r="D41639">
        <v>2.948</v>
      </c>
      <c r="E41639" s="6" t="s">
        <v>6</v>
      </c>
    </row>
    <row r="41640" spans="1:5" ht="14.1" customHeight="1" x14ac:dyDescent="0.2">
      <c r="A41640" s="1">
        <v>43009</v>
      </c>
      <c r="B41640">
        <v>24</v>
      </c>
      <c r="C41640">
        <v>0.99560999999999999</v>
      </c>
      <c r="D41640">
        <v>-17.015999999999998</v>
      </c>
      <c r="E41640" s="6" t="s">
        <v>6</v>
      </c>
    </row>
    <row r="41641" spans="1:5" ht="14.1" customHeight="1" x14ac:dyDescent="0.2">
      <c r="A41641" s="1">
        <v>43010</v>
      </c>
      <c r="B41641">
        <v>1</v>
      </c>
      <c r="C41641">
        <v>0.99080000000000001</v>
      </c>
      <c r="D41641">
        <v>-34.860999999999997</v>
      </c>
      <c r="E41641" s="6" t="s">
        <v>6</v>
      </c>
    </row>
    <row r="41642" spans="1:5" ht="14.1" customHeight="1" x14ac:dyDescent="0.2">
      <c r="A41642" s="1">
        <v>43010</v>
      </c>
      <c r="B41642">
        <v>2</v>
      </c>
      <c r="C41642">
        <v>0.99029</v>
      </c>
      <c r="D41642">
        <v>-36.670999999999999</v>
      </c>
      <c r="E41642" s="6" t="s">
        <v>6</v>
      </c>
    </row>
    <row r="41643" spans="1:5" ht="14.1" customHeight="1" x14ac:dyDescent="0.2">
      <c r="A41643" s="1">
        <v>43010</v>
      </c>
      <c r="B41643">
        <v>3</v>
      </c>
      <c r="C41643">
        <v>0.98392999999999997</v>
      </c>
      <c r="D41643">
        <v>-61.1</v>
      </c>
      <c r="E41643" s="6" t="s">
        <v>6</v>
      </c>
    </row>
    <row r="41644" spans="1:5" ht="14.1" customHeight="1" x14ac:dyDescent="0.2">
      <c r="A41644" s="1">
        <v>43010</v>
      </c>
      <c r="B41644">
        <v>4</v>
      </c>
      <c r="C41644">
        <v>0.98409000000000002</v>
      </c>
      <c r="D41644">
        <v>-62.271999999999998</v>
      </c>
      <c r="E41644" s="6" t="s">
        <v>6</v>
      </c>
    </row>
    <row r="41645" spans="1:5" ht="14.1" customHeight="1" x14ac:dyDescent="0.2">
      <c r="A41645" s="1">
        <v>43010</v>
      </c>
      <c r="B41645">
        <v>5</v>
      </c>
      <c r="C41645">
        <v>0.97401000000000004</v>
      </c>
      <c r="D41645">
        <v>-108.592</v>
      </c>
      <c r="E41645" s="6" t="s">
        <v>6</v>
      </c>
    </row>
    <row r="41646" spans="1:5" ht="14.1" customHeight="1" x14ac:dyDescent="0.2">
      <c r="A41646" s="1">
        <v>43010</v>
      </c>
      <c r="B41646">
        <v>6</v>
      </c>
      <c r="C41646">
        <v>0.98738000000000004</v>
      </c>
      <c r="D41646">
        <v>-57.584000000000003</v>
      </c>
      <c r="E41646" s="6" t="s">
        <v>6</v>
      </c>
    </row>
    <row r="41647" spans="1:5" ht="14.1" customHeight="1" x14ac:dyDescent="0.2">
      <c r="A41647" s="1">
        <v>43010</v>
      </c>
      <c r="B41647">
        <v>7</v>
      </c>
      <c r="C41647">
        <v>0.97541999999999995</v>
      </c>
      <c r="D41647">
        <v>-120.004</v>
      </c>
      <c r="E41647" s="6" t="s">
        <v>6</v>
      </c>
    </row>
    <row r="41648" spans="1:5" ht="14.1" customHeight="1" x14ac:dyDescent="0.2">
      <c r="A41648" s="1">
        <v>43010</v>
      </c>
      <c r="B41648">
        <v>8</v>
      </c>
      <c r="C41648">
        <v>0.97130000000000005</v>
      </c>
      <c r="D41648">
        <v>-142.89400000000001</v>
      </c>
      <c r="E41648" s="6" t="s">
        <v>6</v>
      </c>
    </row>
    <row r="41649" spans="1:5" ht="14.1" customHeight="1" x14ac:dyDescent="0.2">
      <c r="A41649" s="1">
        <v>43010</v>
      </c>
      <c r="B41649">
        <v>9</v>
      </c>
      <c r="C41649">
        <v>0.95755999999999997</v>
      </c>
      <c r="D41649">
        <v>-219.74</v>
      </c>
      <c r="E41649" s="6" t="s">
        <v>6</v>
      </c>
    </row>
    <row r="41650" spans="1:5" ht="14.1" customHeight="1" x14ac:dyDescent="0.2">
      <c r="A41650" s="1">
        <v>43010</v>
      </c>
      <c r="B41650">
        <v>10</v>
      </c>
      <c r="C41650">
        <v>0.95338000000000001</v>
      </c>
      <c r="D41650">
        <v>-246.02500000000001</v>
      </c>
      <c r="E41650" s="6" t="s">
        <v>6</v>
      </c>
    </row>
    <row r="41651" spans="1:5" ht="14.1" customHeight="1" x14ac:dyDescent="0.2">
      <c r="A41651" s="1">
        <v>43010</v>
      </c>
      <c r="B41651">
        <v>11</v>
      </c>
      <c r="C41651">
        <v>0.97594999999999998</v>
      </c>
      <c r="D41651">
        <v>-126.053</v>
      </c>
      <c r="E41651" s="6" t="s">
        <v>6</v>
      </c>
    </row>
    <row r="41652" spans="1:5" ht="14.1" customHeight="1" x14ac:dyDescent="0.2">
      <c r="A41652" s="1">
        <v>43010</v>
      </c>
      <c r="B41652">
        <v>12</v>
      </c>
      <c r="C41652">
        <v>0.96526000000000001</v>
      </c>
      <c r="D41652">
        <v>-186.76599999999999</v>
      </c>
      <c r="E41652" s="6" t="s">
        <v>6</v>
      </c>
    </row>
    <row r="41653" spans="1:5" ht="14.1" customHeight="1" x14ac:dyDescent="0.2">
      <c r="A41653" s="1">
        <v>43010</v>
      </c>
      <c r="B41653">
        <v>13</v>
      </c>
      <c r="C41653">
        <v>0.95775999999999994</v>
      </c>
      <c r="D41653">
        <v>-232.173</v>
      </c>
      <c r="E41653" s="6" t="s">
        <v>6</v>
      </c>
    </row>
    <row r="41654" spans="1:5" ht="14.1" customHeight="1" x14ac:dyDescent="0.2">
      <c r="A41654" s="1">
        <v>43010</v>
      </c>
      <c r="B41654">
        <v>14</v>
      </c>
      <c r="C41654">
        <v>0.98204000000000002</v>
      </c>
      <c r="D41654">
        <v>-97.120999999999995</v>
      </c>
      <c r="E41654" s="6" t="s">
        <v>6</v>
      </c>
    </row>
    <row r="41655" spans="1:5" ht="14.1" customHeight="1" x14ac:dyDescent="0.2">
      <c r="A41655" s="1">
        <v>43010</v>
      </c>
      <c r="B41655">
        <v>15</v>
      </c>
      <c r="C41655">
        <v>1.00187</v>
      </c>
      <c r="D41655">
        <v>9.9309999999999992</v>
      </c>
      <c r="E41655" s="6" t="s">
        <v>6</v>
      </c>
    </row>
    <row r="41656" spans="1:5" ht="14.1" customHeight="1" x14ac:dyDescent="0.2">
      <c r="A41656" s="1">
        <v>43010</v>
      </c>
      <c r="B41656">
        <v>16</v>
      </c>
      <c r="C41656">
        <v>0.98267000000000004</v>
      </c>
      <c r="D41656">
        <v>-94.582999999999998</v>
      </c>
      <c r="E41656" s="6" t="s">
        <v>6</v>
      </c>
    </row>
    <row r="41657" spans="1:5" ht="14.1" customHeight="1" x14ac:dyDescent="0.2">
      <c r="A41657" s="1">
        <v>43010</v>
      </c>
      <c r="B41657">
        <v>17</v>
      </c>
      <c r="C41657">
        <v>0.98241000000000001</v>
      </c>
      <c r="D41657">
        <v>-96.778000000000006</v>
      </c>
      <c r="E41657" s="6" t="s">
        <v>6</v>
      </c>
    </row>
    <row r="41658" spans="1:5" ht="14.1" customHeight="1" x14ac:dyDescent="0.2">
      <c r="A41658" s="1">
        <v>43010</v>
      </c>
      <c r="B41658">
        <v>18</v>
      </c>
      <c r="C41658">
        <v>0.96623999999999999</v>
      </c>
      <c r="D41658">
        <v>-186.68</v>
      </c>
      <c r="E41658" s="6" t="s">
        <v>6</v>
      </c>
    </row>
    <row r="41659" spans="1:5" ht="14.1" customHeight="1" x14ac:dyDescent="0.2">
      <c r="A41659" s="1">
        <v>43010</v>
      </c>
      <c r="B41659">
        <v>19</v>
      </c>
      <c r="C41659">
        <v>1.0000100000000001</v>
      </c>
      <c r="D41659">
        <v>4.2000000000000003E-2</v>
      </c>
      <c r="E41659" s="6" t="s">
        <v>6</v>
      </c>
    </row>
    <row r="41660" spans="1:5" ht="14.1" customHeight="1" x14ac:dyDescent="0.2">
      <c r="A41660" s="1">
        <v>43010</v>
      </c>
      <c r="B41660">
        <v>20</v>
      </c>
      <c r="C41660">
        <v>0.98</v>
      </c>
      <c r="D41660">
        <v>-108.42100000000001</v>
      </c>
      <c r="E41660" s="6" t="s">
        <v>6</v>
      </c>
    </row>
    <row r="41661" spans="1:5" ht="14.1" customHeight="1" x14ac:dyDescent="0.2">
      <c r="A41661" s="1">
        <v>43010</v>
      </c>
      <c r="B41661">
        <v>21</v>
      </c>
      <c r="C41661">
        <v>0.96550999999999998</v>
      </c>
      <c r="D41661">
        <v>-180.15799999999999</v>
      </c>
      <c r="E41661" s="6" t="s">
        <v>6</v>
      </c>
    </row>
    <row r="41662" spans="1:5" ht="14.1" customHeight="1" x14ac:dyDescent="0.2">
      <c r="A41662" s="1">
        <v>43010</v>
      </c>
      <c r="B41662">
        <v>22</v>
      </c>
      <c r="C41662">
        <v>0.95760999999999996</v>
      </c>
      <c r="D41662">
        <v>-206.71899999999999</v>
      </c>
      <c r="E41662" s="6" t="s">
        <v>6</v>
      </c>
    </row>
    <row r="41663" spans="1:5" ht="14.1" customHeight="1" x14ac:dyDescent="0.2">
      <c r="A41663" s="1">
        <v>43010</v>
      </c>
      <c r="B41663">
        <v>23</v>
      </c>
      <c r="C41663">
        <v>1.00135</v>
      </c>
      <c r="D41663">
        <v>5.8310000000000004</v>
      </c>
      <c r="E41663" s="6" t="s">
        <v>6</v>
      </c>
    </row>
    <row r="41664" spans="1:5" ht="14.1" customHeight="1" x14ac:dyDescent="0.2">
      <c r="A41664" s="1">
        <v>43010</v>
      </c>
      <c r="B41664">
        <v>24</v>
      </c>
      <c r="C41664">
        <v>0.99382999999999999</v>
      </c>
      <c r="D41664">
        <v>-25.709</v>
      </c>
      <c r="E41664" s="6" t="s">
        <v>6</v>
      </c>
    </row>
    <row r="41665" spans="1:5" ht="14.1" customHeight="1" x14ac:dyDescent="0.2">
      <c r="A41665" s="1">
        <v>43011</v>
      </c>
      <c r="B41665">
        <v>1</v>
      </c>
      <c r="C41665">
        <v>0.98418000000000005</v>
      </c>
      <c r="D41665">
        <v>-64.367000000000004</v>
      </c>
      <c r="E41665" s="6" t="s">
        <v>6</v>
      </c>
    </row>
    <row r="41666" spans="1:5" ht="14.1" customHeight="1" x14ac:dyDescent="0.2">
      <c r="A41666" s="1">
        <v>43011</v>
      </c>
      <c r="B41666">
        <v>2</v>
      </c>
      <c r="C41666">
        <v>0.98799000000000003</v>
      </c>
      <c r="D41666">
        <v>-48.356999999999999</v>
      </c>
      <c r="E41666" s="6" t="s">
        <v>6</v>
      </c>
    </row>
    <row r="41667" spans="1:5" ht="14.1" customHeight="1" x14ac:dyDescent="0.2">
      <c r="A41667" s="1">
        <v>43011</v>
      </c>
      <c r="B41667">
        <v>3</v>
      </c>
      <c r="C41667">
        <v>0.98982999999999999</v>
      </c>
      <c r="D41667">
        <v>-40.427999999999997</v>
      </c>
      <c r="E41667" s="6" t="s">
        <v>6</v>
      </c>
    </row>
    <row r="41668" spans="1:5" ht="14.1" customHeight="1" x14ac:dyDescent="0.2">
      <c r="A41668" s="1">
        <v>43011</v>
      </c>
      <c r="B41668">
        <v>4</v>
      </c>
      <c r="C41668">
        <v>0.98787000000000003</v>
      </c>
      <c r="D41668">
        <v>-48.845999999999997</v>
      </c>
      <c r="E41668" s="6" t="s">
        <v>6</v>
      </c>
    </row>
    <row r="41669" spans="1:5" ht="14.1" customHeight="1" x14ac:dyDescent="0.2">
      <c r="A41669" s="1">
        <v>43011</v>
      </c>
      <c r="B41669">
        <v>5</v>
      </c>
      <c r="C41669">
        <v>0.97765999999999997</v>
      </c>
      <c r="D41669">
        <v>-95.536000000000001</v>
      </c>
      <c r="E41669" s="6" t="s">
        <v>6</v>
      </c>
    </row>
    <row r="41670" spans="1:5" ht="14.1" customHeight="1" x14ac:dyDescent="0.2">
      <c r="A41670" s="1">
        <v>43011</v>
      </c>
      <c r="B41670">
        <v>6</v>
      </c>
      <c r="C41670">
        <v>0.97814000000000001</v>
      </c>
      <c r="D41670">
        <v>-103.355</v>
      </c>
      <c r="E41670" s="6" t="s">
        <v>6</v>
      </c>
    </row>
    <row r="41671" spans="1:5" ht="14.1" customHeight="1" x14ac:dyDescent="0.2">
      <c r="A41671" s="1">
        <v>43011</v>
      </c>
      <c r="B41671">
        <v>7</v>
      </c>
      <c r="C41671">
        <v>0.98209999999999997</v>
      </c>
      <c r="D41671">
        <v>-88.061999999999998</v>
      </c>
      <c r="E41671" s="6" t="s">
        <v>6</v>
      </c>
    </row>
    <row r="41672" spans="1:5" ht="14.1" customHeight="1" x14ac:dyDescent="0.2">
      <c r="A41672" s="1">
        <v>43011</v>
      </c>
      <c r="B41672">
        <v>8</v>
      </c>
      <c r="C41672">
        <v>0.95469999999999999</v>
      </c>
      <c r="D41672">
        <v>-232.02199999999999</v>
      </c>
      <c r="E41672" s="6" t="s">
        <v>6</v>
      </c>
    </row>
    <row r="41673" spans="1:5" ht="14.1" customHeight="1" x14ac:dyDescent="0.2">
      <c r="A41673" s="1">
        <v>43011</v>
      </c>
      <c r="B41673">
        <v>9</v>
      </c>
      <c r="C41673">
        <v>0.97785</v>
      </c>
      <c r="D41673">
        <v>-110.922</v>
      </c>
      <c r="E41673" s="6" t="s">
        <v>6</v>
      </c>
    </row>
    <row r="41674" spans="1:5" ht="14.1" customHeight="1" x14ac:dyDescent="0.2">
      <c r="A41674" s="1">
        <v>43011</v>
      </c>
      <c r="B41674">
        <v>10</v>
      </c>
      <c r="C41674">
        <v>0.98340000000000005</v>
      </c>
      <c r="D41674">
        <v>-86.135000000000005</v>
      </c>
      <c r="E41674" s="6" t="s">
        <v>6</v>
      </c>
    </row>
    <row r="41675" spans="1:5" ht="14.1" customHeight="1" x14ac:dyDescent="0.2">
      <c r="A41675" s="1">
        <v>43011</v>
      </c>
      <c r="B41675">
        <v>11</v>
      </c>
      <c r="C41675">
        <v>0.97992999999999997</v>
      </c>
      <c r="D41675">
        <v>-106.271</v>
      </c>
      <c r="E41675" s="6" t="s">
        <v>6</v>
      </c>
    </row>
    <row r="41676" spans="1:5" ht="14.1" customHeight="1" x14ac:dyDescent="0.2">
      <c r="A41676" s="1">
        <v>43011</v>
      </c>
      <c r="B41676">
        <v>12</v>
      </c>
      <c r="C41676">
        <v>0.98848000000000003</v>
      </c>
      <c r="D41676">
        <v>-62.366999999999997</v>
      </c>
      <c r="E41676" s="6" t="s">
        <v>6</v>
      </c>
    </row>
    <row r="41677" spans="1:5" ht="14.1" customHeight="1" x14ac:dyDescent="0.2">
      <c r="A41677" s="1">
        <v>43011</v>
      </c>
      <c r="B41677">
        <v>13</v>
      </c>
      <c r="C41677">
        <v>0.98773999999999995</v>
      </c>
      <c r="D41677">
        <v>-68.022999999999996</v>
      </c>
      <c r="E41677" s="6" t="s">
        <v>6</v>
      </c>
    </row>
    <row r="41678" spans="1:5" ht="14.1" customHeight="1" x14ac:dyDescent="0.2">
      <c r="A41678" s="1">
        <v>43011</v>
      </c>
      <c r="B41678">
        <v>14</v>
      </c>
      <c r="C41678">
        <v>0.96945999999999999</v>
      </c>
      <c r="D41678">
        <v>-176.32</v>
      </c>
      <c r="E41678" s="6" t="s">
        <v>6</v>
      </c>
    </row>
    <row r="41679" spans="1:5" ht="14.1" customHeight="1" x14ac:dyDescent="0.2">
      <c r="A41679" s="1">
        <v>43011</v>
      </c>
      <c r="B41679">
        <v>15</v>
      </c>
      <c r="C41679">
        <v>0.97706999999999999</v>
      </c>
      <c r="D41679">
        <v>-135.47900000000001</v>
      </c>
      <c r="E41679" s="6" t="s">
        <v>6</v>
      </c>
    </row>
    <row r="41680" spans="1:5" ht="14.1" customHeight="1" x14ac:dyDescent="0.2">
      <c r="A41680" s="1">
        <v>43011</v>
      </c>
      <c r="B41680">
        <v>16</v>
      </c>
      <c r="C41680">
        <v>0.99116000000000004</v>
      </c>
      <c r="D41680">
        <v>-52.655999999999999</v>
      </c>
      <c r="E41680" s="6" t="s">
        <v>6</v>
      </c>
    </row>
    <row r="41681" spans="1:5" ht="14.1" customHeight="1" x14ac:dyDescent="0.2">
      <c r="A41681" s="1">
        <v>43011</v>
      </c>
      <c r="B41681">
        <v>17</v>
      </c>
      <c r="C41681">
        <v>0.97445999999999999</v>
      </c>
      <c r="D41681">
        <v>-153.92699999999999</v>
      </c>
      <c r="E41681" s="6" t="s">
        <v>6</v>
      </c>
    </row>
    <row r="41682" spans="1:5" ht="14.1" customHeight="1" x14ac:dyDescent="0.2">
      <c r="A41682" s="1">
        <v>43011</v>
      </c>
      <c r="B41682">
        <v>18</v>
      </c>
      <c r="C41682">
        <v>0.99221000000000004</v>
      </c>
      <c r="D41682">
        <v>-45.972999999999999</v>
      </c>
      <c r="E41682" s="6" t="s">
        <v>6</v>
      </c>
    </row>
    <row r="41683" spans="1:5" ht="14.1" customHeight="1" x14ac:dyDescent="0.2">
      <c r="A41683" s="1">
        <v>43011</v>
      </c>
      <c r="B41683">
        <v>19</v>
      </c>
      <c r="C41683">
        <v>0.97538000000000002</v>
      </c>
      <c r="D41683">
        <v>-146.15100000000001</v>
      </c>
      <c r="E41683" s="6" t="s">
        <v>6</v>
      </c>
    </row>
    <row r="41684" spans="1:5" ht="14.1" customHeight="1" x14ac:dyDescent="0.2">
      <c r="A41684" s="1">
        <v>43011</v>
      </c>
      <c r="B41684">
        <v>20</v>
      </c>
      <c r="C41684">
        <v>1.0052099999999999</v>
      </c>
      <c r="D41684">
        <v>29.887</v>
      </c>
      <c r="E41684" s="6" t="s">
        <v>6</v>
      </c>
    </row>
    <row r="41685" spans="1:5" ht="14.1" customHeight="1" x14ac:dyDescent="0.2">
      <c r="A41685" s="1">
        <v>43011</v>
      </c>
      <c r="B41685">
        <v>21</v>
      </c>
      <c r="C41685">
        <v>0.99878</v>
      </c>
      <c r="D41685">
        <v>-6.6210000000000004</v>
      </c>
      <c r="E41685" s="6" t="s">
        <v>6</v>
      </c>
    </row>
    <row r="41686" spans="1:5" ht="14.1" customHeight="1" x14ac:dyDescent="0.2">
      <c r="A41686" s="1">
        <v>43011</v>
      </c>
      <c r="B41686">
        <v>22</v>
      </c>
      <c r="C41686">
        <v>1.0081800000000001</v>
      </c>
      <c r="D41686">
        <v>40.976999999999997</v>
      </c>
      <c r="E41686" s="6" t="s">
        <v>6</v>
      </c>
    </row>
    <row r="41687" spans="1:5" ht="14.1" customHeight="1" x14ac:dyDescent="0.2">
      <c r="A41687" s="1">
        <v>43011</v>
      </c>
      <c r="B41687">
        <v>23</v>
      </c>
      <c r="C41687">
        <v>1.0194300000000001</v>
      </c>
      <c r="D41687">
        <v>89.146000000000001</v>
      </c>
      <c r="E41687" s="6" t="s">
        <v>6</v>
      </c>
    </row>
    <row r="41688" spans="1:5" ht="14.1" customHeight="1" x14ac:dyDescent="0.2">
      <c r="A41688" s="1">
        <v>43011</v>
      </c>
      <c r="B41688">
        <v>24</v>
      </c>
      <c r="C41688">
        <v>0.99084000000000005</v>
      </c>
      <c r="D41688">
        <v>-40.171999999999997</v>
      </c>
      <c r="E41688" s="6" t="s">
        <v>6</v>
      </c>
    </row>
    <row r="41689" spans="1:5" ht="14.1" customHeight="1" x14ac:dyDescent="0.2">
      <c r="A41689" s="1">
        <v>43012</v>
      </c>
      <c r="B41689">
        <v>1</v>
      </c>
      <c r="C41689">
        <v>1.0108699999999999</v>
      </c>
      <c r="D41689">
        <v>45.536999999999999</v>
      </c>
      <c r="E41689" s="6" t="s">
        <v>6</v>
      </c>
    </row>
    <row r="41690" spans="1:5" ht="14.1" customHeight="1" x14ac:dyDescent="0.2">
      <c r="A41690" s="1">
        <v>43012</v>
      </c>
      <c r="B41690">
        <v>2</v>
      </c>
      <c r="C41690">
        <v>0.99268000000000001</v>
      </c>
      <c r="D41690">
        <v>-30.138000000000002</v>
      </c>
      <c r="E41690" s="6" t="s">
        <v>6</v>
      </c>
    </row>
    <row r="41691" spans="1:5" ht="14.1" customHeight="1" x14ac:dyDescent="0.2">
      <c r="A41691" s="1">
        <v>43012</v>
      </c>
      <c r="B41691">
        <v>3</v>
      </c>
      <c r="C41691">
        <v>0.99312999999999996</v>
      </c>
      <c r="D41691">
        <v>-28.178999999999998</v>
      </c>
      <c r="E41691" s="6" t="s">
        <v>6</v>
      </c>
    </row>
    <row r="41692" spans="1:5" ht="14.1" customHeight="1" x14ac:dyDescent="0.2">
      <c r="A41692" s="1">
        <v>43012</v>
      </c>
      <c r="B41692">
        <v>4</v>
      </c>
      <c r="C41692">
        <v>0.99104999999999999</v>
      </c>
      <c r="D41692">
        <v>-37.503</v>
      </c>
      <c r="E41692" s="6" t="s">
        <v>6</v>
      </c>
    </row>
    <row r="41693" spans="1:5" ht="14.1" customHeight="1" x14ac:dyDescent="0.2">
      <c r="A41693" s="1">
        <v>43012</v>
      </c>
      <c r="B41693">
        <v>5</v>
      </c>
      <c r="C41693">
        <v>0.99004000000000003</v>
      </c>
      <c r="D41693">
        <v>-43.392000000000003</v>
      </c>
      <c r="E41693" s="6" t="s">
        <v>6</v>
      </c>
    </row>
    <row r="41694" spans="1:5" ht="14.1" customHeight="1" x14ac:dyDescent="0.2">
      <c r="A41694" s="1">
        <v>43012</v>
      </c>
      <c r="B41694">
        <v>6</v>
      </c>
      <c r="C41694">
        <v>0.98997000000000002</v>
      </c>
      <c r="D41694">
        <v>-48.865000000000002</v>
      </c>
      <c r="E41694" s="6" t="s">
        <v>6</v>
      </c>
    </row>
    <row r="41695" spans="1:5" ht="14.1" customHeight="1" x14ac:dyDescent="0.2">
      <c r="A41695" s="1">
        <v>43012</v>
      </c>
      <c r="B41695">
        <v>7</v>
      </c>
      <c r="C41695">
        <v>0.99214999999999998</v>
      </c>
      <c r="D41695">
        <v>-39.692</v>
      </c>
      <c r="E41695" s="6" t="s">
        <v>6</v>
      </c>
    </row>
    <row r="41696" spans="1:5" ht="14.1" customHeight="1" x14ac:dyDescent="0.2">
      <c r="A41696" s="1">
        <v>43012</v>
      </c>
      <c r="B41696">
        <v>8</v>
      </c>
      <c r="C41696">
        <v>0.99807000000000001</v>
      </c>
      <c r="D41696">
        <v>-9.8729999999999993</v>
      </c>
      <c r="E41696" s="6" t="s">
        <v>6</v>
      </c>
    </row>
    <row r="41697" spans="1:5" ht="14.1" customHeight="1" x14ac:dyDescent="0.2">
      <c r="A41697" s="1">
        <v>43012</v>
      </c>
      <c r="B41697">
        <v>9</v>
      </c>
      <c r="C41697">
        <v>0.96714</v>
      </c>
      <c r="D41697">
        <v>-177.286</v>
      </c>
      <c r="E41697" s="6" t="s">
        <v>6</v>
      </c>
    </row>
    <row r="41698" spans="1:5" ht="14.1" customHeight="1" x14ac:dyDescent="0.2">
      <c r="A41698" s="1">
        <v>43012</v>
      </c>
      <c r="B41698">
        <v>10</v>
      </c>
      <c r="C41698">
        <v>0.98577000000000004</v>
      </c>
      <c r="D41698">
        <v>-77.373000000000005</v>
      </c>
      <c r="E41698" s="6" t="s">
        <v>6</v>
      </c>
    </row>
    <row r="41699" spans="1:5" ht="14.1" customHeight="1" x14ac:dyDescent="0.2">
      <c r="A41699" s="1">
        <v>43012</v>
      </c>
      <c r="B41699">
        <v>11</v>
      </c>
      <c r="C41699">
        <v>0.98182000000000003</v>
      </c>
      <c r="D41699">
        <v>-101.806</v>
      </c>
      <c r="E41699" s="6" t="s">
        <v>6</v>
      </c>
    </row>
    <row r="41700" spans="1:5" ht="14.1" customHeight="1" x14ac:dyDescent="0.2">
      <c r="A41700" s="1">
        <v>43012</v>
      </c>
      <c r="B41700">
        <v>12</v>
      </c>
      <c r="C41700">
        <v>0.98485</v>
      </c>
      <c r="D41700">
        <v>-87.100999999999999</v>
      </c>
      <c r="E41700" s="6" t="s">
        <v>6</v>
      </c>
    </row>
    <row r="41701" spans="1:5" ht="14.1" customHeight="1" x14ac:dyDescent="0.2">
      <c r="A41701" s="1">
        <v>43012</v>
      </c>
      <c r="B41701">
        <v>13</v>
      </c>
      <c r="C41701">
        <v>1.00308</v>
      </c>
      <c r="D41701">
        <v>18.27</v>
      </c>
      <c r="E41701" s="6" t="s">
        <v>6</v>
      </c>
    </row>
    <row r="41702" spans="1:5" ht="14.1" customHeight="1" x14ac:dyDescent="0.2">
      <c r="A41702" s="1">
        <v>43012</v>
      </c>
      <c r="B41702">
        <v>14</v>
      </c>
      <c r="C41702">
        <v>0.99339999999999995</v>
      </c>
      <c r="D41702">
        <v>-39.246000000000002</v>
      </c>
      <c r="E41702" s="6" t="s">
        <v>6</v>
      </c>
    </row>
    <row r="41703" spans="1:5" ht="14.1" customHeight="1" x14ac:dyDescent="0.2">
      <c r="A41703" s="1">
        <v>43012</v>
      </c>
      <c r="B41703">
        <v>15</v>
      </c>
      <c r="C41703">
        <v>0.98004000000000002</v>
      </c>
      <c r="D41703">
        <v>-123.941</v>
      </c>
      <c r="E41703" s="6" t="s">
        <v>6</v>
      </c>
    </row>
    <row r="41704" spans="1:5" ht="14.1" customHeight="1" x14ac:dyDescent="0.2">
      <c r="A41704" s="1">
        <v>43012</v>
      </c>
      <c r="B41704">
        <v>16</v>
      </c>
      <c r="C41704">
        <v>0.99373</v>
      </c>
      <c r="D41704">
        <v>-38.073</v>
      </c>
      <c r="E41704" s="6" t="s">
        <v>6</v>
      </c>
    </row>
    <row r="41705" spans="1:5" ht="14.1" customHeight="1" x14ac:dyDescent="0.2">
      <c r="A41705" s="1">
        <v>43012</v>
      </c>
      <c r="B41705">
        <v>17</v>
      </c>
      <c r="C41705">
        <v>0.95628999999999997</v>
      </c>
      <c r="D41705">
        <v>-276.67200000000003</v>
      </c>
      <c r="E41705" s="6" t="s">
        <v>6</v>
      </c>
    </row>
    <row r="41706" spans="1:5" ht="14.1" customHeight="1" x14ac:dyDescent="0.2">
      <c r="A41706" s="1">
        <v>43012</v>
      </c>
      <c r="B41706">
        <v>18</v>
      </c>
      <c r="C41706">
        <v>0.95659000000000005</v>
      </c>
      <c r="D41706">
        <v>-268.71600000000001</v>
      </c>
      <c r="E41706" s="6" t="s">
        <v>6</v>
      </c>
    </row>
    <row r="41707" spans="1:5" ht="14.1" customHeight="1" x14ac:dyDescent="0.2">
      <c r="A41707" s="1">
        <v>43012</v>
      </c>
      <c r="B41707">
        <v>19</v>
      </c>
      <c r="C41707">
        <v>0.97291000000000005</v>
      </c>
      <c r="D41707">
        <v>-169.32900000000001</v>
      </c>
      <c r="E41707" s="6" t="s">
        <v>6</v>
      </c>
    </row>
    <row r="41708" spans="1:5" ht="14.1" customHeight="1" x14ac:dyDescent="0.2">
      <c r="A41708" s="1">
        <v>43012</v>
      </c>
      <c r="B41708">
        <v>20</v>
      </c>
      <c r="C41708">
        <v>0.99697000000000002</v>
      </c>
      <c r="D41708">
        <v>-17.931999999999999</v>
      </c>
      <c r="E41708" s="6" t="s">
        <v>6</v>
      </c>
    </row>
    <row r="41709" spans="1:5" ht="14.1" customHeight="1" x14ac:dyDescent="0.2">
      <c r="A41709" s="1">
        <v>43012</v>
      </c>
      <c r="B41709">
        <v>21</v>
      </c>
      <c r="C41709">
        <v>1.0193000000000001</v>
      </c>
      <c r="D41709">
        <v>106.51</v>
      </c>
      <c r="E41709" s="6" t="s">
        <v>6</v>
      </c>
    </row>
    <row r="41710" spans="1:5" ht="14.1" customHeight="1" x14ac:dyDescent="0.2">
      <c r="A41710" s="1">
        <v>43012</v>
      </c>
      <c r="B41710">
        <v>22</v>
      </c>
      <c r="C41710">
        <v>1.0277400000000001</v>
      </c>
      <c r="D41710">
        <v>140.167</v>
      </c>
      <c r="E41710" s="6" t="s">
        <v>6</v>
      </c>
    </row>
    <row r="41711" spans="1:5" ht="14.1" customHeight="1" x14ac:dyDescent="0.2">
      <c r="A41711" s="1">
        <v>43012</v>
      </c>
      <c r="B41711">
        <v>23</v>
      </c>
      <c r="C41711">
        <v>1.00606</v>
      </c>
      <c r="D41711">
        <v>28.925999999999998</v>
      </c>
      <c r="E41711" s="6" t="s">
        <v>6</v>
      </c>
    </row>
    <row r="41712" spans="1:5" ht="14.1" customHeight="1" x14ac:dyDescent="0.2">
      <c r="A41712" s="1">
        <v>43012</v>
      </c>
      <c r="B41712">
        <v>24</v>
      </c>
      <c r="C41712">
        <v>1.00088</v>
      </c>
      <c r="D41712">
        <v>3.9940000000000002</v>
      </c>
      <c r="E41712" s="6" t="s">
        <v>6</v>
      </c>
    </row>
    <row r="41713" spans="1:5" ht="14.1" customHeight="1" x14ac:dyDescent="0.2">
      <c r="A41713" s="1">
        <v>43013</v>
      </c>
      <c r="B41713">
        <v>1</v>
      </c>
      <c r="C41713">
        <v>0.99302000000000001</v>
      </c>
      <c r="D41713">
        <v>-30.34</v>
      </c>
      <c r="E41713" s="6" t="s">
        <v>6</v>
      </c>
    </row>
    <row r="41714" spans="1:5" ht="14.1" customHeight="1" x14ac:dyDescent="0.2">
      <c r="A41714" s="1">
        <v>43013</v>
      </c>
      <c r="B41714">
        <v>2</v>
      </c>
      <c r="C41714">
        <v>1.0009699999999999</v>
      </c>
      <c r="D41714">
        <v>4.1219999999999999</v>
      </c>
      <c r="E41714" s="6" t="s">
        <v>6</v>
      </c>
    </row>
    <row r="41715" spans="1:5" ht="14.1" customHeight="1" x14ac:dyDescent="0.2">
      <c r="A41715" s="1">
        <v>43013</v>
      </c>
      <c r="B41715">
        <v>3</v>
      </c>
      <c r="C41715">
        <v>0.99202999999999997</v>
      </c>
      <c r="D41715">
        <v>-33.884</v>
      </c>
      <c r="E41715" s="6" t="s">
        <v>6</v>
      </c>
    </row>
    <row r="41716" spans="1:5" ht="14.1" customHeight="1" x14ac:dyDescent="0.2">
      <c r="A41716" s="1">
        <v>43013</v>
      </c>
      <c r="B41716">
        <v>4</v>
      </c>
      <c r="C41716">
        <v>0.99997999999999998</v>
      </c>
      <c r="D41716">
        <v>-7.9000000000000001E-2</v>
      </c>
      <c r="E41716" s="6" t="s">
        <v>6</v>
      </c>
    </row>
    <row r="41717" spans="1:5" ht="14.1" customHeight="1" x14ac:dyDescent="0.2">
      <c r="A41717" s="1">
        <v>43013</v>
      </c>
      <c r="B41717">
        <v>5</v>
      </c>
      <c r="C41717">
        <v>0.98380999999999996</v>
      </c>
      <c r="D41717">
        <v>-72.950999999999993</v>
      </c>
      <c r="E41717" s="6" t="s">
        <v>6</v>
      </c>
    </row>
    <row r="41718" spans="1:5" ht="14.1" customHeight="1" x14ac:dyDescent="0.2">
      <c r="A41718" s="1">
        <v>43013</v>
      </c>
      <c r="B41718">
        <v>6</v>
      </c>
      <c r="C41718">
        <v>0.98802999999999996</v>
      </c>
      <c r="D41718">
        <v>-58.905999999999999</v>
      </c>
      <c r="E41718" s="6" t="s">
        <v>6</v>
      </c>
    </row>
    <row r="41719" spans="1:5" ht="14.1" customHeight="1" x14ac:dyDescent="0.2">
      <c r="A41719" s="1">
        <v>43013</v>
      </c>
      <c r="B41719">
        <v>7</v>
      </c>
      <c r="C41719">
        <v>1.0035099999999999</v>
      </c>
      <c r="D41719">
        <v>18.158000000000001</v>
      </c>
      <c r="E41719" s="6" t="s">
        <v>6</v>
      </c>
    </row>
    <row r="41720" spans="1:5" ht="14.1" customHeight="1" x14ac:dyDescent="0.2">
      <c r="A41720" s="1">
        <v>43013</v>
      </c>
      <c r="B41720">
        <v>8</v>
      </c>
      <c r="C41720">
        <v>0.98770999999999998</v>
      </c>
      <c r="D41720">
        <v>-65.456999999999994</v>
      </c>
      <c r="E41720" s="6" t="s">
        <v>6</v>
      </c>
    </row>
    <row r="41721" spans="1:5" ht="14.1" customHeight="1" x14ac:dyDescent="0.2">
      <c r="A41721" s="1">
        <v>43013</v>
      </c>
      <c r="B41721">
        <v>9</v>
      </c>
      <c r="C41721">
        <v>0.99324999999999997</v>
      </c>
      <c r="D41721">
        <v>-36.938000000000002</v>
      </c>
      <c r="E41721" s="6" t="s">
        <v>6</v>
      </c>
    </row>
    <row r="41722" spans="1:5" ht="14.1" customHeight="1" x14ac:dyDescent="0.2">
      <c r="A41722" s="1">
        <v>43013</v>
      </c>
      <c r="B41722">
        <v>10</v>
      </c>
      <c r="C41722">
        <v>0.98697000000000001</v>
      </c>
      <c r="D41722">
        <v>-73.075000000000003</v>
      </c>
      <c r="E41722" s="6" t="s">
        <v>6</v>
      </c>
    </row>
    <row r="41723" spans="1:5" ht="14.1" customHeight="1" x14ac:dyDescent="0.2">
      <c r="A41723" s="1">
        <v>43013</v>
      </c>
      <c r="B41723">
        <v>11</v>
      </c>
      <c r="C41723">
        <v>0.99260999999999999</v>
      </c>
      <c r="D41723">
        <v>-41.244999999999997</v>
      </c>
      <c r="E41723" s="6" t="s">
        <v>6</v>
      </c>
    </row>
    <row r="41724" spans="1:5" ht="14.1" customHeight="1" x14ac:dyDescent="0.2">
      <c r="A41724" s="1">
        <v>43013</v>
      </c>
      <c r="B41724">
        <v>12</v>
      </c>
      <c r="C41724">
        <v>0.99272000000000005</v>
      </c>
      <c r="D41724">
        <v>-40.927</v>
      </c>
      <c r="E41724" s="6" t="s">
        <v>6</v>
      </c>
    </row>
    <row r="41725" spans="1:5" ht="14.1" customHeight="1" x14ac:dyDescent="0.2">
      <c r="A41725" s="1">
        <v>43013</v>
      </c>
      <c r="B41725">
        <v>13</v>
      </c>
      <c r="C41725">
        <v>0.97311000000000003</v>
      </c>
      <c r="D41725">
        <v>-153.958</v>
      </c>
      <c r="E41725" s="6" t="s">
        <v>6</v>
      </c>
    </row>
    <row r="41726" spans="1:5" ht="14.1" customHeight="1" x14ac:dyDescent="0.2">
      <c r="A41726" s="1">
        <v>43013</v>
      </c>
      <c r="B41726">
        <v>14</v>
      </c>
      <c r="C41726">
        <v>0.98302</v>
      </c>
      <c r="D41726">
        <v>-95.712000000000003</v>
      </c>
      <c r="E41726" s="6" t="s">
        <v>6</v>
      </c>
    </row>
    <row r="41727" spans="1:5" ht="14.1" customHeight="1" x14ac:dyDescent="0.2">
      <c r="A41727" s="1">
        <v>43013</v>
      </c>
      <c r="B41727">
        <v>15</v>
      </c>
      <c r="C41727">
        <v>0.98716000000000004</v>
      </c>
      <c r="D41727">
        <v>-71.31</v>
      </c>
      <c r="E41727" s="6" t="s">
        <v>6</v>
      </c>
    </row>
    <row r="41728" spans="1:5" ht="14.1" customHeight="1" x14ac:dyDescent="0.2">
      <c r="A41728" s="1">
        <v>43013</v>
      </c>
      <c r="B41728">
        <v>16</v>
      </c>
      <c r="C41728">
        <v>0.98868</v>
      </c>
      <c r="D41728">
        <v>-61.927</v>
      </c>
      <c r="E41728" s="6" t="s">
        <v>6</v>
      </c>
    </row>
    <row r="41729" spans="1:5" ht="14.1" customHeight="1" x14ac:dyDescent="0.2">
      <c r="A41729" s="1">
        <v>43013</v>
      </c>
      <c r="B41729">
        <v>17</v>
      </c>
      <c r="C41729">
        <v>0.99587999999999999</v>
      </c>
      <c r="D41729">
        <v>-22.509</v>
      </c>
      <c r="E41729" s="6" t="s">
        <v>6</v>
      </c>
    </row>
    <row r="41730" spans="1:5" ht="14.1" customHeight="1" x14ac:dyDescent="0.2">
      <c r="A41730" s="1">
        <v>43013</v>
      </c>
      <c r="B41730">
        <v>18</v>
      </c>
      <c r="C41730">
        <v>1.0061599999999999</v>
      </c>
      <c r="D41730">
        <v>32.896000000000001</v>
      </c>
      <c r="E41730" s="6" t="s">
        <v>6</v>
      </c>
    </row>
    <row r="41731" spans="1:5" ht="14.1" customHeight="1" x14ac:dyDescent="0.2">
      <c r="A41731" s="1">
        <v>43013</v>
      </c>
      <c r="B41731">
        <v>19</v>
      </c>
      <c r="C41731">
        <v>1.0048299999999999</v>
      </c>
      <c r="D41731">
        <v>26.718</v>
      </c>
      <c r="E41731" s="6" t="s">
        <v>6</v>
      </c>
    </row>
    <row r="41732" spans="1:5" ht="14.1" customHeight="1" x14ac:dyDescent="0.2">
      <c r="A41732" s="1">
        <v>43013</v>
      </c>
      <c r="B41732">
        <v>20</v>
      </c>
      <c r="C41732">
        <v>1.0072399999999999</v>
      </c>
      <c r="D41732">
        <v>39.213999999999999</v>
      </c>
      <c r="E41732" s="6" t="s">
        <v>6</v>
      </c>
    </row>
    <row r="41733" spans="1:5" ht="14.1" customHeight="1" x14ac:dyDescent="0.2">
      <c r="A41733" s="1">
        <v>43013</v>
      </c>
      <c r="B41733">
        <v>21</v>
      </c>
      <c r="C41733">
        <v>1.0256099999999999</v>
      </c>
      <c r="D41733">
        <v>131.482</v>
      </c>
      <c r="E41733" s="6" t="s">
        <v>6</v>
      </c>
    </row>
    <row r="41734" spans="1:5" ht="14.1" customHeight="1" x14ac:dyDescent="0.2">
      <c r="A41734" s="1">
        <v>43013</v>
      </c>
      <c r="B41734">
        <v>22</v>
      </c>
      <c r="C41734">
        <v>1.0137100000000001</v>
      </c>
      <c r="D41734">
        <v>66.171000000000006</v>
      </c>
      <c r="E41734" s="6" t="s">
        <v>6</v>
      </c>
    </row>
    <row r="41735" spans="1:5" ht="14.1" customHeight="1" x14ac:dyDescent="0.2">
      <c r="A41735" s="1">
        <v>43013</v>
      </c>
      <c r="B41735">
        <v>23</v>
      </c>
      <c r="C41735">
        <v>1.0223100000000001</v>
      </c>
      <c r="D41735">
        <v>99.751000000000005</v>
      </c>
      <c r="E41735" s="6" t="s">
        <v>6</v>
      </c>
    </row>
    <row r="41736" spans="1:5" ht="14.1" customHeight="1" x14ac:dyDescent="0.2">
      <c r="A41736" s="1">
        <v>43013</v>
      </c>
      <c r="B41736">
        <v>24</v>
      </c>
      <c r="C41736">
        <v>1.00989</v>
      </c>
      <c r="D41736">
        <v>42.067</v>
      </c>
      <c r="E41736" s="6" t="s">
        <v>6</v>
      </c>
    </row>
    <row r="41737" spans="1:5" ht="14.1" customHeight="1" x14ac:dyDescent="0.2">
      <c r="A41737" s="1">
        <v>43014</v>
      </c>
      <c r="B41737">
        <v>1</v>
      </c>
      <c r="C41737">
        <v>0.99670000000000003</v>
      </c>
      <c r="D41737">
        <v>-13.798</v>
      </c>
      <c r="E41737" s="6" t="s">
        <v>6</v>
      </c>
    </row>
    <row r="41738" spans="1:5" ht="14.1" customHeight="1" x14ac:dyDescent="0.2">
      <c r="A41738" s="1">
        <v>43014</v>
      </c>
      <c r="B41738">
        <v>2</v>
      </c>
      <c r="C41738">
        <v>1.0004200000000001</v>
      </c>
      <c r="D41738">
        <v>1.67</v>
      </c>
      <c r="E41738" s="6" t="s">
        <v>6</v>
      </c>
    </row>
    <row r="41739" spans="1:5" ht="14.1" customHeight="1" x14ac:dyDescent="0.2">
      <c r="A41739" s="1">
        <v>43014</v>
      </c>
      <c r="B41739">
        <v>3</v>
      </c>
      <c r="C41739">
        <v>0.98756999999999995</v>
      </c>
      <c r="D41739">
        <v>-50.680999999999997</v>
      </c>
      <c r="E41739" s="6" t="s">
        <v>6</v>
      </c>
    </row>
    <row r="41740" spans="1:5" ht="14.1" customHeight="1" x14ac:dyDescent="0.2">
      <c r="A41740" s="1">
        <v>43014</v>
      </c>
      <c r="B41740">
        <v>4</v>
      </c>
      <c r="C41740">
        <v>0.99087000000000003</v>
      </c>
      <c r="D41740">
        <v>-37.750999999999998</v>
      </c>
      <c r="E41740" s="6" t="s">
        <v>6</v>
      </c>
    </row>
    <row r="41741" spans="1:5" ht="14.1" customHeight="1" x14ac:dyDescent="0.2">
      <c r="A41741" s="1">
        <v>43014</v>
      </c>
      <c r="B41741">
        <v>5</v>
      </c>
      <c r="C41741">
        <v>0.99670000000000003</v>
      </c>
      <c r="D41741">
        <v>-14.311999999999999</v>
      </c>
      <c r="E41741" s="6" t="s">
        <v>6</v>
      </c>
    </row>
    <row r="41742" spans="1:5" ht="14.1" customHeight="1" x14ac:dyDescent="0.2">
      <c r="A41742" s="1">
        <v>43014</v>
      </c>
      <c r="B41742">
        <v>6</v>
      </c>
      <c r="C41742">
        <v>0.98621999999999999</v>
      </c>
      <c r="D41742">
        <v>-67.138000000000005</v>
      </c>
      <c r="E41742" s="6" t="s">
        <v>6</v>
      </c>
    </row>
    <row r="41743" spans="1:5" ht="14.1" customHeight="1" x14ac:dyDescent="0.2">
      <c r="A41743" s="1">
        <v>43014</v>
      </c>
      <c r="B41743">
        <v>7</v>
      </c>
      <c r="C41743">
        <v>1.0041599999999999</v>
      </c>
      <c r="D41743">
        <v>21.056999999999999</v>
      </c>
      <c r="E41743" s="6" t="s">
        <v>6</v>
      </c>
    </row>
    <row r="41744" spans="1:5" ht="14.1" customHeight="1" x14ac:dyDescent="0.2">
      <c r="A41744" s="1">
        <v>43014</v>
      </c>
      <c r="B41744">
        <v>8</v>
      </c>
      <c r="C41744">
        <v>1.0083500000000001</v>
      </c>
      <c r="D41744">
        <v>42.69</v>
      </c>
      <c r="E41744" s="6" t="s">
        <v>6</v>
      </c>
    </row>
    <row r="41745" spans="1:5" ht="14.1" customHeight="1" x14ac:dyDescent="0.2">
      <c r="A41745" s="1">
        <v>43014</v>
      </c>
      <c r="B41745">
        <v>9</v>
      </c>
      <c r="C41745">
        <v>0.99356</v>
      </c>
      <c r="D41745">
        <v>-33.988999999999997</v>
      </c>
      <c r="E41745" s="6" t="s">
        <v>6</v>
      </c>
    </row>
    <row r="41746" spans="1:5" ht="14.1" customHeight="1" x14ac:dyDescent="0.2">
      <c r="A41746" s="1">
        <v>43014</v>
      </c>
      <c r="B41746">
        <v>10</v>
      </c>
      <c r="C41746">
        <v>0.98604000000000003</v>
      </c>
      <c r="D41746">
        <v>-75.617999999999995</v>
      </c>
      <c r="E41746" s="6" t="s">
        <v>6</v>
      </c>
    </row>
    <row r="41747" spans="1:5" ht="14.1" customHeight="1" x14ac:dyDescent="0.2">
      <c r="A41747" s="1">
        <v>43014</v>
      </c>
      <c r="B41747">
        <v>11</v>
      </c>
      <c r="C41747">
        <v>0.99507000000000001</v>
      </c>
      <c r="D41747">
        <v>-26.507999999999999</v>
      </c>
      <c r="E41747" s="6" t="s">
        <v>6</v>
      </c>
    </row>
    <row r="41748" spans="1:5" ht="14.1" customHeight="1" x14ac:dyDescent="0.2">
      <c r="A41748" s="1">
        <v>43014</v>
      </c>
      <c r="B41748">
        <v>12</v>
      </c>
      <c r="C41748">
        <v>1.0217700000000001</v>
      </c>
      <c r="D41748">
        <v>114.271</v>
      </c>
      <c r="E41748" s="6" t="s">
        <v>6</v>
      </c>
    </row>
    <row r="41749" spans="1:5" ht="14.1" customHeight="1" x14ac:dyDescent="0.2">
      <c r="A41749" s="1">
        <v>43014</v>
      </c>
      <c r="B41749">
        <v>13</v>
      </c>
      <c r="C41749">
        <v>1.02948</v>
      </c>
      <c r="D41749">
        <v>157.82300000000001</v>
      </c>
      <c r="E41749" s="6" t="s">
        <v>6</v>
      </c>
    </row>
    <row r="41750" spans="1:5" ht="14.1" customHeight="1" x14ac:dyDescent="0.2">
      <c r="A41750" s="1">
        <v>43014</v>
      </c>
      <c r="B41750">
        <v>14</v>
      </c>
      <c r="C41750">
        <v>1.00431</v>
      </c>
      <c r="D41750">
        <v>23.292999999999999</v>
      </c>
      <c r="E41750" s="6" t="s">
        <v>6</v>
      </c>
    </row>
    <row r="41751" spans="1:5" ht="14.1" customHeight="1" x14ac:dyDescent="0.2">
      <c r="A41751" s="1">
        <v>43014</v>
      </c>
      <c r="B41751">
        <v>15</v>
      </c>
      <c r="C41751">
        <v>0.99224000000000001</v>
      </c>
      <c r="D41751">
        <v>-42.228999999999999</v>
      </c>
      <c r="E41751" s="6" t="s">
        <v>6</v>
      </c>
    </row>
    <row r="41752" spans="1:5" ht="14.1" customHeight="1" x14ac:dyDescent="0.2">
      <c r="A41752" s="1">
        <v>43014</v>
      </c>
      <c r="B41752">
        <v>16</v>
      </c>
      <c r="C41752">
        <v>1.0039899999999999</v>
      </c>
      <c r="D41752">
        <v>21.381</v>
      </c>
      <c r="E41752" s="6" t="s">
        <v>6</v>
      </c>
    </row>
    <row r="41753" spans="1:5" ht="14.1" customHeight="1" x14ac:dyDescent="0.2">
      <c r="A41753" s="1">
        <v>43014</v>
      </c>
      <c r="B41753">
        <v>17</v>
      </c>
      <c r="C41753">
        <v>1.00806</v>
      </c>
      <c r="D41753">
        <v>42.860999999999997</v>
      </c>
      <c r="E41753" s="6" t="s">
        <v>6</v>
      </c>
    </row>
    <row r="41754" spans="1:5" ht="14.1" customHeight="1" x14ac:dyDescent="0.2">
      <c r="A41754" s="1">
        <v>43014</v>
      </c>
      <c r="B41754">
        <v>18</v>
      </c>
      <c r="C41754">
        <v>0.99175999999999997</v>
      </c>
      <c r="D41754">
        <v>-43.765999999999998</v>
      </c>
      <c r="E41754" s="6" t="s">
        <v>6</v>
      </c>
    </row>
    <row r="41755" spans="1:5" ht="14.1" customHeight="1" x14ac:dyDescent="0.2">
      <c r="A41755" s="1">
        <v>43014</v>
      </c>
      <c r="B41755">
        <v>19</v>
      </c>
      <c r="C41755">
        <v>1.0052700000000001</v>
      </c>
      <c r="D41755">
        <v>27.785</v>
      </c>
      <c r="E41755" s="6" t="s">
        <v>6</v>
      </c>
    </row>
    <row r="41756" spans="1:5" ht="14.1" customHeight="1" x14ac:dyDescent="0.2">
      <c r="A41756" s="1">
        <v>43014</v>
      </c>
      <c r="B41756">
        <v>20</v>
      </c>
      <c r="C41756">
        <v>1.0042199999999999</v>
      </c>
      <c r="D41756">
        <v>22.058</v>
      </c>
      <c r="E41756" s="6" t="s">
        <v>6</v>
      </c>
    </row>
    <row r="41757" spans="1:5" ht="14.1" customHeight="1" x14ac:dyDescent="0.2">
      <c r="A41757" s="1">
        <v>43014</v>
      </c>
      <c r="B41757">
        <v>21</v>
      </c>
      <c r="C41757">
        <v>1.00159</v>
      </c>
      <c r="D41757">
        <v>8.0519999999999996</v>
      </c>
      <c r="E41757" s="6" t="s">
        <v>6</v>
      </c>
    </row>
    <row r="41758" spans="1:5" ht="14.1" customHeight="1" x14ac:dyDescent="0.2">
      <c r="A41758" s="1">
        <v>43014</v>
      </c>
      <c r="B41758">
        <v>22</v>
      </c>
      <c r="C41758">
        <v>1.00562</v>
      </c>
      <c r="D41758">
        <v>26.93</v>
      </c>
      <c r="E41758" s="6" t="s">
        <v>6</v>
      </c>
    </row>
    <row r="41759" spans="1:5" ht="14.1" customHeight="1" x14ac:dyDescent="0.2">
      <c r="A41759" s="1">
        <v>43014</v>
      </c>
      <c r="B41759">
        <v>23</v>
      </c>
      <c r="C41759">
        <v>1.01118</v>
      </c>
      <c r="D41759">
        <v>49.604999999999997</v>
      </c>
      <c r="E41759" s="6" t="s">
        <v>6</v>
      </c>
    </row>
    <row r="41760" spans="1:5" ht="14.1" customHeight="1" x14ac:dyDescent="0.2">
      <c r="A41760" s="1">
        <v>43014</v>
      </c>
      <c r="B41760">
        <v>24</v>
      </c>
      <c r="C41760">
        <v>1.01875</v>
      </c>
      <c r="D41760">
        <v>77.608000000000004</v>
      </c>
      <c r="E41760" s="6" t="s">
        <v>6</v>
      </c>
    </row>
    <row r="41761" spans="1:5" ht="14.1" customHeight="1" x14ac:dyDescent="0.2">
      <c r="A41761" s="1">
        <v>43015</v>
      </c>
      <c r="B41761">
        <v>1</v>
      </c>
      <c r="C41761">
        <v>1.0078800000000001</v>
      </c>
      <c r="D41761">
        <v>31.312999999999999</v>
      </c>
      <c r="E41761" s="6" t="s">
        <v>6</v>
      </c>
    </row>
    <row r="41762" spans="1:5" ht="14.1" customHeight="1" x14ac:dyDescent="0.2">
      <c r="A41762" s="1">
        <v>43015</v>
      </c>
      <c r="B41762">
        <v>2</v>
      </c>
      <c r="C41762">
        <v>1.00848</v>
      </c>
      <c r="D41762">
        <v>32.799999999999997</v>
      </c>
      <c r="E41762" s="6" t="s">
        <v>6</v>
      </c>
    </row>
    <row r="41763" spans="1:5" ht="14.1" customHeight="1" x14ac:dyDescent="0.2">
      <c r="A41763" s="1">
        <v>43015</v>
      </c>
      <c r="B41763">
        <v>3</v>
      </c>
      <c r="C41763">
        <v>0.99314999999999998</v>
      </c>
      <c r="D41763">
        <v>-26.192</v>
      </c>
      <c r="E41763" s="6" t="s">
        <v>6</v>
      </c>
    </row>
    <row r="41764" spans="1:5" ht="14.1" customHeight="1" x14ac:dyDescent="0.2">
      <c r="A41764" s="1">
        <v>43015</v>
      </c>
      <c r="B41764">
        <v>4</v>
      </c>
      <c r="C41764">
        <v>0.99156</v>
      </c>
      <c r="D41764">
        <v>-32.387999999999998</v>
      </c>
      <c r="E41764" s="6" t="s">
        <v>6</v>
      </c>
    </row>
    <row r="41765" spans="1:5" ht="14.1" customHeight="1" x14ac:dyDescent="0.2">
      <c r="A41765" s="1">
        <v>43015</v>
      </c>
      <c r="B41765">
        <v>5</v>
      </c>
      <c r="C41765">
        <v>0.98850000000000005</v>
      </c>
      <c r="D41765">
        <v>-44.73</v>
      </c>
      <c r="E41765" s="6" t="s">
        <v>6</v>
      </c>
    </row>
    <row r="41766" spans="1:5" ht="14.1" customHeight="1" x14ac:dyDescent="0.2">
      <c r="A41766" s="1">
        <v>43015</v>
      </c>
      <c r="B41766">
        <v>6</v>
      </c>
      <c r="C41766">
        <v>1.00502</v>
      </c>
      <c r="D41766">
        <v>19.899999999999999</v>
      </c>
      <c r="E41766" s="6" t="s">
        <v>6</v>
      </c>
    </row>
    <row r="41767" spans="1:5" ht="14.1" customHeight="1" x14ac:dyDescent="0.2">
      <c r="A41767" s="1">
        <v>43015</v>
      </c>
      <c r="B41767">
        <v>7</v>
      </c>
      <c r="C41767">
        <v>0.99678999999999995</v>
      </c>
      <c r="D41767">
        <v>-13.454000000000001</v>
      </c>
      <c r="E41767" s="6" t="s">
        <v>6</v>
      </c>
    </row>
    <row r="41768" spans="1:5" ht="14.1" customHeight="1" x14ac:dyDescent="0.2">
      <c r="A41768" s="1">
        <v>43015</v>
      </c>
      <c r="B41768">
        <v>8</v>
      </c>
      <c r="C41768">
        <v>0.97624999999999995</v>
      </c>
      <c r="D41768">
        <v>-104.729</v>
      </c>
      <c r="E41768" s="6" t="s">
        <v>6</v>
      </c>
    </row>
    <row r="41769" spans="1:5" ht="14.1" customHeight="1" x14ac:dyDescent="0.2">
      <c r="A41769" s="1">
        <v>43015</v>
      </c>
      <c r="B41769">
        <v>9</v>
      </c>
      <c r="C41769">
        <v>1.02424</v>
      </c>
      <c r="D41769">
        <v>108.967</v>
      </c>
      <c r="E41769" s="6" t="s">
        <v>6</v>
      </c>
    </row>
    <row r="41770" spans="1:5" ht="14.1" customHeight="1" x14ac:dyDescent="0.2">
      <c r="A41770" s="1">
        <v>43015</v>
      </c>
      <c r="B41770">
        <v>10</v>
      </c>
      <c r="C41770">
        <v>1.0060500000000001</v>
      </c>
      <c r="D41770">
        <v>28.988</v>
      </c>
      <c r="E41770" s="6" t="s">
        <v>6</v>
      </c>
    </row>
    <row r="41771" spans="1:5" ht="14.1" customHeight="1" x14ac:dyDescent="0.2">
      <c r="A41771" s="1">
        <v>43015</v>
      </c>
      <c r="B41771">
        <v>11</v>
      </c>
      <c r="C41771">
        <v>1.00082</v>
      </c>
      <c r="D41771">
        <v>4.1210000000000004</v>
      </c>
      <c r="E41771" s="6" t="s">
        <v>6</v>
      </c>
    </row>
    <row r="41772" spans="1:5" ht="14.1" customHeight="1" x14ac:dyDescent="0.2">
      <c r="A41772" s="1">
        <v>43015</v>
      </c>
      <c r="B41772">
        <v>12</v>
      </c>
      <c r="C41772">
        <v>1.00241</v>
      </c>
      <c r="D41772">
        <v>12.454000000000001</v>
      </c>
      <c r="E41772" s="6" t="s">
        <v>6</v>
      </c>
    </row>
    <row r="41773" spans="1:5" ht="14.1" customHeight="1" x14ac:dyDescent="0.2">
      <c r="A41773" s="1">
        <v>43015</v>
      </c>
      <c r="B41773">
        <v>13</v>
      </c>
      <c r="C41773">
        <v>0.99307000000000001</v>
      </c>
      <c r="D41773">
        <v>-37.494</v>
      </c>
      <c r="E41773" s="6" t="s">
        <v>6</v>
      </c>
    </row>
    <row r="41774" spans="1:5" ht="14.1" customHeight="1" x14ac:dyDescent="0.2">
      <c r="A41774" s="1">
        <v>43015</v>
      </c>
      <c r="B41774">
        <v>14</v>
      </c>
      <c r="C41774">
        <v>1.0165999999999999</v>
      </c>
      <c r="D41774">
        <v>90.412000000000006</v>
      </c>
      <c r="E41774" s="6" t="s">
        <v>6</v>
      </c>
    </row>
    <row r="41775" spans="1:5" ht="14.1" customHeight="1" x14ac:dyDescent="0.2">
      <c r="A41775" s="1">
        <v>43015</v>
      </c>
      <c r="B41775">
        <v>15</v>
      </c>
      <c r="C41775">
        <v>1.01294</v>
      </c>
      <c r="D41775">
        <v>72.254999999999995</v>
      </c>
      <c r="E41775" s="6" t="s">
        <v>6</v>
      </c>
    </row>
    <row r="41776" spans="1:5" ht="14.1" customHeight="1" x14ac:dyDescent="0.2">
      <c r="A41776" s="1">
        <v>43015</v>
      </c>
      <c r="B41776">
        <v>16</v>
      </c>
      <c r="C41776">
        <v>1.0255399999999999</v>
      </c>
      <c r="D41776">
        <v>142.714</v>
      </c>
      <c r="E41776" s="6" t="s">
        <v>6</v>
      </c>
    </row>
    <row r="41777" spans="1:5" ht="14.1" customHeight="1" x14ac:dyDescent="0.2">
      <c r="A41777" s="1">
        <v>43015</v>
      </c>
      <c r="B41777">
        <v>17</v>
      </c>
      <c r="C41777">
        <v>0.98743999999999998</v>
      </c>
      <c r="D41777">
        <v>-73.078999999999994</v>
      </c>
      <c r="E41777" s="6" t="s">
        <v>6</v>
      </c>
    </row>
    <row r="41778" spans="1:5" ht="14.1" customHeight="1" x14ac:dyDescent="0.2">
      <c r="A41778" s="1">
        <v>43015</v>
      </c>
      <c r="B41778">
        <v>18</v>
      </c>
      <c r="C41778">
        <v>0.99990999999999997</v>
      </c>
      <c r="D41778">
        <v>-0.47799999999999998</v>
      </c>
      <c r="E41778" s="6" t="s">
        <v>6</v>
      </c>
    </row>
    <row r="41779" spans="1:5" ht="14.1" customHeight="1" x14ac:dyDescent="0.2">
      <c r="A41779" s="1">
        <v>43015</v>
      </c>
      <c r="B41779">
        <v>19</v>
      </c>
      <c r="C41779">
        <v>1.00766</v>
      </c>
      <c r="D41779">
        <v>43.143999999999998</v>
      </c>
      <c r="E41779" s="6" t="s">
        <v>6</v>
      </c>
    </row>
    <row r="41780" spans="1:5" ht="14.1" customHeight="1" x14ac:dyDescent="0.2">
      <c r="A41780" s="1">
        <v>43015</v>
      </c>
      <c r="B41780">
        <v>20</v>
      </c>
      <c r="C41780">
        <v>1.00885</v>
      </c>
      <c r="D41780">
        <v>49.17</v>
      </c>
      <c r="E41780" s="6" t="s">
        <v>6</v>
      </c>
    </row>
    <row r="41781" spans="1:5" ht="14.1" customHeight="1" x14ac:dyDescent="0.2">
      <c r="A41781" s="1">
        <v>43015</v>
      </c>
      <c r="B41781">
        <v>21</v>
      </c>
      <c r="C41781">
        <v>1.02677</v>
      </c>
      <c r="D41781">
        <v>140.77199999999999</v>
      </c>
      <c r="E41781" s="6" t="s">
        <v>6</v>
      </c>
    </row>
    <row r="41782" spans="1:5" ht="14.1" customHeight="1" x14ac:dyDescent="0.2">
      <c r="A41782" s="1">
        <v>43015</v>
      </c>
      <c r="B41782">
        <v>22</v>
      </c>
      <c r="C41782">
        <v>1.0405199999999999</v>
      </c>
      <c r="D41782">
        <v>201.53200000000001</v>
      </c>
      <c r="E41782" s="6" t="s">
        <v>6</v>
      </c>
    </row>
    <row r="41783" spans="1:5" ht="14.1" customHeight="1" x14ac:dyDescent="0.2">
      <c r="A41783" s="1">
        <v>43015</v>
      </c>
      <c r="B41783">
        <v>23</v>
      </c>
      <c r="C41783">
        <v>1.0397700000000001</v>
      </c>
      <c r="D41783">
        <v>186.85400000000001</v>
      </c>
      <c r="E41783" s="6" t="s">
        <v>6</v>
      </c>
    </row>
    <row r="41784" spans="1:5" ht="14.1" customHeight="1" x14ac:dyDescent="0.2">
      <c r="A41784" s="1">
        <v>43015</v>
      </c>
      <c r="B41784">
        <v>24</v>
      </c>
      <c r="C41784">
        <v>1.06745</v>
      </c>
      <c r="D41784">
        <v>286.22699999999998</v>
      </c>
      <c r="E41784" s="6" t="s">
        <v>6</v>
      </c>
    </row>
    <row r="41785" spans="1:5" ht="14.1" customHeight="1" x14ac:dyDescent="0.2">
      <c r="A41785" s="1">
        <v>43016</v>
      </c>
      <c r="B41785">
        <v>1</v>
      </c>
      <c r="C41785">
        <v>1.05298</v>
      </c>
      <c r="D41785">
        <v>218.946</v>
      </c>
      <c r="E41785" s="6" t="s">
        <v>6</v>
      </c>
    </row>
    <row r="41786" spans="1:5" ht="14.1" customHeight="1" x14ac:dyDescent="0.2">
      <c r="A41786" s="1">
        <v>43016</v>
      </c>
      <c r="B41786">
        <v>2</v>
      </c>
      <c r="C41786">
        <v>1.0326599999999999</v>
      </c>
      <c r="D41786">
        <v>132.83000000000001</v>
      </c>
      <c r="E41786" s="6" t="s">
        <v>6</v>
      </c>
    </row>
    <row r="41787" spans="1:5" ht="14.1" customHeight="1" x14ac:dyDescent="0.2">
      <c r="A41787" s="1">
        <v>43016</v>
      </c>
      <c r="B41787">
        <v>3</v>
      </c>
      <c r="C41787">
        <v>1.02382</v>
      </c>
      <c r="D41787">
        <v>94.070999999999998</v>
      </c>
      <c r="E41787" s="6" t="s">
        <v>6</v>
      </c>
    </row>
    <row r="41788" spans="1:5" ht="14.1" customHeight="1" x14ac:dyDescent="0.2">
      <c r="A41788" s="1">
        <v>43016</v>
      </c>
      <c r="B41788">
        <v>4</v>
      </c>
      <c r="C41788">
        <v>1.01091</v>
      </c>
      <c r="D41788">
        <v>42.454999999999998</v>
      </c>
      <c r="E41788" s="6" t="s">
        <v>6</v>
      </c>
    </row>
    <row r="41789" spans="1:5" ht="14.1" customHeight="1" x14ac:dyDescent="0.2">
      <c r="A41789" s="1">
        <v>43016</v>
      </c>
      <c r="B41789">
        <v>5</v>
      </c>
      <c r="C41789">
        <v>1.0188699999999999</v>
      </c>
      <c r="D41789">
        <v>72.641000000000005</v>
      </c>
      <c r="E41789" s="6" t="s">
        <v>6</v>
      </c>
    </row>
    <row r="41790" spans="1:5" ht="14.1" customHeight="1" x14ac:dyDescent="0.2">
      <c r="A41790" s="1">
        <v>43016</v>
      </c>
      <c r="B41790">
        <v>6</v>
      </c>
      <c r="C41790">
        <v>1.0077499999999999</v>
      </c>
      <c r="D41790">
        <v>30.393999999999998</v>
      </c>
      <c r="E41790" s="6" t="s">
        <v>6</v>
      </c>
    </row>
    <row r="41791" spans="1:5" ht="14.1" customHeight="1" x14ac:dyDescent="0.2">
      <c r="A41791" s="1">
        <v>43016</v>
      </c>
      <c r="B41791">
        <v>7</v>
      </c>
      <c r="C41791">
        <v>1.0203599999999999</v>
      </c>
      <c r="D41791">
        <v>80.192999999999998</v>
      </c>
      <c r="E41791" s="6" t="s">
        <v>6</v>
      </c>
    </row>
    <row r="41792" spans="1:5" ht="14.1" customHeight="1" x14ac:dyDescent="0.2">
      <c r="A41792" s="1">
        <v>43016</v>
      </c>
      <c r="B41792">
        <v>8</v>
      </c>
      <c r="C41792">
        <v>1.018</v>
      </c>
      <c r="D41792">
        <v>73.116</v>
      </c>
      <c r="E41792" s="6" t="s">
        <v>6</v>
      </c>
    </row>
    <row r="41793" spans="1:5" ht="14.1" customHeight="1" x14ac:dyDescent="0.2">
      <c r="A41793" s="1">
        <v>43016</v>
      </c>
      <c r="B41793">
        <v>9</v>
      </c>
      <c r="C41793">
        <v>1.0059100000000001</v>
      </c>
      <c r="D41793">
        <v>25.329000000000001</v>
      </c>
      <c r="E41793" s="6" t="s">
        <v>6</v>
      </c>
    </row>
    <row r="41794" spans="1:5" ht="14.1" customHeight="1" x14ac:dyDescent="0.2">
      <c r="A41794" s="1">
        <v>43016</v>
      </c>
      <c r="B41794">
        <v>10</v>
      </c>
      <c r="C41794">
        <v>0.98201000000000005</v>
      </c>
      <c r="D41794">
        <v>-81.935000000000002</v>
      </c>
      <c r="E41794" s="6" t="s">
        <v>6</v>
      </c>
    </row>
    <row r="41795" spans="1:5" ht="14.1" customHeight="1" x14ac:dyDescent="0.2">
      <c r="A41795" s="1">
        <v>43016</v>
      </c>
      <c r="B41795">
        <v>11</v>
      </c>
      <c r="C41795">
        <v>0.96814</v>
      </c>
      <c r="D41795">
        <v>-152.28299999999999</v>
      </c>
      <c r="E41795" s="6" t="s">
        <v>6</v>
      </c>
    </row>
    <row r="41796" spans="1:5" ht="14.1" customHeight="1" x14ac:dyDescent="0.2">
      <c r="A41796" s="1">
        <v>43016</v>
      </c>
      <c r="B41796">
        <v>12</v>
      </c>
      <c r="C41796">
        <v>1.0001899999999999</v>
      </c>
      <c r="D41796">
        <v>0.91800000000000004</v>
      </c>
      <c r="E41796" s="6" t="s">
        <v>6</v>
      </c>
    </row>
    <row r="41797" spans="1:5" ht="14.1" customHeight="1" x14ac:dyDescent="0.2">
      <c r="A41797" s="1">
        <v>43016</v>
      </c>
      <c r="B41797">
        <v>13</v>
      </c>
      <c r="C41797">
        <v>1.00329</v>
      </c>
      <c r="D41797">
        <v>15.733000000000001</v>
      </c>
      <c r="E41797" s="6" t="s">
        <v>6</v>
      </c>
    </row>
    <row r="41798" spans="1:5" ht="14.1" customHeight="1" x14ac:dyDescent="0.2">
      <c r="A41798" s="1">
        <v>43016</v>
      </c>
      <c r="B41798">
        <v>14</v>
      </c>
      <c r="C41798">
        <v>1.0174300000000001</v>
      </c>
      <c r="D41798">
        <v>82.611000000000004</v>
      </c>
      <c r="E41798" s="6" t="s">
        <v>6</v>
      </c>
    </row>
    <row r="41799" spans="1:5" ht="14.1" customHeight="1" x14ac:dyDescent="0.2">
      <c r="A41799" s="1">
        <v>43016</v>
      </c>
      <c r="B41799">
        <v>15</v>
      </c>
      <c r="C41799">
        <v>0.99944</v>
      </c>
      <c r="D41799">
        <v>-2.6989999999999998</v>
      </c>
      <c r="E41799" s="6" t="s">
        <v>6</v>
      </c>
    </row>
    <row r="41800" spans="1:5" ht="14.1" customHeight="1" x14ac:dyDescent="0.2">
      <c r="A41800" s="1">
        <v>43016</v>
      </c>
      <c r="B41800">
        <v>16</v>
      </c>
      <c r="C41800">
        <v>1.0435700000000001</v>
      </c>
      <c r="D41800">
        <v>203.64</v>
      </c>
      <c r="E41800" s="6" t="s">
        <v>6</v>
      </c>
    </row>
    <row r="41801" spans="1:5" ht="14.1" customHeight="1" x14ac:dyDescent="0.2">
      <c r="A41801" s="1">
        <v>43016</v>
      </c>
      <c r="B41801">
        <v>17</v>
      </c>
      <c r="C41801">
        <v>1.01294</v>
      </c>
      <c r="D41801">
        <v>63.558</v>
      </c>
      <c r="E41801" s="6" t="s">
        <v>6</v>
      </c>
    </row>
    <row r="41802" spans="1:5" ht="14.1" customHeight="1" x14ac:dyDescent="0.2">
      <c r="A41802" s="1">
        <v>43016</v>
      </c>
      <c r="B41802">
        <v>18</v>
      </c>
      <c r="C41802">
        <v>1.00705</v>
      </c>
      <c r="D41802">
        <v>35.521000000000001</v>
      </c>
      <c r="E41802" s="6" t="s">
        <v>6</v>
      </c>
    </row>
    <row r="41803" spans="1:5" ht="14.1" customHeight="1" x14ac:dyDescent="0.2">
      <c r="A41803" s="1">
        <v>43016</v>
      </c>
      <c r="B41803">
        <v>19</v>
      </c>
      <c r="C41803">
        <v>1.0602100000000001</v>
      </c>
      <c r="D41803">
        <v>299.51100000000002</v>
      </c>
      <c r="E41803" s="6" t="s">
        <v>6</v>
      </c>
    </row>
    <row r="41804" spans="1:5" ht="14.1" customHeight="1" x14ac:dyDescent="0.2">
      <c r="A41804" s="1">
        <v>43016</v>
      </c>
      <c r="B41804">
        <v>20</v>
      </c>
      <c r="C41804">
        <v>1.0303899999999999</v>
      </c>
      <c r="D41804">
        <v>151.94999999999999</v>
      </c>
      <c r="E41804" s="6" t="s">
        <v>6</v>
      </c>
    </row>
    <row r="41805" spans="1:5" ht="14.1" customHeight="1" x14ac:dyDescent="0.2">
      <c r="A41805" s="1">
        <v>43016</v>
      </c>
      <c r="B41805">
        <v>21</v>
      </c>
      <c r="C41805">
        <v>1.0084</v>
      </c>
      <c r="D41805">
        <v>42.191000000000003</v>
      </c>
      <c r="E41805" s="6" t="s">
        <v>6</v>
      </c>
    </row>
    <row r="41806" spans="1:5" ht="14.1" customHeight="1" x14ac:dyDescent="0.2">
      <c r="A41806" s="1">
        <v>43016</v>
      </c>
      <c r="B41806">
        <v>22</v>
      </c>
      <c r="C41806">
        <v>1.0181100000000001</v>
      </c>
      <c r="D41806">
        <v>86.013000000000005</v>
      </c>
      <c r="E41806" s="6" t="s">
        <v>6</v>
      </c>
    </row>
    <row r="41807" spans="1:5" ht="14.1" customHeight="1" x14ac:dyDescent="0.2">
      <c r="A41807" s="1">
        <v>43016</v>
      </c>
      <c r="B41807">
        <v>23</v>
      </c>
      <c r="C41807">
        <v>1.0032000000000001</v>
      </c>
      <c r="D41807">
        <v>14.824999999999999</v>
      </c>
      <c r="E41807" s="6" t="s">
        <v>6</v>
      </c>
    </row>
    <row r="41808" spans="1:5" ht="14.1" customHeight="1" x14ac:dyDescent="0.2">
      <c r="A41808" s="1">
        <v>43016</v>
      </c>
      <c r="B41808">
        <v>24</v>
      </c>
      <c r="C41808">
        <v>1.0048900000000001</v>
      </c>
      <c r="D41808">
        <v>21.422000000000001</v>
      </c>
      <c r="E41808" s="6" t="s">
        <v>6</v>
      </c>
    </row>
    <row r="41809" spans="1:5" ht="14.1" customHeight="1" x14ac:dyDescent="0.2">
      <c r="A41809" s="1">
        <v>43017</v>
      </c>
      <c r="B41809">
        <v>1</v>
      </c>
      <c r="C41809">
        <v>1.0183500000000001</v>
      </c>
      <c r="D41809">
        <v>76.772000000000006</v>
      </c>
      <c r="E41809" s="6" t="s">
        <v>6</v>
      </c>
    </row>
    <row r="41810" spans="1:5" ht="14.1" customHeight="1" x14ac:dyDescent="0.2">
      <c r="A41810" s="1">
        <v>43017</v>
      </c>
      <c r="B41810">
        <v>2</v>
      </c>
      <c r="C41810">
        <v>1.01006</v>
      </c>
      <c r="D41810">
        <v>41.893000000000001</v>
      </c>
      <c r="E41810" s="6" t="s">
        <v>6</v>
      </c>
    </row>
    <row r="41811" spans="1:5" ht="14.1" customHeight="1" x14ac:dyDescent="0.2">
      <c r="A41811" s="1">
        <v>43017</v>
      </c>
      <c r="B41811">
        <v>3</v>
      </c>
      <c r="C41811">
        <v>1.0098199999999999</v>
      </c>
      <c r="D41811">
        <v>41.207000000000001</v>
      </c>
      <c r="E41811" s="6" t="s">
        <v>6</v>
      </c>
    </row>
    <row r="41812" spans="1:5" ht="14.1" customHeight="1" x14ac:dyDescent="0.2">
      <c r="A41812" s="1">
        <v>43017</v>
      </c>
      <c r="B41812">
        <v>4</v>
      </c>
      <c r="C41812">
        <v>1.0078</v>
      </c>
      <c r="D41812">
        <v>33.281999999999996</v>
      </c>
      <c r="E41812" s="6" t="s">
        <v>6</v>
      </c>
    </row>
    <row r="41813" spans="1:5" ht="14.1" customHeight="1" x14ac:dyDescent="0.2">
      <c r="A41813" s="1">
        <v>43017</v>
      </c>
      <c r="B41813">
        <v>5</v>
      </c>
      <c r="C41813">
        <v>0.99863999999999997</v>
      </c>
      <c r="D41813">
        <v>-6.1749999999999998</v>
      </c>
      <c r="E41813" s="6" t="s">
        <v>6</v>
      </c>
    </row>
    <row r="41814" spans="1:5" ht="14.1" customHeight="1" x14ac:dyDescent="0.2">
      <c r="A41814" s="1">
        <v>43017</v>
      </c>
      <c r="B41814">
        <v>6</v>
      </c>
      <c r="C41814">
        <v>0.99539999999999995</v>
      </c>
      <c r="D41814">
        <v>-22.920999999999999</v>
      </c>
      <c r="E41814" s="6" t="s">
        <v>6</v>
      </c>
    </row>
    <row r="41815" spans="1:5" ht="14.1" customHeight="1" x14ac:dyDescent="0.2">
      <c r="A41815" s="1">
        <v>43017</v>
      </c>
      <c r="B41815">
        <v>7</v>
      </c>
      <c r="C41815">
        <v>1.0024299999999999</v>
      </c>
      <c r="D41815">
        <v>12.865</v>
      </c>
      <c r="E41815" s="6" t="s">
        <v>6</v>
      </c>
    </row>
    <row r="41816" spans="1:5" ht="14.1" customHeight="1" x14ac:dyDescent="0.2">
      <c r="A41816" s="1">
        <v>43017</v>
      </c>
      <c r="B41816">
        <v>8</v>
      </c>
      <c r="C41816">
        <v>0.98855000000000004</v>
      </c>
      <c r="D41816">
        <v>-62.701000000000001</v>
      </c>
      <c r="E41816" s="6" t="s">
        <v>6</v>
      </c>
    </row>
    <row r="41817" spans="1:5" ht="14.1" customHeight="1" x14ac:dyDescent="0.2">
      <c r="A41817" s="1">
        <v>43017</v>
      </c>
      <c r="B41817">
        <v>9</v>
      </c>
      <c r="C41817">
        <v>0.98455000000000004</v>
      </c>
      <c r="D41817">
        <v>-86.036000000000001</v>
      </c>
      <c r="E41817" s="6" t="s">
        <v>6</v>
      </c>
    </row>
    <row r="41818" spans="1:5" ht="14.1" customHeight="1" x14ac:dyDescent="0.2">
      <c r="A41818" s="1">
        <v>43017</v>
      </c>
      <c r="B41818">
        <v>10</v>
      </c>
      <c r="C41818">
        <v>0.98321999999999998</v>
      </c>
      <c r="D41818">
        <v>-96.317999999999998</v>
      </c>
      <c r="E41818" s="6" t="s">
        <v>6</v>
      </c>
    </row>
    <row r="41819" spans="1:5" ht="14.1" customHeight="1" x14ac:dyDescent="0.2">
      <c r="A41819" s="1">
        <v>43017</v>
      </c>
      <c r="B41819">
        <v>11</v>
      </c>
      <c r="C41819">
        <v>0.97572999999999999</v>
      </c>
      <c r="D41819">
        <v>-143.822</v>
      </c>
      <c r="E41819" s="6" t="s">
        <v>6</v>
      </c>
    </row>
    <row r="41820" spans="1:5" ht="14.1" customHeight="1" x14ac:dyDescent="0.2">
      <c r="A41820" s="1">
        <v>43017</v>
      </c>
      <c r="B41820">
        <v>12</v>
      </c>
      <c r="C41820">
        <v>0.99253999999999998</v>
      </c>
      <c r="D41820">
        <v>-44.113</v>
      </c>
      <c r="E41820" s="6" t="s">
        <v>6</v>
      </c>
    </row>
    <row r="41821" spans="1:5" ht="14.1" customHeight="1" x14ac:dyDescent="0.2">
      <c r="A41821" s="1">
        <v>43017</v>
      </c>
      <c r="B41821">
        <v>13</v>
      </c>
      <c r="C41821">
        <v>0.99422999999999995</v>
      </c>
      <c r="D41821">
        <v>-34.179000000000002</v>
      </c>
      <c r="E41821" s="6" t="s">
        <v>6</v>
      </c>
    </row>
    <row r="41822" spans="1:5" ht="14.1" customHeight="1" x14ac:dyDescent="0.2">
      <c r="A41822" s="1">
        <v>43017</v>
      </c>
      <c r="B41822">
        <v>14</v>
      </c>
      <c r="C41822">
        <v>1.00522</v>
      </c>
      <c r="D41822">
        <v>30.78</v>
      </c>
      <c r="E41822" s="6" t="s">
        <v>6</v>
      </c>
    </row>
    <row r="41823" spans="1:5" ht="14.1" customHeight="1" x14ac:dyDescent="0.2">
      <c r="A41823" s="1">
        <v>43017</v>
      </c>
      <c r="B41823">
        <v>15</v>
      </c>
      <c r="C41823">
        <v>0.99673999999999996</v>
      </c>
      <c r="D41823">
        <v>-19.199000000000002</v>
      </c>
      <c r="E41823" s="6" t="s">
        <v>6</v>
      </c>
    </row>
    <row r="41824" spans="1:5" ht="14.1" customHeight="1" x14ac:dyDescent="0.2">
      <c r="A41824" s="1">
        <v>43017</v>
      </c>
      <c r="B41824">
        <v>16</v>
      </c>
      <c r="C41824">
        <v>1.01617</v>
      </c>
      <c r="D41824">
        <v>94.510999999999996</v>
      </c>
      <c r="E41824" s="6" t="s">
        <v>6</v>
      </c>
    </row>
    <row r="41825" spans="1:5" ht="14.1" customHeight="1" x14ac:dyDescent="0.2">
      <c r="A41825" s="1">
        <v>43017</v>
      </c>
      <c r="B41825">
        <v>17</v>
      </c>
      <c r="C41825">
        <v>1.01172</v>
      </c>
      <c r="D41825">
        <v>68.792000000000002</v>
      </c>
      <c r="E41825" s="6" t="s">
        <v>6</v>
      </c>
    </row>
    <row r="41826" spans="1:5" ht="14.1" customHeight="1" x14ac:dyDescent="0.2">
      <c r="A41826" s="1">
        <v>43017</v>
      </c>
      <c r="B41826">
        <v>18</v>
      </c>
      <c r="C41826">
        <v>1.0104599999999999</v>
      </c>
      <c r="D41826">
        <v>60.356999999999999</v>
      </c>
      <c r="E41826" s="6" t="s">
        <v>6</v>
      </c>
    </row>
    <row r="41827" spans="1:5" ht="14.1" customHeight="1" x14ac:dyDescent="0.2">
      <c r="A41827" s="1">
        <v>43017</v>
      </c>
      <c r="B41827">
        <v>19</v>
      </c>
      <c r="C41827">
        <v>1.0284800000000001</v>
      </c>
      <c r="D41827">
        <v>166.68899999999999</v>
      </c>
      <c r="E41827" s="6" t="s">
        <v>6</v>
      </c>
    </row>
    <row r="41828" spans="1:5" ht="14.1" customHeight="1" x14ac:dyDescent="0.2">
      <c r="A41828" s="1">
        <v>43017</v>
      </c>
      <c r="B41828">
        <v>20</v>
      </c>
      <c r="C41828">
        <v>1.0172300000000001</v>
      </c>
      <c r="D41828">
        <v>99.667000000000002</v>
      </c>
      <c r="E41828" s="6" t="s">
        <v>6</v>
      </c>
    </row>
    <row r="41829" spans="1:5" ht="14.1" customHeight="1" x14ac:dyDescent="0.2">
      <c r="A41829" s="1">
        <v>43017</v>
      </c>
      <c r="B41829">
        <v>21</v>
      </c>
      <c r="C41829">
        <v>1.0280499999999999</v>
      </c>
      <c r="D41829">
        <v>152.02500000000001</v>
      </c>
      <c r="E41829" s="6" t="s">
        <v>6</v>
      </c>
    </row>
    <row r="41830" spans="1:5" ht="14.1" customHeight="1" x14ac:dyDescent="0.2">
      <c r="A41830" s="1">
        <v>43017</v>
      </c>
      <c r="B41830">
        <v>22</v>
      </c>
      <c r="C41830">
        <v>0.99904999999999999</v>
      </c>
      <c r="D41830">
        <v>-4.9370000000000003</v>
      </c>
      <c r="E41830" s="6" t="s">
        <v>6</v>
      </c>
    </row>
    <row r="41831" spans="1:5" ht="14.1" customHeight="1" x14ac:dyDescent="0.2">
      <c r="A41831" s="1">
        <v>43017</v>
      </c>
      <c r="B41831">
        <v>23</v>
      </c>
      <c r="C41831">
        <v>0.99939</v>
      </c>
      <c r="D41831">
        <v>-2.9489999999999998</v>
      </c>
      <c r="E41831" s="6" t="s">
        <v>6</v>
      </c>
    </row>
    <row r="41832" spans="1:5" ht="14.1" customHeight="1" x14ac:dyDescent="0.2">
      <c r="A41832" s="1">
        <v>43017</v>
      </c>
      <c r="B41832">
        <v>24</v>
      </c>
      <c r="C41832">
        <v>0.99717999999999996</v>
      </c>
      <c r="D41832">
        <v>-12.79</v>
      </c>
      <c r="E41832" s="6" t="s">
        <v>6</v>
      </c>
    </row>
    <row r="41833" spans="1:5" ht="14.1" customHeight="1" x14ac:dyDescent="0.2">
      <c r="A41833" s="1">
        <v>43018</v>
      </c>
      <c r="B41833">
        <v>1</v>
      </c>
      <c r="C41833">
        <v>1.0011099999999999</v>
      </c>
      <c r="D41833">
        <v>4.8140000000000001</v>
      </c>
      <c r="E41833" s="6" t="s">
        <v>6</v>
      </c>
    </row>
    <row r="41834" spans="1:5" ht="14.1" customHeight="1" x14ac:dyDescent="0.2">
      <c r="A41834" s="1">
        <v>43018</v>
      </c>
      <c r="B41834">
        <v>2</v>
      </c>
      <c r="C41834">
        <v>1.0021899999999999</v>
      </c>
      <c r="D41834">
        <v>9.2360000000000007</v>
      </c>
      <c r="E41834" s="6" t="s">
        <v>6</v>
      </c>
    </row>
    <row r="41835" spans="1:5" ht="14.1" customHeight="1" x14ac:dyDescent="0.2">
      <c r="A41835" s="1">
        <v>43018</v>
      </c>
      <c r="B41835">
        <v>3</v>
      </c>
      <c r="C41835">
        <v>0.99961999999999995</v>
      </c>
      <c r="D41835">
        <v>-1.605</v>
      </c>
      <c r="E41835" s="6" t="s">
        <v>6</v>
      </c>
    </row>
    <row r="41836" spans="1:5" ht="14.1" customHeight="1" x14ac:dyDescent="0.2">
      <c r="A41836" s="1">
        <v>43018</v>
      </c>
      <c r="B41836">
        <v>4</v>
      </c>
      <c r="C41836">
        <v>1.0035499999999999</v>
      </c>
      <c r="D41836">
        <v>14.956</v>
      </c>
      <c r="E41836" s="6" t="s">
        <v>6</v>
      </c>
    </row>
    <row r="41837" spans="1:5" ht="14.1" customHeight="1" x14ac:dyDescent="0.2">
      <c r="A41837" s="1">
        <v>43018</v>
      </c>
      <c r="B41837">
        <v>5</v>
      </c>
      <c r="C41837">
        <v>1.00302</v>
      </c>
      <c r="D41837">
        <v>13.446999999999999</v>
      </c>
      <c r="E41837" s="6" t="s">
        <v>6</v>
      </c>
    </row>
    <row r="41838" spans="1:5" ht="14.1" customHeight="1" x14ac:dyDescent="0.2">
      <c r="A41838" s="1">
        <v>43018</v>
      </c>
      <c r="B41838">
        <v>6</v>
      </c>
      <c r="C41838">
        <v>0.99424999999999997</v>
      </c>
      <c r="D41838">
        <v>-27.962</v>
      </c>
      <c r="E41838" s="6" t="s">
        <v>6</v>
      </c>
    </row>
    <row r="41839" spans="1:5" ht="14.1" customHeight="1" x14ac:dyDescent="0.2">
      <c r="A41839" s="1">
        <v>43018</v>
      </c>
      <c r="B41839">
        <v>7</v>
      </c>
      <c r="C41839">
        <v>0.98636999999999997</v>
      </c>
      <c r="D41839">
        <v>-71.346999999999994</v>
      </c>
      <c r="E41839" s="6" t="s">
        <v>6</v>
      </c>
    </row>
    <row r="41840" spans="1:5" ht="14.1" customHeight="1" x14ac:dyDescent="0.2">
      <c r="A41840" s="1">
        <v>43018</v>
      </c>
      <c r="B41840">
        <v>8</v>
      </c>
      <c r="C41840">
        <v>0.97475999999999996</v>
      </c>
      <c r="D41840">
        <v>-134.86000000000001</v>
      </c>
      <c r="E41840" s="6" t="s">
        <v>6</v>
      </c>
    </row>
    <row r="41841" spans="1:5" ht="14.1" customHeight="1" x14ac:dyDescent="0.2">
      <c r="A41841" s="1">
        <v>43018</v>
      </c>
      <c r="B41841">
        <v>9</v>
      </c>
      <c r="C41841">
        <v>0.97109000000000001</v>
      </c>
      <c r="D41841">
        <v>-158.554</v>
      </c>
      <c r="E41841" s="6" t="s">
        <v>6</v>
      </c>
    </row>
    <row r="41842" spans="1:5" ht="14.1" customHeight="1" x14ac:dyDescent="0.2">
      <c r="A41842" s="1">
        <v>43018</v>
      </c>
      <c r="B41842">
        <v>10</v>
      </c>
      <c r="C41842">
        <v>0.99455000000000005</v>
      </c>
      <c r="D41842">
        <v>-30.155999999999999</v>
      </c>
      <c r="E41842" s="6" t="s">
        <v>6</v>
      </c>
    </row>
    <row r="41843" spans="1:5" ht="14.1" customHeight="1" x14ac:dyDescent="0.2">
      <c r="A41843" s="1">
        <v>43018</v>
      </c>
      <c r="B41843">
        <v>11</v>
      </c>
      <c r="C41843">
        <v>0.98973</v>
      </c>
      <c r="D41843">
        <v>-58.829000000000001</v>
      </c>
      <c r="E41843" s="6" t="s">
        <v>6</v>
      </c>
    </row>
    <row r="41844" spans="1:5" ht="14.1" customHeight="1" x14ac:dyDescent="0.2">
      <c r="A41844" s="1">
        <v>43018</v>
      </c>
      <c r="B41844">
        <v>12</v>
      </c>
      <c r="C41844">
        <v>0.99389000000000005</v>
      </c>
      <c r="D41844">
        <v>-36.335000000000001</v>
      </c>
      <c r="E41844" s="6" t="s">
        <v>6</v>
      </c>
    </row>
    <row r="41845" spans="1:5" ht="14.1" customHeight="1" x14ac:dyDescent="0.2">
      <c r="A41845" s="1">
        <v>43018</v>
      </c>
      <c r="B41845">
        <v>13</v>
      </c>
      <c r="C41845">
        <v>0.99995000000000001</v>
      </c>
      <c r="D41845">
        <v>-0.30499999999999999</v>
      </c>
      <c r="E41845" s="6" t="s">
        <v>6</v>
      </c>
    </row>
    <row r="41846" spans="1:5" ht="14.1" customHeight="1" x14ac:dyDescent="0.2">
      <c r="A41846" s="1">
        <v>43018</v>
      </c>
      <c r="B41846">
        <v>14</v>
      </c>
      <c r="C41846">
        <v>0.99294000000000004</v>
      </c>
      <c r="D41846">
        <v>-43.603999999999999</v>
      </c>
      <c r="E41846" s="6" t="s">
        <v>6</v>
      </c>
    </row>
    <row r="41847" spans="1:5" ht="14.1" customHeight="1" x14ac:dyDescent="0.2">
      <c r="A41847" s="1">
        <v>43018</v>
      </c>
      <c r="B41847">
        <v>15</v>
      </c>
      <c r="C41847">
        <v>1.00413</v>
      </c>
      <c r="D41847">
        <v>25.184999999999999</v>
      </c>
      <c r="E41847" s="6" t="s">
        <v>6</v>
      </c>
    </row>
    <row r="41848" spans="1:5" ht="14.1" customHeight="1" x14ac:dyDescent="0.2">
      <c r="A41848" s="1">
        <v>43018</v>
      </c>
      <c r="B41848">
        <v>16</v>
      </c>
      <c r="C41848">
        <v>0.98836999999999997</v>
      </c>
      <c r="D41848">
        <v>-71.197999999999993</v>
      </c>
      <c r="E41848" s="6" t="s">
        <v>6</v>
      </c>
    </row>
    <row r="41849" spans="1:5" ht="14.1" customHeight="1" x14ac:dyDescent="0.2">
      <c r="A41849" s="1">
        <v>43018</v>
      </c>
      <c r="B41849">
        <v>17</v>
      </c>
      <c r="C41849">
        <v>0.98584000000000005</v>
      </c>
      <c r="D41849">
        <v>-85.724000000000004</v>
      </c>
      <c r="E41849" s="6" t="s">
        <v>6</v>
      </c>
    </row>
    <row r="41850" spans="1:5" ht="14.1" customHeight="1" x14ac:dyDescent="0.2">
      <c r="A41850" s="1">
        <v>43018</v>
      </c>
      <c r="B41850">
        <v>18</v>
      </c>
      <c r="C41850">
        <v>0.98321999999999998</v>
      </c>
      <c r="D41850">
        <v>-100.303</v>
      </c>
      <c r="E41850" s="6" t="s">
        <v>6</v>
      </c>
    </row>
    <row r="41851" spans="1:5" ht="14.1" customHeight="1" x14ac:dyDescent="0.2">
      <c r="A41851" s="1">
        <v>43018</v>
      </c>
      <c r="B41851">
        <v>19</v>
      </c>
      <c r="C41851">
        <v>0.99856</v>
      </c>
      <c r="D41851">
        <v>-8.6300000000000008</v>
      </c>
      <c r="E41851" s="6" t="s">
        <v>6</v>
      </c>
    </row>
    <row r="41852" spans="1:5" ht="14.1" customHeight="1" x14ac:dyDescent="0.2">
      <c r="A41852" s="1">
        <v>43018</v>
      </c>
      <c r="B41852">
        <v>20</v>
      </c>
      <c r="C41852">
        <v>0.99253999999999998</v>
      </c>
      <c r="D41852">
        <v>-44.021000000000001</v>
      </c>
      <c r="E41852" s="6" t="s">
        <v>6</v>
      </c>
    </row>
    <row r="41853" spans="1:5" ht="14.1" customHeight="1" x14ac:dyDescent="0.2">
      <c r="A41853" s="1">
        <v>43018</v>
      </c>
      <c r="B41853">
        <v>21</v>
      </c>
      <c r="C41853">
        <v>0.99805999999999995</v>
      </c>
      <c r="D41853">
        <v>-10.974</v>
      </c>
      <c r="E41853" s="6" t="s">
        <v>6</v>
      </c>
    </row>
    <row r="41854" spans="1:5" ht="14.1" customHeight="1" x14ac:dyDescent="0.2">
      <c r="A41854" s="1">
        <v>43018</v>
      </c>
      <c r="B41854">
        <v>22</v>
      </c>
      <c r="C41854">
        <v>1.00108</v>
      </c>
      <c r="D41854">
        <v>5.665</v>
      </c>
      <c r="E41854" s="6" t="s">
        <v>6</v>
      </c>
    </row>
    <row r="41855" spans="1:5" ht="14.1" customHeight="1" x14ac:dyDescent="0.2">
      <c r="A41855" s="1">
        <v>43018</v>
      </c>
      <c r="B41855">
        <v>23</v>
      </c>
      <c r="C41855">
        <v>1.0011399999999999</v>
      </c>
      <c r="D41855">
        <v>5.5730000000000004</v>
      </c>
      <c r="E41855" s="6" t="s">
        <v>6</v>
      </c>
    </row>
    <row r="41856" spans="1:5" ht="14.1" customHeight="1" x14ac:dyDescent="0.2">
      <c r="A41856" s="1">
        <v>43018</v>
      </c>
      <c r="B41856">
        <v>24</v>
      </c>
      <c r="C41856">
        <v>0.99267000000000005</v>
      </c>
      <c r="D41856">
        <v>-33.89</v>
      </c>
      <c r="E41856" s="6" t="s">
        <v>6</v>
      </c>
    </row>
    <row r="41857" spans="1:5" ht="14.1" customHeight="1" x14ac:dyDescent="0.2">
      <c r="A41857" s="1">
        <v>43019</v>
      </c>
      <c r="B41857">
        <v>1</v>
      </c>
      <c r="C41857">
        <v>1.0064299999999999</v>
      </c>
      <c r="D41857">
        <v>28.617999999999999</v>
      </c>
      <c r="E41857" s="6" t="s">
        <v>6</v>
      </c>
    </row>
    <row r="41858" spans="1:5" ht="14.1" customHeight="1" x14ac:dyDescent="0.2">
      <c r="A41858" s="1">
        <v>43019</v>
      </c>
      <c r="B41858">
        <v>2</v>
      </c>
      <c r="C41858">
        <v>0.99653999999999998</v>
      </c>
      <c r="D41858">
        <v>-14.914</v>
      </c>
      <c r="E41858" s="6" t="s">
        <v>6</v>
      </c>
    </row>
    <row r="41859" spans="1:5" ht="14.1" customHeight="1" x14ac:dyDescent="0.2">
      <c r="A41859" s="1">
        <v>43019</v>
      </c>
      <c r="B41859">
        <v>3</v>
      </c>
      <c r="C41859">
        <v>1.00779</v>
      </c>
      <c r="D41859">
        <v>33.179000000000002</v>
      </c>
      <c r="E41859" s="6" t="s">
        <v>6</v>
      </c>
    </row>
    <row r="41860" spans="1:5" ht="14.1" customHeight="1" x14ac:dyDescent="0.2">
      <c r="A41860" s="1">
        <v>43019</v>
      </c>
      <c r="B41860">
        <v>4</v>
      </c>
      <c r="C41860">
        <v>1.00475</v>
      </c>
      <c r="D41860">
        <v>20.408000000000001</v>
      </c>
      <c r="E41860" s="6" t="s">
        <v>6</v>
      </c>
    </row>
    <row r="41861" spans="1:5" ht="14.1" customHeight="1" x14ac:dyDescent="0.2">
      <c r="A41861" s="1">
        <v>43019</v>
      </c>
      <c r="B41861">
        <v>5</v>
      </c>
      <c r="C41861">
        <v>0.99026000000000003</v>
      </c>
      <c r="D41861">
        <v>-44.567999999999998</v>
      </c>
      <c r="E41861" s="6" t="s">
        <v>6</v>
      </c>
    </row>
    <row r="41862" spans="1:5" ht="14.1" customHeight="1" x14ac:dyDescent="0.2">
      <c r="A41862" s="1">
        <v>43019</v>
      </c>
      <c r="B41862">
        <v>6</v>
      </c>
      <c r="C41862">
        <v>0.99590999999999996</v>
      </c>
      <c r="D41862">
        <v>-20.25</v>
      </c>
      <c r="E41862" s="6" t="s">
        <v>6</v>
      </c>
    </row>
    <row r="41863" spans="1:5" ht="14.1" customHeight="1" x14ac:dyDescent="0.2">
      <c r="A41863" s="1">
        <v>43019</v>
      </c>
      <c r="B41863">
        <v>7</v>
      </c>
      <c r="C41863">
        <v>0.99282999999999999</v>
      </c>
      <c r="D41863">
        <v>-37.912999999999997</v>
      </c>
      <c r="E41863" s="6" t="s">
        <v>6</v>
      </c>
    </row>
    <row r="41864" spans="1:5" ht="14.1" customHeight="1" x14ac:dyDescent="0.2">
      <c r="A41864" s="1">
        <v>43019</v>
      </c>
      <c r="B41864">
        <v>8</v>
      </c>
      <c r="C41864">
        <v>0.99085999999999996</v>
      </c>
      <c r="D41864">
        <v>-49.136000000000003</v>
      </c>
      <c r="E41864" s="6" t="s">
        <v>6</v>
      </c>
    </row>
    <row r="41865" spans="1:5" ht="14.1" customHeight="1" x14ac:dyDescent="0.2">
      <c r="A41865" s="1">
        <v>43019</v>
      </c>
      <c r="B41865">
        <v>9</v>
      </c>
      <c r="C41865">
        <v>0.97882999999999998</v>
      </c>
      <c r="D41865">
        <v>-116.991</v>
      </c>
      <c r="E41865" s="6" t="s">
        <v>6</v>
      </c>
    </row>
    <row r="41866" spans="1:5" ht="14.1" customHeight="1" x14ac:dyDescent="0.2">
      <c r="A41866" s="1">
        <v>43019</v>
      </c>
      <c r="B41866">
        <v>10</v>
      </c>
      <c r="C41866">
        <v>0.9798</v>
      </c>
      <c r="D41866">
        <v>-114.486</v>
      </c>
      <c r="E41866" s="6" t="s">
        <v>6</v>
      </c>
    </row>
    <row r="41867" spans="1:5" ht="14.1" customHeight="1" x14ac:dyDescent="0.2">
      <c r="A41867" s="1">
        <v>43019</v>
      </c>
      <c r="B41867">
        <v>11</v>
      </c>
      <c r="C41867">
        <v>0.98392000000000002</v>
      </c>
      <c r="D41867">
        <v>-92.686000000000007</v>
      </c>
      <c r="E41867" s="6" t="s">
        <v>6</v>
      </c>
    </row>
    <row r="41868" spans="1:5" ht="14.1" customHeight="1" x14ac:dyDescent="0.2">
      <c r="A41868" s="1">
        <v>43019</v>
      </c>
      <c r="B41868">
        <v>12</v>
      </c>
      <c r="C41868">
        <v>0.98624999999999996</v>
      </c>
      <c r="D41868">
        <v>-81.033000000000001</v>
      </c>
      <c r="E41868" s="6" t="s">
        <v>6</v>
      </c>
    </row>
    <row r="41869" spans="1:5" ht="14.1" customHeight="1" x14ac:dyDescent="0.2">
      <c r="A41869" s="1">
        <v>43019</v>
      </c>
      <c r="B41869">
        <v>13</v>
      </c>
      <c r="C41869">
        <v>0.99056999999999995</v>
      </c>
      <c r="D41869">
        <v>-56.779000000000003</v>
      </c>
      <c r="E41869" s="6" t="s">
        <v>6</v>
      </c>
    </row>
    <row r="41870" spans="1:5" ht="14.1" customHeight="1" x14ac:dyDescent="0.2">
      <c r="A41870" s="1">
        <v>43019</v>
      </c>
      <c r="B41870">
        <v>14</v>
      </c>
      <c r="C41870">
        <v>1.0099800000000001</v>
      </c>
      <c r="D41870">
        <v>60.155000000000001</v>
      </c>
      <c r="E41870" s="6" t="s">
        <v>6</v>
      </c>
    </row>
    <row r="41871" spans="1:5" ht="14.1" customHeight="1" x14ac:dyDescent="0.2">
      <c r="A41871" s="1">
        <v>43019</v>
      </c>
      <c r="B41871">
        <v>15</v>
      </c>
      <c r="C41871">
        <v>1.0023</v>
      </c>
      <c r="D41871">
        <v>13.891</v>
      </c>
      <c r="E41871" s="6" t="s">
        <v>6</v>
      </c>
    </row>
    <row r="41872" spans="1:5" ht="14.1" customHeight="1" x14ac:dyDescent="0.2">
      <c r="A41872" s="1">
        <v>43019</v>
      </c>
      <c r="B41872">
        <v>16</v>
      </c>
      <c r="C41872">
        <v>1.00708</v>
      </c>
      <c r="D41872">
        <v>42.975000000000001</v>
      </c>
      <c r="E41872" s="6" t="s">
        <v>6</v>
      </c>
    </row>
    <row r="41873" spans="1:5" ht="14.1" customHeight="1" x14ac:dyDescent="0.2">
      <c r="A41873" s="1">
        <v>43019</v>
      </c>
      <c r="B41873">
        <v>17</v>
      </c>
      <c r="C41873">
        <v>1.0166999999999999</v>
      </c>
      <c r="D41873">
        <v>96.674999999999997</v>
      </c>
      <c r="E41873" s="6" t="s">
        <v>6</v>
      </c>
    </row>
    <row r="41874" spans="1:5" ht="14.1" customHeight="1" x14ac:dyDescent="0.2">
      <c r="A41874" s="1">
        <v>43019</v>
      </c>
      <c r="B41874">
        <v>18</v>
      </c>
      <c r="C41874">
        <v>1.02207</v>
      </c>
      <c r="D41874">
        <v>124.145</v>
      </c>
      <c r="E41874" s="6" t="s">
        <v>6</v>
      </c>
    </row>
    <row r="41875" spans="1:5" ht="14.1" customHeight="1" x14ac:dyDescent="0.2">
      <c r="A41875" s="1">
        <v>43019</v>
      </c>
      <c r="B41875">
        <v>19</v>
      </c>
      <c r="C41875">
        <v>1.0243899999999999</v>
      </c>
      <c r="D41875">
        <v>135.97900000000001</v>
      </c>
      <c r="E41875" s="6" t="s">
        <v>6</v>
      </c>
    </row>
    <row r="41876" spans="1:5" ht="14.1" customHeight="1" x14ac:dyDescent="0.2">
      <c r="A41876" s="1">
        <v>43019</v>
      </c>
      <c r="B41876">
        <v>20</v>
      </c>
      <c r="C41876">
        <v>1.00267</v>
      </c>
      <c r="D41876">
        <v>14.708</v>
      </c>
      <c r="E41876" s="6" t="s">
        <v>6</v>
      </c>
    </row>
    <row r="41877" spans="1:5" ht="14.1" customHeight="1" x14ac:dyDescent="0.2">
      <c r="A41877" s="1">
        <v>43019</v>
      </c>
      <c r="B41877">
        <v>21</v>
      </c>
      <c r="C41877">
        <v>0.99390000000000001</v>
      </c>
      <c r="D41877">
        <v>-32.545999999999999</v>
      </c>
      <c r="E41877" s="6" t="s">
        <v>6</v>
      </c>
    </row>
    <row r="41878" spans="1:5" ht="14.1" customHeight="1" x14ac:dyDescent="0.2">
      <c r="A41878" s="1">
        <v>43019</v>
      </c>
      <c r="B41878">
        <v>22</v>
      </c>
      <c r="C41878">
        <v>0.99119000000000002</v>
      </c>
      <c r="D41878">
        <v>-44.13</v>
      </c>
      <c r="E41878" s="6" t="s">
        <v>6</v>
      </c>
    </row>
    <row r="41879" spans="1:5" ht="14.1" customHeight="1" x14ac:dyDescent="0.2">
      <c r="A41879" s="1">
        <v>43019</v>
      </c>
      <c r="B41879">
        <v>23</v>
      </c>
      <c r="C41879">
        <v>1.0106299999999999</v>
      </c>
      <c r="D41879">
        <v>47.935000000000002</v>
      </c>
      <c r="E41879" s="6" t="s">
        <v>6</v>
      </c>
    </row>
    <row r="41880" spans="1:5" ht="14.1" customHeight="1" x14ac:dyDescent="0.2">
      <c r="A41880" s="1">
        <v>43019</v>
      </c>
      <c r="B41880">
        <v>24</v>
      </c>
      <c r="C41880">
        <v>1.0062800000000001</v>
      </c>
      <c r="D41880">
        <v>26.835000000000001</v>
      </c>
      <c r="E41880" s="6" t="s">
        <v>6</v>
      </c>
    </row>
    <row r="41881" spans="1:5" ht="14.1" customHeight="1" x14ac:dyDescent="0.2">
      <c r="A41881" s="1">
        <v>43020</v>
      </c>
      <c r="B41881">
        <v>1</v>
      </c>
      <c r="C41881">
        <v>1.00447</v>
      </c>
      <c r="D41881">
        <v>18.710999999999999</v>
      </c>
      <c r="E41881" s="6" t="s">
        <v>6</v>
      </c>
    </row>
    <row r="41882" spans="1:5" ht="14.1" customHeight="1" x14ac:dyDescent="0.2">
      <c r="A41882" s="1">
        <v>43020</v>
      </c>
      <c r="B41882">
        <v>2</v>
      </c>
      <c r="C41882">
        <v>1.0052399999999999</v>
      </c>
      <c r="D41882">
        <v>21.052</v>
      </c>
      <c r="E41882" s="6" t="s">
        <v>6</v>
      </c>
    </row>
    <row r="41883" spans="1:5" ht="14.1" customHeight="1" x14ac:dyDescent="0.2">
      <c r="A41883" s="1">
        <v>43020</v>
      </c>
      <c r="B41883">
        <v>3</v>
      </c>
      <c r="C41883">
        <v>0.98924000000000001</v>
      </c>
      <c r="D41883">
        <v>-43.749000000000002</v>
      </c>
      <c r="E41883" s="6" t="s">
        <v>6</v>
      </c>
    </row>
    <row r="41884" spans="1:5" ht="14.1" customHeight="1" x14ac:dyDescent="0.2">
      <c r="A41884" s="1">
        <v>43020</v>
      </c>
      <c r="B41884">
        <v>4</v>
      </c>
      <c r="C41884">
        <v>0.99975999999999998</v>
      </c>
      <c r="D41884">
        <v>-0.97399999999999998</v>
      </c>
      <c r="E41884" s="6" t="s">
        <v>6</v>
      </c>
    </row>
    <row r="41885" spans="1:5" ht="14.1" customHeight="1" x14ac:dyDescent="0.2">
      <c r="A41885" s="1">
        <v>43020</v>
      </c>
      <c r="B41885">
        <v>5</v>
      </c>
      <c r="C41885">
        <v>0.98433000000000004</v>
      </c>
      <c r="D41885">
        <v>-68.539000000000001</v>
      </c>
      <c r="E41885" s="6" t="s">
        <v>6</v>
      </c>
    </row>
    <row r="41886" spans="1:5" ht="14.1" customHeight="1" x14ac:dyDescent="0.2">
      <c r="A41886" s="1">
        <v>43020</v>
      </c>
      <c r="B41886">
        <v>6</v>
      </c>
      <c r="C41886">
        <v>0.97199999999999998</v>
      </c>
      <c r="D41886">
        <v>-135.47499999999999</v>
      </c>
      <c r="E41886" s="6" t="s">
        <v>6</v>
      </c>
    </row>
    <row r="41887" spans="1:5" ht="14.1" customHeight="1" x14ac:dyDescent="0.2">
      <c r="A41887" s="1">
        <v>43020</v>
      </c>
      <c r="B41887">
        <v>7</v>
      </c>
      <c r="C41887">
        <v>0.98799000000000003</v>
      </c>
      <c r="D41887">
        <v>-61.216999999999999</v>
      </c>
      <c r="E41887" s="6" t="s">
        <v>6</v>
      </c>
    </row>
    <row r="41888" spans="1:5" ht="14.1" customHeight="1" x14ac:dyDescent="0.2">
      <c r="A41888" s="1">
        <v>43020</v>
      </c>
      <c r="B41888">
        <v>8</v>
      </c>
      <c r="C41888">
        <v>0.98660000000000003</v>
      </c>
      <c r="D41888">
        <v>-68.48</v>
      </c>
      <c r="E41888" s="6" t="s">
        <v>6</v>
      </c>
    </row>
    <row r="41889" spans="1:5" ht="14.1" customHeight="1" x14ac:dyDescent="0.2">
      <c r="A41889" s="1">
        <v>43020</v>
      </c>
      <c r="B41889">
        <v>9</v>
      </c>
      <c r="C41889">
        <v>0.98717999999999995</v>
      </c>
      <c r="D41889">
        <v>-66.406999999999996</v>
      </c>
      <c r="E41889" s="6" t="s">
        <v>6</v>
      </c>
    </row>
    <row r="41890" spans="1:5" ht="14.1" customHeight="1" x14ac:dyDescent="0.2">
      <c r="A41890" s="1">
        <v>43020</v>
      </c>
      <c r="B41890">
        <v>10</v>
      </c>
      <c r="C41890">
        <v>0.97958999999999996</v>
      </c>
      <c r="D41890">
        <v>-107.217</v>
      </c>
      <c r="E41890" s="6" t="s">
        <v>6</v>
      </c>
    </row>
    <row r="41891" spans="1:5" ht="14.1" customHeight="1" x14ac:dyDescent="0.2">
      <c r="A41891" s="1">
        <v>43020</v>
      </c>
      <c r="B41891">
        <v>11</v>
      </c>
      <c r="C41891">
        <v>0.98253000000000001</v>
      </c>
      <c r="D41891">
        <v>-92.478999999999999</v>
      </c>
      <c r="E41891" s="6" t="s">
        <v>6</v>
      </c>
    </row>
    <row r="41892" spans="1:5" ht="14.1" customHeight="1" x14ac:dyDescent="0.2">
      <c r="A41892" s="1">
        <v>43020</v>
      </c>
      <c r="B41892">
        <v>12</v>
      </c>
      <c r="C41892">
        <v>0.98870000000000002</v>
      </c>
      <c r="D41892">
        <v>-59.561999999999998</v>
      </c>
      <c r="E41892" s="6" t="s">
        <v>6</v>
      </c>
    </row>
    <row r="41893" spans="1:5" ht="14.1" customHeight="1" x14ac:dyDescent="0.2">
      <c r="A41893" s="1">
        <v>43020</v>
      </c>
      <c r="B41893">
        <v>13</v>
      </c>
      <c r="C41893">
        <v>0.97963</v>
      </c>
      <c r="D41893">
        <v>-109.09099999999999</v>
      </c>
      <c r="E41893" s="6" t="s">
        <v>6</v>
      </c>
    </row>
    <row r="41894" spans="1:5" ht="14.1" customHeight="1" x14ac:dyDescent="0.2">
      <c r="A41894" s="1">
        <v>43020</v>
      </c>
      <c r="B41894">
        <v>14</v>
      </c>
      <c r="C41894">
        <v>0.98234999999999995</v>
      </c>
      <c r="D41894">
        <v>-93.221000000000004</v>
      </c>
      <c r="E41894" s="6" t="s">
        <v>6</v>
      </c>
    </row>
    <row r="41895" spans="1:5" ht="14.1" customHeight="1" x14ac:dyDescent="0.2">
      <c r="A41895" s="1">
        <v>43020</v>
      </c>
      <c r="B41895">
        <v>15</v>
      </c>
      <c r="C41895">
        <v>0.99077000000000004</v>
      </c>
      <c r="D41895">
        <v>-48.237000000000002</v>
      </c>
      <c r="E41895" s="6" t="s">
        <v>6</v>
      </c>
    </row>
    <row r="41896" spans="1:5" ht="14.1" customHeight="1" x14ac:dyDescent="0.2">
      <c r="A41896" s="1">
        <v>43020</v>
      </c>
      <c r="B41896">
        <v>16</v>
      </c>
      <c r="C41896">
        <v>0.98170999999999997</v>
      </c>
      <c r="D41896">
        <v>-95.896000000000001</v>
      </c>
      <c r="E41896" s="6" t="s">
        <v>6</v>
      </c>
    </row>
    <row r="41897" spans="1:5" ht="14.1" customHeight="1" x14ac:dyDescent="0.2">
      <c r="A41897" s="1">
        <v>43020</v>
      </c>
      <c r="B41897">
        <v>17</v>
      </c>
      <c r="C41897">
        <v>0.97943999999999998</v>
      </c>
      <c r="D41897">
        <v>-107.58799999999999</v>
      </c>
      <c r="E41897" s="6" t="s">
        <v>6</v>
      </c>
    </row>
    <row r="41898" spans="1:5" ht="14.1" customHeight="1" x14ac:dyDescent="0.2">
      <c r="A41898" s="1">
        <v>43020</v>
      </c>
      <c r="B41898">
        <v>18</v>
      </c>
      <c r="C41898">
        <v>0.98138000000000003</v>
      </c>
      <c r="D41898">
        <v>-97.549000000000007</v>
      </c>
      <c r="E41898" s="6" t="s">
        <v>6</v>
      </c>
    </row>
    <row r="41899" spans="1:5" ht="14.1" customHeight="1" x14ac:dyDescent="0.2">
      <c r="A41899" s="1">
        <v>43020</v>
      </c>
      <c r="B41899">
        <v>19</v>
      </c>
      <c r="C41899">
        <v>0.98628000000000005</v>
      </c>
      <c r="D41899">
        <v>-73.591999999999999</v>
      </c>
      <c r="E41899" s="6" t="s">
        <v>6</v>
      </c>
    </row>
    <row r="41900" spans="1:5" ht="14.1" customHeight="1" x14ac:dyDescent="0.2">
      <c r="A41900" s="1">
        <v>43020</v>
      </c>
      <c r="B41900">
        <v>20</v>
      </c>
      <c r="C41900">
        <v>1.0056</v>
      </c>
      <c r="D41900">
        <v>29.039000000000001</v>
      </c>
      <c r="E41900" s="6" t="s">
        <v>6</v>
      </c>
    </row>
    <row r="41901" spans="1:5" ht="14.1" customHeight="1" x14ac:dyDescent="0.2">
      <c r="A41901" s="1">
        <v>43020</v>
      </c>
      <c r="B41901">
        <v>21</v>
      </c>
      <c r="C41901">
        <v>1.0059899999999999</v>
      </c>
      <c r="D41901">
        <v>29.898</v>
      </c>
      <c r="E41901" s="6" t="s">
        <v>6</v>
      </c>
    </row>
    <row r="41902" spans="1:5" ht="14.1" customHeight="1" x14ac:dyDescent="0.2">
      <c r="A41902" s="1">
        <v>43020</v>
      </c>
      <c r="B41902">
        <v>22</v>
      </c>
      <c r="C41902">
        <v>1.0251399999999999</v>
      </c>
      <c r="D41902">
        <v>113.22199999999999</v>
      </c>
      <c r="E41902" s="6" t="s">
        <v>6</v>
      </c>
    </row>
    <row r="41903" spans="1:5" ht="14.1" customHeight="1" x14ac:dyDescent="0.2">
      <c r="A41903" s="1">
        <v>43020</v>
      </c>
      <c r="B41903">
        <v>23</v>
      </c>
      <c r="C41903">
        <v>1.00718</v>
      </c>
      <c r="D41903">
        <v>30.792000000000002</v>
      </c>
      <c r="E41903" s="6" t="s">
        <v>6</v>
      </c>
    </row>
    <row r="41904" spans="1:5" ht="14.1" customHeight="1" x14ac:dyDescent="0.2">
      <c r="A41904" s="1">
        <v>43020</v>
      </c>
      <c r="B41904">
        <v>24</v>
      </c>
      <c r="C41904">
        <v>1.0087600000000001</v>
      </c>
      <c r="D41904">
        <v>36.222000000000001</v>
      </c>
      <c r="E41904" s="6" t="s">
        <v>6</v>
      </c>
    </row>
    <row r="41905" spans="1:5" ht="14.1" customHeight="1" x14ac:dyDescent="0.2">
      <c r="A41905" s="1">
        <v>43021</v>
      </c>
      <c r="B41905">
        <v>1</v>
      </c>
      <c r="C41905">
        <v>0.98436999999999997</v>
      </c>
      <c r="D41905">
        <v>-63.128</v>
      </c>
      <c r="E41905" s="6" t="s">
        <v>6</v>
      </c>
    </row>
    <row r="41906" spans="1:5" ht="14.1" customHeight="1" x14ac:dyDescent="0.2">
      <c r="A41906" s="1">
        <v>43021</v>
      </c>
      <c r="B41906">
        <v>2</v>
      </c>
      <c r="C41906">
        <v>0.98875999999999997</v>
      </c>
      <c r="D41906">
        <v>-44.21</v>
      </c>
      <c r="E41906" s="6" t="s">
        <v>6</v>
      </c>
    </row>
    <row r="41907" spans="1:5" ht="14.1" customHeight="1" x14ac:dyDescent="0.2">
      <c r="A41907" s="1">
        <v>43021</v>
      </c>
      <c r="B41907">
        <v>3</v>
      </c>
      <c r="C41907">
        <v>0.99395999999999995</v>
      </c>
      <c r="D41907">
        <v>-23.64</v>
      </c>
      <c r="E41907" s="6" t="s">
        <v>6</v>
      </c>
    </row>
    <row r="41908" spans="1:5" ht="14.1" customHeight="1" x14ac:dyDescent="0.2">
      <c r="A41908" s="1">
        <v>43021</v>
      </c>
      <c r="B41908">
        <v>4</v>
      </c>
      <c r="C41908">
        <v>1.00061</v>
      </c>
      <c r="D41908">
        <v>2.3809999999999998</v>
      </c>
      <c r="E41908" s="6" t="s">
        <v>6</v>
      </c>
    </row>
    <row r="41909" spans="1:5" ht="14.1" customHeight="1" x14ac:dyDescent="0.2">
      <c r="A41909" s="1">
        <v>43021</v>
      </c>
      <c r="B41909">
        <v>5</v>
      </c>
      <c r="C41909">
        <v>0.97574000000000005</v>
      </c>
      <c r="D41909">
        <v>-102.209</v>
      </c>
      <c r="E41909" s="6" t="s">
        <v>6</v>
      </c>
    </row>
    <row r="41910" spans="1:5" ht="14.1" customHeight="1" x14ac:dyDescent="0.2">
      <c r="A41910" s="1">
        <v>43021</v>
      </c>
      <c r="B41910">
        <v>6</v>
      </c>
      <c r="C41910">
        <v>0.97367000000000004</v>
      </c>
      <c r="D41910">
        <v>-121.73</v>
      </c>
      <c r="E41910" s="6" t="s">
        <v>6</v>
      </c>
    </row>
    <row r="41911" spans="1:5" ht="14.1" customHeight="1" x14ac:dyDescent="0.2">
      <c r="A41911" s="1">
        <v>43021</v>
      </c>
      <c r="B41911">
        <v>7</v>
      </c>
      <c r="C41911">
        <v>0.98414000000000001</v>
      </c>
      <c r="D41911">
        <v>-77.388000000000005</v>
      </c>
      <c r="E41911" s="6" t="s">
        <v>6</v>
      </c>
    </row>
    <row r="41912" spans="1:5" ht="14.1" customHeight="1" x14ac:dyDescent="0.2">
      <c r="A41912" s="1">
        <v>43021</v>
      </c>
      <c r="B41912">
        <v>8</v>
      </c>
      <c r="C41912">
        <v>0.95625000000000004</v>
      </c>
      <c r="D41912">
        <v>-222.12700000000001</v>
      </c>
      <c r="E41912" s="6" t="s">
        <v>6</v>
      </c>
    </row>
    <row r="41913" spans="1:5" ht="14.1" customHeight="1" x14ac:dyDescent="0.2">
      <c r="A41913" s="1">
        <v>43021</v>
      </c>
      <c r="B41913">
        <v>9</v>
      </c>
      <c r="C41913">
        <v>0.97114</v>
      </c>
      <c r="D41913">
        <v>-148.33799999999999</v>
      </c>
      <c r="E41913" s="6" t="s">
        <v>6</v>
      </c>
    </row>
    <row r="41914" spans="1:5" ht="14.1" customHeight="1" x14ac:dyDescent="0.2">
      <c r="A41914" s="1">
        <v>43021</v>
      </c>
      <c r="B41914">
        <v>10</v>
      </c>
      <c r="C41914">
        <v>0.95443999999999996</v>
      </c>
      <c r="D41914">
        <v>-241.971</v>
      </c>
      <c r="E41914" s="6" t="s">
        <v>6</v>
      </c>
    </row>
    <row r="41915" spans="1:5" ht="14.1" customHeight="1" x14ac:dyDescent="0.2">
      <c r="A41915" s="1">
        <v>43021</v>
      </c>
      <c r="B41915">
        <v>11</v>
      </c>
      <c r="C41915">
        <v>0.96775</v>
      </c>
      <c r="D41915">
        <v>-171.20099999999999</v>
      </c>
      <c r="E41915" s="6" t="s">
        <v>6</v>
      </c>
    </row>
    <row r="41916" spans="1:5" ht="14.1" customHeight="1" x14ac:dyDescent="0.2">
      <c r="A41916" s="1">
        <v>43021</v>
      </c>
      <c r="B41916">
        <v>12</v>
      </c>
      <c r="C41916">
        <v>0.99348999999999998</v>
      </c>
      <c r="D41916">
        <v>-34.360999999999997</v>
      </c>
      <c r="E41916" s="6" t="s">
        <v>6</v>
      </c>
    </row>
    <row r="41917" spans="1:5" ht="14.1" customHeight="1" x14ac:dyDescent="0.2">
      <c r="A41917" s="1">
        <v>43021</v>
      </c>
      <c r="B41917">
        <v>13</v>
      </c>
      <c r="C41917">
        <v>0.98545000000000005</v>
      </c>
      <c r="D41917">
        <v>-77.992999999999995</v>
      </c>
      <c r="E41917" s="6" t="s">
        <v>6</v>
      </c>
    </row>
    <row r="41918" spans="1:5" ht="14.1" customHeight="1" x14ac:dyDescent="0.2">
      <c r="A41918" s="1">
        <v>43021</v>
      </c>
      <c r="B41918">
        <v>14</v>
      </c>
      <c r="C41918">
        <v>0.99822999999999995</v>
      </c>
      <c r="D41918">
        <v>-9.4979999999999993</v>
      </c>
      <c r="E41918" s="6" t="s">
        <v>6</v>
      </c>
    </row>
    <row r="41919" spans="1:5" ht="14.1" customHeight="1" x14ac:dyDescent="0.2">
      <c r="A41919" s="1">
        <v>43021</v>
      </c>
      <c r="B41919">
        <v>15</v>
      </c>
      <c r="C41919">
        <v>0.98341999999999996</v>
      </c>
      <c r="D41919">
        <v>-90.903999999999996</v>
      </c>
      <c r="E41919" s="6" t="s">
        <v>6</v>
      </c>
    </row>
    <row r="41920" spans="1:5" ht="14.1" customHeight="1" x14ac:dyDescent="0.2">
      <c r="A41920" s="1">
        <v>43021</v>
      </c>
      <c r="B41920">
        <v>16</v>
      </c>
      <c r="C41920">
        <v>0.99295999999999995</v>
      </c>
      <c r="D41920">
        <v>-38.896999999999998</v>
      </c>
      <c r="E41920" s="6" t="s">
        <v>6</v>
      </c>
    </row>
    <row r="41921" spans="1:5" ht="14.1" customHeight="1" x14ac:dyDescent="0.2">
      <c r="A41921" s="1">
        <v>43021</v>
      </c>
      <c r="B41921">
        <v>17</v>
      </c>
      <c r="C41921">
        <v>0.99461999999999995</v>
      </c>
      <c r="D41921">
        <v>-28.896999999999998</v>
      </c>
      <c r="E41921" s="6" t="s">
        <v>6</v>
      </c>
    </row>
    <row r="41922" spans="1:5" ht="14.1" customHeight="1" x14ac:dyDescent="0.2">
      <c r="A41922" s="1">
        <v>43021</v>
      </c>
      <c r="B41922">
        <v>18</v>
      </c>
      <c r="C41922">
        <v>1.0035700000000001</v>
      </c>
      <c r="D41922">
        <v>18.564</v>
      </c>
      <c r="E41922" s="6" t="s">
        <v>6</v>
      </c>
    </row>
    <row r="41923" spans="1:5" ht="14.1" customHeight="1" x14ac:dyDescent="0.2">
      <c r="A41923" s="1">
        <v>43021</v>
      </c>
      <c r="B41923">
        <v>19</v>
      </c>
      <c r="C41923">
        <v>1.01881</v>
      </c>
      <c r="D41923">
        <v>96.284000000000006</v>
      </c>
      <c r="E41923" s="6" t="s">
        <v>6</v>
      </c>
    </row>
    <row r="41924" spans="1:5" ht="14.1" customHeight="1" x14ac:dyDescent="0.2">
      <c r="A41924" s="1">
        <v>43021</v>
      </c>
      <c r="B41924">
        <v>20</v>
      </c>
      <c r="C41924">
        <v>0.97672999999999999</v>
      </c>
      <c r="D41924">
        <v>-120.527</v>
      </c>
      <c r="E41924" s="6" t="s">
        <v>6</v>
      </c>
    </row>
    <row r="41925" spans="1:5" ht="14.1" customHeight="1" x14ac:dyDescent="0.2">
      <c r="A41925" s="1">
        <v>43021</v>
      </c>
      <c r="B41925">
        <v>21</v>
      </c>
      <c r="C41925">
        <v>1.00817</v>
      </c>
      <c r="D41925">
        <v>39.249000000000002</v>
      </c>
      <c r="E41925" s="6" t="s">
        <v>6</v>
      </c>
    </row>
    <row r="41926" spans="1:5" ht="14.1" customHeight="1" x14ac:dyDescent="0.2">
      <c r="A41926" s="1">
        <v>43021</v>
      </c>
      <c r="B41926">
        <v>22</v>
      </c>
      <c r="C41926">
        <v>0.99809000000000003</v>
      </c>
      <c r="D41926">
        <v>-8.7759999999999998</v>
      </c>
      <c r="E41926" s="6" t="s">
        <v>6</v>
      </c>
    </row>
    <row r="41927" spans="1:5" ht="14.1" customHeight="1" x14ac:dyDescent="0.2">
      <c r="A41927" s="1">
        <v>43021</v>
      </c>
      <c r="B41927">
        <v>23</v>
      </c>
      <c r="C41927">
        <v>1.0019400000000001</v>
      </c>
      <c r="D41927">
        <v>8.3230000000000004</v>
      </c>
      <c r="E41927" s="6" t="s">
        <v>6</v>
      </c>
    </row>
    <row r="41928" spans="1:5" ht="14.1" customHeight="1" x14ac:dyDescent="0.2">
      <c r="A41928" s="1">
        <v>43021</v>
      </c>
      <c r="B41928">
        <v>24</v>
      </c>
      <c r="C41928">
        <v>1.0005299999999999</v>
      </c>
      <c r="D41928">
        <v>2.1349999999999998</v>
      </c>
      <c r="E41928" s="6" t="s">
        <v>6</v>
      </c>
    </row>
    <row r="41929" spans="1:5" ht="14.1" customHeight="1" x14ac:dyDescent="0.2">
      <c r="A41929" s="1">
        <v>43022</v>
      </c>
      <c r="B41929">
        <v>1</v>
      </c>
      <c r="C41929">
        <v>1.00634</v>
      </c>
      <c r="D41929">
        <v>24.23</v>
      </c>
      <c r="E41929" s="6" t="s">
        <v>6</v>
      </c>
    </row>
    <row r="41930" spans="1:5" ht="14.1" customHeight="1" x14ac:dyDescent="0.2">
      <c r="A41930" s="1">
        <v>43022</v>
      </c>
      <c r="B41930">
        <v>2</v>
      </c>
      <c r="C41930">
        <v>0.99790999999999996</v>
      </c>
      <c r="D41930">
        <v>-7.8929999999999998</v>
      </c>
      <c r="E41930" s="6" t="s">
        <v>6</v>
      </c>
    </row>
    <row r="41931" spans="1:5" ht="14.1" customHeight="1" x14ac:dyDescent="0.2">
      <c r="A41931" s="1">
        <v>43022</v>
      </c>
      <c r="B41931">
        <v>3</v>
      </c>
      <c r="C41931">
        <v>1.0006699999999999</v>
      </c>
      <c r="D41931">
        <v>2.4940000000000002</v>
      </c>
      <c r="E41931" s="6" t="s">
        <v>6</v>
      </c>
    </row>
    <row r="41932" spans="1:5" ht="14.1" customHeight="1" x14ac:dyDescent="0.2">
      <c r="A41932" s="1">
        <v>43022</v>
      </c>
      <c r="B41932">
        <v>4</v>
      </c>
      <c r="C41932">
        <v>1.0025299999999999</v>
      </c>
      <c r="D41932">
        <v>9.327</v>
      </c>
      <c r="E41932" s="6" t="s">
        <v>6</v>
      </c>
    </row>
    <row r="41933" spans="1:5" ht="14.1" customHeight="1" x14ac:dyDescent="0.2">
      <c r="A41933" s="1">
        <v>43022</v>
      </c>
      <c r="B41933">
        <v>5</v>
      </c>
      <c r="C41933">
        <v>0.97665000000000002</v>
      </c>
      <c r="D41933">
        <v>-90.495999999999995</v>
      </c>
      <c r="E41933" s="6" t="s">
        <v>6</v>
      </c>
    </row>
    <row r="41934" spans="1:5" ht="14.1" customHeight="1" x14ac:dyDescent="0.2">
      <c r="A41934" s="1">
        <v>43022</v>
      </c>
      <c r="B41934">
        <v>6</v>
      </c>
      <c r="C41934">
        <v>0.97419999999999995</v>
      </c>
      <c r="D41934">
        <v>-104.264</v>
      </c>
      <c r="E41934" s="6" t="s">
        <v>6</v>
      </c>
    </row>
    <row r="41935" spans="1:5" ht="14.1" customHeight="1" x14ac:dyDescent="0.2">
      <c r="A41935" s="1">
        <v>43022</v>
      </c>
      <c r="B41935">
        <v>7</v>
      </c>
      <c r="C41935">
        <v>0.98185</v>
      </c>
      <c r="D41935">
        <v>-74.867000000000004</v>
      </c>
      <c r="E41935" s="6" t="s">
        <v>6</v>
      </c>
    </row>
    <row r="41936" spans="1:5" ht="14.1" customHeight="1" x14ac:dyDescent="0.2">
      <c r="A41936" s="1">
        <v>43022</v>
      </c>
      <c r="B41936">
        <v>8</v>
      </c>
      <c r="C41936">
        <v>0.97772000000000003</v>
      </c>
      <c r="D41936">
        <v>-96.453000000000003</v>
      </c>
      <c r="E41936" s="6" t="s">
        <v>6</v>
      </c>
    </row>
    <row r="41937" spans="1:5" ht="14.1" customHeight="1" x14ac:dyDescent="0.2">
      <c r="A41937" s="1">
        <v>43022</v>
      </c>
      <c r="B41937">
        <v>9</v>
      </c>
      <c r="C41937">
        <v>0.99258000000000002</v>
      </c>
      <c r="D41937">
        <v>-32.738999999999997</v>
      </c>
      <c r="E41937" s="6" t="s">
        <v>6</v>
      </c>
    </row>
    <row r="41938" spans="1:5" ht="14.1" customHeight="1" x14ac:dyDescent="0.2">
      <c r="A41938" s="1">
        <v>43022</v>
      </c>
      <c r="B41938">
        <v>10</v>
      </c>
      <c r="C41938">
        <v>1.0021199999999999</v>
      </c>
      <c r="D41938">
        <v>9.6069999999999993</v>
      </c>
      <c r="E41938" s="6" t="s">
        <v>6</v>
      </c>
    </row>
    <row r="41939" spans="1:5" ht="14.1" customHeight="1" x14ac:dyDescent="0.2">
      <c r="A41939" s="1">
        <v>43022</v>
      </c>
      <c r="B41939">
        <v>11</v>
      </c>
      <c r="C41939">
        <v>0.98434999999999995</v>
      </c>
      <c r="D41939">
        <v>-74.198999999999998</v>
      </c>
      <c r="E41939" s="6" t="s">
        <v>6</v>
      </c>
    </row>
    <row r="41940" spans="1:5" ht="14.1" customHeight="1" x14ac:dyDescent="0.2">
      <c r="A41940" s="1">
        <v>43022</v>
      </c>
      <c r="B41940">
        <v>12</v>
      </c>
      <c r="C41940">
        <v>0.99690999999999996</v>
      </c>
      <c r="D41940">
        <v>-14.787000000000001</v>
      </c>
      <c r="E41940" s="6" t="s">
        <v>6</v>
      </c>
    </row>
    <row r="41941" spans="1:5" ht="14.1" customHeight="1" x14ac:dyDescent="0.2">
      <c r="A41941" s="1">
        <v>43022</v>
      </c>
      <c r="B41941">
        <v>13</v>
      </c>
      <c r="C41941">
        <v>0.99729999999999996</v>
      </c>
      <c r="D41941">
        <v>-13.365</v>
      </c>
      <c r="E41941" s="6" t="s">
        <v>6</v>
      </c>
    </row>
    <row r="41942" spans="1:5" ht="14.1" customHeight="1" x14ac:dyDescent="0.2">
      <c r="A41942" s="1">
        <v>43022</v>
      </c>
      <c r="B41942">
        <v>14</v>
      </c>
      <c r="C41942">
        <v>0.9677</v>
      </c>
      <c r="D41942">
        <v>-167.46100000000001</v>
      </c>
      <c r="E41942" s="6" t="s">
        <v>6</v>
      </c>
    </row>
    <row r="41943" spans="1:5" ht="14.1" customHeight="1" x14ac:dyDescent="0.2">
      <c r="A41943" s="1">
        <v>43022</v>
      </c>
      <c r="B41943">
        <v>15</v>
      </c>
      <c r="C41943">
        <v>0.97826999999999997</v>
      </c>
      <c r="D41943">
        <v>-113.456</v>
      </c>
      <c r="E41943" s="6" t="s">
        <v>6</v>
      </c>
    </row>
    <row r="41944" spans="1:5" ht="14.1" customHeight="1" x14ac:dyDescent="0.2">
      <c r="A41944" s="1">
        <v>43022</v>
      </c>
      <c r="B41944">
        <v>16</v>
      </c>
      <c r="C41944">
        <v>1.00718</v>
      </c>
      <c r="D41944">
        <v>36.75</v>
      </c>
      <c r="E41944" s="6" t="s">
        <v>6</v>
      </c>
    </row>
    <row r="41945" spans="1:5" ht="14.1" customHeight="1" x14ac:dyDescent="0.2">
      <c r="A41945" s="1">
        <v>43022</v>
      </c>
      <c r="B41945">
        <v>17</v>
      </c>
      <c r="C41945">
        <v>0.99602000000000002</v>
      </c>
      <c r="D41945">
        <v>-20.875</v>
      </c>
      <c r="E41945" s="6" t="s">
        <v>6</v>
      </c>
    </row>
    <row r="41946" spans="1:5" ht="14.1" customHeight="1" x14ac:dyDescent="0.2">
      <c r="A41946" s="1">
        <v>43022</v>
      </c>
      <c r="B41946">
        <v>18</v>
      </c>
      <c r="C41946">
        <v>1.0099199999999999</v>
      </c>
      <c r="D41946">
        <v>49.826000000000001</v>
      </c>
      <c r="E41946" s="6" t="s">
        <v>6</v>
      </c>
    </row>
    <row r="41947" spans="1:5" ht="14.1" customHeight="1" x14ac:dyDescent="0.2">
      <c r="A41947" s="1">
        <v>43022</v>
      </c>
      <c r="B41947">
        <v>19</v>
      </c>
      <c r="C41947">
        <v>1.00143</v>
      </c>
      <c r="D41947">
        <v>7.2640000000000002</v>
      </c>
      <c r="E41947" s="6" t="s">
        <v>6</v>
      </c>
    </row>
    <row r="41948" spans="1:5" ht="14.1" customHeight="1" x14ac:dyDescent="0.2">
      <c r="A41948" s="1">
        <v>43022</v>
      </c>
      <c r="B41948">
        <v>20</v>
      </c>
      <c r="C41948">
        <v>1.0279199999999999</v>
      </c>
      <c r="D41948">
        <v>133.375</v>
      </c>
      <c r="E41948" s="6" t="s">
        <v>6</v>
      </c>
    </row>
    <row r="41949" spans="1:5" ht="14.1" customHeight="1" x14ac:dyDescent="0.2">
      <c r="A41949" s="1">
        <v>43022</v>
      </c>
      <c r="B41949">
        <v>21</v>
      </c>
      <c r="C41949">
        <v>0.98941999999999997</v>
      </c>
      <c r="D41949">
        <v>-51.143999999999998</v>
      </c>
      <c r="E41949" s="6" t="s">
        <v>6</v>
      </c>
    </row>
    <row r="41950" spans="1:5" ht="14.1" customHeight="1" x14ac:dyDescent="0.2">
      <c r="A41950" s="1">
        <v>43022</v>
      </c>
      <c r="B41950">
        <v>22</v>
      </c>
      <c r="C41950">
        <v>0.98975000000000002</v>
      </c>
      <c r="D41950">
        <v>-46.597999999999999</v>
      </c>
      <c r="E41950" s="6" t="s">
        <v>6</v>
      </c>
    </row>
    <row r="41951" spans="1:5" ht="14.1" customHeight="1" x14ac:dyDescent="0.2">
      <c r="A41951" s="1">
        <v>43022</v>
      </c>
      <c r="B41951">
        <v>23</v>
      </c>
      <c r="C41951">
        <v>0.99236000000000002</v>
      </c>
      <c r="D41951">
        <v>-32.720999999999997</v>
      </c>
      <c r="E41951" s="6" t="s">
        <v>6</v>
      </c>
    </row>
    <row r="41952" spans="1:5" ht="14.1" customHeight="1" x14ac:dyDescent="0.2">
      <c r="A41952" s="1">
        <v>43022</v>
      </c>
      <c r="B41952">
        <v>24</v>
      </c>
      <c r="C41952">
        <v>1.0044</v>
      </c>
      <c r="D41952">
        <v>17.683</v>
      </c>
      <c r="E41952" s="6" t="s">
        <v>6</v>
      </c>
    </row>
    <row r="41953" spans="1:5" ht="14.1" customHeight="1" x14ac:dyDescent="0.2">
      <c r="A41953" s="1">
        <v>43023</v>
      </c>
      <c r="B41953">
        <v>1</v>
      </c>
      <c r="C41953">
        <v>1.01833</v>
      </c>
      <c r="D41953">
        <v>70.180000000000007</v>
      </c>
      <c r="E41953" s="6" t="s">
        <v>6</v>
      </c>
    </row>
    <row r="41954" spans="1:5" ht="14.1" customHeight="1" x14ac:dyDescent="0.2">
      <c r="A41954" s="1">
        <v>43023</v>
      </c>
      <c r="B41954">
        <v>2</v>
      </c>
      <c r="C41954">
        <v>1.0194099999999999</v>
      </c>
      <c r="D41954">
        <v>73.003</v>
      </c>
      <c r="E41954" s="6" t="s">
        <v>6</v>
      </c>
    </row>
    <row r="41955" spans="1:5" ht="14.1" customHeight="1" x14ac:dyDescent="0.2">
      <c r="A41955" s="1">
        <v>43023</v>
      </c>
      <c r="B41955">
        <v>3</v>
      </c>
      <c r="C41955">
        <v>1.0070300000000001</v>
      </c>
      <c r="D41955">
        <v>26.12</v>
      </c>
      <c r="E41955" s="6" t="s">
        <v>6</v>
      </c>
    </row>
    <row r="41956" spans="1:5" ht="14.1" customHeight="1" x14ac:dyDescent="0.2">
      <c r="A41956" s="1">
        <v>43023</v>
      </c>
      <c r="B41956">
        <v>4</v>
      </c>
      <c r="C41956">
        <v>1.01095</v>
      </c>
      <c r="D41956">
        <v>40.671999999999997</v>
      </c>
      <c r="E41956" s="6" t="s">
        <v>6</v>
      </c>
    </row>
    <row r="41957" spans="1:5" ht="14.1" customHeight="1" x14ac:dyDescent="0.2">
      <c r="A41957" s="1">
        <v>43023</v>
      </c>
      <c r="B41957">
        <v>5</v>
      </c>
      <c r="C41957">
        <v>0.99907000000000001</v>
      </c>
      <c r="D41957">
        <v>-3.573</v>
      </c>
      <c r="E41957" s="6" t="s">
        <v>6</v>
      </c>
    </row>
    <row r="41958" spans="1:5" ht="14.1" customHeight="1" x14ac:dyDescent="0.2">
      <c r="A41958" s="1">
        <v>43023</v>
      </c>
      <c r="B41958">
        <v>6</v>
      </c>
      <c r="C41958">
        <v>0.99434</v>
      </c>
      <c r="D41958">
        <v>-22.172000000000001</v>
      </c>
      <c r="E41958" s="6" t="s">
        <v>6</v>
      </c>
    </row>
    <row r="41959" spans="1:5" ht="14.1" customHeight="1" x14ac:dyDescent="0.2">
      <c r="A41959" s="1">
        <v>43023</v>
      </c>
      <c r="B41959">
        <v>7</v>
      </c>
      <c r="C41959">
        <v>0.98214000000000001</v>
      </c>
      <c r="D41959">
        <v>-73.358999999999995</v>
      </c>
      <c r="E41959" s="6" t="s">
        <v>6</v>
      </c>
    </row>
    <row r="41960" spans="1:5" ht="14.1" customHeight="1" x14ac:dyDescent="0.2">
      <c r="A41960" s="1">
        <v>43023</v>
      </c>
      <c r="B41960">
        <v>8</v>
      </c>
      <c r="C41960">
        <v>0.99065999999999999</v>
      </c>
      <c r="D41960">
        <v>-39.630000000000003</v>
      </c>
      <c r="E41960" s="6" t="s">
        <v>6</v>
      </c>
    </row>
    <row r="41961" spans="1:5" ht="14.1" customHeight="1" x14ac:dyDescent="0.2">
      <c r="A41961" s="1">
        <v>43023</v>
      </c>
      <c r="B41961">
        <v>9</v>
      </c>
      <c r="C41961">
        <v>0.97487000000000001</v>
      </c>
      <c r="D41961">
        <v>-115.07599999999999</v>
      </c>
      <c r="E41961" s="6" t="s">
        <v>6</v>
      </c>
    </row>
    <row r="41962" spans="1:5" ht="14.1" customHeight="1" x14ac:dyDescent="0.2">
      <c r="A41962" s="1">
        <v>43023</v>
      </c>
      <c r="B41962">
        <v>10</v>
      </c>
      <c r="C41962">
        <v>0.98402000000000001</v>
      </c>
      <c r="D41962">
        <v>-74.498999999999995</v>
      </c>
      <c r="E41962" s="6" t="s">
        <v>6</v>
      </c>
    </row>
    <row r="41963" spans="1:5" ht="14.1" customHeight="1" x14ac:dyDescent="0.2">
      <c r="A41963" s="1">
        <v>43023</v>
      </c>
      <c r="B41963">
        <v>11</v>
      </c>
      <c r="C41963">
        <v>0.98316000000000003</v>
      </c>
      <c r="D41963">
        <v>-81.894000000000005</v>
      </c>
      <c r="E41963" s="6" t="s">
        <v>6</v>
      </c>
    </row>
    <row r="41964" spans="1:5" ht="14.1" customHeight="1" x14ac:dyDescent="0.2">
      <c r="A41964" s="1">
        <v>43023</v>
      </c>
      <c r="B41964">
        <v>12</v>
      </c>
      <c r="C41964">
        <v>0.99922999999999995</v>
      </c>
      <c r="D41964">
        <v>-3.798</v>
      </c>
      <c r="E41964" s="6" t="s">
        <v>6</v>
      </c>
    </row>
    <row r="41965" spans="1:5" ht="14.1" customHeight="1" x14ac:dyDescent="0.2">
      <c r="A41965" s="1">
        <v>43023</v>
      </c>
      <c r="B41965">
        <v>13</v>
      </c>
      <c r="C41965">
        <v>0.99270000000000003</v>
      </c>
      <c r="D41965">
        <v>-36.765999999999998</v>
      </c>
      <c r="E41965" s="6" t="s">
        <v>6</v>
      </c>
    </row>
    <row r="41966" spans="1:5" ht="14.1" customHeight="1" x14ac:dyDescent="0.2">
      <c r="A41966" s="1">
        <v>43023</v>
      </c>
      <c r="B41966">
        <v>14</v>
      </c>
      <c r="C41966">
        <v>1.0202500000000001</v>
      </c>
      <c r="D41966">
        <v>99.441000000000003</v>
      </c>
      <c r="E41966" s="6" t="s">
        <v>6</v>
      </c>
    </row>
    <row r="41967" spans="1:5" ht="14.1" customHeight="1" x14ac:dyDescent="0.2">
      <c r="A41967" s="1">
        <v>43023</v>
      </c>
      <c r="B41967">
        <v>15</v>
      </c>
      <c r="C41967">
        <v>1.03522</v>
      </c>
      <c r="D41967">
        <v>167.583</v>
      </c>
      <c r="E41967" s="6" t="s">
        <v>6</v>
      </c>
    </row>
    <row r="41968" spans="1:5" ht="14.1" customHeight="1" x14ac:dyDescent="0.2">
      <c r="A41968" s="1">
        <v>43023</v>
      </c>
      <c r="B41968">
        <v>16</v>
      </c>
      <c r="C41968">
        <v>1.0333300000000001</v>
      </c>
      <c r="D41968">
        <v>156.35599999999999</v>
      </c>
      <c r="E41968" s="6" t="s">
        <v>6</v>
      </c>
    </row>
    <row r="41969" spans="1:5" ht="14.1" customHeight="1" x14ac:dyDescent="0.2">
      <c r="A41969" s="1">
        <v>43023</v>
      </c>
      <c r="B41969">
        <v>17</v>
      </c>
      <c r="C41969">
        <v>1.03556</v>
      </c>
      <c r="D41969">
        <v>165.09800000000001</v>
      </c>
      <c r="E41969" s="6" t="s">
        <v>6</v>
      </c>
    </row>
    <row r="41970" spans="1:5" ht="14.1" customHeight="1" x14ac:dyDescent="0.2">
      <c r="A41970" s="1">
        <v>43023</v>
      </c>
      <c r="B41970">
        <v>18</v>
      </c>
      <c r="C41970">
        <v>1.0271999999999999</v>
      </c>
      <c r="D41970">
        <v>125.931</v>
      </c>
      <c r="E41970" s="6" t="s">
        <v>6</v>
      </c>
    </row>
    <row r="41971" spans="1:5" ht="14.1" customHeight="1" x14ac:dyDescent="0.2">
      <c r="A41971" s="1">
        <v>43023</v>
      </c>
      <c r="B41971">
        <v>19</v>
      </c>
      <c r="C41971">
        <v>1.02925</v>
      </c>
      <c r="D41971">
        <v>138.136</v>
      </c>
      <c r="E41971" s="6" t="s">
        <v>6</v>
      </c>
    </row>
    <row r="41972" spans="1:5" ht="14.1" customHeight="1" x14ac:dyDescent="0.2">
      <c r="A41972" s="1">
        <v>43023</v>
      </c>
      <c r="B41972">
        <v>20</v>
      </c>
      <c r="C41972">
        <v>1.0028699999999999</v>
      </c>
      <c r="D41972">
        <v>13.605</v>
      </c>
      <c r="E41972" s="6" t="s">
        <v>6</v>
      </c>
    </row>
    <row r="41973" spans="1:5" ht="14.1" customHeight="1" x14ac:dyDescent="0.2">
      <c r="A41973" s="1">
        <v>43023</v>
      </c>
      <c r="B41973">
        <v>21</v>
      </c>
      <c r="C41973">
        <v>1.00126</v>
      </c>
      <c r="D41973">
        <v>5.782</v>
      </c>
      <c r="E41973" s="6" t="s">
        <v>6</v>
      </c>
    </row>
    <row r="41974" spans="1:5" ht="14.1" customHeight="1" x14ac:dyDescent="0.2">
      <c r="A41974" s="1">
        <v>43023</v>
      </c>
      <c r="B41974">
        <v>22</v>
      </c>
      <c r="C41974">
        <v>0.99861</v>
      </c>
      <c r="D41974">
        <v>-6.0659999999999998</v>
      </c>
      <c r="E41974" s="6" t="s">
        <v>6</v>
      </c>
    </row>
    <row r="41975" spans="1:5" ht="14.1" customHeight="1" x14ac:dyDescent="0.2">
      <c r="A41975" s="1">
        <v>43023</v>
      </c>
      <c r="B41975">
        <v>23</v>
      </c>
      <c r="C41975">
        <v>1.0103599999999999</v>
      </c>
      <c r="D41975">
        <v>42.252000000000002</v>
      </c>
      <c r="E41975" s="6" t="s">
        <v>6</v>
      </c>
    </row>
    <row r="41976" spans="1:5" ht="14.1" customHeight="1" x14ac:dyDescent="0.2">
      <c r="A41976" s="1">
        <v>43023</v>
      </c>
      <c r="B41976">
        <v>24</v>
      </c>
      <c r="C41976">
        <v>0.99863000000000002</v>
      </c>
      <c r="D41976">
        <v>-5.3760000000000003</v>
      </c>
      <c r="E41976" s="6" t="s">
        <v>6</v>
      </c>
    </row>
    <row r="41977" spans="1:5" ht="14.1" customHeight="1" x14ac:dyDescent="0.2">
      <c r="A41977" s="1">
        <v>43024</v>
      </c>
      <c r="B41977">
        <v>1</v>
      </c>
      <c r="C41977">
        <v>0.99294000000000004</v>
      </c>
      <c r="D41977">
        <v>-27.263000000000002</v>
      </c>
      <c r="E41977" s="6" t="s">
        <v>6</v>
      </c>
    </row>
    <row r="41978" spans="1:5" ht="14.1" customHeight="1" x14ac:dyDescent="0.2">
      <c r="A41978" s="1">
        <v>43024</v>
      </c>
      <c r="B41978">
        <v>2</v>
      </c>
      <c r="C41978">
        <v>0.97657000000000005</v>
      </c>
      <c r="D41978">
        <v>-89.337999999999994</v>
      </c>
      <c r="E41978" s="6" t="s">
        <v>6</v>
      </c>
    </row>
    <row r="41979" spans="1:5" ht="14.1" customHeight="1" x14ac:dyDescent="0.2">
      <c r="A41979" s="1">
        <v>43024</v>
      </c>
      <c r="B41979">
        <v>3</v>
      </c>
      <c r="C41979">
        <v>0.97536</v>
      </c>
      <c r="D41979">
        <v>-95.02</v>
      </c>
      <c r="E41979" s="6" t="s">
        <v>6</v>
      </c>
    </row>
    <row r="41980" spans="1:5" ht="14.1" customHeight="1" x14ac:dyDescent="0.2">
      <c r="A41980" s="1">
        <v>43024</v>
      </c>
      <c r="B41980">
        <v>4</v>
      </c>
      <c r="C41980">
        <v>0.96614999999999995</v>
      </c>
      <c r="D41980">
        <v>-133.69800000000001</v>
      </c>
      <c r="E41980" s="6" t="s">
        <v>6</v>
      </c>
    </row>
    <row r="41981" spans="1:5" ht="14.1" customHeight="1" x14ac:dyDescent="0.2">
      <c r="A41981" s="1">
        <v>43024</v>
      </c>
      <c r="B41981">
        <v>5</v>
      </c>
      <c r="C41981">
        <v>0.97077999999999998</v>
      </c>
      <c r="D41981">
        <v>-121.774</v>
      </c>
      <c r="E41981" s="6" t="s">
        <v>6</v>
      </c>
    </row>
    <row r="41982" spans="1:5" ht="14.1" customHeight="1" x14ac:dyDescent="0.2">
      <c r="A41982" s="1">
        <v>43024</v>
      </c>
      <c r="B41982">
        <v>6</v>
      </c>
      <c r="C41982">
        <v>0.97723000000000004</v>
      </c>
      <c r="D41982">
        <v>-105.836</v>
      </c>
      <c r="E41982" s="6" t="s">
        <v>6</v>
      </c>
    </row>
    <row r="41983" spans="1:5" ht="14.1" customHeight="1" x14ac:dyDescent="0.2">
      <c r="A41983" s="1">
        <v>43024</v>
      </c>
      <c r="B41983">
        <v>7</v>
      </c>
      <c r="C41983">
        <v>0.98801000000000005</v>
      </c>
      <c r="D41983">
        <v>-59.496000000000002</v>
      </c>
      <c r="E41983" s="6" t="s">
        <v>6</v>
      </c>
    </row>
    <row r="41984" spans="1:5" ht="14.1" customHeight="1" x14ac:dyDescent="0.2">
      <c r="A41984" s="1">
        <v>43024</v>
      </c>
      <c r="B41984">
        <v>8</v>
      </c>
      <c r="C41984">
        <v>0.95764000000000005</v>
      </c>
      <c r="D41984">
        <v>-216.94200000000001</v>
      </c>
      <c r="E41984" s="6" t="s">
        <v>6</v>
      </c>
    </row>
    <row r="41985" spans="1:5" ht="14.1" customHeight="1" x14ac:dyDescent="0.2">
      <c r="A41985" s="1">
        <v>43024</v>
      </c>
      <c r="B41985">
        <v>9</v>
      </c>
      <c r="C41985">
        <v>0.95467000000000002</v>
      </c>
      <c r="D41985">
        <v>-237.11600000000001</v>
      </c>
      <c r="E41985" s="6" t="s">
        <v>6</v>
      </c>
    </row>
    <row r="41986" spans="1:5" ht="14.1" customHeight="1" x14ac:dyDescent="0.2">
      <c r="A41986" s="1">
        <v>43024</v>
      </c>
      <c r="B41986">
        <v>10</v>
      </c>
      <c r="C41986">
        <v>0.98016000000000003</v>
      </c>
      <c r="D41986">
        <v>-102.069</v>
      </c>
      <c r="E41986" s="6" t="s">
        <v>6</v>
      </c>
    </row>
    <row r="41987" spans="1:5" ht="14.1" customHeight="1" x14ac:dyDescent="0.2">
      <c r="A41987" s="1">
        <v>43024</v>
      </c>
      <c r="B41987">
        <v>11</v>
      </c>
      <c r="C41987">
        <v>0.97635000000000005</v>
      </c>
      <c r="D41987">
        <v>-123.12</v>
      </c>
      <c r="E41987" s="6" t="s">
        <v>6</v>
      </c>
    </row>
    <row r="41988" spans="1:5" ht="14.1" customHeight="1" x14ac:dyDescent="0.2">
      <c r="A41988" s="1">
        <v>43024</v>
      </c>
      <c r="B41988">
        <v>12</v>
      </c>
      <c r="C41988">
        <v>0.97043999999999997</v>
      </c>
      <c r="D41988">
        <v>-155.10300000000001</v>
      </c>
      <c r="E41988" s="6" t="s">
        <v>6</v>
      </c>
    </row>
    <row r="41989" spans="1:5" ht="14.1" customHeight="1" x14ac:dyDescent="0.2">
      <c r="A41989" s="1">
        <v>43024</v>
      </c>
      <c r="B41989">
        <v>13</v>
      </c>
      <c r="C41989">
        <v>0.98424</v>
      </c>
      <c r="D41989">
        <v>-81.278999999999996</v>
      </c>
      <c r="E41989" s="6" t="s">
        <v>6</v>
      </c>
    </row>
    <row r="41990" spans="1:5" ht="14.1" customHeight="1" x14ac:dyDescent="0.2">
      <c r="A41990" s="1">
        <v>43024</v>
      </c>
      <c r="B41990">
        <v>14</v>
      </c>
      <c r="C41990">
        <v>0.98868</v>
      </c>
      <c r="D41990">
        <v>-57.746000000000002</v>
      </c>
      <c r="E41990" s="6" t="s">
        <v>6</v>
      </c>
    </row>
    <row r="41991" spans="1:5" ht="14.1" customHeight="1" x14ac:dyDescent="0.2">
      <c r="A41991" s="1">
        <v>43024</v>
      </c>
      <c r="B41991">
        <v>15</v>
      </c>
      <c r="C41991">
        <v>0.99558000000000002</v>
      </c>
      <c r="D41991">
        <v>-22.216999999999999</v>
      </c>
      <c r="E41991" s="6" t="s">
        <v>6</v>
      </c>
    </row>
    <row r="41992" spans="1:5" ht="14.1" customHeight="1" x14ac:dyDescent="0.2">
      <c r="A41992" s="1">
        <v>43024</v>
      </c>
      <c r="B41992">
        <v>16</v>
      </c>
      <c r="C41992">
        <v>0.96243000000000001</v>
      </c>
      <c r="D41992">
        <v>-192.18</v>
      </c>
      <c r="E41992" s="6" t="s">
        <v>6</v>
      </c>
    </row>
    <row r="41993" spans="1:5" ht="14.1" customHeight="1" x14ac:dyDescent="0.2">
      <c r="A41993" s="1">
        <v>43024</v>
      </c>
      <c r="B41993">
        <v>17</v>
      </c>
      <c r="C41993">
        <v>0.97972000000000004</v>
      </c>
      <c r="D41993">
        <v>-102.181</v>
      </c>
      <c r="E41993" s="6" t="s">
        <v>6</v>
      </c>
    </row>
    <row r="41994" spans="1:5" ht="14.1" customHeight="1" x14ac:dyDescent="0.2">
      <c r="A41994" s="1">
        <v>43024</v>
      </c>
      <c r="B41994">
        <v>18</v>
      </c>
      <c r="C41994">
        <v>0.96952000000000005</v>
      </c>
      <c r="D41994">
        <v>-154.828</v>
      </c>
      <c r="E41994" s="6" t="s">
        <v>6</v>
      </c>
    </row>
    <row r="41995" spans="1:5" ht="14.1" customHeight="1" x14ac:dyDescent="0.2">
      <c r="A41995" s="1">
        <v>43024</v>
      </c>
      <c r="B41995">
        <v>19</v>
      </c>
      <c r="C41995">
        <v>0.98111000000000004</v>
      </c>
      <c r="D41995">
        <v>-99.025000000000006</v>
      </c>
      <c r="E41995" s="6" t="s">
        <v>6</v>
      </c>
    </row>
    <row r="41996" spans="1:5" ht="14.1" customHeight="1" x14ac:dyDescent="0.2">
      <c r="A41996" s="1">
        <v>43024</v>
      </c>
      <c r="B41996">
        <v>20</v>
      </c>
      <c r="C41996">
        <v>0.97853000000000001</v>
      </c>
      <c r="D41996">
        <v>-111.027</v>
      </c>
      <c r="E41996" s="6" t="s">
        <v>6</v>
      </c>
    </row>
    <row r="41997" spans="1:5" ht="14.1" customHeight="1" x14ac:dyDescent="0.2">
      <c r="A41997" s="1">
        <v>43024</v>
      </c>
      <c r="B41997">
        <v>21</v>
      </c>
      <c r="C41997">
        <v>0.98455999999999999</v>
      </c>
      <c r="D41997">
        <v>-77.421999999999997</v>
      </c>
      <c r="E41997" s="6" t="s">
        <v>6</v>
      </c>
    </row>
    <row r="41998" spans="1:5" ht="14.1" customHeight="1" x14ac:dyDescent="0.2">
      <c r="A41998" s="1">
        <v>43024</v>
      </c>
      <c r="B41998">
        <v>22</v>
      </c>
      <c r="C41998">
        <v>0.98036999999999996</v>
      </c>
      <c r="D41998">
        <v>-92.316000000000003</v>
      </c>
      <c r="E41998" s="6" t="s">
        <v>6</v>
      </c>
    </row>
    <row r="41999" spans="1:5" ht="14.1" customHeight="1" x14ac:dyDescent="0.2">
      <c r="A41999" s="1">
        <v>43024</v>
      </c>
      <c r="B41999">
        <v>23</v>
      </c>
      <c r="C41999">
        <v>0.99256</v>
      </c>
      <c r="D41999">
        <v>-32.406999999999996</v>
      </c>
      <c r="E41999" s="6" t="s">
        <v>6</v>
      </c>
    </row>
    <row r="42000" spans="1:5" ht="14.1" customHeight="1" x14ac:dyDescent="0.2">
      <c r="A42000" s="1">
        <v>43024</v>
      </c>
      <c r="B42000">
        <v>24</v>
      </c>
      <c r="C42000">
        <v>0.99543000000000004</v>
      </c>
      <c r="D42000">
        <v>-19.312000000000001</v>
      </c>
      <c r="E42000" s="6" t="s">
        <v>6</v>
      </c>
    </row>
    <row r="42001" spans="1:5" ht="14.1" customHeight="1" x14ac:dyDescent="0.2">
      <c r="A42001" s="1">
        <v>43025</v>
      </c>
      <c r="B42001">
        <v>1</v>
      </c>
      <c r="C42001">
        <v>0.97996000000000005</v>
      </c>
      <c r="D42001">
        <v>-83.424000000000007</v>
      </c>
      <c r="E42001" s="6" t="s">
        <v>6</v>
      </c>
    </row>
    <row r="42002" spans="1:5" ht="14.1" customHeight="1" x14ac:dyDescent="0.2">
      <c r="A42002" s="1">
        <v>43025</v>
      </c>
      <c r="B42002">
        <v>2</v>
      </c>
      <c r="C42002">
        <v>0.97987999999999997</v>
      </c>
      <c r="D42002">
        <v>-82.037000000000006</v>
      </c>
      <c r="E42002" s="6" t="s">
        <v>6</v>
      </c>
    </row>
    <row r="42003" spans="1:5" ht="14.1" customHeight="1" x14ac:dyDescent="0.2">
      <c r="A42003" s="1">
        <v>43025</v>
      </c>
      <c r="B42003">
        <v>3</v>
      </c>
      <c r="C42003">
        <v>0.98221000000000003</v>
      </c>
      <c r="D42003">
        <v>-72.304000000000002</v>
      </c>
      <c r="E42003" s="6" t="s">
        <v>6</v>
      </c>
    </row>
    <row r="42004" spans="1:5" ht="14.1" customHeight="1" x14ac:dyDescent="0.2">
      <c r="A42004" s="1">
        <v>43025</v>
      </c>
      <c r="B42004">
        <v>4</v>
      </c>
      <c r="C42004">
        <v>0.97736000000000001</v>
      </c>
      <c r="D42004">
        <v>-95.307000000000002</v>
      </c>
      <c r="E42004" s="6" t="s">
        <v>6</v>
      </c>
    </row>
    <row r="42005" spans="1:5" ht="14.1" customHeight="1" x14ac:dyDescent="0.2">
      <c r="A42005" s="1">
        <v>43025</v>
      </c>
      <c r="B42005">
        <v>5</v>
      </c>
      <c r="C42005">
        <v>0.96143000000000001</v>
      </c>
      <c r="D42005">
        <v>-175.482</v>
      </c>
      <c r="E42005" s="6" t="s">
        <v>6</v>
      </c>
    </row>
    <row r="42006" spans="1:5" ht="14.1" customHeight="1" x14ac:dyDescent="0.2">
      <c r="A42006" s="1">
        <v>43025</v>
      </c>
      <c r="B42006">
        <v>6</v>
      </c>
      <c r="C42006">
        <v>0.95982000000000001</v>
      </c>
      <c r="D42006">
        <v>-202.84800000000001</v>
      </c>
      <c r="E42006" s="6" t="s">
        <v>6</v>
      </c>
    </row>
    <row r="42007" spans="1:5" ht="14.1" customHeight="1" x14ac:dyDescent="0.2">
      <c r="A42007" s="1">
        <v>43025</v>
      </c>
      <c r="B42007">
        <v>7</v>
      </c>
      <c r="C42007">
        <v>0.97479000000000005</v>
      </c>
      <c r="D42007">
        <v>-131.80099999999999</v>
      </c>
      <c r="E42007" s="6" t="s">
        <v>6</v>
      </c>
    </row>
    <row r="42008" spans="1:5" ht="14.1" customHeight="1" x14ac:dyDescent="0.2">
      <c r="A42008" s="1">
        <v>43025</v>
      </c>
      <c r="B42008">
        <v>8</v>
      </c>
      <c r="C42008">
        <v>0.94948999999999995</v>
      </c>
      <c r="D42008">
        <v>-273.334</v>
      </c>
      <c r="E42008" s="6" t="s">
        <v>6</v>
      </c>
    </row>
    <row r="42009" spans="1:5" ht="14.1" customHeight="1" x14ac:dyDescent="0.2">
      <c r="A42009" s="1">
        <v>43025</v>
      </c>
      <c r="B42009">
        <v>9</v>
      </c>
      <c r="C42009">
        <v>0.95155000000000001</v>
      </c>
      <c r="D42009">
        <v>-260.65800000000002</v>
      </c>
      <c r="E42009" s="6" t="s">
        <v>6</v>
      </c>
    </row>
    <row r="42010" spans="1:5" ht="14.1" customHeight="1" x14ac:dyDescent="0.2">
      <c r="A42010" s="1">
        <v>43025</v>
      </c>
      <c r="B42010">
        <v>10</v>
      </c>
      <c r="C42010">
        <v>0.95589999999999997</v>
      </c>
      <c r="D42010">
        <v>-234.72499999999999</v>
      </c>
      <c r="E42010" s="6" t="s">
        <v>6</v>
      </c>
    </row>
    <row r="42011" spans="1:5" ht="14.1" customHeight="1" x14ac:dyDescent="0.2">
      <c r="A42011" s="1">
        <v>43025</v>
      </c>
      <c r="B42011">
        <v>11</v>
      </c>
      <c r="C42011">
        <v>0.97575999999999996</v>
      </c>
      <c r="D42011">
        <v>-125.746</v>
      </c>
      <c r="E42011" s="6" t="s">
        <v>6</v>
      </c>
    </row>
    <row r="42012" spans="1:5" ht="14.1" customHeight="1" x14ac:dyDescent="0.2">
      <c r="A42012" s="1">
        <v>43025</v>
      </c>
      <c r="B42012">
        <v>12</v>
      </c>
      <c r="C42012">
        <v>0.97352000000000005</v>
      </c>
      <c r="D42012">
        <v>-137.97999999999999</v>
      </c>
      <c r="E42012" s="6" t="s">
        <v>6</v>
      </c>
    </row>
    <row r="42013" spans="1:5" ht="14.1" customHeight="1" x14ac:dyDescent="0.2">
      <c r="A42013" s="1">
        <v>43025</v>
      </c>
      <c r="B42013">
        <v>13</v>
      </c>
      <c r="C42013">
        <v>0.98099999999999998</v>
      </c>
      <c r="D42013">
        <v>-98.203000000000003</v>
      </c>
      <c r="E42013" s="6" t="s">
        <v>6</v>
      </c>
    </row>
    <row r="42014" spans="1:5" ht="14.1" customHeight="1" x14ac:dyDescent="0.2">
      <c r="A42014" s="1">
        <v>43025</v>
      </c>
      <c r="B42014">
        <v>14</v>
      </c>
      <c r="C42014">
        <v>0.99705999999999995</v>
      </c>
      <c r="D42014">
        <v>-14.851000000000001</v>
      </c>
      <c r="E42014" s="6" t="s">
        <v>6</v>
      </c>
    </row>
    <row r="42015" spans="1:5" ht="14.1" customHeight="1" x14ac:dyDescent="0.2">
      <c r="A42015" s="1">
        <v>43025</v>
      </c>
      <c r="B42015">
        <v>15</v>
      </c>
      <c r="C42015">
        <v>0.97152000000000005</v>
      </c>
      <c r="D42015">
        <v>-146.30699999999999</v>
      </c>
      <c r="E42015" s="6" t="s">
        <v>6</v>
      </c>
    </row>
    <row r="42016" spans="1:5" ht="14.1" customHeight="1" x14ac:dyDescent="0.2">
      <c r="A42016" s="1">
        <v>43025</v>
      </c>
      <c r="B42016">
        <v>16</v>
      </c>
      <c r="C42016">
        <v>0.9889</v>
      </c>
      <c r="D42016">
        <v>-56.018000000000001</v>
      </c>
      <c r="E42016" s="6" t="s">
        <v>6</v>
      </c>
    </row>
    <row r="42017" spans="1:5" ht="14.1" customHeight="1" x14ac:dyDescent="0.2">
      <c r="A42017" s="1">
        <v>43025</v>
      </c>
      <c r="B42017">
        <v>17</v>
      </c>
      <c r="C42017">
        <v>0.97828999999999999</v>
      </c>
      <c r="D42017">
        <v>-110.864</v>
      </c>
      <c r="E42017" s="6" t="s">
        <v>6</v>
      </c>
    </row>
    <row r="42018" spans="1:5" ht="14.1" customHeight="1" x14ac:dyDescent="0.2">
      <c r="A42018" s="1">
        <v>43025</v>
      </c>
      <c r="B42018">
        <v>18</v>
      </c>
      <c r="C42018">
        <v>0.94052000000000002</v>
      </c>
      <c r="D42018">
        <v>-316.38200000000001</v>
      </c>
      <c r="E42018" s="6" t="s">
        <v>6</v>
      </c>
    </row>
    <row r="42019" spans="1:5" ht="14.1" customHeight="1" x14ac:dyDescent="0.2">
      <c r="A42019" s="1">
        <v>43025</v>
      </c>
      <c r="B42019">
        <v>19</v>
      </c>
      <c r="C42019">
        <v>0.97191000000000005</v>
      </c>
      <c r="D42019">
        <v>-148.49700000000001</v>
      </c>
      <c r="E42019" s="6" t="s">
        <v>6</v>
      </c>
    </row>
    <row r="42020" spans="1:5" ht="14.1" customHeight="1" x14ac:dyDescent="0.2">
      <c r="A42020" s="1">
        <v>43025</v>
      </c>
      <c r="B42020">
        <v>20</v>
      </c>
      <c r="C42020">
        <v>0.96948999999999996</v>
      </c>
      <c r="D42020">
        <v>-161.29499999999999</v>
      </c>
      <c r="E42020" s="6" t="s">
        <v>6</v>
      </c>
    </row>
    <row r="42021" spans="1:5" ht="14.1" customHeight="1" x14ac:dyDescent="0.2">
      <c r="A42021" s="1">
        <v>43025</v>
      </c>
      <c r="B42021">
        <v>21</v>
      </c>
      <c r="C42021">
        <v>0.97311999999999999</v>
      </c>
      <c r="D42021">
        <v>-134.77600000000001</v>
      </c>
      <c r="E42021" s="6" t="s">
        <v>6</v>
      </c>
    </row>
    <row r="42022" spans="1:5" ht="14.1" customHeight="1" x14ac:dyDescent="0.2">
      <c r="A42022" s="1">
        <v>43025</v>
      </c>
      <c r="B42022">
        <v>22</v>
      </c>
      <c r="C42022">
        <v>0.99168000000000001</v>
      </c>
      <c r="D42022">
        <v>-39.008000000000003</v>
      </c>
      <c r="E42022" s="6" t="s">
        <v>6</v>
      </c>
    </row>
    <row r="42023" spans="1:5" ht="14.1" customHeight="1" x14ac:dyDescent="0.2">
      <c r="A42023" s="1">
        <v>43025</v>
      </c>
      <c r="B42023">
        <v>23</v>
      </c>
      <c r="C42023">
        <v>0.98580999999999996</v>
      </c>
      <c r="D42023">
        <v>-62.475999999999999</v>
      </c>
      <c r="E42023" s="6" t="s">
        <v>6</v>
      </c>
    </row>
    <row r="42024" spans="1:5" ht="14.1" customHeight="1" x14ac:dyDescent="0.2">
      <c r="A42024" s="1">
        <v>43025</v>
      </c>
      <c r="B42024">
        <v>24</v>
      </c>
      <c r="C42024">
        <v>0.97072999999999998</v>
      </c>
      <c r="D42024">
        <v>-125.066</v>
      </c>
      <c r="E42024" s="6" t="s">
        <v>6</v>
      </c>
    </row>
    <row r="42025" spans="1:5" ht="14.1" customHeight="1" x14ac:dyDescent="0.2">
      <c r="A42025" s="1">
        <v>43026</v>
      </c>
      <c r="B42025">
        <v>1</v>
      </c>
      <c r="C42025">
        <v>0.9758</v>
      </c>
      <c r="D42025">
        <v>-100.711</v>
      </c>
      <c r="E42025" s="6" t="s">
        <v>6</v>
      </c>
    </row>
    <row r="42026" spans="1:5" ht="14.1" customHeight="1" x14ac:dyDescent="0.2">
      <c r="A42026" s="1">
        <v>43026</v>
      </c>
      <c r="B42026">
        <v>2</v>
      </c>
      <c r="C42026">
        <v>0.98050999999999999</v>
      </c>
      <c r="D42026">
        <v>-80.843000000000004</v>
      </c>
      <c r="E42026" s="6" t="s">
        <v>6</v>
      </c>
    </row>
    <row r="42027" spans="1:5" ht="14.1" customHeight="1" x14ac:dyDescent="0.2">
      <c r="A42027" s="1">
        <v>43026</v>
      </c>
      <c r="B42027">
        <v>3</v>
      </c>
      <c r="C42027">
        <v>0.97358</v>
      </c>
      <c r="D42027">
        <v>-109.544</v>
      </c>
      <c r="E42027" s="6" t="s">
        <v>6</v>
      </c>
    </row>
    <row r="42028" spans="1:5" ht="14.1" customHeight="1" x14ac:dyDescent="0.2">
      <c r="A42028" s="1">
        <v>43026</v>
      </c>
      <c r="B42028">
        <v>4</v>
      </c>
      <c r="C42028">
        <v>0.96731</v>
      </c>
      <c r="D42028">
        <v>-139.351</v>
      </c>
      <c r="E42028" s="6" t="s">
        <v>6</v>
      </c>
    </row>
    <row r="42029" spans="1:5" ht="14.1" customHeight="1" x14ac:dyDescent="0.2">
      <c r="A42029" s="1">
        <v>43026</v>
      </c>
      <c r="B42029">
        <v>5</v>
      </c>
      <c r="C42029">
        <v>0.95555000000000001</v>
      </c>
      <c r="D42029">
        <v>-205.24199999999999</v>
      </c>
      <c r="E42029" s="6" t="s">
        <v>6</v>
      </c>
    </row>
    <row r="42030" spans="1:5" ht="14.1" customHeight="1" x14ac:dyDescent="0.2">
      <c r="A42030" s="1">
        <v>43026</v>
      </c>
      <c r="B42030">
        <v>6</v>
      </c>
      <c r="C42030">
        <v>0.94676000000000005</v>
      </c>
      <c r="D42030">
        <v>-271.34300000000002</v>
      </c>
      <c r="E42030" s="6" t="s">
        <v>6</v>
      </c>
    </row>
    <row r="42031" spans="1:5" ht="14.1" customHeight="1" x14ac:dyDescent="0.2">
      <c r="A42031" s="1">
        <v>43026</v>
      </c>
      <c r="B42031">
        <v>7</v>
      </c>
      <c r="C42031">
        <v>0.97745000000000004</v>
      </c>
      <c r="D42031">
        <v>-117.949</v>
      </c>
      <c r="E42031" s="6" t="s">
        <v>6</v>
      </c>
    </row>
    <row r="42032" spans="1:5" ht="14.1" customHeight="1" x14ac:dyDescent="0.2">
      <c r="A42032" s="1">
        <v>43026</v>
      </c>
      <c r="B42032">
        <v>8</v>
      </c>
      <c r="C42032">
        <v>0.96689999999999998</v>
      </c>
      <c r="D42032">
        <v>-176.571</v>
      </c>
      <c r="E42032" s="6" t="s">
        <v>6</v>
      </c>
    </row>
    <row r="42033" spans="1:5" ht="14.1" customHeight="1" x14ac:dyDescent="0.2">
      <c r="A42033" s="1">
        <v>43026</v>
      </c>
      <c r="B42033">
        <v>9</v>
      </c>
      <c r="C42033">
        <v>0.96772000000000002</v>
      </c>
      <c r="D42033">
        <v>-169.51499999999999</v>
      </c>
      <c r="E42033" s="6" t="s">
        <v>6</v>
      </c>
    </row>
    <row r="42034" spans="1:5" ht="14.1" customHeight="1" x14ac:dyDescent="0.2">
      <c r="A42034" s="1">
        <v>43026</v>
      </c>
      <c r="B42034">
        <v>10</v>
      </c>
      <c r="C42034">
        <v>0.95635999999999999</v>
      </c>
      <c r="D42034">
        <v>-235.51499999999999</v>
      </c>
      <c r="E42034" s="6" t="s">
        <v>6</v>
      </c>
    </row>
    <row r="42035" spans="1:5" ht="14.1" customHeight="1" x14ac:dyDescent="0.2">
      <c r="A42035" s="1">
        <v>43026</v>
      </c>
      <c r="B42035">
        <v>11</v>
      </c>
      <c r="C42035">
        <v>0.97172000000000003</v>
      </c>
      <c r="D42035">
        <v>-148.511</v>
      </c>
      <c r="E42035" s="6" t="s">
        <v>6</v>
      </c>
    </row>
    <row r="42036" spans="1:5" ht="14.1" customHeight="1" x14ac:dyDescent="0.2">
      <c r="A42036" s="1">
        <v>43026</v>
      </c>
      <c r="B42036">
        <v>12</v>
      </c>
      <c r="C42036">
        <v>0.96218000000000004</v>
      </c>
      <c r="D42036">
        <v>-201.983</v>
      </c>
      <c r="E42036" s="6" t="s">
        <v>6</v>
      </c>
    </row>
    <row r="42037" spans="1:5" ht="14.1" customHeight="1" x14ac:dyDescent="0.2">
      <c r="A42037" s="1">
        <v>43026</v>
      </c>
      <c r="B42037">
        <v>13</v>
      </c>
      <c r="C42037">
        <v>0.96184000000000003</v>
      </c>
      <c r="D42037">
        <v>-204.29400000000001</v>
      </c>
      <c r="E42037" s="6" t="s">
        <v>6</v>
      </c>
    </row>
    <row r="42038" spans="1:5" ht="14.1" customHeight="1" x14ac:dyDescent="0.2">
      <c r="A42038" s="1">
        <v>43026</v>
      </c>
      <c r="B42038">
        <v>14</v>
      </c>
      <c r="C42038">
        <v>0.97206999999999999</v>
      </c>
      <c r="D42038">
        <v>-144.761</v>
      </c>
      <c r="E42038" s="6" t="s">
        <v>6</v>
      </c>
    </row>
    <row r="42039" spans="1:5" ht="14.1" customHeight="1" x14ac:dyDescent="0.2">
      <c r="A42039" s="1">
        <v>43026</v>
      </c>
      <c r="B42039">
        <v>15</v>
      </c>
      <c r="C42039">
        <v>0.97143999999999997</v>
      </c>
      <c r="D42039">
        <v>-149.529</v>
      </c>
      <c r="E42039" s="6" t="s">
        <v>6</v>
      </c>
    </row>
    <row r="42040" spans="1:5" ht="14.1" customHeight="1" x14ac:dyDescent="0.2">
      <c r="A42040" s="1">
        <v>43026</v>
      </c>
      <c r="B42040">
        <v>16</v>
      </c>
      <c r="C42040">
        <v>0.97389999999999999</v>
      </c>
      <c r="D42040">
        <v>-133.80699999999999</v>
      </c>
      <c r="E42040" s="6" t="s">
        <v>6</v>
      </c>
    </row>
    <row r="42041" spans="1:5" ht="14.1" customHeight="1" x14ac:dyDescent="0.2">
      <c r="A42041" s="1">
        <v>43026</v>
      </c>
      <c r="B42041">
        <v>17</v>
      </c>
      <c r="C42041">
        <v>0.96955999999999998</v>
      </c>
      <c r="D42041">
        <v>-156.34800000000001</v>
      </c>
      <c r="E42041" s="6" t="s">
        <v>6</v>
      </c>
    </row>
    <row r="42042" spans="1:5" ht="14.1" customHeight="1" x14ac:dyDescent="0.2">
      <c r="A42042" s="1">
        <v>43026</v>
      </c>
      <c r="B42042">
        <v>18</v>
      </c>
      <c r="C42042">
        <v>0.95084999999999997</v>
      </c>
      <c r="D42042">
        <v>-259.34199999999998</v>
      </c>
      <c r="E42042" s="6" t="s">
        <v>6</v>
      </c>
    </row>
    <row r="42043" spans="1:5" ht="14.1" customHeight="1" x14ac:dyDescent="0.2">
      <c r="A42043" s="1">
        <v>43026</v>
      </c>
      <c r="B42043">
        <v>19</v>
      </c>
      <c r="C42043">
        <v>0.93742999999999999</v>
      </c>
      <c r="D42043">
        <v>-343.834</v>
      </c>
      <c r="E42043" s="6" t="s">
        <v>6</v>
      </c>
    </row>
    <row r="42044" spans="1:5" ht="14.1" customHeight="1" x14ac:dyDescent="0.2">
      <c r="A42044" s="1">
        <v>43026</v>
      </c>
      <c r="B42044">
        <v>20</v>
      </c>
      <c r="C42044">
        <v>0.96753</v>
      </c>
      <c r="D42044">
        <v>-169.47499999999999</v>
      </c>
      <c r="E42044" s="6" t="s">
        <v>6</v>
      </c>
    </row>
    <row r="42045" spans="1:5" ht="14.1" customHeight="1" x14ac:dyDescent="0.2">
      <c r="A42045" s="1">
        <v>43026</v>
      </c>
      <c r="B42045">
        <v>21</v>
      </c>
      <c r="C42045">
        <v>1.0043599999999999</v>
      </c>
      <c r="D42045">
        <v>21.056999999999999</v>
      </c>
      <c r="E42045" s="6" t="s">
        <v>6</v>
      </c>
    </row>
    <row r="42046" spans="1:5" ht="14.1" customHeight="1" x14ac:dyDescent="0.2">
      <c r="A42046" s="1">
        <v>43026</v>
      </c>
      <c r="B42046">
        <v>22</v>
      </c>
      <c r="C42046">
        <v>1.0095799999999999</v>
      </c>
      <c r="D42046">
        <v>43.107999999999997</v>
      </c>
      <c r="E42046" s="6" t="s">
        <v>6</v>
      </c>
    </row>
    <row r="42047" spans="1:5" ht="14.1" customHeight="1" x14ac:dyDescent="0.2">
      <c r="A42047" s="1">
        <v>43026</v>
      </c>
      <c r="B42047">
        <v>23</v>
      </c>
      <c r="C42047">
        <v>1.0022899999999999</v>
      </c>
      <c r="D42047">
        <v>9.7590000000000003</v>
      </c>
      <c r="E42047" s="6" t="s">
        <v>6</v>
      </c>
    </row>
    <row r="42048" spans="1:5" ht="14.1" customHeight="1" x14ac:dyDescent="0.2">
      <c r="A42048" s="1">
        <v>43026</v>
      </c>
      <c r="B42048">
        <v>24</v>
      </c>
      <c r="C42048">
        <v>0.97819</v>
      </c>
      <c r="D42048">
        <v>-91.516999999999996</v>
      </c>
      <c r="E42048" s="6" t="s">
        <v>6</v>
      </c>
    </row>
    <row r="42049" spans="1:5" ht="14.1" customHeight="1" x14ac:dyDescent="0.2">
      <c r="A42049" s="1">
        <v>43027</v>
      </c>
      <c r="B42049">
        <v>1</v>
      </c>
      <c r="C42049">
        <v>0.96928999999999998</v>
      </c>
      <c r="D42049">
        <v>-127.869</v>
      </c>
      <c r="E42049" s="6" t="s">
        <v>6</v>
      </c>
    </row>
    <row r="42050" spans="1:5" ht="14.1" customHeight="1" x14ac:dyDescent="0.2">
      <c r="A42050" s="1">
        <v>43027</v>
      </c>
      <c r="B42050">
        <v>2</v>
      </c>
      <c r="C42050">
        <v>0.97045999999999999</v>
      </c>
      <c r="D42050">
        <v>-121.417</v>
      </c>
      <c r="E42050" s="6" t="s">
        <v>6</v>
      </c>
    </row>
    <row r="42051" spans="1:5" ht="14.1" customHeight="1" x14ac:dyDescent="0.2">
      <c r="A42051" s="1">
        <v>43027</v>
      </c>
      <c r="B42051">
        <v>3</v>
      </c>
      <c r="C42051">
        <v>0.97951999999999995</v>
      </c>
      <c r="D42051">
        <v>-83.561999999999998</v>
      </c>
      <c r="E42051" s="6" t="s">
        <v>6</v>
      </c>
    </row>
    <row r="42052" spans="1:5" ht="14.1" customHeight="1" x14ac:dyDescent="0.2">
      <c r="A42052" s="1">
        <v>43027</v>
      </c>
      <c r="B42052">
        <v>4</v>
      </c>
      <c r="C42052">
        <v>0.96787000000000001</v>
      </c>
      <c r="D42052">
        <v>-134.85599999999999</v>
      </c>
      <c r="E42052" s="6" t="s">
        <v>6</v>
      </c>
    </row>
    <row r="42053" spans="1:5" ht="14.1" customHeight="1" x14ac:dyDescent="0.2">
      <c r="A42053" s="1">
        <v>43027</v>
      </c>
      <c r="B42053">
        <v>5</v>
      </c>
      <c r="C42053">
        <v>0.95828999999999998</v>
      </c>
      <c r="D42053">
        <v>-186.304</v>
      </c>
      <c r="E42053" s="6" t="s">
        <v>6</v>
      </c>
    </row>
    <row r="42054" spans="1:5" ht="14.1" customHeight="1" x14ac:dyDescent="0.2">
      <c r="A42054" s="1">
        <v>43027</v>
      </c>
      <c r="B42054">
        <v>6</v>
      </c>
      <c r="C42054">
        <v>0.95825000000000005</v>
      </c>
      <c r="D42054">
        <v>-206.05799999999999</v>
      </c>
      <c r="E42054" s="6" t="s">
        <v>6</v>
      </c>
    </row>
    <row r="42055" spans="1:5" ht="14.1" customHeight="1" x14ac:dyDescent="0.2">
      <c r="A42055" s="1">
        <v>43027</v>
      </c>
      <c r="B42055">
        <v>7</v>
      </c>
      <c r="C42055">
        <v>0.96099000000000001</v>
      </c>
      <c r="D42055">
        <v>-203.80699999999999</v>
      </c>
      <c r="E42055" s="6" t="s">
        <v>6</v>
      </c>
    </row>
    <row r="42056" spans="1:5" ht="14.1" customHeight="1" x14ac:dyDescent="0.2">
      <c r="A42056" s="1">
        <v>43027</v>
      </c>
      <c r="B42056">
        <v>8</v>
      </c>
      <c r="C42056">
        <v>0.94474999999999998</v>
      </c>
      <c r="D42056">
        <v>-292.82100000000003</v>
      </c>
      <c r="E42056" s="6" t="s">
        <v>6</v>
      </c>
    </row>
    <row r="42057" spans="1:5" ht="14.1" customHeight="1" x14ac:dyDescent="0.2">
      <c r="A42057" s="1">
        <v>43027</v>
      </c>
      <c r="B42057">
        <v>9</v>
      </c>
      <c r="C42057">
        <v>0.94083000000000006</v>
      </c>
      <c r="D42057">
        <v>-316.411</v>
      </c>
      <c r="E42057" s="6" t="s">
        <v>6</v>
      </c>
    </row>
    <row r="42058" spans="1:5" ht="14.1" customHeight="1" x14ac:dyDescent="0.2">
      <c r="A42058" s="1">
        <v>43027</v>
      </c>
      <c r="B42058">
        <v>10</v>
      </c>
      <c r="C42058">
        <v>0.92313999999999996</v>
      </c>
      <c r="D42058">
        <v>-421.55</v>
      </c>
      <c r="E42058" s="6" t="s">
        <v>6</v>
      </c>
    </row>
    <row r="42059" spans="1:5" ht="14.1" customHeight="1" x14ac:dyDescent="0.2">
      <c r="A42059" s="1">
        <v>43027</v>
      </c>
      <c r="B42059">
        <v>11</v>
      </c>
      <c r="C42059">
        <v>0.97284000000000004</v>
      </c>
      <c r="D42059">
        <v>-141.655</v>
      </c>
      <c r="E42059" s="6" t="s">
        <v>6</v>
      </c>
    </row>
    <row r="42060" spans="1:5" ht="14.1" customHeight="1" x14ac:dyDescent="0.2">
      <c r="A42060" s="1">
        <v>43027</v>
      </c>
      <c r="B42060">
        <v>12</v>
      </c>
      <c r="C42060">
        <v>0.96314</v>
      </c>
      <c r="D42060">
        <v>-194.72</v>
      </c>
      <c r="E42060" s="6" t="s">
        <v>6</v>
      </c>
    </row>
    <row r="42061" spans="1:5" ht="14.1" customHeight="1" x14ac:dyDescent="0.2">
      <c r="A42061" s="1">
        <v>43027</v>
      </c>
      <c r="B42061">
        <v>13</v>
      </c>
      <c r="C42061">
        <v>0.97853000000000001</v>
      </c>
      <c r="D42061">
        <v>-114.521</v>
      </c>
      <c r="E42061" s="6" t="s">
        <v>6</v>
      </c>
    </row>
    <row r="42062" spans="1:5" ht="14.1" customHeight="1" x14ac:dyDescent="0.2">
      <c r="A42062" s="1">
        <v>43027</v>
      </c>
      <c r="B42062">
        <v>14</v>
      </c>
      <c r="C42062">
        <v>0.98272999999999999</v>
      </c>
      <c r="D42062">
        <v>-91.228999999999999</v>
      </c>
      <c r="E42062" s="6" t="s">
        <v>6</v>
      </c>
    </row>
    <row r="42063" spans="1:5" ht="14.1" customHeight="1" x14ac:dyDescent="0.2">
      <c r="A42063" s="1">
        <v>43027</v>
      </c>
      <c r="B42063">
        <v>15</v>
      </c>
      <c r="C42063">
        <v>0.99283999999999994</v>
      </c>
      <c r="D42063">
        <v>-37.715000000000003</v>
      </c>
      <c r="E42063" s="6" t="s">
        <v>6</v>
      </c>
    </row>
    <row r="42064" spans="1:5" ht="14.1" customHeight="1" x14ac:dyDescent="0.2">
      <c r="A42064" s="1">
        <v>43027</v>
      </c>
      <c r="B42064">
        <v>16</v>
      </c>
      <c r="C42064">
        <v>0.99885999999999997</v>
      </c>
      <c r="D42064">
        <v>-5.8559999999999999</v>
      </c>
      <c r="E42064" s="6" t="s">
        <v>6</v>
      </c>
    </row>
    <row r="42065" spans="1:5" ht="14.1" customHeight="1" x14ac:dyDescent="0.2">
      <c r="A42065" s="1">
        <v>43027</v>
      </c>
      <c r="B42065">
        <v>17</v>
      </c>
      <c r="C42065">
        <v>0.98989000000000005</v>
      </c>
      <c r="D42065">
        <v>-51.649000000000001</v>
      </c>
      <c r="E42065" s="6" t="s">
        <v>6</v>
      </c>
    </row>
    <row r="42066" spans="1:5" ht="14.1" customHeight="1" x14ac:dyDescent="0.2">
      <c r="A42066" s="1">
        <v>43027</v>
      </c>
      <c r="B42066">
        <v>18</v>
      </c>
      <c r="C42066">
        <v>0.98667000000000005</v>
      </c>
      <c r="D42066">
        <v>-68.221999999999994</v>
      </c>
      <c r="E42066" s="6" t="s">
        <v>6</v>
      </c>
    </row>
    <row r="42067" spans="1:5" ht="14.1" customHeight="1" x14ac:dyDescent="0.2">
      <c r="A42067" s="1">
        <v>43027</v>
      </c>
      <c r="B42067">
        <v>19</v>
      </c>
      <c r="C42067">
        <v>1.0053099999999999</v>
      </c>
      <c r="D42067">
        <v>27.721</v>
      </c>
      <c r="E42067" s="6" t="s">
        <v>6</v>
      </c>
    </row>
    <row r="42068" spans="1:5" ht="14.1" customHeight="1" x14ac:dyDescent="0.2">
      <c r="A42068" s="1">
        <v>43027</v>
      </c>
      <c r="B42068">
        <v>20</v>
      </c>
      <c r="C42068">
        <v>0.97824999999999995</v>
      </c>
      <c r="D42068">
        <v>-115.021</v>
      </c>
      <c r="E42068" s="6" t="s">
        <v>6</v>
      </c>
    </row>
    <row r="42069" spans="1:5" ht="14.1" customHeight="1" x14ac:dyDescent="0.2">
      <c r="A42069" s="1">
        <v>43027</v>
      </c>
      <c r="B42069">
        <v>21</v>
      </c>
      <c r="C42069">
        <v>0.99353999999999998</v>
      </c>
      <c r="D42069">
        <v>-32.204000000000001</v>
      </c>
      <c r="E42069" s="6" t="s">
        <v>6</v>
      </c>
    </row>
    <row r="42070" spans="1:5" ht="14.1" customHeight="1" x14ac:dyDescent="0.2">
      <c r="A42070" s="1">
        <v>43027</v>
      </c>
      <c r="B42070">
        <v>22</v>
      </c>
      <c r="C42070">
        <v>0.99861999999999995</v>
      </c>
      <c r="D42070">
        <v>-6.4729999999999999</v>
      </c>
      <c r="E42070" s="6" t="s">
        <v>6</v>
      </c>
    </row>
    <row r="42071" spans="1:5" ht="14.1" customHeight="1" x14ac:dyDescent="0.2">
      <c r="A42071" s="1">
        <v>43027</v>
      </c>
      <c r="B42071">
        <v>23</v>
      </c>
      <c r="C42071">
        <v>0.99960000000000004</v>
      </c>
      <c r="D42071">
        <v>-1.7310000000000001</v>
      </c>
      <c r="E42071" s="6" t="s">
        <v>6</v>
      </c>
    </row>
    <row r="42072" spans="1:5" ht="14.1" customHeight="1" x14ac:dyDescent="0.2">
      <c r="A42072" s="1">
        <v>43027</v>
      </c>
      <c r="B42072">
        <v>24</v>
      </c>
      <c r="C42072">
        <v>0.99795999999999996</v>
      </c>
      <c r="D42072">
        <v>-8.4489999999999998</v>
      </c>
      <c r="E42072" s="6" t="s">
        <v>6</v>
      </c>
    </row>
    <row r="42073" spans="1:5" ht="14.1" customHeight="1" x14ac:dyDescent="0.2">
      <c r="A42073" s="1">
        <v>43028</v>
      </c>
      <c r="B42073">
        <v>1</v>
      </c>
      <c r="C42073">
        <v>0.99782999999999999</v>
      </c>
      <c r="D42073">
        <v>-8.6120000000000001</v>
      </c>
      <c r="E42073" s="6" t="s">
        <v>6</v>
      </c>
    </row>
    <row r="42074" spans="1:5" ht="14.1" customHeight="1" x14ac:dyDescent="0.2">
      <c r="A42074" s="1">
        <v>43028</v>
      </c>
      <c r="B42074">
        <v>2</v>
      </c>
      <c r="C42074">
        <v>0.98223000000000005</v>
      </c>
      <c r="D42074">
        <v>-72.602999999999994</v>
      </c>
      <c r="E42074" s="6" t="s">
        <v>6</v>
      </c>
    </row>
    <row r="42075" spans="1:5" ht="14.1" customHeight="1" x14ac:dyDescent="0.2">
      <c r="A42075" s="1">
        <v>43028</v>
      </c>
      <c r="B42075">
        <v>3</v>
      </c>
      <c r="C42075">
        <v>0.98473999999999995</v>
      </c>
      <c r="D42075">
        <v>-61.366</v>
      </c>
      <c r="E42075" s="6" t="s">
        <v>6</v>
      </c>
    </row>
    <row r="42076" spans="1:5" ht="14.1" customHeight="1" x14ac:dyDescent="0.2">
      <c r="A42076" s="1">
        <v>43028</v>
      </c>
      <c r="B42076">
        <v>4</v>
      </c>
      <c r="C42076">
        <v>0.98124999999999996</v>
      </c>
      <c r="D42076">
        <v>-76.644999999999996</v>
      </c>
      <c r="E42076" s="6" t="s">
        <v>6</v>
      </c>
    </row>
    <row r="42077" spans="1:5" ht="14.1" customHeight="1" x14ac:dyDescent="0.2">
      <c r="A42077" s="1">
        <v>43028</v>
      </c>
      <c r="B42077">
        <v>5</v>
      </c>
      <c r="C42077">
        <v>0.97143000000000002</v>
      </c>
      <c r="D42077">
        <v>-124.185</v>
      </c>
      <c r="E42077" s="6" t="s">
        <v>6</v>
      </c>
    </row>
    <row r="42078" spans="1:5" ht="14.1" customHeight="1" x14ac:dyDescent="0.2">
      <c r="A42078" s="1">
        <v>43028</v>
      </c>
      <c r="B42078">
        <v>6</v>
      </c>
      <c r="C42078">
        <v>0.96389000000000002</v>
      </c>
      <c r="D42078">
        <v>-173.45500000000001</v>
      </c>
      <c r="E42078" s="6" t="s">
        <v>6</v>
      </c>
    </row>
    <row r="42079" spans="1:5" ht="14.1" customHeight="1" x14ac:dyDescent="0.2">
      <c r="A42079" s="1">
        <v>43028</v>
      </c>
      <c r="B42079">
        <v>7</v>
      </c>
      <c r="C42079">
        <v>0.98243000000000003</v>
      </c>
      <c r="D42079">
        <v>-88.700999999999993</v>
      </c>
      <c r="E42079" s="6" t="s">
        <v>6</v>
      </c>
    </row>
    <row r="42080" spans="1:5" ht="14.1" customHeight="1" x14ac:dyDescent="0.2">
      <c r="A42080" s="1">
        <v>43028</v>
      </c>
      <c r="B42080">
        <v>8</v>
      </c>
      <c r="C42080">
        <v>0.96135999999999999</v>
      </c>
      <c r="D42080">
        <v>-199.047</v>
      </c>
      <c r="E42080" s="6" t="s">
        <v>6</v>
      </c>
    </row>
    <row r="42081" spans="1:5" ht="14.1" customHeight="1" x14ac:dyDescent="0.2">
      <c r="A42081" s="1">
        <v>43028</v>
      </c>
      <c r="B42081">
        <v>9</v>
      </c>
      <c r="C42081">
        <v>0.96801000000000004</v>
      </c>
      <c r="D42081">
        <v>-167.27099999999999</v>
      </c>
      <c r="E42081" s="6" t="s">
        <v>6</v>
      </c>
    </row>
    <row r="42082" spans="1:5" ht="14.1" customHeight="1" x14ac:dyDescent="0.2">
      <c r="A42082" s="1">
        <v>43028</v>
      </c>
      <c r="B42082">
        <v>10</v>
      </c>
      <c r="C42082">
        <v>0.98019999999999996</v>
      </c>
      <c r="D42082">
        <v>-101.878</v>
      </c>
      <c r="E42082" s="6" t="s">
        <v>6</v>
      </c>
    </row>
    <row r="42083" spans="1:5" ht="14.1" customHeight="1" x14ac:dyDescent="0.2">
      <c r="A42083" s="1">
        <v>43028</v>
      </c>
      <c r="B42083">
        <v>11</v>
      </c>
      <c r="C42083">
        <v>0.97604000000000002</v>
      </c>
      <c r="D42083">
        <v>-125.355</v>
      </c>
      <c r="E42083" s="6" t="s">
        <v>6</v>
      </c>
    </row>
    <row r="42084" spans="1:5" ht="14.1" customHeight="1" x14ac:dyDescent="0.2">
      <c r="A42084" s="1">
        <v>43028</v>
      </c>
      <c r="B42084">
        <v>12</v>
      </c>
      <c r="C42084">
        <v>0.96419999999999995</v>
      </c>
      <c r="D42084">
        <v>-191.828</v>
      </c>
      <c r="E42084" s="6" t="s">
        <v>6</v>
      </c>
    </row>
    <row r="42085" spans="1:5" ht="14.1" customHeight="1" x14ac:dyDescent="0.2">
      <c r="A42085" s="1">
        <v>43028</v>
      </c>
      <c r="B42085">
        <v>13</v>
      </c>
      <c r="C42085">
        <v>0.99211000000000005</v>
      </c>
      <c r="D42085">
        <v>-41.366999999999997</v>
      </c>
      <c r="E42085" s="6" t="s">
        <v>6</v>
      </c>
    </row>
    <row r="42086" spans="1:5" ht="14.1" customHeight="1" x14ac:dyDescent="0.2">
      <c r="A42086" s="1">
        <v>43028</v>
      </c>
      <c r="B42086">
        <v>14</v>
      </c>
      <c r="C42086">
        <v>0.98745000000000005</v>
      </c>
      <c r="D42086">
        <v>-66.191999999999993</v>
      </c>
      <c r="E42086" s="6" t="s">
        <v>6</v>
      </c>
    </row>
    <row r="42087" spans="1:5" ht="14.1" customHeight="1" x14ac:dyDescent="0.2">
      <c r="A42087" s="1">
        <v>43028</v>
      </c>
      <c r="B42087">
        <v>15</v>
      </c>
      <c r="C42087">
        <v>0.99382000000000004</v>
      </c>
      <c r="D42087">
        <v>-32.142000000000003</v>
      </c>
      <c r="E42087" s="6" t="s">
        <v>6</v>
      </c>
    </row>
    <row r="42088" spans="1:5" ht="14.1" customHeight="1" x14ac:dyDescent="0.2">
      <c r="A42088" s="1">
        <v>43028</v>
      </c>
      <c r="B42088">
        <v>16</v>
      </c>
      <c r="C42088">
        <v>0.98011999999999999</v>
      </c>
      <c r="D42088">
        <v>-104.904</v>
      </c>
      <c r="E42088" s="6" t="s">
        <v>6</v>
      </c>
    </row>
    <row r="42089" spans="1:5" ht="14.1" customHeight="1" x14ac:dyDescent="0.2">
      <c r="A42089" s="1">
        <v>43028</v>
      </c>
      <c r="B42089">
        <v>17</v>
      </c>
      <c r="C42089">
        <v>0.98140000000000005</v>
      </c>
      <c r="D42089">
        <v>-95.995999999999995</v>
      </c>
      <c r="E42089" s="6" t="s">
        <v>6</v>
      </c>
    </row>
    <row r="42090" spans="1:5" ht="14.1" customHeight="1" x14ac:dyDescent="0.2">
      <c r="A42090" s="1">
        <v>43028</v>
      </c>
      <c r="B42090">
        <v>18</v>
      </c>
      <c r="C42090">
        <v>0.99565000000000003</v>
      </c>
      <c r="D42090">
        <v>-21.92</v>
      </c>
      <c r="E42090" s="6" t="s">
        <v>6</v>
      </c>
    </row>
    <row r="42091" spans="1:5" ht="14.1" customHeight="1" x14ac:dyDescent="0.2">
      <c r="A42091" s="1">
        <v>43028</v>
      </c>
      <c r="B42091">
        <v>19</v>
      </c>
      <c r="C42091">
        <v>0.98938000000000004</v>
      </c>
      <c r="D42091">
        <v>-53.906999999999996</v>
      </c>
      <c r="E42091" s="6" t="s">
        <v>6</v>
      </c>
    </row>
    <row r="42092" spans="1:5" ht="14.1" customHeight="1" x14ac:dyDescent="0.2">
      <c r="A42092" s="1">
        <v>43028</v>
      </c>
      <c r="B42092">
        <v>20</v>
      </c>
      <c r="C42092">
        <v>0.96377999999999997</v>
      </c>
      <c r="D42092">
        <v>-185.39</v>
      </c>
      <c r="E42092" s="6" t="s">
        <v>6</v>
      </c>
    </row>
    <row r="42093" spans="1:5" ht="14.1" customHeight="1" x14ac:dyDescent="0.2">
      <c r="A42093" s="1">
        <v>43028</v>
      </c>
      <c r="B42093">
        <v>21</v>
      </c>
      <c r="C42093">
        <v>0.97911999999999999</v>
      </c>
      <c r="D42093">
        <v>-99.471000000000004</v>
      </c>
      <c r="E42093" s="6" t="s">
        <v>6</v>
      </c>
    </row>
    <row r="42094" spans="1:5" ht="14.1" customHeight="1" x14ac:dyDescent="0.2">
      <c r="A42094" s="1">
        <v>43028</v>
      </c>
      <c r="B42094">
        <v>22</v>
      </c>
      <c r="C42094">
        <v>0.99697999999999998</v>
      </c>
      <c r="D42094">
        <v>-13.592000000000001</v>
      </c>
      <c r="E42094" s="6" t="s">
        <v>6</v>
      </c>
    </row>
    <row r="42095" spans="1:5" ht="14.1" customHeight="1" x14ac:dyDescent="0.2">
      <c r="A42095" s="1">
        <v>43028</v>
      </c>
      <c r="B42095">
        <v>23</v>
      </c>
      <c r="C42095">
        <v>0.99458999999999997</v>
      </c>
      <c r="D42095">
        <v>-22.780999999999999</v>
      </c>
      <c r="E42095" s="6" t="s">
        <v>6</v>
      </c>
    </row>
    <row r="42096" spans="1:5" ht="14.1" customHeight="1" x14ac:dyDescent="0.2">
      <c r="A42096" s="1">
        <v>43028</v>
      </c>
      <c r="B42096">
        <v>24</v>
      </c>
      <c r="C42096">
        <v>1.00153</v>
      </c>
      <c r="D42096">
        <v>6.0140000000000002</v>
      </c>
      <c r="E42096" s="6" t="s">
        <v>6</v>
      </c>
    </row>
    <row r="42097" spans="1:5" ht="14.1" customHeight="1" x14ac:dyDescent="0.2">
      <c r="A42097" s="1">
        <v>43029</v>
      </c>
      <c r="B42097">
        <v>1</v>
      </c>
      <c r="C42097">
        <v>1.0014400000000001</v>
      </c>
      <c r="D42097">
        <v>5.5090000000000003</v>
      </c>
      <c r="E42097" s="6" t="s">
        <v>6</v>
      </c>
    </row>
    <row r="42098" spans="1:5" ht="14.1" customHeight="1" x14ac:dyDescent="0.2">
      <c r="A42098" s="1">
        <v>43029</v>
      </c>
      <c r="B42098">
        <v>2</v>
      </c>
      <c r="C42098">
        <v>0.99653999999999998</v>
      </c>
      <c r="D42098">
        <v>-12.962</v>
      </c>
      <c r="E42098" s="6" t="s">
        <v>6</v>
      </c>
    </row>
    <row r="42099" spans="1:5" ht="14.1" customHeight="1" x14ac:dyDescent="0.2">
      <c r="A42099" s="1">
        <v>43029</v>
      </c>
      <c r="B42099">
        <v>3</v>
      </c>
      <c r="C42099">
        <v>0.98121000000000003</v>
      </c>
      <c r="D42099">
        <v>-71.17</v>
      </c>
      <c r="E42099" s="6" t="s">
        <v>6</v>
      </c>
    </row>
    <row r="42100" spans="1:5" ht="14.1" customHeight="1" x14ac:dyDescent="0.2">
      <c r="A42100" s="1">
        <v>43029</v>
      </c>
      <c r="B42100">
        <v>4</v>
      </c>
      <c r="C42100">
        <v>0.97028999999999999</v>
      </c>
      <c r="D42100">
        <v>-114.601</v>
      </c>
      <c r="E42100" s="6" t="s">
        <v>6</v>
      </c>
    </row>
    <row r="42101" spans="1:5" ht="14.1" customHeight="1" x14ac:dyDescent="0.2">
      <c r="A42101" s="1">
        <v>43029</v>
      </c>
      <c r="B42101">
        <v>5</v>
      </c>
      <c r="C42101">
        <v>0.95826</v>
      </c>
      <c r="D42101">
        <v>-167.399</v>
      </c>
      <c r="E42101" s="6" t="s">
        <v>6</v>
      </c>
    </row>
    <row r="42102" spans="1:5" ht="14.1" customHeight="1" x14ac:dyDescent="0.2">
      <c r="A42102" s="1">
        <v>43029</v>
      </c>
      <c r="B42102">
        <v>6</v>
      </c>
      <c r="C42102">
        <v>0.95648999999999995</v>
      </c>
      <c r="D42102">
        <v>-181.25399999999999</v>
      </c>
      <c r="E42102" s="6" t="s">
        <v>6</v>
      </c>
    </row>
    <row r="42103" spans="1:5" ht="14.1" customHeight="1" x14ac:dyDescent="0.2">
      <c r="A42103" s="1">
        <v>43029</v>
      </c>
      <c r="B42103">
        <v>7</v>
      </c>
      <c r="C42103">
        <v>0.96862999999999999</v>
      </c>
      <c r="D42103">
        <v>-136.047</v>
      </c>
      <c r="E42103" s="6" t="s">
        <v>6</v>
      </c>
    </row>
    <row r="42104" spans="1:5" ht="14.1" customHeight="1" x14ac:dyDescent="0.2">
      <c r="A42104" s="1">
        <v>43029</v>
      </c>
      <c r="B42104">
        <v>8</v>
      </c>
      <c r="C42104">
        <v>0.98692000000000002</v>
      </c>
      <c r="D42104">
        <v>-56.332000000000001</v>
      </c>
      <c r="E42104" s="6" t="s">
        <v>6</v>
      </c>
    </row>
    <row r="42105" spans="1:5" ht="14.1" customHeight="1" x14ac:dyDescent="0.2">
      <c r="A42105" s="1">
        <v>43029</v>
      </c>
      <c r="B42105">
        <v>9</v>
      </c>
      <c r="C42105">
        <v>1.00213</v>
      </c>
      <c r="D42105">
        <v>9.3360000000000003</v>
      </c>
      <c r="E42105" s="6" t="s">
        <v>6</v>
      </c>
    </row>
    <row r="42106" spans="1:5" ht="14.1" customHeight="1" x14ac:dyDescent="0.2">
      <c r="A42106" s="1">
        <v>43029</v>
      </c>
      <c r="B42106">
        <v>10</v>
      </c>
      <c r="C42106">
        <v>0.99500999999999995</v>
      </c>
      <c r="D42106">
        <v>-22.581</v>
      </c>
      <c r="E42106" s="6" t="s">
        <v>6</v>
      </c>
    </row>
    <row r="42107" spans="1:5" ht="14.1" customHeight="1" x14ac:dyDescent="0.2">
      <c r="A42107" s="1">
        <v>43029</v>
      </c>
      <c r="B42107">
        <v>11</v>
      </c>
      <c r="C42107">
        <v>0.98434999999999995</v>
      </c>
      <c r="D42107">
        <v>-72.039000000000001</v>
      </c>
      <c r="E42107" s="6" t="s">
        <v>6</v>
      </c>
    </row>
    <row r="42108" spans="1:5" ht="14.1" customHeight="1" x14ac:dyDescent="0.2">
      <c r="A42108" s="1">
        <v>43029</v>
      </c>
      <c r="B42108">
        <v>12</v>
      </c>
      <c r="C42108">
        <v>0.98938000000000004</v>
      </c>
      <c r="D42108">
        <v>-48.722000000000001</v>
      </c>
      <c r="E42108" s="6" t="s">
        <v>6</v>
      </c>
    </row>
    <row r="42109" spans="1:5" ht="14.1" customHeight="1" x14ac:dyDescent="0.2">
      <c r="A42109" s="1">
        <v>43029</v>
      </c>
      <c r="B42109">
        <v>13</v>
      </c>
      <c r="C42109">
        <v>0.98138000000000003</v>
      </c>
      <c r="D42109">
        <v>-86.575000000000003</v>
      </c>
      <c r="E42109" s="6" t="s">
        <v>6</v>
      </c>
    </row>
    <row r="42110" spans="1:5" ht="14.1" customHeight="1" x14ac:dyDescent="0.2">
      <c r="A42110" s="1">
        <v>43029</v>
      </c>
      <c r="B42110">
        <v>14</v>
      </c>
      <c r="C42110">
        <v>0.97275</v>
      </c>
      <c r="D42110">
        <v>-126.914</v>
      </c>
      <c r="E42110" s="6" t="s">
        <v>6</v>
      </c>
    </row>
    <row r="42111" spans="1:5" ht="14.1" customHeight="1" x14ac:dyDescent="0.2">
      <c r="A42111" s="1">
        <v>43029</v>
      </c>
      <c r="B42111">
        <v>15</v>
      </c>
      <c r="C42111">
        <v>0.98526000000000002</v>
      </c>
      <c r="D42111">
        <v>-67.343999999999994</v>
      </c>
      <c r="E42111" s="6" t="s">
        <v>6</v>
      </c>
    </row>
    <row r="42112" spans="1:5" ht="14.1" customHeight="1" x14ac:dyDescent="0.2">
      <c r="A42112" s="1">
        <v>43029</v>
      </c>
      <c r="B42112">
        <v>16</v>
      </c>
      <c r="C42112">
        <v>1.01294</v>
      </c>
      <c r="D42112">
        <v>56.884999999999998</v>
      </c>
      <c r="E42112" s="6" t="s">
        <v>6</v>
      </c>
    </row>
    <row r="42113" spans="1:5" ht="14.1" customHeight="1" x14ac:dyDescent="0.2">
      <c r="A42113" s="1">
        <v>43029</v>
      </c>
      <c r="B42113">
        <v>17</v>
      </c>
      <c r="C42113">
        <v>0.98431999999999997</v>
      </c>
      <c r="D42113">
        <v>-70.86</v>
      </c>
      <c r="E42113" s="6" t="s">
        <v>6</v>
      </c>
    </row>
    <row r="42114" spans="1:5" ht="14.1" customHeight="1" x14ac:dyDescent="0.2">
      <c r="A42114" s="1">
        <v>43029</v>
      </c>
      <c r="B42114">
        <v>18</v>
      </c>
      <c r="C42114">
        <v>0.98941999999999997</v>
      </c>
      <c r="D42114">
        <v>-47.935000000000002</v>
      </c>
      <c r="E42114" s="6" t="s">
        <v>6</v>
      </c>
    </row>
    <row r="42115" spans="1:5" ht="14.1" customHeight="1" x14ac:dyDescent="0.2">
      <c r="A42115" s="1">
        <v>43029</v>
      </c>
      <c r="B42115">
        <v>19</v>
      </c>
      <c r="C42115">
        <v>0.97555999999999998</v>
      </c>
      <c r="D42115">
        <v>-113.821</v>
      </c>
      <c r="E42115" s="6" t="s">
        <v>6</v>
      </c>
    </row>
    <row r="42116" spans="1:5" ht="14.1" customHeight="1" x14ac:dyDescent="0.2">
      <c r="A42116" s="1">
        <v>43029</v>
      </c>
      <c r="B42116">
        <v>20</v>
      </c>
      <c r="C42116">
        <v>0.99112</v>
      </c>
      <c r="D42116">
        <v>-39.720999999999997</v>
      </c>
      <c r="E42116" s="6" t="s">
        <v>6</v>
      </c>
    </row>
    <row r="42117" spans="1:5" ht="14.1" customHeight="1" x14ac:dyDescent="0.2">
      <c r="A42117" s="1">
        <v>43029</v>
      </c>
      <c r="B42117">
        <v>21</v>
      </c>
      <c r="C42117">
        <v>0.99280999999999997</v>
      </c>
      <c r="D42117">
        <v>-30.992999999999999</v>
      </c>
      <c r="E42117" s="6" t="s">
        <v>6</v>
      </c>
    </row>
    <row r="42118" spans="1:5" ht="14.1" customHeight="1" x14ac:dyDescent="0.2">
      <c r="A42118" s="1">
        <v>43029</v>
      </c>
      <c r="B42118">
        <v>22</v>
      </c>
      <c r="C42118">
        <v>0.98948000000000003</v>
      </c>
      <c r="D42118">
        <v>-43.539000000000001</v>
      </c>
      <c r="E42118" s="6" t="s">
        <v>6</v>
      </c>
    </row>
    <row r="42119" spans="1:5" ht="14.1" customHeight="1" x14ac:dyDescent="0.2">
      <c r="A42119" s="1">
        <v>43029</v>
      </c>
      <c r="B42119">
        <v>23</v>
      </c>
      <c r="C42119">
        <v>0.98446</v>
      </c>
      <c r="D42119">
        <v>-61.518999999999998</v>
      </c>
      <c r="E42119" s="6" t="s">
        <v>6</v>
      </c>
    </row>
    <row r="42120" spans="1:5" ht="14.1" customHeight="1" x14ac:dyDescent="0.2">
      <c r="A42120" s="1">
        <v>43029</v>
      </c>
      <c r="B42120">
        <v>24</v>
      </c>
      <c r="C42120">
        <v>0.98338999999999999</v>
      </c>
      <c r="D42120">
        <v>-62.747999999999998</v>
      </c>
      <c r="E42120" s="6" t="s">
        <v>6</v>
      </c>
    </row>
    <row r="42121" spans="1:5" ht="14.1" customHeight="1" x14ac:dyDescent="0.2">
      <c r="A42121" s="1">
        <v>43030</v>
      </c>
      <c r="B42121">
        <v>1</v>
      </c>
      <c r="C42121">
        <v>0.98260999999999998</v>
      </c>
      <c r="D42121">
        <v>-64.075999999999993</v>
      </c>
      <c r="E42121" s="6" t="s">
        <v>6</v>
      </c>
    </row>
    <row r="42122" spans="1:5" ht="14.1" customHeight="1" x14ac:dyDescent="0.2">
      <c r="A42122" s="1">
        <v>43030</v>
      </c>
      <c r="B42122">
        <v>2</v>
      </c>
      <c r="C42122">
        <v>0.97257000000000005</v>
      </c>
      <c r="D42122">
        <v>-99.245999999999995</v>
      </c>
      <c r="E42122" s="6" t="s">
        <v>6</v>
      </c>
    </row>
    <row r="42123" spans="1:5" ht="14.1" customHeight="1" x14ac:dyDescent="0.2">
      <c r="A42123" s="1">
        <v>43030</v>
      </c>
      <c r="B42123">
        <v>3</v>
      </c>
      <c r="C42123">
        <v>0.97824</v>
      </c>
      <c r="D42123">
        <v>-77.033000000000001</v>
      </c>
      <c r="E42123" s="6" t="s">
        <v>6</v>
      </c>
    </row>
    <row r="42124" spans="1:5" ht="14.1" customHeight="1" x14ac:dyDescent="0.2">
      <c r="A42124" s="1">
        <v>43030</v>
      </c>
      <c r="B42124">
        <v>4</v>
      </c>
      <c r="C42124">
        <v>0.97829999999999995</v>
      </c>
      <c r="D42124">
        <v>-76.569000000000003</v>
      </c>
      <c r="E42124" s="6" t="s">
        <v>6</v>
      </c>
    </row>
    <row r="42125" spans="1:5" ht="14.1" customHeight="1" x14ac:dyDescent="0.2">
      <c r="A42125" s="1">
        <v>43030</v>
      </c>
      <c r="B42125">
        <v>5</v>
      </c>
      <c r="C42125">
        <v>0.96841999999999995</v>
      </c>
      <c r="D42125">
        <v>-115.083</v>
      </c>
      <c r="E42125" s="6" t="s">
        <v>6</v>
      </c>
    </row>
    <row r="42126" spans="1:5" ht="14.1" customHeight="1" x14ac:dyDescent="0.2">
      <c r="A42126" s="1">
        <v>43030</v>
      </c>
      <c r="B42126">
        <v>6</v>
      </c>
      <c r="C42126">
        <v>0.96902999999999995</v>
      </c>
      <c r="D42126">
        <v>-115.875</v>
      </c>
      <c r="E42126" s="6" t="s">
        <v>6</v>
      </c>
    </row>
    <row r="42127" spans="1:5" ht="14.1" customHeight="1" x14ac:dyDescent="0.2">
      <c r="A42127" s="1">
        <v>43030</v>
      </c>
      <c r="B42127">
        <v>7</v>
      </c>
      <c r="C42127">
        <v>0.96845999999999999</v>
      </c>
      <c r="D42127">
        <v>-123.247</v>
      </c>
      <c r="E42127" s="6" t="s">
        <v>6</v>
      </c>
    </row>
    <row r="42128" spans="1:5" ht="14.1" customHeight="1" x14ac:dyDescent="0.2">
      <c r="A42128" s="1">
        <v>43030</v>
      </c>
      <c r="B42128">
        <v>8</v>
      </c>
      <c r="C42128">
        <v>0.95155999999999996</v>
      </c>
      <c r="D42128">
        <v>-199.99100000000001</v>
      </c>
      <c r="E42128" s="6" t="s">
        <v>6</v>
      </c>
    </row>
    <row r="42129" spans="1:5" ht="14.1" customHeight="1" x14ac:dyDescent="0.2">
      <c r="A42129" s="1">
        <v>43030</v>
      </c>
      <c r="B42129">
        <v>9</v>
      </c>
      <c r="C42129">
        <v>0.92961000000000005</v>
      </c>
      <c r="D42129">
        <v>-308.10500000000002</v>
      </c>
      <c r="E42129" s="6" t="s">
        <v>6</v>
      </c>
    </row>
    <row r="42130" spans="1:5" ht="14.1" customHeight="1" x14ac:dyDescent="0.2">
      <c r="A42130" s="1">
        <v>43030</v>
      </c>
      <c r="B42130">
        <v>10</v>
      </c>
      <c r="C42130">
        <v>0.99472000000000005</v>
      </c>
      <c r="D42130">
        <v>-22.417000000000002</v>
      </c>
      <c r="E42130" s="6" t="s">
        <v>6</v>
      </c>
    </row>
    <row r="42131" spans="1:5" ht="14.1" customHeight="1" x14ac:dyDescent="0.2">
      <c r="A42131" s="1">
        <v>43030</v>
      </c>
      <c r="B42131">
        <v>11</v>
      </c>
      <c r="C42131">
        <v>0.99587999999999999</v>
      </c>
      <c r="D42131">
        <v>-17.966000000000001</v>
      </c>
      <c r="E42131" s="6" t="s">
        <v>6</v>
      </c>
    </row>
    <row r="42132" spans="1:5" ht="14.1" customHeight="1" x14ac:dyDescent="0.2">
      <c r="A42132" s="1">
        <v>43030</v>
      </c>
      <c r="B42132">
        <v>12</v>
      </c>
      <c r="C42132">
        <v>0.99224999999999997</v>
      </c>
      <c r="D42132">
        <v>-34.396999999999998</v>
      </c>
      <c r="E42132" s="6" t="s">
        <v>6</v>
      </c>
    </row>
    <row r="42133" spans="1:5" ht="14.1" customHeight="1" x14ac:dyDescent="0.2">
      <c r="A42133" s="1">
        <v>43030</v>
      </c>
      <c r="B42133">
        <v>13</v>
      </c>
      <c r="C42133">
        <v>1.02193</v>
      </c>
      <c r="D42133">
        <v>96.680999999999997</v>
      </c>
      <c r="E42133" s="6" t="s">
        <v>6</v>
      </c>
    </row>
    <row r="42134" spans="1:5" ht="14.1" customHeight="1" x14ac:dyDescent="0.2">
      <c r="A42134" s="1">
        <v>43030</v>
      </c>
      <c r="B42134">
        <v>14</v>
      </c>
      <c r="C42134">
        <v>1.0095799999999999</v>
      </c>
      <c r="D42134">
        <v>43.518999999999998</v>
      </c>
      <c r="E42134" s="6" t="s">
        <v>6</v>
      </c>
    </row>
    <row r="42135" spans="1:5" ht="14.1" customHeight="1" x14ac:dyDescent="0.2">
      <c r="A42135" s="1">
        <v>43030</v>
      </c>
      <c r="B42135">
        <v>15</v>
      </c>
      <c r="C42135">
        <v>0.99643000000000004</v>
      </c>
      <c r="D42135">
        <v>-16.359000000000002</v>
      </c>
      <c r="E42135" s="6" t="s">
        <v>6</v>
      </c>
    </row>
    <row r="42136" spans="1:5" ht="14.1" customHeight="1" x14ac:dyDescent="0.2">
      <c r="A42136" s="1">
        <v>43030</v>
      </c>
      <c r="B42136">
        <v>16</v>
      </c>
      <c r="C42136">
        <v>1.02427</v>
      </c>
      <c r="D42136">
        <v>110.313</v>
      </c>
      <c r="E42136" s="6" t="s">
        <v>6</v>
      </c>
    </row>
    <row r="42137" spans="1:5" ht="14.1" customHeight="1" x14ac:dyDescent="0.2">
      <c r="A42137" s="1">
        <v>43030</v>
      </c>
      <c r="B42137">
        <v>17</v>
      </c>
      <c r="C42137">
        <v>1.0121100000000001</v>
      </c>
      <c r="D42137">
        <v>54.936999999999998</v>
      </c>
      <c r="E42137" s="6" t="s">
        <v>6</v>
      </c>
    </row>
    <row r="42138" spans="1:5" ht="14.1" customHeight="1" x14ac:dyDescent="0.2">
      <c r="A42138" s="1">
        <v>43030</v>
      </c>
      <c r="B42138">
        <v>18</v>
      </c>
      <c r="C42138">
        <v>1.0126200000000001</v>
      </c>
      <c r="D42138">
        <v>58.811</v>
      </c>
      <c r="E42138" s="6" t="s">
        <v>6</v>
      </c>
    </row>
    <row r="42139" spans="1:5" ht="14.1" customHeight="1" x14ac:dyDescent="0.2">
      <c r="A42139" s="1">
        <v>43030</v>
      </c>
      <c r="B42139">
        <v>19</v>
      </c>
      <c r="C42139">
        <v>0.98392000000000002</v>
      </c>
      <c r="D42139">
        <v>-79.004999999999995</v>
      </c>
      <c r="E42139" s="6" t="s">
        <v>6</v>
      </c>
    </row>
    <row r="42140" spans="1:5" ht="14.1" customHeight="1" x14ac:dyDescent="0.2">
      <c r="A42140" s="1">
        <v>43030</v>
      </c>
      <c r="B42140">
        <v>20</v>
      </c>
      <c r="C42140">
        <v>0.98055000000000003</v>
      </c>
      <c r="D42140">
        <v>-94.622</v>
      </c>
      <c r="E42140" s="6" t="s">
        <v>6</v>
      </c>
    </row>
    <row r="42141" spans="1:5" ht="14.1" customHeight="1" x14ac:dyDescent="0.2">
      <c r="A42141" s="1">
        <v>43030</v>
      </c>
      <c r="B42141">
        <v>21</v>
      </c>
      <c r="C42141">
        <v>0.98438000000000003</v>
      </c>
      <c r="D42141">
        <v>-71.745999999999995</v>
      </c>
      <c r="E42141" s="6" t="s">
        <v>6</v>
      </c>
    </row>
    <row r="42142" spans="1:5" ht="14.1" customHeight="1" x14ac:dyDescent="0.2">
      <c r="A42142" s="1">
        <v>43030</v>
      </c>
      <c r="B42142">
        <v>22</v>
      </c>
      <c r="C42142">
        <v>0.96828000000000003</v>
      </c>
      <c r="D42142">
        <v>-142.876</v>
      </c>
      <c r="E42142" s="6" t="s">
        <v>6</v>
      </c>
    </row>
    <row r="42143" spans="1:5" ht="14.1" customHeight="1" x14ac:dyDescent="0.2">
      <c r="A42143" s="1">
        <v>43030</v>
      </c>
      <c r="B42143">
        <v>23</v>
      </c>
      <c r="C42143">
        <v>1.0077199999999999</v>
      </c>
      <c r="D42143">
        <v>31.827999999999999</v>
      </c>
      <c r="E42143" s="6" t="s">
        <v>6</v>
      </c>
    </row>
    <row r="42144" spans="1:5" ht="14.1" customHeight="1" x14ac:dyDescent="0.2">
      <c r="A42144" s="1">
        <v>43030</v>
      </c>
      <c r="B42144">
        <v>24</v>
      </c>
      <c r="C42144">
        <v>0.99858000000000002</v>
      </c>
      <c r="D42144">
        <v>-5.7140000000000004</v>
      </c>
      <c r="E42144" s="6" t="s">
        <v>6</v>
      </c>
    </row>
    <row r="42145" spans="1:5" ht="14.1" customHeight="1" x14ac:dyDescent="0.2">
      <c r="A42145" s="1">
        <v>43031</v>
      </c>
      <c r="B42145">
        <v>1</v>
      </c>
      <c r="C42145">
        <v>1.0025200000000001</v>
      </c>
      <c r="D42145">
        <v>9.6029999999999998</v>
      </c>
      <c r="E42145" s="6" t="s">
        <v>6</v>
      </c>
    </row>
    <row r="42146" spans="1:5" ht="14.1" customHeight="1" x14ac:dyDescent="0.2">
      <c r="A42146" s="1">
        <v>43031</v>
      </c>
      <c r="B42146">
        <v>2</v>
      </c>
      <c r="C42146">
        <v>0.99804999999999999</v>
      </c>
      <c r="D42146">
        <v>-7.5910000000000002</v>
      </c>
      <c r="E42146" s="6" t="s">
        <v>6</v>
      </c>
    </row>
    <row r="42147" spans="1:5" ht="14.1" customHeight="1" x14ac:dyDescent="0.2">
      <c r="A42147" s="1">
        <v>43031</v>
      </c>
      <c r="B42147">
        <v>3</v>
      </c>
      <c r="C42147">
        <v>0.99267000000000005</v>
      </c>
      <c r="D42147">
        <v>-27.512</v>
      </c>
      <c r="E42147" s="6" t="s">
        <v>6</v>
      </c>
    </row>
    <row r="42148" spans="1:5" ht="14.1" customHeight="1" x14ac:dyDescent="0.2">
      <c r="A42148" s="1">
        <v>43031</v>
      </c>
      <c r="B42148">
        <v>4</v>
      </c>
      <c r="C42148">
        <v>0.98148000000000002</v>
      </c>
      <c r="D42148">
        <v>-71.846999999999994</v>
      </c>
      <c r="E42148" s="6" t="s">
        <v>6</v>
      </c>
    </row>
    <row r="42149" spans="1:5" ht="14.1" customHeight="1" x14ac:dyDescent="0.2">
      <c r="A42149" s="1">
        <v>43031</v>
      </c>
      <c r="B42149">
        <v>5</v>
      </c>
      <c r="C42149">
        <v>0.96784999999999999</v>
      </c>
      <c r="D42149">
        <v>-134.22999999999999</v>
      </c>
      <c r="E42149" s="6" t="s">
        <v>6</v>
      </c>
    </row>
    <row r="42150" spans="1:5" ht="14.1" customHeight="1" x14ac:dyDescent="0.2">
      <c r="A42150" s="1">
        <v>43031</v>
      </c>
      <c r="B42150">
        <v>6</v>
      </c>
      <c r="C42150">
        <v>0.98346999999999996</v>
      </c>
      <c r="D42150">
        <v>-76.150999999999996</v>
      </c>
      <c r="E42150" s="6" t="s">
        <v>6</v>
      </c>
    </row>
    <row r="42151" spans="1:5" ht="14.1" customHeight="1" x14ac:dyDescent="0.2">
      <c r="A42151" s="1">
        <v>43031</v>
      </c>
      <c r="B42151">
        <v>7</v>
      </c>
      <c r="C42151">
        <v>0.99050000000000005</v>
      </c>
      <c r="D42151">
        <v>-47.280999999999999</v>
      </c>
      <c r="E42151" s="6" t="s">
        <v>6</v>
      </c>
    </row>
    <row r="42152" spans="1:5" ht="14.1" customHeight="1" x14ac:dyDescent="0.2">
      <c r="A42152" s="1">
        <v>43031</v>
      </c>
      <c r="B42152">
        <v>8</v>
      </c>
      <c r="C42152">
        <v>0.96867999999999999</v>
      </c>
      <c r="D42152">
        <v>-158.773</v>
      </c>
      <c r="E42152" s="6" t="s">
        <v>6</v>
      </c>
    </row>
    <row r="42153" spans="1:5" ht="14.1" customHeight="1" x14ac:dyDescent="0.2">
      <c r="A42153" s="1">
        <v>43031</v>
      </c>
      <c r="B42153">
        <v>9</v>
      </c>
      <c r="C42153">
        <v>0.96631999999999996</v>
      </c>
      <c r="D42153">
        <v>-175.00200000000001</v>
      </c>
      <c r="E42153" s="6" t="s">
        <v>6</v>
      </c>
    </row>
    <row r="42154" spans="1:5" ht="14.1" customHeight="1" x14ac:dyDescent="0.2">
      <c r="A42154" s="1">
        <v>43031</v>
      </c>
      <c r="B42154">
        <v>10</v>
      </c>
      <c r="C42154">
        <v>0.98487000000000002</v>
      </c>
      <c r="D42154">
        <v>-79.453000000000003</v>
      </c>
      <c r="E42154" s="6" t="s">
        <v>6</v>
      </c>
    </row>
    <row r="42155" spans="1:5" ht="14.1" customHeight="1" x14ac:dyDescent="0.2">
      <c r="A42155" s="1">
        <v>43031</v>
      </c>
      <c r="B42155">
        <v>11</v>
      </c>
      <c r="C42155">
        <v>0.99178999999999995</v>
      </c>
      <c r="D42155">
        <v>-43.905999999999999</v>
      </c>
      <c r="E42155" s="6" t="s">
        <v>6</v>
      </c>
    </row>
    <row r="42156" spans="1:5" ht="14.1" customHeight="1" x14ac:dyDescent="0.2">
      <c r="A42156" s="1">
        <v>43031</v>
      </c>
      <c r="B42156">
        <v>12</v>
      </c>
      <c r="C42156">
        <v>0.99378</v>
      </c>
      <c r="D42156">
        <v>-33.156999999999996</v>
      </c>
      <c r="E42156" s="6" t="s">
        <v>6</v>
      </c>
    </row>
    <row r="42157" spans="1:5" ht="14.1" customHeight="1" x14ac:dyDescent="0.2">
      <c r="A42157" s="1">
        <v>43031</v>
      </c>
      <c r="B42157">
        <v>13</v>
      </c>
      <c r="C42157">
        <v>0.97597</v>
      </c>
      <c r="D42157">
        <v>-132.46700000000001</v>
      </c>
      <c r="E42157" s="6" t="s">
        <v>6</v>
      </c>
    </row>
    <row r="42158" spans="1:5" ht="14.1" customHeight="1" x14ac:dyDescent="0.2">
      <c r="A42158" s="1">
        <v>43031</v>
      </c>
      <c r="B42158">
        <v>14</v>
      </c>
      <c r="C42158">
        <v>0.99836999999999998</v>
      </c>
      <c r="D42158">
        <v>-8.6560000000000006</v>
      </c>
      <c r="E42158" s="6" t="s">
        <v>6</v>
      </c>
    </row>
    <row r="42159" spans="1:5" ht="14.1" customHeight="1" x14ac:dyDescent="0.2">
      <c r="A42159" s="1">
        <v>43031</v>
      </c>
      <c r="B42159">
        <v>15</v>
      </c>
      <c r="C42159">
        <v>0.99090999999999996</v>
      </c>
      <c r="D42159">
        <v>-47.631999999999998</v>
      </c>
      <c r="E42159" s="6" t="s">
        <v>6</v>
      </c>
    </row>
    <row r="42160" spans="1:5" ht="14.1" customHeight="1" x14ac:dyDescent="0.2">
      <c r="A42160" s="1">
        <v>43031</v>
      </c>
      <c r="B42160">
        <v>16</v>
      </c>
      <c r="C42160">
        <v>0.96413000000000004</v>
      </c>
      <c r="D42160">
        <v>-190.142</v>
      </c>
      <c r="E42160" s="6" t="s">
        <v>6</v>
      </c>
    </row>
    <row r="42161" spans="1:5" ht="14.1" customHeight="1" x14ac:dyDescent="0.2">
      <c r="A42161" s="1">
        <v>43031</v>
      </c>
      <c r="B42161">
        <v>17</v>
      </c>
      <c r="C42161">
        <v>0.97318000000000005</v>
      </c>
      <c r="D42161">
        <v>-141.76499999999999</v>
      </c>
      <c r="E42161" s="6" t="s">
        <v>6</v>
      </c>
    </row>
    <row r="42162" spans="1:5" ht="14.1" customHeight="1" x14ac:dyDescent="0.2">
      <c r="A42162" s="1">
        <v>43031</v>
      </c>
      <c r="B42162">
        <v>18</v>
      </c>
      <c r="C42162">
        <v>0.97533000000000003</v>
      </c>
      <c r="D42162">
        <v>-132.90299999999999</v>
      </c>
      <c r="E42162" s="6" t="s">
        <v>6</v>
      </c>
    </row>
    <row r="42163" spans="1:5" ht="14.1" customHeight="1" x14ac:dyDescent="0.2">
      <c r="A42163" s="1">
        <v>43031</v>
      </c>
      <c r="B42163">
        <v>19</v>
      </c>
      <c r="C42163">
        <v>0.97272000000000003</v>
      </c>
      <c r="D42163">
        <v>-149.79599999999999</v>
      </c>
      <c r="E42163" s="6" t="s">
        <v>6</v>
      </c>
    </row>
    <row r="42164" spans="1:5" ht="14.1" customHeight="1" x14ac:dyDescent="0.2">
      <c r="A42164" s="1">
        <v>43031</v>
      </c>
      <c r="B42164">
        <v>20</v>
      </c>
      <c r="C42164">
        <v>1.0054399999999999</v>
      </c>
      <c r="D42164">
        <v>28.155000000000001</v>
      </c>
      <c r="E42164" s="6" t="s">
        <v>6</v>
      </c>
    </row>
    <row r="42165" spans="1:5" ht="14.1" customHeight="1" x14ac:dyDescent="0.2">
      <c r="A42165" s="1">
        <v>43031</v>
      </c>
      <c r="B42165">
        <v>21</v>
      </c>
      <c r="C42165">
        <v>0.99099999999999999</v>
      </c>
      <c r="D42165">
        <v>-44.686999999999998</v>
      </c>
      <c r="E42165" s="6" t="s">
        <v>6</v>
      </c>
    </row>
    <row r="42166" spans="1:5" ht="14.1" customHeight="1" x14ac:dyDescent="0.2">
      <c r="A42166" s="1">
        <v>43031</v>
      </c>
      <c r="B42166">
        <v>22</v>
      </c>
      <c r="C42166">
        <v>1.0003500000000001</v>
      </c>
      <c r="D42166">
        <v>1.6359999999999999</v>
      </c>
      <c r="E42166" s="6" t="s">
        <v>6</v>
      </c>
    </row>
    <row r="42167" spans="1:5" ht="14.1" customHeight="1" x14ac:dyDescent="0.2">
      <c r="A42167" s="1">
        <v>43031</v>
      </c>
      <c r="B42167">
        <v>23</v>
      </c>
      <c r="C42167">
        <v>1.00223</v>
      </c>
      <c r="D42167">
        <v>9.734</v>
      </c>
      <c r="E42167" s="6" t="s">
        <v>6</v>
      </c>
    </row>
    <row r="42168" spans="1:5" ht="14.1" customHeight="1" x14ac:dyDescent="0.2">
      <c r="A42168" s="1">
        <v>43031</v>
      </c>
      <c r="B42168">
        <v>24</v>
      </c>
      <c r="C42168">
        <v>1.00844</v>
      </c>
      <c r="D42168">
        <v>34.938000000000002</v>
      </c>
      <c r="E42168" s="6" t="s">
        <v>6</v>
      </c>
    </row>
    <row r="42169" spans="1:5" ht="14.1" customHeight="1" x14ac:dyDescent="0.2">
      <c r="A42169" s="1">
        <v>43032</v>
      </c>
      <c r="B42169">
        <v>1</v>
      </c>
      <c r="C42169">
        <v>0.98634999999999995</v>
      </c>
      <c r="D42169">
        <v>-55.420999999999999</v>
      </c>
      <c r="E42169" s="6" t="s">
        <v>6</v>
      </c>
    </row>
    <row r="42170" spans="1:5" ht="14.1" customHeight="1" x14ac:dyDescent="0.2">
      <c r="A42170" s="1">
        <v>43032</v>
      </c>
      <c r="B42170">
        <v>2</v>
      </c>
      <c r="C42170">
        <v>0.97484000000000004</v>
      </c>
      <c r="D42170">
        <v>-101.873</v>
      </c>
      <c r="E42170" s="6" t="s">
        <v>6</v>
      </c>
    </row>
    <row r="42171" spans="1:5" ht="14.1" customHeight="1" x14ac:dyDescent="0.2">
      <c r="A42171" s="1">
        <v>43032</v>
      </c>
      <c r="B42171">
        <v>3</v>
      </c>
      <c r="C42171">
        <v>0.98011999999999999</v>
      </c>
      <c r="D42171">
        <v>-79.668999999999997</v>
      </c>
      <c r="E42171" s="6" t="s">
        <v>6</v>
      </c>
    </row>
    <row r="42172" spans="1:5" ht="14.1" customHeight="1" x14ac:dyDescent="0.2">
      <c r="A42172" s="1">
        <v>43032</v>
      </c>
      <c r="B42172">
        <v>4</v>
      </c>
      <c r="C42172">
        <v>0.96762000000000004</v>
      </c>
      <c r="D42172">
        <v>-133.13999999999999</v>
      </c>
      <c r="E42172" s="6" t="s">
        <v>6</v>
      </c>
    </row>
    <row r="42173" spans="1:5" ht="14.1" customHeight="1" x14ac:dyDescent="0.2">
      <c r="A42173" s="1">
        <v>43032</v>
      </c>
      <c r="B42173">
        <v>5</v>
      </c>
      <c r="C42173">
        <v>0.96179000000000003</v>
      </c>
      <c r="D42173">
        <v>-166.892</v>
      </c>
      <c r="E42173" s="6" t="s">
        <v>6</v>
      </c>
    </row>
    <row r="42174" spans="1:5" ht="14.1" customHeight="1" x14ac:dyDescent="0.2">
      <c r="A42174" s="1">
        <v>43032</v>
      </c>
      <c r="B42174">
        <v>6</v>
      </c>
      <c r="C42174">
        <v>0.97462000000000004</v>
      </c>
      <c r="D42174">
        <v>-121.33199999999999</v>
      </c>
      <c r="E42174" s="6" t="s">
        <v>6</v>
      </c>
    </row>
    <row r="42175" spans="1:5" ht="14.1" customHeight="1" x14ac:dyDescent="0.2">
      <c r="A42175" s="1">
        <v>43032</v>
      </c>
      <c r="B42175">
        <v>7</v>
      </c>
      <c r="C42175">
        <v>0.96758</v>
      </c>
      <c r="D42175">
        <v>-166.16399999999999</v>
      </c>
      <c r="E42175" s="6" t="s">
        <v>6</v>
      </c>
    </row>
    <row r="42176" spans="1:5" ht="14.1" customHeight="1" x14ac:dyDescent="0.2">
      <c r="A42176" s="1">
        <v>43032</v>
      </c>
      <c r="B42176">
        <v>8</v>
      </c>
      <c r="C42176">
        <v>0.97187000000000001</v>
      </c>
      <c r="D42176">
        <v>-147.464</v>
      </c>
      <c r="E42176" s="6" t="s">
        <v>6</v>
      </c>
    </row>
    <row r="42177" spans="1:5" ht="14.1" customHeight="1" x14ac:dyDescent="0.2">
      <c r="A42177" s="1">
        <v>43032</v>
      </c>
      <c r="B42177">
        <v>9</v>
      </c>
      <c r="C42177">
        <v>0.96418000000000004</v>
      </c>
      <c r="D42177">
        <v>-189.29599999999999</v>
      </c>
      <c r="E42177" s="6" t="s">
        <v>6</v>
      </c>
    </row>
    <row r="42178" spans="1:5" ht="14.1" customHeight="1" x14ac:dyDescent="0.2">
      <c r="A42178" s="1">
        <v>43032</v>
      </c>
      <c r="B42178">
        <v>10</v>
      </c>
      <c r="C42178">
        <v>0.96794999999999998</v>
      </c>
      <c r="D42178">
        <v>-168.066</v>
      </c>
      <c r="E42178" s="6" t="s">
        <v>6</v>
      </c>
    </row>
    <row r="42179" spans="1:5" ht="14.1" customHeight="1" x14ac:dyDescent="0.2">
      <c r="A42179" s="1">
        <v>43032</v>
      </c>
      <c r="B42179">
        <v>11</v>
      </c>
      <c r="C42179">
        <v>0.96948999999999996</v>
      </c>
      <c r="D42179">
        <v>-161.07300000000001</v>
      </c>
      <c r="E42179" s="6" t="s">
        <v>6</v>
      </c>
    </row>
    <row r="42180" spans="1:5" ht="14.1" customHeight="1" x14ac:dyDescent="0.2">
      <c r="A42180" s="1">
        <v>43032</v>
      </c>
      <c r="B42180">
        <v>12</v>
      </c>
      <c r="C42180">
        <v>0.97338000000000002</v>
      </c>
      <c r="D42180">
        <v>-139.589</v>
      </c>
      <c r="E42180" s="6" t="s">
        <v>6</v>
      </c>
    </row>
    <row r="42181" spans="1:5" ht="14.1" customHeight="1" x14ac:dyDescent="0.2">
      <c r="A42181" s="1">
        <v>43032</v>
      </c>
      <c r="B42181">
        <v>13</v>
      </c>
      <c r="C42181">
        <v>0.95252000000000003</v>
      </c>
      <c r="D42181">
        <v>-253.27600000000001</v>
      </c>
      <c r="E42181" s="6" t="s">
        <v>6</v>
      </c>
    </row>
    <row r="42182" spans="1:5" ht="14.1" customHeight="1" x14ac:dyDescent="0.2">
      <c r="A42182" s="1">
        <v>43032</v>
      </c>
      <c r="B42182">
        <v>14</v>
      </c>
      <c r="C42182">
        <v>0.96808000000000005</v>
      </c>
      <c r="D42182">
        <v>-166.60599999999999</v>
      </c>
      <c r="E42182" s="6" t="s">
        <v>6</v>
      </c>
    </row>
    <row r="42183" spans="1:5" ht="14.1" customHeight="1" x14ac:dyDescent="0.2">
      <c r="A42183" s="1">
        <v>43032</v>
      </c>
      <c r="B42183">
        <v>15</v>
      </c>
      <c r="C42183">
        <v>0.95347999999999999</v>
      </c>
      <c r="D42183">
        <v>-241.785</v>
      </c>
      <c r="E42183" s="6" t="s">
        <v>6</v>
      </c>
    </row>
    <row r="42184" spans="1:5" ht="14.1" customHeight="1" x14ac:dyDescent="0.2">
      <c r="A42184" s="1">
        <v>43032</v>
      </c>
      <c r="B42184">
        <v>16</v>
      </c>
      <c r="C42184">
        <v>0.97126000000000001</v>
      </c>
      <c r="D42184">
        <v>-146.61199999999999</v>
      </c>
      <c r="E42184" s="6" t="s">
        <v>6</v>
      </c>
    </row>
    <row r="42185" spans="1:5" ht="14.1" customHeight="1" x14ac:dyDescent="0.2">
      <c r="A42185" s="1">
        <v>43032</v>
      </c>
      <c r="B42185">
        <v>17</v>
      </c>
      <c r="C42185">
        <v>0.94947000000000004</v>
      </c>
      <c r="D42185">
        <v>-266.108</v>
      </c>
      <c r="E42185" s="6" t="s">
        <v>6</v>
      </c>
    </row>
    <row r="42186" spans="1:5" ht="14.1" customHeight="1" x14ac:dyDescent="0.2">
      <c r="A42186" s="1">
        <v>43032</v>
      </c>
      <c r="B42186">
        <v>18</v>
      </c>
      <c r="C42186">
        <v>0.96792999999999996</v>
      </c>
      <c r="D42186">
        <v>-167.47800000000001</v>
      </c>
      <c r="E42186" s="6" t="s">
        <v>6</v>
      </c>
    </row>
    <row r="42187" spans="1:5" ht="14.1" customHeight="1" x14ac:dyDescent="0.2">
      <c r="A42187" s="1">
        <v>43032</v>
      </c>
      <c r="B42187">
        <v>19</v>
      </c>
      <c r="C42187">
        <v>0.94442000000000004</v>
      </c>
      <c r="D42187">
        <v>-311.10000000000002</v>
      </c>
      <c r="E42187" s="6" t="s">
        <v>6</v>
      </c>
    </row>
    <row r="42188" spans="1:5" ht="14.1" customHeight="1" x14ac:dyDescent="0.2">
      <c r="A42188" s="1">
        <v>43032</v>
      </c>
      <c r="B42188">
        <v>20</v>
      </c>
      <c r="C42188">
        <v>0.95796000000000003</v>
      </c>
      <c r="D42188">
        <v>-229.048</v>
      </c>
      <c r="E42188" s="6" t="s">
        <v>6</v>
      </c>
    </row>
    <row r="42189" spans="1:5" ht="14.1" customHeight="1" x14ac:dyDescent="0.2">
      <c r="A42189" s="1">
        <v>43032</v>
      </c>
      <c r="B42189">
        <v>21</v>
      </c>
      <c r="C42189">
        <v>0.97628000000000004</v>
      </c>
      <c r="D42189">
        <v>-122.083</v>
      </c>
      <c r="E42189" s="6" t="s">
        <v>6</v>
      </c>
    </row>
    <row r="42190" spans="1:5" ht="14.1" customHeight="1" x14ac:dyDescent="0.2">
      <c r="A42190" s="1">
        <v>43032</v>
      </c>
      <c r="B42190">
        <v>22</v>
      </c>
      <c r="C42190">
        <v>0.97441</v>
      </c>
      <c r="D42190">
        <v>-124.44499999999999</v>
      </c>
      <c r="E42190" s="6" t="s">
        <v>6</v>
      </c>
    </row>
    <row r="42191" spans="1:5" ht="14.1" customHeight="1" x14ac:dyDescent="0.2">
      <c r="A42191" s="1">
        <v>43032</v>
      </c>
      <c r="B42191">
        <v>23</v>
      </c>
      <c r="C42191">
        <v>0.97094000000000003</v>
      </c>
      <c r="D42191">
        <v>-132.97499999999999</v>
      </c>
      <c r="E42191" s="6" t="s">
        <v>6</v>
      </c>
    </row>
    <row r="42192" spans="1:5" ht="14.1" customHeight="1" x14ac:dyDescent="0.2">
      <c r="A42192" s="1">
        <v>43032</v>
      </c>
      <c r="B42192">
        <v>24</v>
      </c>
      <c r="C42192">
        <v>0.97048000000000001</v>
      </c>
      <c r="D42192">
        <v>-130.726</v>
      </c>
      <c r="E42192" s="6" t="s">
        <v>6</v>
      </c>
    </row>
    <row r="42193" spans="1:5" ht="14.1" customHeight="1" x14ac:dyDescent="0.2">
      <c r="A42193" s="1">
        <v>43033</v>
      </c>
      <c r="B42193">
        <v>1</v>
      </c>
      <c r="C42193">
        <v>0.97058</v>
      </c>
      <c r="D42193">
        <v>-127.301</v>
      </c>
      <c r="E42193" s="6" t="s">
        <v>6</v>
      </c>
    </row>
    <row r="42194" spans="1:5" ht="14.1" customHeight="1" x14ac:dyDescent="0.2">
      <c r="A42194" s="1">
        <v>43033</v>
      </c>
      <c r="B42194">
        <v>2</v>
      </c>
      <c r="C42194">
        <v>0.96858</v>
      </c>
      <c r="D42194">
        <v>-133.86600000000001</v>
      </c>
      <c r="E42194" s="6" t="s">
        <v>6</v>
      </c>
    </row>
    <row r="42195" spans="1:5" ht="14.1" customHeight="1" x14ac:dyDescent="0.2">
      <c r="A42195" s="1">
        <v>43033</v>
      </c>
      <c r="B42195">
        <v>3</v>
      </c>
      <c r="C42195">
        <v>0.97375</v>
      </c>
      <c r="D42195">
        <v>-109.91800000000001</v>
      </c>
      <c r="E42195" s="6" t="s">
        <v>6</v>
      </c>
    </row>
    <row r="42196" spans="1:5" ht="14.1" customHeight="1" x14ac:dyDescent="0.2">
      <c r="A42196" s="1">
        <v>43033</v>
      </c>
      <c r="B42196">
        <v>4</v>
      </c>
      <c r="C42196">
        <v>0.96687999999999996</v>
      </c>
      <c r="D42196">
        <v>-141.31200000000001</v>
      </c>
      <c r="E42196" s="6" t="s">
        <v>6</v>
      </c>
    </row>
    <row r="42197" spans="1:5" ht="14.1" customHeight="1" x14ac:dyDescent="0.2">
      <c r="A42197" s="1">
        <v>43033</v>
      </c>
      <c r="B42197">
        <v>5</v>
      </c>
      <c r="C42197">
        <v>0.95884000000000003</v>
      </c>
      <c r="D42197">
        <v>-187.179</v>
      </c>
      <c r="E42197" s="6" t="s">
        <v>6</v>
      </c>
    </row>
    <row r="42198" spans="1:5" ht="14.1" customHeight="1" x14ac:dyDescent="0.2">
      <c r="A42198" s="1">
        <v>43033</v>
      </c>
      <c r="B42198">
        <v>6</v>
      </c>
      <c r="C42198">
        <v>0.94244000000000006</v>
      </c>
      <c r="D42198">
        <v>-292.26900000000001</v>
      </c>
      <c r="E42198" s="6" t="s">
        <v>6</v>
      </c>
    </row>
    <row r="42199" spans="1:5" ht="14.1" customHeight="1" x14ac:dyDescent="0.2">
      <c r="A42199" s="1">
        <v>43033</v>
      </c>
      <c r="B42199">
        <v>7</v>
      </c>
      <c r="C42199">
        <v>0.95882000000000001</v>
      </c>
      <c r="D42199">
        <v>-218.672</v>
      </c>
      <c r="E42199" s="6" t="s">
        <v>6</v>
      </c>
    </row>
    <row r="42200" spans="1:5" ht="14.1" customHeight="1" x14ac:dyDescent="0.2">
      <c r="A42200" s="1">
        <v>43033</v>
      </c>
      <c r="B42200">
        <v>8</v>
      </c>
      <c r="C42200">
        <v>0.94088000000000005</v>
      </c>
      <c r="D42200">
        <v>-321.88900000000001</v>
      </c>
      <c r="E42200" s="6" t="s">
        <v>6</v>
      </c>
    </row>
    <row r="42201" spans="1:5" ht="14.1" customHeight="1" x14ac:dyDescent="0.2">
      <c r="A42201" s="1">
        <v>43033</v>
      </c>
      <c r="B42201">
        <v>9</v>
      </c>
      <c r="C42201">
        <v>0.94698000000000004</v>
      </c>
      <c r="D42201">
        <v>-288.51900000000001</v>
      </c>
      <c r="E42201" s="6" t="s">
        <v>6</v>
      </c>
    </row>
    <row r="42202" spans="1:5" ht="14.1" customHeight="1" x14ac:dyDescent="0.2">
      <c r="A42202" s="1">
        <v>43033</v>
      </c>
      <c r="B42202">
        <v>10</v>
      </c>
      <c r="C42202">
        <v>0.94793000000000005</v>
      </c>
      <c r="D42202">
        <v>-285.79000000000002</v>
      </c>
      <c r="E42202" s="6" t="s">
        <v>6</v>
      </c>
    </row>
    <row r="42203" spans="1:5" ht="14.1" customHeight="1" x14ac:dyDescent="0.2">
      <c r="A42203" s="1">
        <v>43033</v>
      </c>
      <c r="B42203">
        <v>11</v>
      </c>
      <c r="C42203">
        <v>0.95301000000000002</v>
      </c>
      <c r="D42203">
        <v>-253.78899999999999</v>
      </c>
      <c r="E42203" s="6" t="s">
        <v>6</v>
      </c>
    </row>
    <row r="42204" spans="1:5" ht="14.1" customHeight="1" x14ac:dyDescent="0.2">
      <c r="A42204" s="1">
        <v>43033</v>
      </c>
      <c r="B42204">
        <v>12</v>
      </c>
      <c r="C42204">
        <v>0.95565</v>
      </c>
      <c r="D42204">
        <v>-239.47200000000001</v>
      </c>
      <c r="E42204" s="6" t="s">
        <v>6</v>
      </c>
    </row>
    <row r="42205" spans="1:5" ht="14.1" customHeight="1" x14ac:dyDescent="0.2">
      <c r="A42205" s="1">
        <v>43033</v>
      </c>
      <c r="B42205">
        <v>13</v>
      </c>
      <c r="C42205">
        <v>0.97206000000000004</v>
      </c>
      <c r="D42205">
        <v>-148.41999999999999</v>
      </c>
      <c r="E42205" s="6" t="s">
        <v>6</v>
      </c>
    </row>
    <row r="42206" spans="1:5" ht="14.1" customHeight="1" x14ac:dyDescent="0.2">
      <c r="A42206" s="1">
        <v>43033</v>
      </c>
      <c r="B42206">
        <v>14</v>
      </c>
      <c r="C42206">
        <v>0.97460999999999998</v>
      </c>
      <c r="D42206">
        <v>-133.00800000000001</v>
      </c>
      <c r="E42206" s="6" t="s">
        <v>6</v>
      </c>
    </row>
    <row r="42207" spans="1:5" ht="14.1" customHeight="1" x14ac:dyDescent="0.2">
      <c r="A42207" s="1">
        <v>43033</v>
      </c>
      <c r="B42207">
        <v>15</v>
      </c>
      <c r="C42207">
        <v>0.98221000000000003</v>
      </c>
      <c r="D42207">
        <v>-91.661000000000001</v>
      </c>
      <c r="E42207" s="6" t="s">
        <v>6</v>
      </c>
    </row>
    <row r="42208" spans="1:5" ht="14.1" customHeight="1" x14ac:dyDescent="0.2">
      <c r="A42208" s="1">
        <v>43033</v>
      </c>
      <c r="B42208">
        <v>16</v>
      </c>
      <c r="C42208">
        <v>0.96123000000000003</v>
      </c>
      <c r="D42208">
        <v>-205.708</v>
      </c>
      <c r="E42208" s="6" t="s">
        <v>6</v>
      </c>
    </row>
    <row r="42209" spans="1:5" ht="14.1" customHeight="1" x14ac:dyDescent="0.2">
      <c r="A42209" s="1">
        <v>43033</v>
      </c>
      <c r="B42209">
        <v>17</v>
      </c>
      <c r="C42209">
        <v>0.94655</v>
      </c>
      <c r="D42209">
        <v>-289.70299999999997</v>
      </c>
      <c r="E42209" s="6" t="s">
        <v>6</v>
      </c>
    </row>
    <row r="42210" spans="1:5" ht="14.1" customHeight="1" x14ac:dyDescent="0.2">
      <c r="A42210" s="1">
        <v>43033</v>
      </c>
      <c r="B42210">
        <v>18</v>
      </c>
      <c r="C42210">
        <v>0.97541999999999995</v>
      </c>
      <c r="D42210">
        <v>-132.58099999999999</v>
      </c>
      <c r="E42210" s="6" t="s">
        <v>6</v>
      </c>
    </row>
    <row r="42211" spans="1:5" ht="14.1" customHeight="1" x14ac:dyDescent="0.2">
      <c r="A42211" s="1">
        <v>43033</v>
      </c>
      <c r="B42211">
        <v>19</v>
      </c>
      <c r="C42211">
        <v>0.94127000000000005</v>
      </c>
      <c r="D42211">
        <v>-337.839</v>
      </c>
      <c r="E42211" s="6" t="s">
        <v>6</v>
      </c>
    </row>
    <row r="42212" spans="1:5" ht="14.1" customHeight="1" x14ac:dyDescent="0.2">
      <c r="A42212" s="1">
        <v>43033</v>
      </c>
      <c r="B42212">
        <v>20</v>
      </c>
      <c r="C42212">
        <v>0.96040000000000003</v>
      </c>
      <c r="D42212">
        <v>-221.21899999999999</v>
      </c>
      <c r="E42212" s="6" t="s">
        <v>6</v>
      </c>
    </row>
    <row r="42213" spans="1:5" ht="14.1" customHeight="1" x14ac:dyDescent="0.2">
      <c r="A42213" s="1">
        <v>43033</v>
      </c>
      <c r="B42213">
        <v>21</v>
      </c>
      <c r="C42213">
        <v>1.0027299999999999</v>
      </c>
      <c r="D42213">
        <v>14.194000000000001</v>
      </c>
      <c r="E42213" s="6" t="s">
        <v>6</v>
      </c>
    </row>
    <row r="42214" spans="1:5" ht="14.1" customHeight="1" x14ac:dyDescent="0.2">
      <c r="A42214" s="1">
        <v>43033</v>
      </c>
      <c r="B42214">
        <v>22</v>
      </c>
      <c r="C42214">
        <v>0.99322999999999995</v>
      </c>
      <c r="D42214">
        <v>-33.667000000000002</v>
      </c>
      <c r="E42214" s="6" t="s">
        <v>6</v>
      </c>
    </row>
    <row r="42215" spans="1:5" ht="14.1" customHeight="1" x14ac:dyDescent="0.2">
      <c r="A42215" s="1">
        <v>43033</v>
      </c>
      <c r="B42215">
        <v>23</v>
      </c>
      <c r="C42215">
        <v>0.99780999999999997</v>
      </c>
      <c r="D42215">
        <v>-10.145</v>
      </c>
      <c r="E42215" s="6" t="s">
        <v>6</v>
      </c>
    </row>
    <row r="42216" spans="1:5" ht="14.1" customHeight="1" x14ac:dyDescent="0.2">
      <c r="A42216" s="1">
        <v>43033</v>
      </c>
      <c r="B42216">
        <v>24</v>
      </c>
      <c r="C42216">
        <v>0.97457000000000005</v>
      </c>
      <c r="D42216">
        <v>-117.06</v>
      </c>
      <c r="E42216" s="6" t="s">
        <v>6</v>
      </c>
    </row>
    <row r="42217" spans="1:5" ht="14.1" customHeight="1" x14ac:dyDescent="0.2">
      <c r="A42217" s="1">
        <v>43034</v>
      </c>
      <c r="B42217">
        <v>1</v>
      </c>
      <c r="C42217">
        <v>0.99621999999999999</v>
      </c>
      <c r="D42217">
        <v>-16.532</v>
      </c>
      <c r="E42217" s="6" t="s">
        <v>6</v>
      </c>
    </row>
    <row r="42218" spans="1:5" ht="14.1" customHeight="1" x14ac:dyDescent="0.2">
      <c r="A42218" s="1">
        <v>43034</v>
      </c>
      <c r="B42218">
        <v>2</v>
      </c>
      <c r="C42218">
        <v>0.97391000000000005</v>
      </c>
      <c r="D42218">
        <v>-115.34099999999999</v>
      </c>
      <c r="E42218" s="6" t="s">
        <v>6</v>
      </c>
    </row>
    <row r="42219" spans="1:5" ht="14.1" customHeight="1" x14ac:dyDescent="0.2">
      <c r="A42219" s="1">
        <v>43034</v>
      </c>
      <c r="B42219">
        <v>3</v>
      </c>
      <c r="C42219">
        <v>0.97640000000000005</v>
      </c>
      <c r="D42219">
        <v>-105.31</v>
      </c>
      <c r="E42219" s="6" t="s">
        <v>6</v>
      </c>
    </row>
    <row r="42220" spans="1:5" ht="14.1" customHeight="1" x14ac:dyDescent="0.2">
      <c r="A42220" s="1">
        <v>43034</v>
      </c>
      <c r="B42220">
        <v>4</v>
      </c>
      <c r="C42220">
        <v>0.97245999999999999</v>
      </c>
      <c r="D42220">
        <v>-126.08199999999999</v>
      </c>
      <c r="E42220" s="6" t="s">
        <v>6</v>
      </c>
    </row>
    <row r="42221" spans="1:5" ht="14.1" customHeight="1" x14ac:dyDescent="0.2">
      <c r="A42221" s="1">
        <v>43034</v>
      </c>
      <c r="B42221">
        <v>5</v>
      </c>
      <c r="C42221">
        <v>0.96567000000000003</v>
      </c>
      <c r="D42221">
        <v>-166.40799999999999</v>
      </c>
      <c r="E42221" s="6" t="s">
        <v>6</v>
      </c>
    </row>
    <row r="42222" spans="1:5" ht="14.1" customHeight="1" x14ac:dyDescent="0.2">
      <c r="A42222" s="1">
        <v>43034</v>
      </c>
      <c r="B42222">
        <v>6</v>
      </c>
      <c r="C42222">
        <v>0.96526999999999996</v>
      </c>
      <c r="D42222">
        <v>-186.65</v>
      </c>
      <c r="E42222" s="6" t="s">
        <v>6</v>
      </c>
    </row>
    <row r="42223" spans="1:5" ht="14.1" customHeight="1" x14ac:dyDescent="0.2">
      <c r="A42223" s="1">
        <v>43034</v>
      </c>
      <c r="B42223">
        <v>7</v>
      </c>
      <c r="C42223">
        <v>0.96311999999999998</v>
      </c>
      <c r="D42223">
        <v>-209.59299999999999</v>
      </c>
      <c r="E42223" s="6" t="s">
        <v>6</v>
      </c>
    </row>
    <row r="42224" spans="1:5" ht="14.1" customHeight="1" x14ac:dyDescent="0.2">
      <c r="A42224" s="1">
        <v>43034</v>
      </c>
      <c r="B42224">
        <v>8</v>
      </c>
      <c r="C42224">
        <v>0.95740000000000003</v>
      </c>
      <c r="D42224">
        <v>-243.43600000000001</v>
      </c>
      <c r="E42224" s="6" t="s">
        <v>6</v>
      </c>
    </row>
    <row r="42225" spans="1:5" ht="14.1" customHeight="1" x14ac:dyDescent="0.2">
      <c r="A42225" s="1">
        <v>43034</v>
      </c>
      <c r="B42225">
        <v>9</v>
      </c>
      <c r="C42225">
        <v>0.92637000000000003</v>
      </c>
      <c r="D42225">
        <v>-433.86399999999998</v>
      </c>
      <c r="E42225" s="6" t="s">
        <v>6</v>
      </c>
    </row>
    <row r="42226" spans="1:5" ht="14.1" customHeight="1" x14ac:dyDescent="0.2">
      <c r="A42226" s="1">
        <v>43034</v>
      </c>
      <c r="B42226">
        <v>10</v>
      </c>
      <c r="C42226">
        <v>0.95974999999999999</v>
      </c>
      <c r="D42226">
        <v>-221.988</v>
      </c>
      <c r="E42226" s="6" t="s">
        <v>6</v>
      </c>
    </row>
    <row r="42227" spans="1:5" ht="14.1" customHeight="1" x14ac:dyDescent="0.2">
      <c r="A42227" s="1">
        <v>43034</v>
      </c>
      <c r="B42227">
        <v>11</v>
      </c>
      <c r="C42227">
        <v>0.94399999999999995</v>
      </c>
      <c r="D42227">
        <v>-310.18900000000002</v>
      </c>
      <c r="E42227" s="6" t="s">
        <v>6</v>
      </c>
    </row>
    <row r="42228" spans="1:5" ht="14.1" customHeight="1" x14ac:dyDescent="0.2">
      <c r="A42228" s="1">
        <v>43034</v>
      </c>
      <c r="B42228">
        <v>12</v>
      </c>
      <c r="C42228">
        <v>0.97277999999999998</v>
      </c>
      <c r="D42228">
        <v>-144.14099999999999</v>
      </c>
      <c r="E42228" s="6" t="s">
        <v>6</v>
      </c>
    </row>
    <row r="42229" spans="1:5" ht="14.1" customHeight="1" x14ac:dyDescent="0.2">
      <c r="A42229" s="1">
        <v>43034</v>
      </c>
      <c r="B42229">
        <v>13</v>
      </c>
      <c r="C42229">
        <v>0.97085999999999995</v>
      </c>
      <c r="D42229">
        <v>-154.09700000000001</v>
      </c>
      <c r="E42229" s="6" t="s">
        <v>6</v>
      </c>
    </row>
    <row r="42230" spans="1:5" ht="14.1" customHeight="1" x14ac:dyDescent="0.2">
      <c r="A42230" s="1">
        <v>43034</v>
      </c>
      <c r="B42230">
        <v>14</v>
      </c>
      <c r="C42230">
        <v>0.98823000000000005</v>
      </c>
      <c r="D42230">
        <v>-60.222000000000001</v>
      </c>
      <c r="E42230" s="6" t="s">
        <v>6</v>
      </c>
    </row>
    <row r="42231" spans="1:5" ht="14.1" customHeight="1" x14ac:dyDescent="0.2">
      <c r="A42231" s="1">
        <v>43034</v>
      </c>
      <c r="B42231">
        <v>15</v>
      </c>
      <c r="C42231">
        <v>0.99251</v>
      </c>
      <c r="D42231">
        <v>-37.313000000000002</v>
      </c>
      <c r="E42231" s="6" t="s">
        <v>6</v>
      </c>
    </row>
    <row r="42232" spans="1:5" ht="14.1" customHeight="1" x14ac:dyDescent="0.2">
      <c r="A42232" s="1">
        <v>43034</v>
      </c>
      <c r="B42232">
        <v>16</v>
      </c>
      <c r="C42232">
        <v>0.98492999999999997</v>
      </c>
      <c r="D42232">
        <v>-75.36</v>
      </c>
      <c r="E42232" s="6" t="s">
        <v>6</v>
      </c>
    </row>
    <row r="42233" spans="1:5" ht="14.1" customHeight="1" x14ac:dyDescent="0.2">
      <c r="A42233" s="1">
        <v>43034</v>
      </c>
      <c r="B42233">
        <v>17</v>
      </c>
      <c r="C42233">
        <v>0.97874000000000005</v>
      </c>
      <c r="D42233">
        <v>-106.81399999999999</v>
      </c>
      <c r="E42233" s="6" t="s">
        <v>6</v>
      </c>
    </row>
    <row r="42234" spans="1:5" ht="14.1" customHeight="1" x14ac:dyDescent="0.2">
      <c r="A42234" s="1">
        <v>43034</v>
      </c>
      <c r="B42234">
        <v>18</v>
      </c>
      <c r="C42234">
        <v>0.98397000000000001</v>
      </c>
      <c r="D42234">
        <v>-81.119</v>
      </c>
      <c r="E42234" s="6" t="s">
        <v>6</v>
      </c>
    </row>
    <row r="42235" spans="1:5" ht="14.1" customHeight="1" x14ac:dyDescent="0.2">
      <c r="A42235" s="1">
        <v>43034</v>
      </c>
      <c r="B42235">
        <v>19</v>
      </c>
      <c r="C42235">
        <v>0.99707000000000001</v>
      </c>
      <c r="D42235">
        <v>-15.337</v>
      </c>
      <c r="E42235" s="6" t="s">
        <v>6</v>
      </c>
    </row>
    <row r="42236" spans="1:5" ht="14.1" customHeight="1" x14ac:dyDescent="0.2">
      <c r="A42236" s="1">
        <v>43034</v>
      </c>
      <c r="B42236">
        <v>20</v>
      </c>
      <c r="C42236">
        <v>0.98160000000000003</v>
      </c>
      <c r="D42236">
        <v>-97.36</v>
      </c>
      <c r="E42236" s="6" t="s">
        <v>6</v>
      </c>
    </row>
    <row r="42237" spans="1:5" ht="14.1" customHeight="1" x14ac:dyDescent="0.2">
      <c r="A42237" s="1">
        <v>43034</v>
      </c>
      <c r="B42237">
        <v>21</v>
      </c>
      <c r="C42237">
        <v>0.97801000000000005</v>
      </c>
      <c r="D42237">
        <v>-112.98699999999999</v>
      </c>
      <c r="E42237" s="6" t="s">
        <v>6</v>
      </c>
    </row>
    <row r="42238" spans="1:5" ht="14.1" customHeight="1" x14ac:dyDescent="0.2">
      <c r="A42238" s="1">
        <v>43034</v>
      </c>
      <c r="B42238">
        <v>22</v>
      </c>
      <c r="C42238">
        <v>0.99678999999999995</v>
      </c>
      <c r="D42238">
        <v>-15.597</v>
      </c>
      <c r="E42238" s="6" t="s">
        <v>6</v>
      </c>
    </row>
    <row r="42239" spans="1:5" ht="14.1" customHeight="1" x14ac:dyDescent="0.2">
      <c r="A42239" s="1">
        <v>43034</v>
      </c>
      <c r="B42239">
        <v>23</v>
      </c>
      <c r="C42239">
        <v>1.0058499999999999</v>
      </c>
      <c r="D42239">
        <v>26.216000000000001</v>
      </c>
      <c r="E42239" s="6" t="s">
        <v>6</v>
      </c>
    </row>
    <row r="42240" spans="1:5" ht="14.1" customHeight="1" x14ac:dyDescent="0.2">
      <c r="A42240" s="1">
        <v>43034</v>
      </c>
      <c r="B42240">
        <v>24</v>
      </c>
      <c r="C42240">
        <v>0.98865999999999998</v>
      </c>
      <c r="D42240">
        <v>-49.920999999999999</v>
      </c>
      <c r="E42240" s="6" t="s">
        <v>6</v>
      </c>
    </row>
    <row r="42241" spans="1:5" ht="14.1" customHeight="1" x14ac:dyDescent="0.2">
      <c r="A42241" s="1">
        <v>43035</v>
      </c>
      <c r="B42241">
        <v>1</v>
      </c>
      <c r="C42241">
        <v>0.99956</v>
      </c>
      <c r="D42241">
        <v>-1.9039999999999999</v>
      </c>
      <c r="E42241" s="6" t="s">
        <v>6</v>
      </c>
    </row>
    <row r="42242" spans="1:5" ht="14.1" customHeight="1" x14ac:dyDescent="0.2">
      <c r="A42242" s="1">
        <v>43035</v>
      </c>
      <c r="B42242">
        <v>2</v>
      </c>
      <c r="C42242">
        <v>0.98987000000000003</v>
      </c>
      <c r="D42242">
        <v>-43.478999999999999</v>
      </c>
      <c r="E42242" s="6" t="s">
        <v>6</v>
      </c>
    </row>
    <row r="42243" spans="1:5" ht="14.1" customHeight="1" x14ac:dyDescent="0.2">
      <c r="A42243" s="1">
        <v>43035</v>
      </c>
      <c r="B42243">
        <v>3</v>
      </c>
      <c r="C42243">
        <v>0.98758999999999997</v>
      </c>
      <c r="D42243">
        <v>-52.622999999999998</v>
      </c>
      <c r="E42243" s="6" t="s">
        <v>6</v>
      </c>
    </row>
    <row r="42244" spans="1:5" ht="14.1" customHeight="1" x14ac:dyDescent="0.2">
      <c r="A42244" s="1">
        <v>43035</v>
      </c>
      <c r="B42244">
        <v>4</v>
      </c>
      <c r="C42244">
        <v>0.97904999999999998</v>
      </c>
      <c r="D42244">
        <v>-91.516000000000005</v>
      </c>
      <c r="E42244" s="6" t="s">
        <v>6</v>
      </c>
    </row>
    <row r="42245" spans="1:5" ht="14.1" customHeight="1" x14ac:dyDescent="0.2">
      <c r="A42245" s="1">
        <v>43035</v>
      </c>
      <c r="B42245">
        <v>5</v>
      </c>
      <c r="C42245">
        <v>0.97609999999999997</v>
      </c>
      <c r="D42245">
        <v>-109.879</v>
      </c>
      <c r="E42245" s="6" t="s">
        <v>6</v>
      </c>
    </row>
    <row r="42246" spans="1:5" ht="14.1" customHeight="1" x14ac:dyDescent="0.2">
      <c r="A42246" s="1">
        <v>43035</v>
      </c>
      <c r="B42246">
        <v>6</v>
      </c>
      <c r="C42246">
        <v>0.97926000000000002</v>
      </c>
      <c r="D42246">
        <v>-103.92400000000001</v>
      </c>
      <c r="E42246" s="6" t="s">
        <v>6</v>
      </c>
    </row>
    <row r="42247" spans="1:5" ht="14.1" customHeight="1" x14ac:dyDescent="0.2">
      <c r="A42247" s="1">
        <v>43035</v>
      </c>
      <c r="B42247">
        <v>7</v>
      </c>
      <c r="C42247">
        <v>0.97889999999999999</v>
      </c>
      <c r="D42247">
        <v>-112.926</v>
      </c>
      <c r="E42247" s="6" t="s">
        <v>6</v>
      </c>
    </row>
    <row r="42248" spans="1:5" ht="14.1" customHeight="1" x14ac:dyDescent="0.2">
      <c r="A42248" s="1">
        <v>43035</v>
      </c>
      <c r="B42248">
        <v>8</v>
      </c>
      <c r="C42248">
        <v>0.97174000000000005</v>
      </c>
      <c r="D42248">
        <v>-149.71</v>
      </c>
      <c r="E42248" s="6" t="s">
        <v>6</v>
      </c>
    </row>
    <row r="42249" spans="1:5" ht="14.1" customHeight="1" x14ac:dyDescent="0.2">
      <c r="A42249" s="1">
        <v>43035</v>
      </c>
      <c r="B42249">
        <v>9</v>
      </c>
      <c r="C42249">
        <v>0.95560999999999996</v>
      </c>
      <c r="D42249">
        <v>-236.607</v>
      </c>
      <c r="E42249" s="6" t="s">
        <v>6</v>
      </c>
    </row>
    <row r="42250" spans="1:5" ht="14.1" customHeight="1" x14ac:dyDescent="0.2">
      <c r="A42250" s="1">
        <v>43035</v>
      </c>
      <c r="B42250">
        <v>10</v>
      </c>
      <c r="C42250">
        <v>0.96655000000000002</v>
      </c>
      <c r="D42250">
        <v>-177.16499999999999</v>
      </c>
      <c r="E42250" s="6" t="s">
        <v>6</v>
      </c>
    </row>
    <row r="42251" spans="1:5" ht="14.1" customHeight="1" x14ac:dyDescent="0.2">
      <c r="A42251" s="1">
        <v>43035</v>
      </c>
      <c r="B42251">
        <v>11</v>
      </c>
      <c r="C42251">
        <v>0.96486000000000005</v>
      </c>
      <c r="D42251">
        <v>-185.63900000000001</v>
      </c>
      <c r="E42251" s="6" t="s">
        <v>6</v>
      </c>
    </row>
    <row r="42252" spans="1:5" ht="14.1" customHeight="1" x14ac:dyDescent="0.2">
      <c r="A42252" s="1">
        <v>43035</v>
      </c>
      <c r="B42252">
        <v>12</v>
      </c>
      <c r="C42252">
        <v>0.96908000000000005</v>
      </c>
      <c r="D42252">
        <v>-160.87700000000001</v>
      </c>
      <c r="E42252" s="6" t="s">
        <v>6</v>
      </c>
    </row>
    <row r="42253" spans="1:5" ht="14.1" customHeight="1" x14ac:dyDescent="0.2">
      <c r="A42253" s="1">
        <v>43035</v>
      </c>
      <c r="B42253">
        <v>13</v>
      </c>
      <c r="C42253">
        <v>0.96740999999999999</v>
      </c>
      <c r="D42253">
        <v>-169.12700000000001</v>
      </c>
      <c r="E42253" s="6" t="s">
        <v>6</v>
      </c>
    </row>
    <row r="42254" spans="1:5" ht="14.1" customHeight="1" x14ac:dyDescent="0.2">
      <c r="A42254" s="1">
        <v>43035</v>
      </c>
      <c r="B42254">
        <v>14</v>
      </c>
      <c r="C42254">
        <v>1.0012700000000001</v>
      </c>
      <c r="D42254">
        <v>6.2949999999999999</v>
      </c>
      <c r="E42254" s="6" t="s">
        <v>6</v>
      </c>
    </row>
    <row r="42255" spans="1:5" ht="14.1" customHeight="1" x14ac:dyDescent="0.2">
      <c r="A42255" s="1">
        <v>43035</v>
      </c>
      <c r="B42255">
        <v>15</v>
      </c>
      <c r="C42255">
        <v>0.98385999999999996</v>
      </c>
      <c r="D42255">
        <v>-81.302999999999997</v>
      </c>
      <c r="E42255" s="6" t="s">
        <v>6</v>
      </c>
    </row>
    <row r="42256" spans="1:5" ht="14.1" customHeight="1" x14ac:dyDescent="0.2">
      <c r="A42256" s="1">
        <v>43035</v>
      </c>
      <c r="B42256">
        <v>16</v>
      </c>
      <c r="C42256">
        <v>0.98850000000000005</v>
      </c>
      <c r="D42256">
        <v>-56.451999999999998</v>
      </c>
      <c r="E42256" s="6" t="s">
        <v>6</v>
      </c>
    </row>
    <row r="42257" spans="1:5" ht="14.1" customHeight="1" x14ac:dyDescent="0.2">
      <c r="A42257" s="1">
        <v>43035</v>
      </c>
      <c r="B42257">
        <v>17</v>
      </c>
      <c r="C42257">
        <v>1.0093399999999999</v>
      </c>
      <c r="D42257">
        <v>44.691000000000003</v>
      </c>
      <c r="E42257" s="6" t="s">
        <v>6</v>
      </c>
    </row>
    <row r="42258" spans="1:5" ht="14.1" customHeight="1" x14ac:dyDescent="0.2">
      <c r="A42258" s="1">
        <v>43035</v>
      </c>
      <c r="B42258">
        <v>18</v>
      </c>
      <c r="C42258">
        <v>1.01892</v>
      </c>
      <c r="D42258">
        <v>91.173000000000002</v>
      </c>
      <c r="E42258" s="6" t="s">
        <v>6</v>
      </c>
    </row>
    <row r="42259" spans="1:5" ht="14.1" customHeight="1" x14ac:dyDescent="0.2">
      <c r="A42259" s="1">
        <v>43035</v>
      </c>
      <c r="B42259">
        <v>19</v>
      </c>
      <c r="C42259">
        <v>0.97665999999999997</v>
      </c>
      <c r="D42259">
        <v>-119.077</v>
      </c>
      <c r="E42259" s="6" t="s">
        <v>6</v>
      </c>
    </row>
    <row r="42260" spans="1:5" ht="14.1" customHeight="1" x14ac:dyDescent="0.2">
      <c r="A42260" s="1">
        <v>43035</v>
      </c>
      <c r="B42260">
        <v>20</v>
      </c>
      <c r="C42260">
        <v>0.97236</v>
      </c>
      <c r="D42260">
        <v>-137.095</v>
      </c>
      <c r="E42260" s="6" t="s">
        <v>6</v>
      </c>
    </row>
    <row r="42261" spans="1:5" ht="14.1" customHeight="1" x14ac:dyDescent="0.2">
      <c r="A42261" s="1">
        <v>43035</v>
      </c>
      <c r="B42261">
        <v>21</v>
      </c>
      <c r="C42261">
        <v>0.99011000000000005</v>
      </c>
      <c r="D42261">
        <v>-47.054000000000002</v>
      </c>
      <c r="E42261" s="6" t="s">
        <v>6</v>
      </c>
    </row>
    <row r="42262" spans="1:5" ht="14.1" customHeight="1" x14ac:dyDescent="0.2">
      <c r="A42262" s="1">
        <v>43035</v>
      </c>
      <c r="B42262">
        <v>22</v>
      </c>
      <c r="C42262">
        <v>0.97746</v>
      </c>
      <c r="D42262">
        <v>-103.878</v>
      </c>
      <c r="E42262" s="6" t="s">
        <v>6</v>
      </c>
    </row>
    <row r="42263" spans="1:5" ht="14.1" customHeight="1" x14ac:dyDescent="0.2">
      <c r="A42263" s="1">
        <v>43035</v>
      </c>
      <c r="B42263">
        <v>23</v>
      </c>
      <c r="C42263">
        <v>1.00112</v>
      </c>
      <c r="D42263">
        <v>4.8040000000000003</v>
      </c>
      <c r="E42263" s="6" t="s">
        <v>6</v>
      </c>
    </row>
    <row r="42264" spans="1:5" ht="14.1" customHeight="1" x14ac:dyDescent="0.2">
      <c r="A42264" s="1">
        <v>43035</v>
      </c>
      <c r="B42264">
        <v>24</v>
      </c>
      <c r="C42264">
        <v>0.99865999999999999</v>
      </c>
      <c r="D42264">
        <v>-5.4889999999999999</v>
      </c>
      <c r="E42264" s="6" t="s">
        <v>6</v>
      </c>
    </row>
    <row r="42265" spans="1:5" ht="14.1" customHeight="1" x14ac:dyDescent="0.2">
      <c r="A42265" s="1">
        <v>43036</v>
      </c>
      <c r="B42265">
        <v>1</v>
      </c>
      <c r="C42265">
        <v>1.00542</v>
      </c>
      <c r="D42265">
        <v>21.356000000000002</v>
      </c>
      <c r="E42265" s="6" t="s">
        <v>6</v>
      </c>
    </row>
    <row r="42266" spans="1:5" ht="14.1" customHeight="1" x14ac:dyDescent="0.2">
      <c r="A42266" s="1">
        <v>43036</v>
      </c>
      <c r="B42266">
        <v>2</v>
      </c>
      <c r="C42266">
        <v>0.99428000000000005</v>
      </c>
      <c r="D42266">
        <v>-22.167999999999999</v>
      </c>
      <c r="E42266" s="6" t="s">
        <v>6</v>
      </c>
    </row>
    <row r="42267" spans="1:5" ht="14.1" customHeight="1" x14ac:dyDescent="0.2">
      <c r="A42267" s="1">
        <v>43036</v>
      </c>
      <c r="B42267">
        <v>3</v>
      </c>
      <c r="C42267">
        <v>0.98180999999999996</v>
      </c>
      <c r="D42267">
        <v>-71.501000000000005</v>
      </c>
      <c r="E42267" s="6" t="s">
        <v>6</v>
      </c>
    </row>
    <row r="42268" spans="1:5" ht="14.1" customHeight="1" x14ac:dyDescent="0.2">
      <c r="A42268" s="1">
        <v>43036</v>
      </c>
      <c r="B42268">
        <v>4</v>
      </c>
      <c r="C42268">
        <v>0.97172999999999998</v>
      </c>
      <c r="D42268">
        <v>-112.78700000000001</v>
      </c>
      <c r="E42268" s="6" t="s">
        <v>6</v>
      </c>
    </row>
    <row r="42269" spans="1:5" ht="14.1" customHeight="1" x14ac:dyDescent="0.2">
      <c r="A42269" s="1">
        <v>43036</v>
      </c>
      <c r="B42269">
        <v>5</v>
      </c>
      <c r="C42269">
        <v>0.96564000000000005</v>
      </c>
      <c r="D42269">
        <v>-143.34399999999999</v>
      </c>
      <c r="E42269" s="6" t="s">
        <v>6</v>
      </c>
    </row>
    <row r="42270" spans="1:5" ht="14.1" customHeight="1" x14ac:dyDescent="0.2">
      <c r="A42270" s="1">
        <v>43036</v>
      </c>
      <c r="B42270">
        <v>6</v>
      </c>
      <c r="C42270">
        <v>0.97399000000000002</v>
      </c>
      <c r="D42270">
        <v>-111.35899999999999</v>
      </c>
      <c r="E42270" s="6" t="s">
        <v>6</v>
      </c>
    </row>
    <row r="42271" spans="1:5" ht="14.1" customHeight="1" x14ac:dyDescent="0.2">
      <c r="A42271" s="1">
        <v>43036</v>
      </c>
      <c r="B42271">
        <v>7</v>
      </c>
      <c r="C42271">
        <v>0.96804999999999997</v>
      </c>
      <c r="D42271">
        <v>-146.857</v>
      </c>
      <c r="E42271" s="6" t="s">
        <v>6</v>
      </c>
    </row>
    <row r="42272" spans="1:5" ht="14.1" customHeight="1" x14ac:dyDescent="0.2">
      <c r="A42272" s="1">
        <v>43036</v>
      </c>
      <c r="B42272">
        <v>8</v>
      </c>
      <c r="C42272">
        <v>0.96880999999999995</v>
      </c>
      <c r="D42272">
        <v>-147.97999999999999</v>
      </c>
      <c r="E42272" s="6" t="s">
        <v>6</v>
      </c>
    </row>
    <row r="42273" spans="1:5" ht="14.1" customHeight="1" x14ac:dyDescent="0.2">
      <c r="A42273" s="1">
        <v>43036</v>
      </c>
      <c r="B42273">
        <v>9</v>
      </c>
      <c r="C42273">
        <v>0.96889999999999998</v>
      </c>
      <c r="D42273">
        <v>-154.13499999999999</v>
      </c>
      <c r="E42273" s="6" t="s">
        <v>6</v>
      </c>
    </row>
    <row r="42274" spans="1:5" ht="14.1" customHeight="1" x14ac:dyDescent="0.2">
      <c r="A42274" s="1">
        <v>43036</v>
      </c>
      <c r="B42274">
        <v>10</v>
      </c>
      <c r="C42274">
        <v>0.98795999999999995</v>
      </c>
      <c r="D42274">
        <v>-60.212000000000003</v>
      </c>
      <c r="E42274" s="6" t="s">
        <v>6</v>
      </c>
    </row>
    <row r="42275" spans="1:5" ht="14.1" customHeight="1" x14ac:dyDescent="0.2">
      <c r="A42275" s="1">
        <v>43036</v>
      </c>
      <c r="B42275">
        <v>11</v>
      </c>
      <c r="C42275">
        <v>0.99361999999999995</v>
      </c>
      <c r="D42275">
        <v>-31.997</v>
      </c>
      <c r="E42275" s="6" t="s">
        <v>6</v>
      </c>
    </row>
    <row r="42276" spans="1:5" ht="14.1" customHeight="1" x14ac:dyDescent="0.2">
      <c r="A42276" s="1">
        <v>43036</v>
      </c>
      <c r="B42276">
        <v>12</v>
      </c>
      <c r="C42276">
        <v>0.95542000000000005</v>
      </c>
      <c r="D42276">
        <v>-229.59299999999999</v>
      </c>
      <c r="E42276" s="6" t="s">
        <v>6</v>
      </c>
    </row>
    <row r="42277" spans="1:5" ht="14.1" customHeight="1" x14ac:dyDescent="0.2">
      <c r="A42277" s="1">
        <v>43036</v>
      </c>
      <c r="B42277">
        <v>13</v>
      </c>
      <c r="C42277">
        <v>0.96701999999999999</v>
      </c>
      <c r="D42277">
        <v>-166.988</v>
      </c>
      <c r="E42277" s="6" t="s">
        <v>6</v>
      </c>
    </row>
    <row r="42278" spans="1:5" ht="14.1" customHeight="1" x14ac:dyDescent="0.2">
      <c r="A42278" s="1">
        <v>43036</v>
      </c>
      <c r="B42278">
        <v>14</v>
      </c>
      <c r="C42278">
        <v>0.97131999999999996</v>
      </c>
      <c r="D42278">
        <v>-142.61000000000001</v>
      </c>
      <c r="E42278" s="6" t="s">
        <v>6</v>
      </c>
    </row>
    <row r="42279" spans="1:5" ht="14.1" customHeight="1" x14ac:dyDescent="0.2">
      <c r="A42279" s="1">
        <v>43036</v>
      </c>
      <c r="B42279">
        <v>15</v>
      </c>
      <c r="C42279">
        <v>0.98112999999999995</v>
      </c>
      <c r="D42279">
        <v>-92.143000000000001</v>
      </c>
      <c r="E42279" s="6" t="s">
        <v>6</v>
      </c>
    </row>
    <row r="42280" spans="1:5" ht="14.1" customHeight="1" x14ac:dyDescent="0.2">
      <c r="A42280" s="1">
        <v>43036</v>
      </c>
      <c r="B42280">
        <v>16</v>
      </c>
      <c r="C42280">
        <v>0.99375999999999998</v>
      </c>
      <c r="D42280">
        <v>-29.704000000000001</v>
      </c>
      <c r="E42280" s="6" t="s">
        <v>6</v>
      </c>
    </row>
    <row r="42281" spans="1:5" ht="14.1" customHeight="1" x14ac:dyDescent="0.2">
      <c r="A42281" s="1">
        <v>43036</v>
      </c>
      <c r="B42281">
        <v>17</v>
      </c>
      <c r="C42281">
        <v>0.96231</v>
      </c>
      <c r="D42281">
        <v>-186.07599999999999</v>
      </c>
      <c r="E42281" s="6" t="s">
        <v>6</v>
      </c>
    </row>
    <row r="42282" spans="1:5" ht="14.1" customHeight="1" x14ac:dyDescent="0.2">
      <c r="A42282" s="1">
        <v>43036</v>
      </c>
      <c r="B42282">
        <v>18</v>
      </c>
      <c r="C42282">
        <v>0.99990999999999997</v>
      </c>
      <c r="D42282">
        <v>-0.45200000000000001</v>
      </c>
      <c r="E42282" s="6" t="s">
        <v>6</v>
      </c>
    </row>
    <row r="42283" spans="1:5" ht="14.1" customHeight="1" x14ac:dyDescent="0.2">
      <c r="A42283" s="1">
        <v>43036</v>
      </c>
      <c r="B42283">
        <v>19</v>
      </c>
      <c r="C42283">
        <v>0.96902999999999995</v>
      </c>
      <c r="D42283">
        <v>-156.46100000000001</v>
      </c>
      <c r="E42283" s="6" t="s">
        <v>6</v>
      </c>
    </row>
    <row r="42284" spans="1:5" ht="14.1" customHeight="1" x14ac:dyDescent="0.2">
      <c r="A42284" s="1">
        <v>43036</v>
      </c>
      <c r="B42284">
        <v>20</v>
      </c>
      <c r="C42284">
        <v>0.98072999999999999</v>
      </c>
      <c r="D42284">
        <v>-95.585999999999999</v>
      </c>
      <c r="E42284" s="6" t="s">
        <v>6</v>
      </c>
    </row>
    <row r="42285" spans="1:5" ht="14.1" customHeight="1" x14ac:dyDescent="0.2">
      <c r="A42285" s="1">
        <v>43036</v>
      </c>
      <c r="B42285">
        <v>21</v>
      </c>
      <c r="C42285">
        <v>0.98155999999999999</v>
      </c>
      <c r="D42285">
        <v>-88.426000000000002</v>
      </c>
      <c r="E42285" s="6" t="s">
        <v>6</v>
      </c>
    </row>
    <row r="42286" spans="1:5" ht="14.1" customHeight="1" x14ac:dyDescent="0.2">
      <c r="A42286" s="1">
        <v>43036</v>
      </c>
      <c r="B42286">
        <v>22</v>
      </c>
      <c r="C42286">
        <v>0.99338000000000004</v>
      </c>
      <c r="D42286">
        <v>-30.163</v>
      </c>
      <c r="E42286" s="6" t="s">
        <v>6</v>
      </c>
    </row>
    <row r="42287" spans="1:5" ht="14.1" customHeight="1" x14ac:dyDescent="0.2">
      <c r="A42287" s="1">
        <v>43036</v>
      </c>
      <c r="B42287">
        <v>23</v>
      </c>
      <c r="C42287">
        <v>1.0053000000000001</v>
      </c>
      <c r="D42287">
        <v>22.876000000000001</v>
      </c>
      <c r="E42287" s="6" t="s">
        <v>6</v>
      </c>
    </row>
    <row r="42288" spans="1:5" ht="14.1" customHeight="1" x14ac:dyDescent="0.2">
      <c r="A42288" s="1">
        <v>43036</v>
      </c>
      <c r="B42288">
        <v>24</v>
      </c>
      <c r="C42288">
        <v>0.98063</v>
      </c>
      <c r="D42288">
        <v>-82.006</v>
      </c>
      <c r="E42288" s="6" t="s">
        <v>6</v>
      </c>
    </row>
    <row r="42289" spans="1:5" ht="14.1" customHeight="1" x14ac:dyDescent="0.2">
      <c r="A42289" s="1">
        <v>43037</v>
      </c>
      <c r="B42289">
        <v>1</v>
      </c>
      <c r="C42289">
        <v>0.96079000000000003</v>
      </c>
      <c r="D42289">
        <v>-164.33099999999999</v>
      </c>
      <c r="E42289" s="6" t="s">
        <v>6</v>
      </c>
    </row>
    <row r="42290" spans="1:5" ht="14.1" customHeight="1" x14ac:dyDescent="0.2">
      <c r="A42290" s="1">
        <v>43037</v>
      </c>
      <c r="B42290">
        <v>2</v>
      </c>
      <c r="C42290">
        <v>0.97260999999999997</v>
      </c>
      <c r="D42290">
        <v>-112.681</v>
      </c>
      <c r="E42290" s="6" t="s">
        <v>6</v>
      </c>
    </row>
    <row r="42291" spans="1:5" ht="14.1" customHeight="1" x14ac:dyDescent="0.2">
      <c r="A42291" s="1">
        <v>43037</v>
      </c>
      <c r="B42291">
        <v>3</v>
      </c>
      <c r="C42291">
        <v>0.97228999999999999</v>
      </c>
      <c r="D42291">
        <v>-113.396</v>
      </c>
      <c r="E42291" s="6" t="s">
        <v>6</v>
      </c>
    </row>
    <row r="42292" spans="1:5" ht="14.1" customHeight="1" x14ac:dyDescent="0.2">
      <c r="A42292" s="1">
        <v>43037</v>
      </c>
      <c r="B42292">
        <v>4</v>
      </c>
      <c r="C42292">
        <v>0.97346999999999995</v>
      </c>
      <c r="D42292">
        <v>-108.462</v>
      </c>
      <c r="E42292" s="6" t="s">
        <v>6</v>
      </c>
    </row>
    <row r="42293" spans="1:5" ht="14.1" customHeight="1" x14ac:dyDescent="0.2">
      <c r="A42293" s="1">
        <v>43037</v>
      </c>
      <c r="B42293">
        <v>5</v>
      </c>
      <c r="C42293">
        <v>0.96721000000000001</v>
      </c>
      <c r="D42293">
        <v>-135.37799999999999</v>
      </c>
      <c r="E42293" s="6" t="s">
        <v>6</v>
      </c>
    </row>
    <row r="42294" spans="1:5" ht="14.1" customHeight="1" x14ac:dyDescent="0.2">
      <c r="A42294" s="1">
        <v>43037</v>
      </c>
      <c r="B42294">
        <v>6</v>
      </c>
      <c r="C42294">
        <v>0.95872000000000002</v>
      </c>
      <c r="D42294">
        <v>-179.096</v>
      </c>
      <c r="E42294" s="6" t="s">
        <v>6</v>
      </c>
    </row>
    <row r="42295" spans="1:5" ht="14.1" customHeight="1" x14ac:dyDescent="0.2">
      <c r="A42295" s="1">
        <v>43037</v>
      </c>
      <c r="B42295">
        <v>7</v>
      </c>
      <c r="C42295">
        <v>0.95489000000000002</v>
      </c>
      <c r="D42295">
        <v>-204.435</v>
      </c>
      <c r="E42295" s="6" t="s">
        <v>6</v>
      </c>
    </row>
    <row r="42296" spans="1:5" ht="14.1" customHeight="1" x14ac:dyDescent="0.2">
      <c r="A42296" s="1">
        <v>43037</v>
      </c>
      <c r="B42296">
        <v>8</v>
      </c>
      <c r="C42296">
        <v>0.94020000000000004</v>
      </c>
      <c r="D42296">
        <v>-285.45800000000003</v>
      </c>
      <c r="E42296" s="6" t="s">
        <v>6</v>
      </c>
    </row>
    <row r="42297" spans="1:5" ht="14.1" customHeight="1" x14ac:dyDescent="0.2">
      <c r="A42297" s="1">
        <v>43037</v>
      </c>
      <c r="B42297">
        <v>9</v>
      </c>
      <c r="C42297">
        <v>0.96826000000000001</v>
      </c>
      <c r="D42297">
        <v>-151.79599999999999</v>
      </c>
      <c r="E42297" s="6" t="s">
        <v>6</v>
      </c>
    </row>
    <row r="42298" spans="1:5" ht="14.1" customHeight="1" x14ac:dyDescent="0.2">
      <c r="A42298" s="1">
        <v>43037</v>
      </c>
      <c r="B42298">
        <v>10</v>
      </c>
      <c r="C42298">
        <v>0.96845999999999999</v>
      </c>
      <c r="D42298">
        <v>-152.989</v>
      </c>
      <c r="E42298" s="6" t="s">
        <v>6</v>
      </c>
    </row>
    <row r="42299" spans="1:5" ht="14.1" customHeight="1" x14ac:dyDescent="0.2">
      <c r="A42299" s="1">
        <v>43037</v>
      </c>
      <c r="B42299">
        <v>11</v>
      </c>
      <c r="C42299">
        <v>0.96716999999999997</v>
      </c>
      <c r="D42299">
        <v>-161.071</v>
      </c>
      <c r="E42299" s="6" t="s">
        <v>6</v>
      </c>
    </row>
    <row r="42300" spans="1:5" ht="14.1" customHeight="1" x14ac:dyDescent="0.2">
      <c r="A42300" s="1">
        <v>43037</v>
      </c>
      <c r="B42300">
        <v>12</v>
      </c>
      <c r="C42300">
        <v>0.98338000000000003</v>
      </c>
      <c r="D42300">
        <v>-80.430000000000007</v>
      </c>
      <c r="E42300" s="6" t="s">
        <v>6</v>
      </c>
    </row>
    <row r="42301" spans="1:5" ht="14.1" customHeight="1" x14ac:dyDescent="0.2">
      <c r="A42301" s="1">
        <v>43037</v>
      </c>
      <c r="B42301">
        <v>13</v>
      </c>
      <c r="C42301">
        <v>1.00247</v>
      </c>
      <c r="D42301">
        <v>11.673999999999999</v>
      </c>
      <c r="E42301" s="6" t="s">
        <v>6</v>
      </c>
    </row>
    <row r="42302" spans="1:5" ht="14.1" customHeight="1" x14ac:dyDescent="0.2">
      <c r="A42302" s="1">
        <v>43037</v>
      </c>
      <c r="B42302">
        <v>14</v>
      </c>
      <c r="C42302">
        <v>0.97158999999999995</v>
      </c>
      <c r="D42302">
        <v>-136.37799999999999</v>
      </c>
      <c r="E42302" s="6" t="s">
        <v>6</v>
      </c>
    </row>
    <row r="42303" spans="1:5" ht="14.1" customHeight="1" x14ac:dyDescent="0.2">
      <c r="A42303" s="1">
        <v>43037</v>
      </c>
      <c r="B42303">
        <v>15</v>
      </c>
      <c r="C42303">
        <v>1.0096700000000001</v>
      </c>
      <c r="D42303">
        <v>44.845999999999997</v>
      </c>
      <c r="E42303" s="6" t="s">
        <v>6</v>
      </c>
    </row>
    <row r="42304" spans="1:5" ht="14.1" customHeight="1" x14ac:dyDescent="0.2">
      <c r="A42304" s="1">
        <v>43037</v>
      </c>
      <c r="B42304">
        <v>16</v>
      </c>
      <c r="C42304">
        <v>0.99267000000000005</v>
      </c>
      <c r="D42304">
        <v>-35.223999999999997</v>
      </c>
      <c r="E42304" s="6" t="s">
        <v>6</v>
      </c>
    </row>
    <row r="42305" spans="1:5" ht="14.1" customHeight="1" x14ac:dyDescent="0.2">
      <c r="A42305" s="1">
        <v>43037</v>
      </c>
      <c r="B42305">
        <v>17</v>
      </c>
      <c r="C42305">
        <v>0.97307999999999995</v>
      </c>
      <c r="D42305">
        <v>-134.96700000000001</v>
      </c>
      <c r="E42305" s="6" t="s">
        <v>6</v>
      </c>
    </row>
    <row r="42306" spans="1:5" ht="14.1" customHeight="1" x14ac:dyDescent="0.2">
      <c r="A42306" s="1">
        <v>43037</v>
      </c>
      <c r="B42306">
        <v>18</v>
      </c>
      <c r="C42306">
        <v>0.97040999999999999</v>
      </c>
      <c r="D42306">
        <v>-153.09</v>
      </c>
      <c r="E42306" s="6" t="s">
        <v>6</v>
      </c>
    </row>
    <row r="42307" spans="1:5" ht="14.1" customHeight="1" x14ac:dyDescent="0.2">
      <c r="A42307" s="1">
        <v>43037</v>
      </c>
      <c r="B42307">
        <v>19</v>
      </c>
      <c r="C42307">
        <v>0.97274000000000005</v>
      </c>
      <c r="D42307">
        <v>-145.268</v>
      </c>
      <c r="E42307" s="6" t="s">
        <v>6</v>
      </c>
    </row>
    <row r="42308" spans="1:5" ht="14.1" customHeight="1" x14ac:dyDescent="0.2">
      <c r="A42308" s="1">
        <v>43037</v>
      </c>
      <c r="B42308">
        <v>20</v>
      </c>
      <c r="C42308">
        <v>0.97560999999999998</v>
      </c>
      <c r="D42308">
        <v>-127.122</v>
      </c>
      <c r="E42308" s="6" t="s">
        <v>6</v>
      </c>
    </row>
    <row r="42309" spans="1:5" ht="14.1" customHeight="1" x14ac:dyDescent="0.2">
      <c r="A42309" s="1">
        <v>43037</v>
      </c>
      <c r="B42309">
        <v>21</v>
      </c>
      <c r="C42309">
        <v>1.0021899999999999</v>
      </c>
      <c r="D42309">
        <v>10.86</v>
      </c>
      <c r="E42309" s="6" t="s">
        <v>6</v>
      </c>
    </row>
    <row r="42310" spans="1:5" ht="14.1" customHeight="1" x14ac:dyDescent="0.2">
      <c r="A42310" s="1">
        <v>43037</v>
      </c>
      <c r="B42310">
        <v>22</v>
      </c>
      <c r="C42310">
        <v>0.98524999999999996</v>
      </c>
      <c r="D42310">
        <v>-71.247</v>
      </c>
      <c r="E42310" s="6" t="s">
        <v>6</v>
      </c>
    </row>
    <row r="42311" spans="1:5" ht="14.1" customHeight="1" x14ac:dyDescent="0.2">
      <c r="A42311" s="1">
        <v>43037</v>
      </c>
      <c r="B42311">
        <v>23</v>
      </c>
      <c r="C42311">
        <v>0.99741000000000002</v>
      </c>
      <c r="D42311">
        <v>-11.897</v>
      </c>
      <c r="E42311" s="6" t="s">
        <v>6</v>
      </c>
    </row>
    <row r="42312" spans="1:5" ht="14.1" customHeight="1" x14ac:dyDescent="0.2">
      <c r="A42312" s="1">
        <v>43037</v>
      </c>
      <c r="B42312">
        <v>24</v>
      </c>
      <c r="C42312">
        <v>0.97982999999999998</v>
      </c>
      <c r="D42312">
        <v>-91.028999999999996</v>
      </c>
      <c r="E42312" s="6" t="s">
        <v>6</v>
      </c>
    </row>
    <row r="42313" spans="1:5" ht="14.1" customHeight="1" x14ac:dyDescent="0.2">
      <c r="A42313" s="1">
        <v>43038</v>
      </c>
      <c r="B42313">
        <v>1</v>
      </c>
      <c r="C42313">
        <v>0.97014999999999996</v>
      </c>
      <c r="D42313">
        <v>-135.90199999999999</v>
      </c>
      <c r="E42313" s="6" t="s">
        <v>6</v>
      </c>
    </row>
    <row r="42314" spans="1:5" ht="14.1" customHeight="1" x14ac:dyDescent="0.2">
      <c r="A42314" s="1">
        <v>43038</v>
      </c>
      <c r="B42314">
        <v>2</v>
      </c>
      <c r="C42314">
        <v>0.97619</v>
      </c>
      <c r="D42314">
        <v>-106.203</v>
      </c>
      <c r="E42314" s="6" t="s">
        <v>6</v>
      </c>
    </row>
    <row r="42315" spans="1:5" ht="14.1" customHeight="1" x14ac:dyDescent="0.2">
      <c r="A42315" s="1">
        <v>43038</v>
      </c>
      <c r="B42315">
        <v>3</v>
      </c>
      <c r="C42315">
        <v>0.98477999999999999</v>
      </c>
      <c r="D42315">
        <v>-66.382000000000005</v>
      </c>
      <c r="E42315" s="6" t="s">
        <v>6</v>
      </c>
    </row>
    <row r="42316" spans="1:5" ht="14.1" customHeight="1" x14ac:dyDescent="0.2">
      <c r="A42316" s="1">
        <v>43038</v>
      </c>
      <c r="B42316">
        <v>4</v>
      </c>
      <c r="C42316">
        <v>0.97928000000000004</v>
      </c>
      <c r="D42316">
        <v>-95.131</v>
      </c>
      <c r="E42316" s="6" t="s">
        <v>6</v>
      </c>
    </row>
    <row r="42317" spans="1:5" ht="14.1" customHeight="1" x14ac:dyDescent="0.2">
      <c r="A42317" s="1">
        <v>43038</v>
      </c>
      <c r="B42317">
        <v>5</v>
      </c>
      <c r="C42317">
        <v>0.97731999999999997</v>
      </c>
      <c r="D42317">
        <v>-110.70699999999999</v>
      </c>
      <c r="E42317" s="6" t="s">
        <v>6</v>
      </c>
    </row>
    <row r="42318" spans="1:5" ht="14.1" customHeight="1" x14ac:dyDescent="0.2">
      <c r="A42318" s="1">
        <v>43038</v>
      </c>
      <c r="B42318">
        <v>6</v>
      </c>
      <c r="C42318">
        <v>0.97709999999999997</v>
      </c>
      <c r="D42318">
        <v>-124.015</v>
      </c>
      <c r="E42318" s="6" t="s">
        <v>6</v>
      </c>
    </row>
    <row r="42319" spans="1:5" ht="14.1" customHeight="1" x14ac:dyDescent="0.2">
      <c r="A42319" s="1">
        <v>43038</v>
      </c>
      <c r="B42319">
        <v>7</v>
      </c>
      <c r="C42319">
        <v>0.96187</v>
      </c>
      <c r="D42319">
        <v>-221.101</v>
      </c>
      <c r="E42319" s="6" t="s">
        <v>6</v>
      </c>
    </row>
    <row r="42320" spans="1:5" ht="14.1" customHeight="1" x14ac:dyDescent="0.2">
      <c r="A42320" s="1">
        <v>43038</v>
      </c>
      <c r="B42320">
        <v>8</v>
      </c>
      <c r="C42320">
        <v>0.96855000000000002</v>
      </c>
      <c r="D42320">
        <v>-183.16399999999999</v>
      </c>
      <c r="E42320" s="6" t="s">
        <v>6</v>
      </c>
    </row>
    <row r="42321" spans="1:5" ht="14.1" customHeight="1" x14ac:dyDescent="0.2">
      <c r="A42321" s="1">
        <v>43038</v>
      </c>
      <c r="B42321">
        <v>9</v>
      </c>
      <c r="C42321">
        <v>0.96664000000000005</v>
      </c>
      <c r="D42321">
        <v>-194.01499999999999</v>
      </c>
      <c r="E42321" s="6" t="s">
        <v>6</v>
      </c>
    </row>
    <row r="42322" spans="1:5" ht="14.1" customHeight="1" x14ac:dyDescent="0.2">
      <c r="A42322" s="1">
        <v>43038</v>
      </c>
      <c r="B42322">
        <v>10</v>
      </c>
      <c r="C42322">
        <v>0.97036999999999995</v>
      </c>
      <c r="D42322">
        <v>-173.084</v>
      </c>
      <c r="E42322" s="6" t="s">
        <v>6</v>
      </c>
    </row>
    <row r="42323" spans="1:5" ht="14.1" customHeight="1" x14ac:dyDescent="0.2">
      <c r="A42323" s="1">
        <v>43038</v>
      </c>
      <c r="B42323">
        <v>11</v>
      </c>
      <c r="C42323">
        <v>0.99890999999999996</v>
      </c>
      <c r="D42323">
        <v>-6.1829999999999998</v>
      </c>
      <c r="E42323" s="6" t="s">
        <v>6</v>
      </c>
    </row>
    <row r="42324" spans="1:5" ht="14.1" customHeight="1" x14ac:dyDescent="0.2">
      <c r="A42324" s="1">
        <v>43038</v>
      </c>
      <c r="B42324">
        <v>12</v>
      </c>
      <c r="C42324">
        <v>0.98609999999999998</v>
      </c>
      <c r="D42324">
        <v>-78.921000000000006</v>
      </c>
      <c r="E42324" s="6" t="s">
        <v>6</v>
      </c>
    </row>
    <row r="42325" spans="1:5" ht="14.1" customHeight="1" x14ac:dyDescent="0.2">
      <c r="A42325" s="1">
        <v>43038</v>
      </c>
      <c r="B42325">
        <v>13</v>
      </c>
      <c r="C42325">
        <v>0.98623000000000005</v>
      </c>
      <c r="D42325">
        <v>-78.156999999999996</v>
      </c>
      <c r="E42325" s="6" t="s">
        <v>6</v>
      </c>
    </row>
    <row r="42326" spans="1:5" ht="14.1" customHeight="1" x14ac:dyDescent="0.2">
      <c r="A42326" s="1">
        <v>43038</v>
      </c>
      <c r="B42326">
        <v>14</v>
      </c>
      <c r="C42326">
        <v>0.98250000000000004</v>
      </c>
      <c r="D42326">
        <v>-100.476</v>
      </c>
      <c r="E42326" s="6" t="s">
        <v>6</v>
      </c>
    </row>
    <row r="42327" spans="1:5" ht="14.1" customHeight="1" x14ac:dyDescent="0.2">
      <c r="A42327" s="1">
        <v>43038</v>
      </c>
      <c r="B42327">
        <v>15</v>
      </c>
      <c r="C42327">
        <v>0.97138000000000002</v>
      </c>
      <c r="D42327">
        <v>-163.46100000000001</v>
      </c>
      <c r="E42327" s="6" t="s">
        <v>6</v>
      </c>
    </row>
    <row r="42328" spans="1:5" ht="14.1" customHeight="1" x14ac:dyDescent="0.2">
      <c r="A42328" s="1">
        <v>43038</v>
      </c>
      <c r="B42328">
        <v>16</v>
      </c>
      <c r="C42328">
        <v>0.98131999999999997</v>
      </c>
      <c r="D42328">
        <v>-105.678</v>
      </c>
      <c r="E42328" s="6" t="s">
        <v>6</v>
      </c>
    </row>
    <row r="42329" spans="1:5" ht="14.1" customHeight="1" x14ac:dyDescent="0.2">
      <c r="A42329" s="1">
        <v>43038</v>
      </c>
      <c r="B42329">
        <v>17</v>
      </c>
      <c r="C42329">
        <v>0.95294999999999996</v>
      </c>
      <c r="D42329">
        <v>-275.44799999999998</v>
      </c>
      <c r="E42329" s="6" t="s">
        <v>6</v>
      </c>
    </row>
    <row r="42330" spans="1:5" ht="14.1" customHeight="1" x14ac:dyDescent="0.2">
      <c r="A42330" s="1">
        <v>43038</v>
      </c>
      <c r="B42330">
        <v>18</v>
      </c>
      <c r="C42330">
        <v>0.96065</v>
      </c>
      <c r="D42330">
        <v>-233.67599999999999</v>
      </c>
      <c r="E42330" s="6" t="s">
        <v>6</v>
      </c>
    </row>
    <row r="42331" spans="1:5" ht="14.1" customHeight="1" x14ac:dyDescent="0.2">
      <c r="A42331" s="1">
        <v>43038</v>
      </c>
      <c r="B42331">
        <v>19</v>
      </c>
      <c r="C42331">
        <v>0.96458999999999995</v>
      </c>
      <c r="D42331">
        <v>-211.02</v>
      </c>
      <c r="E42331" s="6" t="s">
        <v>6</v>
      </c>
    </row>
    <row r="42332" spans="1:5" ht="14.1" customHeight="1" x14ac:dyDescent="0.2">
      <c r="A42332" s="1">
        <v>43038</v>
      </c>
      <c r="B42332">
        <v>20</v>
      </c>
      <c r="C42332">
        <v>0.98555000000000004</v>
      </c>
      <c r="D42332">
        <v>-82.353999999999999</v>
      </c>
      <c r="E42332" s="6" t="s">
        <v>6</v>
      </c>
    </row>
    <row r="42333" spans="1:5" ht="14.1" customHeight="1" x14ac:dyDescent="0.2">
      <c r="A42333" s="1">
        <v>43038</v>
      </c>
      <c r="B42333">
        <v>21</v>
      </c>
      <c r="C42333">
        <v>0.96189000000000002</v>
      </c>
      <c r="D42333">
        <v>-214.767</v>
      </c>
      <c r="E42333" s="6" t="s">
        <v>6</v>
      </c>
    </row>
    <row r="42334" spans="1:5" ht="14.1" customHeight="1" x14ac:dyDescent="0.2">
      <c r="A42334" s="1">
        <v>43038</v>
      </c>
      <c r="B42334">
        <v>22</v>
      </c>
      <c r="C42334">
        <v>0.97792000000000001</v>
      </c>
      <c r="D42334">
        <v>-115.79</v>
      </c>
      <c r="E42334" s="6" t="s">
        <v>6</v>
      </c>
    </row>
    <row r="42335" spans="1:5" ht="14.1" customHeight="1" x14ac:dyDescent="0.2">
      <c r="A42335" s="1">
        <v>43038</v>
      </c>
      <c r="B42335">
        <v>23</v>
      </c>
      <c r="C42335">
        <v>0.98945000000000005</v>
      </c>
      <c r="D42335">
        <v>-51.555</v>
      </c>
      <c r="E42335" s="6" t="s">
        <v>6</v>
      </c>
    </row>
    <row r="42336" spans="1:5" ht="14.1" customHeight="1" x14ac:dyDescent="0.2">
      <c r="A42336" s="1">
        <v>43038</v>
      </c>
      <c r="B42336">
        <v>24</v>
      </c>
      <c r="C42336">
        <v>0.97260999999999997</v>
      </c>
      <c r="D42336">
        <v>-131.71</v>
      </c>
      <c r="E42336" s="6" t="s">
        <v>6</v>
      </c>
    </row>
    <row r="42337" spans="1:5" ht="14.1" customHeight="1" x14ac:dyDescent="0.2">
      <c r="A42337" s="1">
        <v>43039</v>
      </c>
      <c r="B42337">
        <v>1</v>
      </c>
      <c r="C42337">
        <v>0.97958000000000001</v>
      </c>
      <c r="D42337">
        <v>-96.037000000000006</v>
      </c>
      <c r="E42337" s="6" t="s">
        <v>6</v>
      </c>
    </row>
    <row r="42338" spans="1:5" ht="14.1" customHeight="1" x14ac:dyDescent="0.2">
      <c r="A42338" s="1">
        <v>43039</v>
      </c>
      <c r="B42338">
        <v>2</v>
      </c>
      <c r="C42338">
        <v>0.95859000000000005</v>
      </c>
      <c r="D42338">
        <v>-194.04499999999999</v>
      </c>
      <c r="E42338" s="6" t="s">
        <v>6</v>
      </c>
    </row>
    <row r="42339" spans="1:5" ht="14.1" customHeight="1" x14ac:dyDescent="0.2">
      <c r="A42339" s="1">
        <v>43039</v>
      </c>
      <c r="B42339">
        <v>3</v>
      </c>
      <c r="C42339">
        <v>0.95635000000000003</v>
      </c>
      <c r="D42339">
        <v>-206.94800000000001</v>
      </c>
      <c r="E42339" s="6" t="s">
        <v>6</v>
      </c>
    </row>
    <row r="42340" spans="1:5" ht="14.1" customHeight="1" x14ac:dyDescent="0.2">
      <c r="A42340" s="1">
        <v>43039</v>
      </c>
      <c r="B42340">
        <v>4</v>
      </c>
      <c r="C42340">
        <v>0.96155999999999997</v>
      </c>
      <c r="D42340">
        <v>-184.84200000000001</v>
      </c>
      <c r="E42340" s="6" t="s">
        <v>6</v>
      </c>
    </row>
    <row r="42341" spans="1:5" ht="14.1" customHeight="1" x14ac:dyDescent="0.2">
      <c r="A42341" s="1">
        <v>43039</v>
      </c>
      <c r="B42341">
        <v>5</v>
      </c>
      <c r="C42341">
        <v>0.95784000000000002</v>
      </c>
      <c r="D42341">
        <v>-214.18799999999999</v>
      </c>
      <c r="E42341" s="6" t="s">
        <v>6</v>
      </c>
    </row>
    <row r="42342" spans="1:5" ht="14.1" customHeight="1" x14ac:dyDescent="0.2">
      <c r="A42342" s="1">
        <v>43039</v>
      </c>
      <c r="B42342">
        <v>6</v>
      </c>
      <c r="C42342">
        <v>0.94915000000000005</v>
      </c>
      <c r="D42342">
        <v>-289.77699999999999</v>
      </c>
      <c r="E42342" s="6" t="s">
        <v>6</v>
      </c>
    </row>
    <row r="42343" spans="1:5" ht="14.1" customHeight="1" x14ac:dyDescent="0.2">
      <c r="A42343" s="1">
        <v>43039</v>
      </c>
      <c r="B42343">
        <v>7</v>
      </c>
      <c r="C42343">
        <v>0.95196999999999998</v>
      </c>
      <c r="D42343">
        <v>-287.685</v>
      </c>
      <c r="E42343" s="6" t="s">
        <v>6</v>
      </c>
    </row>
    <row r="42344" spans="1:5" ht="14.1" customHeight="1" x14ac:dyDescent="0.2">
      <c r="A42344" s="1">
        <v>43039</v>
      </c>
      <c r="B42344">
        <v>8</v>
      </c>
      <c r="C42344">
        <v>0.96014999999999995</v>
      </c>
      <c r="D42344">
        <v>-237.047</v>
      </c>
      <c r="E42344" s="6" t="s">
        <v>6</v>
      </c>
    </row>
    <row r="42345" spans="1:5" ht="14.1" customHeight="1" x14ac:dyDescent="0.2">
      <c r="A42345" s="1">
        <v>43039</v>
      </c>
      <c r="B42345">
        <v>9</v>
      </c>
      <c r="C42345">
        <v>0.92452999999999996</v>
      </c>
      <c r="D42345">
        <v>-458.584</v>
      </c>
      <c r="E42345" s="6" t="s">
        <v>6</v>
      </c>
    </row>
    <row r="42346" spans="1:5" ht="14.1" customHeight="1" x14ac:dyDescent="0.2">
      <c r="A42346" s="1">
        <v>43039</v>
      </c>
      <c r="B42346">
        <v>10</v>
      </c>
      <c r="C42346">
        <v>0.94669000000000003</v>
      </c>
      <c r="D42346">
        <v>-317.17200000000003</v>
      </c>
      <c r="E42346" s="6" t="s">
        <v>6</v>
      </c>
    </row>
    <row r="42347" spans="1:5" ht="14.1" customHeight="1" x14ac:dyDescent="0.2">
      <c r="A42347" s="1">
        <v>43039</v>
      </c>
      <c r="B42347">
        <v>11</v>
      </c>
      <c r="C42347">
        <v>0.94660999999999995</v>
      </c>
      <c r="D42347">
        <v>-314.70999999999998</v>
      </c>
      <c r="E42347" s="6" t="s">
        <v>6</v>
      </c>
    </row>
    <row r="42348" spans="1:5" ht="14.1" customHeight="1" x14ac:dyDescent="0.2">
      <c r="A42348" s="1">
        <v>43039</v>
      </c>
      <c r="B42348">
        <v>12</v>
      </c>
      <c r="C42348">
        <v>0.94830999999999999</v>
      </c>
      <c r="D42348">
        <v>-303.34699999999998</v>
      </c>
      <c r="E42348" s="6" t="s">
        <v>6</v>
      </c>
    </row>
    <row r="42349" spans="1:5" ht="14.1" customHeight="1" x14ac:dyDescent="0.2">
      <c r="A42349" s="1">
        <v>43039</v>
      </c>
      <c r="B42349">
        <v>13</v>
      </c>
      <c r="C42349">
        <v>0.98443999999999998</v>
      </c>
      <c r="D42349">
        <v>-86.988</v>
      </c>
      <c r="E42349" s="6" t="s">
        <v>6</v>
      </c>
    </row>
    <row r="42350" spans="1:5" ht="14.1" customHeight="1" x14ac:dyDescent="0.2">
      <c r="A42350" s="1">
        <v>43039</v>
      </c>
      <c r="B42350">
        <v>14</v>
      </c>
      <c r="C42350">
        <v>0.97640000000000005</v>
      </c>
      <c r="D42350">
        <v>-129.81399999999999</v>
      </c>
      <c r="E42350" s="6" t="s">
        <v>6</v>
      </c>
    </row>
    <row r="42351" spans="1:5" ht="14.1" customHeight="1" x14ac:dyDescent="0.2">
      <c r="A42351" s="1">
        <v>43039</v>
      </c>
      <c r="B42351">
        <v>15</v>
      </c>
      <c r="C42351">
        <v>0.97902999999999996</v>
      </c>
      <c r="D42351">
        <v>-112.44799999999999</v>
      </c>
      <c r="E42351" s="6" t="s">
        <v>6</v>
      </c>
    </row>
    <row r="42352" spans="1:5" ht="14.1" customHeight="1" x14ac:dyDescent="0.2">
      <c r="A42352" s="1">
        <v>43039</v>
      </c>
      <c r="B42352">
        <v>16</v>
      </c>
      <c r="C42352">
        <v>0.99663999999999997</v>
      </c>
      <c r="D42352">
        <v>-17.440999999999999</v>
      </c>
      <c r="E42352" s="6" t="s">
        <v>6</v>
      </c>
    </row>
    <row r="42353" spans="1:5" ht="14.1" customHeight="1" x14ac:dyDescent="0.2">
      <c r="A42353" s="1">
        <v>43039</v>
      </c>
      <c r="B42353">
        <v>17</v>
      </c>
      <c r="C42353">
        <v>0.98168999999999995</v>
      </c>
      <c r="D42353">
        <v>-98.298000000000002</v>
      </c>
      <c r="E42353" s="6" t="s">
        <v>6</v>
      </c>
    </row>
    <row r="42354" spans="1:5" ht="14.1" customHeight="1" x14ac:dyDescent="0.2">
      <c r="A42354" s="1">
        <v>43039</v>
      </c>
      <c r="B42354">
        <v>18</v>
      </c>
      <c r="C42354">
        <v>0.97785999999999995</v>
      </c>
      <c r="D42354">
        <v>-121.83799999999999</v>
      </c>
      <c r="E42354" s="6" t="s">
        <v>6</v>
      </c>
    </row>
    <row r="42355" spans="1:5" ht="14.1" customHeight="1" x14ac:dyDescent="0.2">
      <c r="A42355" s="1">
        <v>43039</v>
      </c>
      <c r="B42355">
        <v>19</v>
      </c>
      <c r="C42355">
        <v>0.95775999999999994</v>
      </c>
      <c r="D42355">
        <v>-246.81100000000001</v>
      </c>
      <c r="E42355" s="6" t="s">
        <v>6</v>
      </c>
    </row>
    <row r="42356" spans="1:5" ht="14.1" customHeight="1" x14ac:dyDescent="0.2">
      <c r="A42356" s="1">
        <v>43039</v>
      </c>
      <c r="B42356">
        <v>20</v>
      </c>
      <c r="C42356">
        <v>0.99148000000000003</v>
      </c>
      <c r="D42356">
        <v>-48.088999999999999</v>
      </c>
      <c r="E42356" s="6" t="s">
        <v>6</v>
      </c>
    </row>
    <row r="42357" spans="1:5" ht="14.1" customHeight="1" x14ac:dyDescent="0.2">
      <c r="A42357" s="1">
        <v>43039</v>
      </c>
      <c r="B42357">
        <v>21</v>
      </c>
      <c r="C42357">
        <v>0.97638999999999998</v>
      </c>
      <c r="D42357">
        <v>-133.01</v>
      </c>
      <c r="E42357" s="6" t="s">
        <v>6</v>
      </c>
    </row>
    <row r="42358" spans="1:5" ht="14.1" customHeight="1" x14ac:dyDescent="0.2">
      <c r="A42358" s="1">
        <v>43039</v>
      </c>
      <c r="B42358">
        <v>22</v>
      </c>
      <c r="C42358">
        <v>0.99087000000000003</v>
      </c>
      <c r="D42358">
        <v>-48.45</v>
      </c>
      <c r="E42358" s="6" t="s">
        <v>6</v>
      </c>
    </row>
    <row r="42359" spans="1:5" ht="14.1" customHeight="1" x14ac:dyDescent="0.2">
      <c r="A42359" s="1">
        <v>43039</v>
      </c>
      <c r="B42359">
        <v>23</v>
      </c>
      <c r="C42359">
        <v>0.98477000000000003</v>
      </c>
      <c r="D42359">
        <v>-76.960999999999999</v>
      </c>
      <c r="E42359" s="6" t="s">
        <v>6</v>
      </c>
    </row>
    <row r="42360" spans="1:5" ht="14.1" customHeight="1" x14ac:dyDescent="0.2">
      <c r="A42360" s="1">
        <v>43039</v>
      </c>
      <c r="B42360">
        <v>24</v>
      </c>
      <c r="C42360">
        <v>0.99265999999999999</v>
      </c>
      <c r="D42360">
        <v>-36.040999999999997</v>
      </c>
      <c r="E42360" s="6" t="s">
        <v>6</v>
      </c>
    </row>
    <row r="42361" spans="1:5" ht="14.1" customHeight="1" x14ac:dyDescent="0.2">
      <c r="A42361" s="1">
        <v>43040</v>
      </c>
      <c r="B42361">
        <v>1</v>
      </c>
      <c r="C42361">
        <v>0.98002</v>
      </c>
      <c r="D42361">
        <v>-96.317999999999998</v>
      </c>
      <c r="E42361" s="6" t="s">
        <v>6</v>
      </c>
    </row>
    <row r="42362" spans="1:5" ht="14.1" customHeight="1" x14ac:dyDescent="0.2">
      <c r="A42362" s="1">
        <v>43040</v>
      </c>
      <c r="B42362">
        <v>2</v>
      </c>
      <c r="C42362">
        <v>0.96277999999999997</v>
      </c>
      <c r="D42362">
        <v>-176.34899999999999</v>
      </c>
      <c r="E42362" s="6" t="s">
        <v>6</v>
      </c>
    </row>
    <row r="42363" spans="1:5" ht="14.1" customHeight="1" x14ac:dyDescent="0.2">
      <c r="A42363" s="1">
        <v>43040</v>
      </c>
      <c r="B42363">
        <v>3</v>
      </c>
      <c r="C42363">
        <v>0.96819999999999995</v>
      </c>
      <c r="D42363">
        <v>-149.434</v>
      </c>
      <c r="E42363" s="6" t="s">
        <v>6</v>
      </c>
    </row>
    <row r="42364" spans="1:5" ht="14.1" customHeight="1" x14ac:dyDescent="0.2">
      <c r="A42364" s="1">
        <v>43040</v>
      </c>
      <c r="B42364">
        <v>4</v>
      </c>
      <c r="C42364">
        <v>0.96630000000000005</v>
      </c>
      <c r="D42364">
        <v>-160.32</v>
      </c>
      <c r="E42364" s="6" t="s">
        <v>6</v>
      </c>
    </row>
    <row r="42365" spans="1:5" ht="14.1" customHeight="1" x14ac:dyDescent="0.2">
      <c r="A42365" s="1">
        <v>43040</v>
      </c>
      <c r="B42365">
        <v>5</v>
      </c>
      <c r="C42365">
        <v>0.95282</v>
      </c>
      <c r="D42365">
        <v>-241.31399999999999</v>
      </c>
      <c r="E42365" s="6" t="s">
        <v>6</v>
      </c>
    </row>
    <row r="42366" spans="1:5" ht="14.1" customHeight="1" x14ac:dyDescent="0.2">
      <c r="A42366" s="1">
        <v>43040</v>
      </c>
      <c r="B42366">
        <v>6</v>
      </c>
      <c r="C42366">
        <v>0.97126999999999997</v>
      </c>
      <c r="D42366">
        <v>-156.22</v>
      </c>
      <c r="E42366" s="6" t="s">
        <v>6</v>
      </c>
    </row>
    <row r="42367" spans="1:5" ht="14.1" customHeight="1" x14ac:dyDescent="0.2">
      <c r="A42367" s="1">
        <v>43040</v>
      </c>
      <c r="B42367">
        <v>7</v>
      </c>
      <c r="C42367">
        <v>1.0000500000000001</v>
      </c>
      <c r="D42367">
        <v>0.308</v>
      </c>
      <c r="E42367" s="6" t="s">
        <v>6</v>
      </c>
    </row>
    <row r="42368" spans="1:5" ht="14.1" customHeight="1" x14ac:dyDescent="0.2">
      <c r="A42368" s="1">
        <v>43040</v>
      </c>
      <c r="B42368">
        <v>8</v>
      </c>
      <c r="C42368">
        <v>0.98314999999999997</v>
      </c>
      <c r="D42368">
        <v>-96.087000000000003</v>
      </c>
      <c r="E42368" s="6" t="s">
        <v>6</v>
      </c>
    </row>
    <row r="42369" spans="1:5" ht="14.1" customHeight="1" x14ac:dyDescent="0.2">
      <c r="A42369" s="1">
        <v>43040</v>
      </c>
      <c r="B42369">
        <v>9</v>
      </c>
      <c r="C42369">
        <v>0.96731999999999996</v>
      </c>
      <c r="D42369">
        <v>-190.60300000000001</v>
      </c>
      <c r="E42369" s="6" t="s">
        <v>6</v>
      </c>
    </row>
    <row r="42370" spans="1:5" ht="14.1" customHeight="1" x14ac:dyDescent="0.2">
      <c r="A42370" s="1">
        <v>43040</v>
      </c>
      <c r="B42370">
        <v>10</v>
      </c>
      <c r="C42370">
        <v>0.95084999999999997</v>
      </c>
      <c r="D42370">
        <v>-295.887</v>
      </c>
      <c r="E42370" s="6" t="s">
        <v>6</v>
      </c>
    </row>
    <row r="42371" spans="1:5" ht="14.1" customHeight="1" x14ac:dyDescent="0.2">
      <c r="A42371" s="1">
        <v>43040</v>
      </c>
      <c r="B42371">
        <v>11</v>
      </c>
      <c r="C42371">
        <v>0.99461999999999995</v>
      </c>
      <c r="D42371">
        <v>-30.515999999999998</v>
      </c>
      <c r="E42371" s="6" t="s">
        <v>6</v>
      </c>
    </row>
    <row r="42372" spans="1:5" ht="14.1" customHeight="1" x14ac:dyDescent="0.2">
      <c r="A42372" s="1">
        <v>43040</v>
      </c>
      <c r="B42372">
        <v>12</v>
      </c>
      <c r="C42372">
        <v>0.98585999999999996</v>
      </c>
      <c r="D42372">
        <v>-81.289000000000001</v>
      </c>
      <c r="E42372" s="6" t="s">
        <v>6</v>
      </c>
    </row>
    <row r="42373" spans="1:5" ht="14.1" customHeight="1" x14ac:dyDescent="0.2">
      <c r="A42373" s="1">
        <v>43040</v>
      </c>
      <c r="B42373">
        <v>13</v>
      </c>
      <c r="C42373">
        <v>0.99563000000000001</v>
      </c>
      <c r="D42373">
        <v>-24.856000000000002</v>
      </c>
      <c r="E42373" s="6" t="s">
        <v>6</v>
      </c>
    </row>
    <row r="42374" spans="1:5" ht="14.1" customHeight="1" x14ac:dyDescent="0.2">
      <c r="A42374" s="1">
        <v>43040</v>
      </c>
      <c r="B42374">
        <v>14</v>
      </c>
      <c r="C42374">
        <v>0.97414999999999996</v>
      </c>
      <c r="D42374">
        <v>-148.821</v>
      </c>
      <c r="E42374" s="6" t="s">
        <v>6</v>
      </c>
    </row>
    <row r="42375" spans="1:5" ht="14.1" customHeight="1" x14ac:dyDescent="0.2">
      <c r="A42375" s="1">
        <v>43040</v>
      </c>
      <c r="B42375">
        <v>15</v>
      </c>
      <c r="C42375">
        <v>0.98390999999999995</v>
      </c>
      <c r="D42375">
        <v>-89.983999999999995</v>
      </c>
      <c r="E42375" s="6" t="s">
        <v>6</v>
      </c>
    </row>
    <row r="42376" spans="1:5" ht="14.1" customHeight="1" x14ac:dyDescent="0.2">
      <c r="A42376" s="1">
        <v>43040</v>
      </c>
      <c r="B42376">
        <v>16</v>
      </c>
      <c r="C42376">
        <v>0.96426000000000001</v>
      </c>
      <c r="D42376">
        <v>-207.42699999999999</v>
      </c>
      <c r="E42376" s="6" t="s">
        <v>6</v>
      </c>
    </row>
    <row r="42377" spans="1:5" ht="14.1" customHeight="1" x14ac:dyDescent="0.2">
      <c r="A42377" s="1">
        <v>43040</v>
      </c>
      <c r="B42377">
        <v>17</v>
      </c>
      <c r="C42377">
        <v>0.97065000000000001</v>
      </c>
      <c r="D42377">
        <v>-169.07900000000001</v>
      </c>
      <c r="E42377" s="6" t="s">
        <v>6</v>
      </c>
    </row>
    <row r="42378" spans="1:5" ht="14.1" customHeight="1" x14ac:dyDescent="0.2">
      <c r="A42378" s="1">
        <v>43040</v>
      </c>
      <c r="B42378">
        <v>18</v>
      </c>
      <c r="C42378">
        <v>0.98092999999999997</v>
      </c>
      <c r="D42378">
        <v>-110.33799999999999</v>
      </c>
      <c r="E42378" s="6" t="s">
        <v>6</v>
      </c>
    </row>
    <row r="42379" spans="1:5" ht="14.1" customHeight="1" x14ac:dyDescent="0.2">
      <c r="A42379" s="1">
        <v>43040</v>
      </c>
      <c r="B42379">
        <v>19</v>
      </c>
      <c r="C42379">
        <v>1.00502</v>
      </c>
      <c r="D42379">
        <v>28.591999999999999</v>
      </c>
      <c r="E42379" s="6" t="s">
        <v>6</v>
      </c>
    </row>
    <row r="42380" spans="1:5" ht="14.1" customHeight="1" x14ac:dyDescent="0.2">
      <c r="A42380" s="1">
        <v>43040</v>
      </c>
      <c r="B42380">
        <v>20</v>
      </c>
      <c r="C42380">
        <v>0.97004999999999997</v>
      </c>
      <c r="D42380">
        <v>-172.096</v>
      </c>
      <c r="E42380" s="6" t="s">
        <v>6</v>
      </c>
    </row>
    <row r="42381" spans="1:5" ht="14.1" customHeight="1" x14ac:dyDescent="0.2">
      <c r="A42381" s="1">
        <v>43040</v>
      </c>
      <c r="B42381">
        <v>21</v>
      </c>
      <c r="C42381">
        <v>0.99409999999999998</v>
      </c>
      <c r="D42381">
        <v>-31.931999999999999</v>
      </c>
      <c r="E42381" s="6" t="s">
        <v>6</v>
      </c>
    </row>
    <row r="42382" spans="1:5" ht="14.1" customHeight="1" x14ac:dyDescent="0.2">
      <c r="A42382" s="1">
        <v>43040</v>
      </c>
      <c r="B42382">
        <v>22</v>
      </c>
      <c r="C42382">
        <v>0.99458000000000002</v>
      </c>
      <c r="D42382">
        <v>-27.71</v>
      </c>
      <c r="E42382" s="6" t="s">
        <v>6</v>
      </c>
    </row>
    <row r="42383" spans="1:5" ht="14.1" customHeight="1" x14ac:dyDescent="0.2">
      <c r="A42383" s="1">
        <v>43040</v>
      </c>
      <c r="B42383">
        <v>23</v>
      </c>
      <c r="C42383">
        <v>0.98992000000000002</v>
      </c>
      <c r="D42383">
        <v>-47.665999999999997</v>
      </c>
      <c r="E42383" s="6" t="s">
        <v>6</v>
      </c>
    </row>
    <row r="42384" spans="1:5" ht="14.1" customHeight="1" x14ac:dyDescent="0.2">
      <c r="A42384" s="1">
        <v>43040</v>
      </c>
      <c r="B42384">
        <v>24</v>
      </c>
      <c r="C42384">
        <v>0.97665999999999997</v>
      </c>
      <c r="D42384">
        <v>-107.7</v>
      </c>
      <c r="E42384" s="6" t="s">
        <v>6</v>
      </c>
    </row>
    <row r="42385" spans="1:5" ht="14.1" customHeight="1" x14ac:dyDescent="0.2">
      <c r="A42385" s="1">
        <v>43041</v>
      </c>
      <c r="B42385">
        <v>1</v>
      </c>
      <c r="C42385">
        <v>0.98001000000000005</v>
      </c>
      <c r="D42385">
        <v>-87.533000000000001</v>
      </c>
      <c r="E42385" s="6" t="s">
        <v>6</v>
      </c>
    </row>
    <row r="42386" spans="1:5" ht="14.1" customHeight="1" x14ac:dyDescent="0.2">
      <c r="A42386" s="1">
        <v>43041</v>
      </c>
      <c r="B42386">
        <v>2</v>
      </c>
      <c r="C42386">
        <v>0.96221000000000001</v>
      </c>
      <c r="D42386">
        <v>-168.18199999999999</v>
      </c>
      <c r="E42386" s="6" t="s">
        <v>6</v>
      </c>
    </row>
    <row r="42387" spans="1:5" ht="14.1" customHeight="1" x14ac:dyDescent="0.2">
      <c r="A42387" s="1">
        <v>43041</v>
      </c>
      <c r="B42387">
        <v>3</v>
      </c>
      <c r="C42387">
        <v>0.94957999999999998</v>
      </c>
      <c r="D42387">
        <v>-221.566</v>
      </c>
      <c r="E42387" s="6" t="s">
        <v>6</v>
      </c>
    </row>
    <row r="42388" spans="1:5" ht="14.1" customHeight="1" x14ac:dyDescent="0.2">
      <c r="A42388" s="1">
        <v>43041</v>
      </c>
      <c r="B42388">
        <v>4</v>
      </c>
      <c r="C42388">
        <v>0.95542000000000005</v>
      </c>
      <c r="D42388">
        <v>-197.191</v>
      </c>
      <c r="E42388" s="6" t="s">
        <v>6</v>
      </c>
    </row>
    <row r="42389" spans="1:5" ht="14.1" customHeight="1" x14ac:dyDescent="0.2">
      <c r="A42389" s="1">
        <v>43041</v>
      </c>
      <c r="B42389">
        <v>5</v>
      </c>
      <c r="C42389">
        <v>0.95826</v>
      </c>
      <c r="D42389">
        <v>-197.12799999999999</v>
      </c>
      <c r="E42389" s="6" t="s">
        <v>6</v>
      </c>
    </row>
    <row r="42390" spans="1:5" ht="14.1" customHeight="1" x14ac:dyDescent="0.2">
      <c r="A42390" s="1">
        <v>43041</v>
      </c>
      <c r="B42390">
        <v>6</v>
      </c>
      <c r="C42390">
        <v>0.96433999999999997</v>
      </c>
      <c r="D42390">
        <v>-183.32599999999999</v>
      </c>
      <c r="E42390" s="6" t="s">
        <v>6</v>
      </c>
    </row>
    <row r="42391" spans="1:5" ht="14.1" customHeight="1" x14ac:dyDescent="0.2">
      <c r="A42391" s="1">
        <v>43041</v>
      </c>
      <c r="B42391">
        <v>7</v>
      </c>
      <c r="C42391">
        <v>0.95392999999999994</v>
      </c>
      <c r="D42391">
        <v>-254.12200000000001</v>
      </c>
      <c r="E42391" s="6" t="s">
        <v>6</v>
      </c>
    </row>
    <row r="42392" spans="1:5" ht="14.1" customHeight="1" x14ac:dyDescent="0.2">
      <c r="A42392" s="1">
        <v>43041</v>
      </c>
      <c r="B42392">
        <v>8</v>
      </c>
      <c r="C42392">
        <v>0.97319</v>
      </c>
      <c r="D42392">
        <v>-145.62299999999999</v>
      </c>
      <c r="E42392" s="6" t="s">
        <v>6</v>
      </c>
    </row>
    <row r="42393" spans="1:5" ht="14.1" customHeight="1" x14ac:dyDescent="0.2">
      <c r="A42393" s="1">
        <v>43041</v>
      </c>
      <c r="B42393">
        <v>9</v>
      </c>
      <c r="C42393">
        <v>0.96189999999999998</v>
      </c>
      <c r="D42393">
        <v>-210.596</v>
      </c>
      <c r="E42393" s="6" t="s">
        <v>6</v>
      </c>
    </row>
    <row r="42394" spans="1:5" ht="14.1" customHeight="1" x14ac:dyDescent="0.2">
      <c r="A42394" s="1">
        <v>43041</v>
      </c>
      <c r="B42394">
        <v>10</v>
      </c>
      <c r="C42394">
        <v>0.97394999999999998</v>
      </c>
      <c r="D42394">
        <v>-142.27000000000001</v>
      </c>
      <c r="E42394" s="6" t="s">
        <v>6</v>
      </c>
    </row>
    <row r="42395" spans="1:5" ht="14.1" customHeight="1" x14ac:dyDescent="0.2">
      <c r="A42395" s="1">
        <v>43041</v>
      </c>
      <c r="B42395">
        <v>11</v>
      </c>
      <c r="C42395">
        <v>0.98163</v>
      </c>
      <c r="D42395">
        <v>-98.004999999999995</v>
      </c>
      <c r="E42395" s="6" t="s">
        <v>6</v>
      </c>
    </row>
    <row r="42396" spans="1:5" ht="14.1" customHeight="1" x14ac:dyDescent="0.2">
      <c r="A42396" s="1">
        <v>43041</v>
      </c>
      <c r="B42396">
        <v>12</v>
      </c>
      <c r="C42396">
        <v>0.99902999999999997</v>
      </c>
      <c r="D42396">
        <v>-5.1420000000000003</v>
      </c>
      <c r="E42396" s="6" t="s">
        <v>6</v>
      </c>
    </row>
    <row r="42397" spans="1:5" ht="14.1" customHeight="1" x14ac:dyDescent="0.2">
      <c r="A42397" s="1">
        <v>43041</v>
      </c>
      <c r="B42397">
        <v>13</v>
      </c>
      <c r="C42397">
        <v>0.98565000000000003</v>
      </c>
      <c r="D42397">
        <v>-76.712000000000003</v>
      </c>
      <c r="E42397" s="6" t="s">
        <v>6</v>
      </c>
    </row>
    <row r="42398" spans="1:5" ht="14.1" customHeight="1" x14ac:dyDescent="0.2">
      <c r="A42398" s="1">
        <v>43041</v>
      </c>
      <c r="B42398">
        <v>14</v>
      </c>
      <c r="C42398">
        <v>1.00552</v>
      </c>
      <c r="D42398">
        <v>28.59</v>
      </c>
      <c r="E42398" s="6" t="s">
        <v>6</v>
      </c>
    </row>
    <row r="42399" spans="1:5" ht="14.1" customHeight="1" x14ac:dyDescent="0.2">
      <c r="A42399" s="1">
        <v>43041</v>
      </c>
      <c r="B42399">
        <v>15</v>
      </c>
      <c r="C42399">
        <v>0.99760000000000004</v>
      </c>
      <c r="D42399">
        <v>-12.342000000000001</v>
      </c>
      <c r="E42399" s="6" t="s">
        <v>6</v>
      </c>
    </row>
    <row r="42400" spans="1:5" ht="14.1" customHeight="1" x14ac:dyDescent="0.2">
      <c r="A42400" s="1">
        <v>43041</v>
      </c>
      <c r="B42400">
        <v>16</v>
      </c>
      <c r="C42400">
        <v>1.00301</v>
      </c>
      <c r="D42400">
        <v>15.378</v>
      </c>
      <c r="E42400" s="6" t="s">
        <v>6</v>
      </c>
    </row>
    <row r="42401" spans="1:5" ht="14.1" customHeight="1" x14ac:dyDescent="0.2">
      <c r="A42401" s="1">
        <v>43041</v>
      </c>
      <c r="B42401">
        <v>17</v>
      </c>
      <c r="C42401">
        <v>0.99326999999999999</v>
      </c>
      <c r="D42401">
        <v>-34.581000000000003</v>
      </c>
      <c r="E42401" s="6" t="s">
        <v>6</v>
      </c>
    </row>
    <row r="42402" spans="1:5" ht="14.1" customHeight="1" x14ac:dyDescent="0.2">
      <c r="A42402" s="1">
        <v>43041</v>
      </c>
      <c r="B42402">
        <v>18</v>
      </c>
      <c r="C42402">
        <v>0.97330000000000005</v>
      </c>
      <c r="D42402">
        <v>-143.89699999999999</v>
      </c>
      <c r="E42402" s="6" t="s">
        <v>6</v>
      </c>
    </row>
    <row r="42403" spans="1:5" ht="14.1" customHeight="1" x14ac:dyDescent="0.2">
      <c r="A42403" s="1">
        <v>43041</v>
      </c>
      <c r="B42403">
        <v>19</v>
      </c>
      <c r="C42403">
        <v>0.99002000000000001</v>
      </c>
      <c r="D42403">
        <v>-53.564999999999998</v>
      </c>
      <c r="E42403" s="6" t="s">
        <v>6</v>
      </c>
    </row>
    <row r="42404" spans="1:5" ht="14.1" customHeight="1" x14ac:dyDescent="0.2">
      <c r="A42404" s="1">
        <v>43041</v>
      </c>
      <c r="B42404">
        <v>20</v>
      </c>
      <c r="C42404">
        <v>0.99719999999999998</v>
      </c>
      <c r="D42404">
        <v>-14.670999999999999</v>
      </c>
      <c r="E42404" s="6" t="s">
        <v>6</v>
      </c>
    </row>
    <row r="42405" spans="1:5" ht="14.1" customHeight="1" x14ac:dyDescent="0.2">
      <c r="A42405" s="1">
        <v>43041</v>
      </c>
      <c r="B42405">
        <v>21</v>
      </c>
      <c r="C42405">
        <v>0.98175999999999997</v>
      </c>
      <c r="D42405">
        <v>-94.257000000000005</v>
      </c>
      <c r="E42405" s="6" t="s">
        <v>6</v>
      </c>
    </row>
    <row r="42406" spans="1:5" ht="14.1" customHeight="1" x14ac:dyDescent="0.2">
      <c r="A42406" s="1">
        <v>43041</v>
      </c>
      <c r="B42406">
        <v>22</v>
      </c>
      <c r="C42406">
        <v>0.98221999999999998</v>
      </c>
      <c r="D42406">
        <v>-85.855999999999995</v>
      </c>
      <c r="E42406" s="6" t="s">
        <v>6</v>
      </c>
    </row>
    <row r="42407" spans="1:5" ht="14.1" customHeight="1" x14ac:dyDescent="0.2">
      <c r="A42407" s="1">
        <v>43041</v>
      </c>
      <c r="B42407">
        <v>23</v>
      </c>
      <c r="C42407">
        <v>0.98482999999999998</v>
      </c>
      <c r="D42407">
        <v>-68.73</v>
      </c>
      <c r="E42407" s="6" t="s">
        <v>6</v>
      </c>
    </row>
    <row r="42408" spans="1:5" ht="14.1" customHeight="1" x14ac:dyDescent="0.2">
      <c r="A42408" s="1">
        <v>43041</v>
      </c>
      <c r="B42408">
        <v>24</v>
      </c>
      <c r="C42408">
        <v>0.98924999999999996</v>
      </c>
      <c r="D42408">
        <v>-46.246000000000002</v>
      </c>
      <c r="E42408" s="6" t="s">
        <v>6</v>
      </c>
    </row>
    <row r="42409" spans="1:5" ht="14.1" customHeight="1" x14ac:dyDescent="0.2">
      <c r="A42409" s="1">
        <v>43042</v>
      </c>
      <c r="B42409">
        <v>1</v>
      </c>
      <c r="C42409">
        <v>0.98501000000000005</v>
      </c>
      <c r="D42409">
        <v>-63.365000000000002</v>
      </c>
      <c r="E42409" s="6" t="s">
        <v>6</v>
      </c>
    </row>
    <row r="42410" spans="1:5" ht="14.1" customHeight="1" x14ac:dyDescent="0.2">
      <c r="A42410" s="1">
        <v>43042</v>
      </c>
      <c r="B42410">
        <v>2</v>
      </c>
      <c r="C42410">
        <v>0.97009000000000001</v>
      </c>
      <c r="D42410">
        <v>-126.30200000000001</v>
      </c>
      <c r="E42410" s="6" t="s">
        <v>6</v>
      </c>
    </row>
    <row r="42411" spans="1:5" ht="14.1" customHeight="1" x14ac:dyDescent="0.2">
      <c r="A42411" s="1">
        <v>43042</v>
      </c>
      <c r="B42411">
        <v>3</v>
      </c>
      <c r="C42411">
        <v>0.99007000000000001</v>
      </c>
      <c r="D42411">
        <v>-40.168999999999997</v>
      </c>
      <c r="E42411" s="6" t="s">
        <v>6</v>
      </c>
    </row>
    <row r="42412" spans="1:5" ht="14.1" customHeight="1" x14ac:dyDescent="0.2">
      <c r="A42412" s="1">
        <v>43042</v>
      </c>
      <c r="B42412">
        <v>4</v>
      </c>
      <c r="C42412">
        <v>0.97438999999999998</v>
      </c>
      <c r="D42412">
        <v>-108.288</v>
      </c>
      <c r="E42412" s="6" t="s">
        <v>6</v>
      </c>
    </row>
    <row r="42413" spans="1:5" ht="14.1" customHeight="1" x14ac:dyDescent="0.2">
      <c r="A42413" s="1">
        <v>43042</v>
      </c>
      <c r="B42413">
        <v>5</v>
      </c>
      <c r="C42413">
        <v>0.95874999999999999</v>
      </c>
      <c r="D42413">
        <v>-185.869</v>
      </c>
      <c r="E42413" s="6" t="s">
        <v>6</v>
      </c>
    </row>
    <row r="42414" spans="1:5" ht="14.1" customHeight="1" x14ac:dyDescent="0.2">
      <c r="A42414" s="1">
        <v>43042</v>
      </c>
      <c r="B42414">
        <v>6</v>
      </c>
      <c r="C42414">
        <v>0.96303000000000005</v>
      </c>
      <c r="D42414">
        <v>-182.29400000000001</v>
      </c>
      <c r="E42414" s="6" t="s">
        <v>6</v>
      </c>
    </row>
    <row r="42415" spans="1:5" ht="14.1" customHeight="1" x14ac:dyDescent="0.2">
      <c r="A42415" s="1">
        <v>43042</v>
      </c>
      <c r="B42415">
        <v>7</v>
      </c>
      <c r="C42415">
        <v>0.96787999999999996</v>
      </c>
      <c r="D42415">
        <v>-169.125</v>
      </c>
      <c r="E42415" s="6" t="s">
        <v>6</v>
      </c>
    </row>
    <row r="42416" spans="1:5" ht="14.1" customHeight="1" x14ac:dyDescent="0.2">
      <c r="A42416" s="1">
        <v>43042</v>
      </c>
      <c r="B42416">
        <v>8</v>
      </c>
      <c r="C42416">
        <v>0.96147000000000005</v>
      </c>
      <c r="D42416">
        <v>-204.315</v>
      </c>
      <c r="E42416" s="6" t="s">
        <v>6</v>
      </c>
    </row>
    <row r="42417" spans="1:5" ht="14.1" customHeight="1" x14ac:dyDescent="0.2">
      <c r="A42417" s="1">
        <v>43042</v>
      </c>
      <c r="B42417">
        <v>9</v>
      </c>
      <c r="C42417">
        <v>0.97091000000000005</v>
      </c>
      <c r="D42417">
        <v>-154.46199999999999</v>
      </c>
      <c r="E42417" s="6" t="s">
        <v>6</v>
      </c>
    </row>
    <row r="42418" spans="1:5" ht="14.1" customHeight="1" x14ac:dyDescent="0.2">
      <c r="A42418" s="1">
        <v>43042</v>
      </c>
      <c r="B42418">
        <v>10</v>
      </c>
      <c r="C42418">
        <v>0.94750999999999996</v>
      </c>
      <c r="D42418">
        <v>-284.07799999999997</v>
      </c>
      <c r="E42418" s="6" t="s">
        <v>6</v>
      </c>
    </row>
    <row r="42419" spans="1:5" ht="14.1" customHeight="1" x14ac:dyDescent="0.2">
      <c r="A42419" s="1">
        <v>43042</v>
      </c>
      <c r="B42419">
        <v>11</v>
      </c>
      <c r="C42419">
        <v>0.96616000000000002</v>
      </c>
      <c r="D42419">
        <v>-179.131</v>
      </c>
      <c r="E42419" s="6" t="s">
        <v>6</v>
      </c>
    </row>
    <row r="42420" spans="1:5" ht="14.1" customHeight="1" x14ac:dyDescent="0.2">
      <c r="A42420" s="1">
        <v>43042</v>
      </c>
      <c r="B42420">
        <v>12</v>
      </c>
      <c r="C42420">
        <v>0.96335000000000004</v>
      </c>
      <c r="D42420">
        <v>-193.03299999999999</v>
      </c>
      <c r="E42420" s="6" t="s">
        <v>6</v>
      </c>
    </row>
    <row r="42421" spans="1:5" ht="14.1" customHeight="1" x14ac:dyDescent="0.2">
      <c r="A42421" s="1">
        <v>43042</v>
      </c>
      <c r="B42421">
        <v>13</v>
      </c>
      <c r="C42421">
        <v>0.97036</v>
      </c>
      <c r="D42421">
        <v>-155.62200000000001</v>
      </c>
      <c r="E42421" s="6" t="s">
        <v>6</v>
      </c>
    </row>
    <row r="42422" spans="1:5" ht="14.1" customHeight="1" x14ac:dyDescent="0.2">
      <c r="A42422" s="1">
        <v>43042</v>
      </c>
      <c r="B42422">
        <v>14</v>
      </c>
      <c r="C42422">
        <v>0.98524</v>
      </c>
      <c r="D42422">
        <v>-74.902000000000001</v>
      </c>
      <c r="E42422" s="6" t="s">
        <v>6</v>
      </c>
    </row>
    <row r="42423" spans="1:5" ht="14.1" customHeight="1" x14ac:dyDescent="0.2">
      <c r="A42423" s="1">
        <v>43042</v>
      </c>
      <c r="B42423">
        <v>15</v>
      </c>
      <c r="C42423">
        <v>0.98402999999999996</v>
      </c>
      <c r="D42423">
        <v>-79.744</v>
      </c>
      <c r="E42423" s="6" t="s">
        <v>6</v>
      </c>
    </row>
    <row r="42424" spans="1:5" ht="14.1" customHeight="1" x14ac:dyDescent="0.2">
      <c r="A42424" s="1">
        <v>43042</v>
      </c>
      <c r="B42424">
        <v>16</v>
      </c>
      <c r="C42424">
        <v>0.98753999999999997</v>
      </c>
      <c r="D42424">
        <v>-60.505000000000003</v>
      </c>
      <c r="E42424" s="6" t="s">
        <v>6</v>
      </c>
    </row>
    <row r="42425" spans="1:5" ht="14.1" customHeight="1" x14ac:dyDescent="0.2">
      <c r="A42425" s="1">
        <v>43042</v>
      </c>
      <c r="B42425">
        <v>17</v>
      </c>
      <c r="C42425">
        <v>0.98101000000000005</v>
      </c>
      <c r="D42425">
        <v>-93.552000000000007</v>
      </c>
      <c r="E42425" s="6" t="s">
        <v>6</v>
      </c>
    </row>
    <row r="42426" spans="1:5" ht="14.1" customHeight="1" x14ac:dyDescent="0.2">
      <c r="A42426" s="1">
        <v>43042</v>
      </c>
      <c r="B42426">
        <v>18</v>
      </c>
      <c r="C42426">
        <v>0.97528999999999999</v>
      </c>
      <c r="D42426">
        <v>-124.738</v>
      </c>
      <c r="E42426" s="6" t="s">
        <v>6</v>
      </c>
    </row>
    <row r="42427" spans="1:5" ht="14.1" customHeight="1" x14ac:dyDescent="0.2">
      <c r="A42427" s="1">
        <v>43042</v>
      </c>
      <c r="B42427">
        <v>19</v>
      </c>
      <c r="C42427">
        <v>0.98504000000000003</v>
      </c>
      <c r="D42427">
        <v>-76.103999999999999</v>
      </c>
      <c r="E42427" s="6" t="s">
        <v>6</v>
      </c>
    </row>
    <row r="42428" spans="1:5" ht="14.1" customHeight="1" x14ac:dyDescent="0.2">
      <c r="A42428" s="1">
        <v>43042</v>
      </c>
      <c r="B42428">
        <v>20</v>
      </c>
      <c r="C42428">
        <v>0.97438999999999998</v>
      </c>
      <c r="D42428">
        <v>-129.70400000000001</v>
      </c>
      <c r="E42428" s="6" t="s">
        <v>6</v>
      </c>
    </row>
    <row r="42429" spans="1:5" ht="14.1" customHeight="1" x14ac:dyDescent="0.2">
      <c r="A42429" s="1">
        <v>43042</v>
      </c>
      <c r="B42429">
        <v>21</v>
      </c>
      <c r="C42429">
        <v>0.96140999999999999</v>
      </c>
      <c r="D42429">
        <v>-195.30199999999999</v>
      </c>
      <c r="E42429" s="6" t="s">
        <v>6</v>
      </c>
    </row>
    <row r="42430" spans="1:5" ht="14.1" customHeight="1" x14ac:dyDescent="0.2">
      <c r="A42430" s="1">
        <v>43042</v>
      </c>
      <c r="B42430">
        <v>22</v>
      </c>
      <c r="C42430">
        <v>0.99778</v>
      </c>
      <c r="D42430">
        <v>-10.345000000000001</v>
      </c>
      <c r="E42430" s="6" t="s">
        <v>6</v>
      </c>
    </row>
    <row r="42431" spans="1:5" ht="14.1" customHeight="1" x14ac:dyDescent="0.2">
      <c r="A42431" s="1">
        <v>43042</v>
      </c>
      <c r="B42431">
        <v>23</v>
      </c>
      <c r="C42431">
        <v>0.99780000000000002</v>
      </c>
      <c r="D42431">
        <v>-9.6929999999999996</v>
      </c>
      <c r="E42431" s="6" t="s">
        <v>6</v>
      </c>
    </row>
    <row r="42432" spans="1:5" ht="14.1" customHeight="1" x14ac:dyDescent="0.2">
      <c r="A42432" s="1">
        <v>43042</v>
      </c>
      <c r="B42432">
        <v>24</v>
      </c>
      <c r="C42432">
        <v>0.99128000000000005</v>
      </c>
      <c r="D42432">
        <v>-37.479999999999997</v>
      </c>
      <c r="E42432" s="6" t="s">
        <v>6</v>
      </c>
    </row>
    <row r="42433" spans="1:5" ht="14.1" customHeight="1" x14ac:dyDescent="0.2">
      <c r="A42433" s="1">
        <v>43043</v>
      </c>
      <c r="B42433">
        <v>1</v>
      </c>
      <c r="C42433">
        <v>0.98048000000000002</v>
      </c>
      <c r="D42433">
        <v>-82.403999999999996</v>
      </c>
      <c r="E42433" s="6" t="s">
        <v>6</v>
      </c>
    </row>
    <row r="42434" spans="1:5" ht="14.1" customHeight="1" x14ac:dyDescent="0.2">
      <c r="A42434" s="1">
        <v>43043</v>
      </c>
      <c r="B42434">
        <v>2</v>
      </c>
      <c r="C42434">
        <v>0.94765999999999995</v>
      </c>
      <c r="D42434">
        <v>-223.95500000000001</v>
      </c>
      <c r="E42434" s="6" t="s">
        <v>6</v>
      </c>
    </row>
    <row r="42435" spans="1:5" ht="14.1" customHeight="1" x14ac:dyDescent="0.2">
      <c r="A42435" s="1">
        <v>43043</v>
      </c>
      <c r="B42435">
        <v>3</v>
      </c>
      <c r="C42435">
        <v>0.97248999999999997</v>
      </c>
      <c r="D42435">
        <v>-113.864</v>
      </c>
      <c r="E42435" s="6" t="s">
        <v>6</v>
      </c>
    </row>
    <row r="42436" spans="1:5" ht="14.1" customHeight="1" x14ac:dyDescent="0.2">
      <c r="A42436" s="1">
        <v>43043</v>
      </c>
      <c r="B42436">
        <v>4</v>
      </c>
      <c r="C42436">
        <v>0.97241</v>
      </c>
      <c r="D42436">
        <v>-116.508</v>
      </c>
      <c r="E42436" s="6" t="s">
        <v>6</v>
      </c>
    </row>
    <row r="42437" spans="1:5" ht="14.1" customHeight="1" x14ac:dyDescent="0.2">
      <c r="A42437" s="1">
        <v>43043</v>
      </c>
      <c r="B42437">
        <v>5</v>
      </c>
      <c r="C42437">
        <v>0.96931999999999996</v>
      </c>
      <c r="D42437">
        <v>-133.11099999999999</v>
      </c>
      <c r="E42437" s="6" t="s">
        <v>6</v>
      </c>
    </row>
    <row r="42438" spans="1:5" ht="14.1" customHeight="1" x14ac:dyDescent="0.2">
      <c r="A42438" s="1">
        <v>43043</v>
      </c>
      <c r="B42438">
        <v>6</v>
      </c>
      <c r="C42438">
        <v>0.94711000000000001</v>
      </c>
      <c r="D42438">
        <v>-243.30500000000001</v>
      </c>
      <c r="E42438" s="6" t="s">
        <v>6</v>
      </c>
    </row>
    <row r="42439" spans="1:5" ht="14.1" customHeight="1" x14ac:dyDescent="0.2">
      <c r="A42439" s="1">
        <v>43043</v>
      </c>
      <c r="B42439">
        <v>7</v>
      </c>
      <c r="C42439">
        <v>0.96699999999999997</v>
      </c>
      <c r="D42439">
        <v>-155.375</v>
      </c>
      <c r="E42439" s="6" t="s">
        <v>6</v>
      </c>
    </row>
    <row r="42440" spans="1:5" ht="14.1" customHeight="1" x14ac:dyDescent="0.2">
      <c r="A42440" s="1">
        <v>43043</v>
      </c>
      <c r="B42440">
        <v>8</v>
      </c>
      <c r="C42440">
        <v>0.99311000000000005</v>
      </c>
      <c r="D42440">
        <v>-32.491</v>
      </c>
      <c r="E42440" s="6" t="s">
        <v>6</v>
      </c>
    </row>
    <row r="42441" spans="1:5" ht="14.1" customHeight="1" x14ac:dyDescent="0.2">
      <c r="A42441" s="1">
        <v>43043</v>
      </c>
      <c r="B42441">
        <v>9</v>
      </c>
      <c r="C42441">
        <v>0.99151999999999996</v>
      </c>
      <c r="D42441">
        <v>-41.207000000000001</v>
      </c>
      <c r="E42441" s="6" t="s">
        <v>6</v>
      </c>
    </row>
    <row r="42442" spans="1:5" ht="14.1" customHeight="1" x14ac:dyDescent="0.2">
      <c r="A42442" s="1">
        <v>43043</v>
      </c>
      <c r="B42442">
        <v>10</v>
      </c>
      <c r="C42442">
        <v>0.98077000000000003</v>
      </c>
      <c r="D42442">
        <v>-94.929000000000002</v>
      </c>
      <c r="E42442" s="6" t="s">
        <v>6</v>
      </c>
    </row>
    <row r="42443" spans="1:5" ht="14.1" customHeight="1" x14ac:dyDescent="0.2">
      <c r="A42443" s="1">
        <v>43043</v>
      </c>
      <c r="B42443">
        <v>11</v>
      </c>
      <c r="C42443">
        <v>0.97163999999999995</v>
      </c>
      <c r="D42443">
        <v>-139.32400000000001</v>
      </c>
      <c r="E42443" s="6" t="s">
        <v>6</v>
      </c>
    </row>
    <row r="42444" spans="1:5" ht="14.1" customHeight="1" x14ac:dyDescent="0.2">
      <c r="A42444" s="1">
        <v>43043</v>
      </c>
      <c r="B42444">
        <v>12</v>
      </c>
      <c r="C42444">
        <v>0.99534</v>
      </c>
      <c r="D42444">
        <v>-21.931999999999999</v>
      </c>
      <c r="E42444" s="6" t="s">
        <v>6</v>
      </c>
    </row>
    <row r="42445" spans="1:5" ht="14.1" customHeight="1" x14ac:dyDescent="0.2">
      <c r="A42445" s="1">
        <v>43043</v>
      </c>
      <c r="B42445">
        <v>13</v>
      </c>
      <c r="C42445">
        <v>0.97321000000000002</v>
      </c>
      <c r="D42445">
        <v>-126.996</v>
      </c>
      <c r="E42445" s="6" t="s">
        <v>6</v>
      </c>
    </row>
    <row r="42446" spans="1:5" ht="14.1" customHeight="1" x14ac:dyDescent="0.2">
      <c r="A42446" s="1">
        <v>43043</v>
      </c>
      <c r="B42446">
        <v>14</v>
      </c>
      <c r="C42446">
        <v>0.98712999999999995</v>
      </c>
      <c r="D42446">
        <v>-58.904000000000003</v>
      </c>
      <c r="E42446" s="6" t="s">
        <v>6</v>
      </c>
    </row>
    <row r="42447" spans="1:5" ht="14.1" customHeight="1" x14ac:dyDescent="0.2">
      <c r="A42447" s="1">
        <v>43043</v>
      </c>
      <c r="B42447">
        <v>15</v>
      </c>
      <c r="C42447">
        <v>1.0036799999999999</v>
      </c>
      <c r="D42447">
        <v>16.329000000000001</v>
      </c>
      <c r="E42447" s="6" t="s">
        <v>6</v>
      </c>
    </row>
    <row r="42448" spans="1:5" ht="14.1" customHeight="1" x14ac:dyDescent="0.2">
      <c r="A42448" s="1">
        <v>43043</v>
      </c>
      <c r="B42448">
        <v>16</v>
      </c>
      <c r="C42448">
        <v>0.99399000000000004</v>
      </c>
      <c r="D42448">
        <v>-26.584</v>
      </c>
      <c r="E42448" s="6" t="s">
        <v>6</v>
      </c>
    </row>
    <row r="42449" spans="1:5" ht="14.1" customHeight="1" x14ac:dyDescent="0.2">
      <c r="A42449" s="1">
        <v>43043</v>
      </c>
      <c r="B42449">
        <v>17</v>
      </c>
      <c r="C42449">
        <v>1.0006999999999999</v>
      </c>
      <c r="D42449">
        <v>3.1259999999999999</v>
      </c>
      <c r="E42449" s="6" t="s">
        <v>6</v>
      </c>
    </row>
    <row r="42450" spans="1:5" ht="14.1" customHeight="1" x14ac:dyDescent="0.2">
      <c r="A42450" s="1">
        <v>43043</v>
      </c>
      <c r="B42450">
        <v>18</v>
      </c>
      <c r="C42450">
        <v>0.99156999999999995</v>
      </c>
      <c r="D42450">
        <v>-38.872999999999998</v>
      </c>
      <c r="E42450" s="6" t="s">
        <v>6</v>
      </c>
    </row>
    <row r="42451" spans="1:5" ht="14.1" customHeight="1" x14ac:dyDescent="0.2">
      <c r="A42451" s="1">
        <v>43043</v>
      </c>
      <c r="B42451">
        <v>19</v>
      </c>
      <c r="C42451">
        <v>1.00014</v>
      </c>
      <c r="D42451">
        <v>0.64800000000000002</v>
      </c>
      <c r="E42451" s="6" t="s">
        <v>6</v>
      </c>
    </row>
    <row r="42452" spans="1:5" ht="14.1" customHeight="1" x14ac:dyDescent="0.2">
      <c r="A42452" s="1">
        <v>43043</v>
      </c>
      <c r="B42452">
        <v>20</v>
      </c>
      <c r="C42452">
        <v>0.98426999999999998</v>
      </c>
      <c r="D42452">
        <v>-72.451999999999998</v>
      </c>
      <c r="E42452" s="6" t="s">
        <v>6</v>
      </c>
    </row>
    <row r="42453" spans="1:5" ht="14.1" customHeight="1" x14ac:dyDescent="0.2">
      <c r="A42453" s="1">
        <v>43043</v>
      </c>
      <c r="B42453">
        <v>21</v>
      </c>
      <c r="C42453">
        <v>0.98111999999999999</v>
      </c>
      <c r="D42453">
        <v>-84.662000000000006</v>
      </c>
      <c r="E42453" s="6" t="s">
        <v>6</v>
      </c>
    </row>
    <row r="42454" spans="1:5" ht="14.1" customHeight="1" x14ac:dyDescent="0.2">
      <c r="A42454" s="1">
        <v>43043</v>
      </c>
      <c r="B42454">
        <v>22</v>
      </c>
      <c r="C42454">
        <v>1.0161500000000001</v>
      </c>
      <c r="D42454">
        <v>67.155000000000001</v>
      </c>
      <c r="E42454" s="6" t="s">
        <v>6</v>
      </c>
    </row>
    <row r="42455" spans="1:5" ht="14.1" customHeight="1" x14ac:dyDescent="0.2">
      <c r="A42455" s="1">
        <v>43043</v>
      </c>
      <c r="B42455">
        <v>23</v>
      </c>
      <c r="C42455">
        <v>1.0039</v>
      </c>
      <c r="D42455">
        <v>15.637</v>
      </c>
      <c r="E42455" s="6" t="s">
        <v>6</v>
      </c>
    </row>
    <row r="42456" spans="1:5" ht="14.1" customHeight="1" x14ac:dyDescent="0.2">
      <c r="A42456" s="1">
        <v>43043</v>
      </c>
      <c r="B42456">
        <v>24</v>
      </c>
      <c r="C42456">
        <v>1.0007299999999999</v>
      </c>
      <c r="D42456">
        <v>2.8039999999999998</v>
      </c>
      <c r="E42456" s="6" t="s">
        <v>6</v>
      </c>
    </row>
    <row r="42457" spans="1:5" ht="14.1" customHeight="1" x14ac:dyDescent="0.2">
      <c r="A42457" s="1">
        <v>43044</v>
      </c>
      <c r="B42457">
        <v>1</v>
      </c>
      <c r="C42457">
        <v>0.99456999999999995</v>
      </c>
      <c r="D42457">
        <v>-20.254000000000001</v>
      </c>
      <c r="E42457" s="6" t="s">
        <v>6</v>
      </c>
    </row>
    <row r="42458" spans="1:5" ht="14.1" customHeight="1" x14ac:dyDescent="0.2">
      <c r="A42458" s="1">
        <v>43044</v>
      </c>
      <c r="B42458">
        <v>2</v>
      </c>
      <c r="C42458">
        <v>0.97060000000000002</v>
      </c>
      <c r="D42458">
        <v>-109.52</v>
      </c>
      <c r="E42458" s="6" t="s">
        <v>6</v>
      </c>
    </row>
    <row r="42459" spans="1:5" ht="14.1" customHeight="1" x14ac:dyDescent="0.2">
      <c r="A42459" s="1">
        <v>43044</v>
      </c>
      <c r="B42459">
        <v>3</v>
      </c>
      <c r="C42459">
        <v>0.97968</v>
      </c>
      <c r="D42459">
        <v>-74.222999999999999</v>
      </c>
      <c r="E42459" s="6" t="s">
        <v>6</v>
      </c>
    </row>
    <row r="42460" spans="1:5" ht="14.1" customHeight="1" x14ac:dyDescent="0.2">
      <c r="A42460" s="1">
        <v>43044</v>
      </c>
      <c r="B42460">
        <v>4</v>
      </c>
      <c r="C42460">
        <v>0.97033000000000003</v>
      </c>
      <c r="D42460">
        <v>-108.74</v>
      </c>
      <c r="E42460" s="6" t="s">
        <v>6</v>
      </c>
    </row>
    <row r="42461" spans="1:5" ht="14.1" customHeight="1" x14ac:dyDescent="0.2">
      <c r="A42461" s="1">
        <v>43044</v>
      </c>
      <c r="B42461">
        <v>5</v>
      </c>
      <c r="C42461">
        <v>0.97585999999999995</v>
      </c>
      <c r="D42461">
        <v>-88.548000000000002</v>
      </c>
      <c r="E42461" s="6" t="s">
        <v>6</v>
      </c>
    </row>
    <row r="42462" spans="1:5" ht="14.1" customHeight="1" x14ac:dyDescent="0.2">
      <c r="A42462" s="1">
        <v>43044</v>
      </c>
      <c r="B42462">
        <v>6</v>
      </c>
      <c r="C42462">
        <v>0.96843000000000001</v>
      </c>
      <c r="D42462">
        <v>-119.24</v>
      </c>
      <c r="E42462" s="6" t="s">
        <v>6</v>
      </c>
    </row>
    <row r="42463" spans="1:5" ht="14.1" customHeight="1" x14ac:dyDescent="0.2">
      <c r="A42463" s="1">
        <v>43044</v>
      </c>
      <c r="B42463">
        <v>7</v>
      </c>
      <c r="C42463">
        <v>0.99009000000000003</v>
      </c>
      <c r="D42463">
        <v>-37.927</v>
      </c>
      <c r="E42463" s="6" t="s">
        <v>6</v>
      </c>
    </row>
    <row r="42464" spans="1:5" ht="14.1" customHeight="1" x14ac:dyDescent="0.2">
      <c r="A42464" s="1">
        <v>43044</v>
      </c>
      <c r="B42464">
        <v>8</v>
      </c>
      <c r="C42464">
        <v>1.01136</v>
      </c>
      <c r="D42464">
        <v>44.511000000000003</v>
      </c>
      <c r="E42464" s="6" t="s">
        <v>6</v>
      </c>
    </row>
    <row r="42465" spans="1:5" ht="14.1" customHeight="1" x14ac:dyDescent="0.2">
      <c r="A42465" s="1">
        <v>43044</v>
      </c>
      <c r="B42465">
        <v>9</v>
      </c>
      <c r="C42465">
        <v>0.99502999999999997</v>
      </c>
      <c r="D42465">
        <v>-20.715</v>
      </c>
      <c r="E42465" s="6" t="s">
        <v>6</v>
      </c>
    </row>
    <row r="42466" spans="1:5" ht="14.1" customHeight="1" x14ac:dyDescent="0.2">
      <c r="A42466" s="1">
        <v>43044</v>
      </c>
      <c r="B42466">
        <v>10</v>
      </c>
      <c r="C42466">
        <v>0.98046999999999995</v>
      </c>
      <c r="D42466">
        <v>-85.965999999999994</v>
      </c>
      <c r="E42466" s="6" t="s">
        <v>6</v>
      </c>
    </row>
    <row r="42467" spans="1:5" ht="14.1" customHeight="1" x14ac:dyDescent="0.2">
      <c r="A42467" s="1">
        <v>43044</v>
      </c>
      <c r="B42467">
        <v>11</v>
      </c>
      <c r="C42467">
        <v>1.00132</v>
      </c>
      <c r="D42467">
        <v>5.7759999999999998</v>
      </c>
      <c r="E42467" s="6" t="s">
        <v>6</v>
      </c>
    </row>
    <row r="42468" spans="1:5" ht="14.1" customHeight="1" x14ac:dyDescent="0.2">
      <c r="A42468" s="1">
        <v>43044</v>
      </c>
      <c r="B42468">
        <v>12</v>
      </c>
      <c r="C42468">
        <v>1.0060800000000001</v>
      </c>
      <c r="D42468">
        <v>26.725999999999999</v>
      </c>
      <c r="E42468" s="6" t="s">
        <v>6</v>
      </c>
    </row>
    <row r="42469" spans="1:5" ht="14.1" customHeight="1" x14ac:dyDescent="0.2">
      <c r="A42469" s="1">
        <v>43044</v>
      </c>
      <c r="B42469">
        <v>13</v>
      </c>
      <c r="C42469">
        <v>1.00525</v>
      </c>
      <c r="D42469">
        <v>23.338000000000001</v>
      </c>
      <c r="E42469" s="6" t="s">
        <v>6</v>
      </c>
    </row>
    <row r="42470" spans="1:5" ht="14.1" customHeight="1" x14ac:dyDescent="0.2">
      <c r="A42470" s="1">
        <v>43044</v>
      </c>
      <c r="B42470">
        <v>14</v>
      </c>
      <c r="C42470">
        <v>1.02396</v>
      </c>
      <c r="D42470">
        <v>104.5</v>
      </c>
      <c r="E42470" s="6" t="s">
        <v>6</v>
      </c>
    </row>
    <row r="42471" spans="1:5" ht="14.1" customHeight="1" x14ac:dyDescent="0.2">
      <c r="A42471" s="1">
        <v>43044</v>
      </c>
      <c r="B42471">
        <v>15</v>
      </c>
      <c r="C42471">
        <v>1.01833</v>
      </c>
      <c r="D42471">
        <v>80.584999999999994</v>
      </c>
      <c r="E42471" s="6" t="s">
        <v>6</v>
      </c>
    </row>
    <row r="42472" spans="1:5" ht="14.1" customHeight="1" x14ac:dyDescent="0.2">
      <c r="A42472" s="1">
        <v>43044</v>
      </c>
      <c r="B42472">
        <v>16</v>
      </c>
      <c r="C42472">
        <v>1.0325500000000001</v>
      </c>
      <c r="D42472">
        <v>141.88399999999999</v>
      </c>
      <c r="E42472" s="6" t="s">
        <v>6</v>
      </c>
    </row>
    <row r="42473" spans="1:5" ht="14.1" customHeight="1" x14ac:dyDescent="0.2">
      <c r="A42473" s="1">
        <v>43044</v>
      </c>
      <c r="B42473">
        <v>17</v>
      </c>
      <c r="C42473">
        <v>1.01376</v>
      </c>
      <c r="D42473">
        <v>62.277000000000001</v>
      </c>
      <c r="E42473" s="6" t="s">
        <v>6</v>
      </c>
    </row>
    <row r="42474" spans="1:5" ht="14.1" customHeight="1" x14ac:dyDescent="0.2">
      <c r="A42474" s="1">
        <v>43044</v>
      </c>
      <c r="B42474">
        <v>18</v>
      </c>
      <c r="C42474">
        <v>0.95931999999999995</v>
      </c>
      <c r="D42474">
        <v>-204.94300000000001</v>
      </c>
      <c r="E42474" s="6" t="s">
        <v>6</v>
      </c>
    </row>
    <row r="42475" spans="1:5" ht="14.1" customHeight="1" x14ac:dyDescent="0.2">
      <c r="A42475" s="1">
        <v>43044</v>
      </c>
      <c r="B42475">
        <v>19</v>
      </c>
      <c r="C42475">
        <v>1.0430699999999999</v>
      </c>
      <c r="D42475">
        <v>201.22200000000001</v>
      </c>
      <c r="E42475" s="6" t="s">
        <v>6</v>
      </c>
    </row>
    <row r="42476" spans="1:5" ht="14.1" customHeight="1" x14ac:dyDescent="0.2">
      <c r="A42476" s="1">
        <v>43044</v>
      </c>
      <c r="B42476">
        <v>20</v>
      </c>
      <c r="C42476">
        <v>1.0018199999999999</v>
      </c>
      <c r="D42476">
        <v>8.7059999999999995</v>
      </c>
      <c r="E42476" s="6" t="s">
        <v>6</v>
      </c>
    </row>
    <row r="42477" spans="1:5" ht="14.1" customHeight="1" x14ac:dyDescent="0.2">
      <c r="A42477" s="1">
        <v>43044</v>
      </c>
      <c r="B42477">
        <v>21</v>
      </c>
      <c r="C42477">
        <v>1.03884</v>
      </c>
      <c r="D42477">
        <v>175.17400000000001</v>
      </c>
      <c r="E42477" s="6" t="s">
        <v>6</v>
      </c>
    </row>
    <row r="42478" spans="1:5" ht="14.1" customHeight="1" x14ac:dyDescent="0.2">
      <c r="A42478" s="1">
        <v>43044</v>
      </c>
      <c r="B42478">
        <v>22</v>
      </c>
      <c r="C42478">
        <v>1.03095</v>
      </c>
      <c r="D42478">
        <v>135.619</v>
      </c>
      <c r="E42478" s="6" t="s">
        <v>6</v>
      </c>
    </row>
    <row r="42479" spans="1:5" ht="14.1" customHeight="1" x14ac:dyDescent="0.2">
      <c r="A42479" s="1">
        <v>43044</v>
      </c>
      <c r="B42479">
        <v>23</v>
      </c>
      <c r="C42479">
        <v>1.0099100000000001</v>
      </c>
      <c r="D42479">
        <v>42.284999999999997</v>
      </c>
      <c r="E42479" s="6" t="s">
        <v>6</v>
      </c>
    </row>
    <row r="42480" spans="1:5" ht="14.1" customHeight="1" x14ac:dyDescent="0.2">
      <c r="A42480" s="1">
        <v>43044</v>
      </c>
      <c r="B42480">
        <v>24</v>
      </c>
      <c r="C42480">
        <v>1.03349</v>
      </c>
      <c r="D42480">
        <v>133.56</v>
      </c>
      <c r="E42480" s="6" t="s">
        <v>6</v>
      </c>
    </row>
    <row r="42481" spans="1:5" ht="14.1" customHeight="1" x14ac:dyDescent="0.2">
      <c r="A42481" s="1">
        <v>43045</v>
      </c>
      <c r="B42481">
        <v>1</v>
      </c>
      <c r="C42481">
        <v>1.0334300000000001</v>
      </c>
      <c r="D42481">
        <v>127.139</v>
      </c>
      <c r="E42481" s="6" t="s">
        <v>6</v>
      </c>
    </row>
    <row r="42482" spans="1:5" ht="14.1" customHeight="1" x14ac:dyDescent="0.2">
      <c r="A42482" s="1">
        <v>43045</v>
      </c>
      <c r="B42482">
        <v>2</v>
      </c>
      <c r="C42482">
        <v>1.0179400000000001</v>
      </c>
      <c r="D42482">
        <v>68.307000000000002</v>
      </c>
      <c r="E42482" s="6" t="s">
        <v>6</v>
      </c>
    </row>
    <row r="42483" spans="1:5" ht="14.1" customHeight="1" x14ac:dyDescent="0.2">
      <c r="A42483" s="1">
        <v>43045</v>
      </c>
      <c r="B42483">
        <v>3</v>
      </c>
      <c r="C42483">
        <v>1.01651</v>
      </c>
      <c r="D42483">
        <v>61.701999999999998</v>
      </c>
      <c r="E42483" s="6" t="s">
        <v>6</v>
      </c>
    </row>
    <row r="42484" spans="1:5" ht="14.1" customHeight="1" x14ac:dyDescent="0.2">
      <c r="A42484" s="1">
        <v>43045</v>
      </c>
      <c r="B42484">
        <v>4</v>
      </c>
      <c r="C42484">
        <v>1.01058</v>
      </c>
      <c r="D42484">
        <v>39.634</v>
      </c>
      <c r="E42484" s="6" t="s">
        <v>6</v>
      </c>
    </row>
    <row r="42485" spans="1:5" ht="14.1" customHeight="1" x14ac:dyDescent="0.2">
      <c r="A42485" s="1">
        <v>43045</v>
      </c>
      <c r="B42485">
        <v>5</v>
      </c>
      <c r="C42485">
        <v>0.99617999999999995</v>
      </c>
      <c r="D42485">
        <v>-14.707000000000001</v>
      </c>
      <c r="E42485" s="6" t="s">
        <v>6</v>
      </c>
    </row>
    <row r="42486" spans="1:5" ht="14.1" customHeight="1" x14ac:dyDescent="0.2">
      <c r="A42486" s="1">
        <v>43045</v>
      </c>
      <c r="B42486">
        <v>6</v>
      </c>
      <c r="C42486">
        <v>0.96791000000000005</v>
      </c>
      <c r="D42486">
        <v>-134.84399999999999</v>
      </c>
      <c r="E42486" s="6" t="s">
        <v>6</v>
      </c>
    </row>
    <row r="42487" spans="1:5" ht="14.1" customHeight="1" x14ac:dyDescent="0.2">
      <c r="A42487" s="1">
        <v>43045</v>
      </c>
      <c r="B42487">
        <v>7</v>
      </c>
      <c r="C42487">
        <v>0.96816000000000002</v>
      </c>
      <c r="D42487">
        <v>-148.547</v>
      </c>
      <c r="E42487" s="6" t="s">
        <v>6</v>
      </c>
    </row>
    <row r="42488" spans="1:5" ht="14.1" customHeight="1" x14ac:dyDescent="0.2">
      <c r="A42488" s="1">
        <v>43045</v>
      </c>
      <c r="B42488">
        <v>8</v>
      </c>
      <c r="C42488">
        <v>0.96721999999999997</v>
      </c>
      <c r="D42488">
        <v>-164.244</v>
      </c>
      <c r="E42488" s="6" t="s">
        <v>6</v>
      </c>
    </row>
    <row r="42489" spans="1:5" ht="14.1" customHeight="1" x14ac:dyDescent="0.2">
      <c r="A42489" s="1">
        <v>43045</v>
      </c>
      <c r="B42489">
        <v>9</v>
      </c>
      <c r="C42489">
        <v>0.96762999999999999</v>
      </c>
      <c r="D42489">
        <v>-164.03299999999999</v>
      </c>
      <c r="E42489" s="6" t="s">
        <v>6</v>
      </c>
    </row>
    <row r="42490" spans="1:5" ht="14.1" customHeight="1" x14ac:dyDescent="0.2">
      <c r="A42490" s="1">
        <v>43045</v>
      </c>
      <c r="B42490">
        <v>10</v>
      </c>
      <c r="C42490">
        <v>0.96945999999999999</v>
      </c>
      <c r="D42490">
        <v>-157.16200000000001</v>
      </c>
      <c r="E42490" s="6" t="s">
        <v>6</v>
      </c>
    </row>
    <row r="42491" spans="1:5" ht="14.1" customHeight="1" x14ac:dyDescent="0.2">
      <c r="A42491" s="1">
        <v>43045</v>
      </c>
      <c r="B42491">
        <v>11</v>
      </c>
      <c r="C42491">
        <v>0.96919999999999995</v>
      </c>
      <c r="D42491">
        <v>-161.851</v>
      </c>
      <c r="E42491" s="6" t="s">
        <v>6</v>
      </c>
    </row>
    <row r="42492" spans="1:5" ht="14.1" customHeight="1" x14ac:dyDescent="0.2">
      <c r="A42492" s="1">
        <v>43045</v>
      </c>
      <c r="B42492">
        <v>12</v>
      </c>
      <c r="C42492">
        <v>0.96296000000000004</v>
      </c>
      <c r="D42492">
        <v>-195.78399999999999</v>
      </c>
      <c r="E42492" s="6" t="s">
        <v>6</v>
      </c>
    </row>
    <row r="42493" spans="1:5" ht="14.1" customHeight="1" x14ac:dyDescent="0.2">
      <c r="A42493" s="1">
        <v>43045</v>
      </c>
      <c r="B42493">
        <v>13</v>
      </c>
      <c r="C42493">
        <v>0.96616000000000002</v>
      </c>
      <c r="D42493">
        <v>-180.69800000000001</v>
      </c>
      <c r="E42493" s="6" t="s">
        <v>6</v>
      </c>
    </row>
    <row r="42494" spans="1:5" ht="14.1" customHeight="1" x14ac:dyDescent="0.2">
      <c r="A42494" s="1">
        <v>43045</v>
      </c>
      <c r="B42494">
        <v>14</v>
      </c>
      <c r="C42494">
        <v>0.94384000000000001</v>
      </c>
      <c r="D42494">
        <v>-302.798</v>
      </c>
      <c r="E42494" s="6" t="s">
        <v>6</v>
      </c>
    </row>
    <row r="42495" spans="1:5" ht="14.1" customHeight="1" x14ac:dyDescent="0.2">
      <c r="A42495" s="1">
        <v>43045</v>
      </c>
      <c r="B42495">
        <v>15</v>
      </c>
      <c r="C42495">
        <v>0.98450000000000004</v>
      </c>
      <c r="D42495">
        <v>-79.5</v>
      </c>
      <c r="E42495" s="6" t="s">
        <v>6</v>
      </c>
    </row>
    <row r="42496" spans="1:5" ht="14.1" customHeight="1" x14ac:dyDescent="0.2">
      <c r="A42496" s="1">
        <v>43045</v>
      </c>
      <c r="B42496">
        <v>16</v>
      </c>
      <c r="C42496">
        <v>0.95596999999999999</v>
      </c>
      <c r="D42496">
        <v>-231.52099999999999</v>
      </c>
      <c r="E42496" s="6" t="s">
        <v>6</v>
      </c>
    </row>
    <row r="42497" spans="1:5" ht="14.1" customHeight="1" x14ac:dyDescent="0.2">
      <c r="A42497" s="1">
        <v>43045</v>
      </c>
      <c r="B42497">
        <v>17</v>
      </c>
      <c r="C42497">
        <v>0.96116999999999997</v>
      </c>
      <c r="D42497">
        <v>-205.07599999999999</v>
      </c>
      <c r="E42497" s="6" t="s">
        <v>6</v>
      </c>
    </row>
    <row r="42498" spans="1:5" ht="14.1" customHeight="1" x14ac:dyDescent="0.2">
      <c r="A42498" s="1">
        <v>43045</v>
      </c>
      <c r="B42498">
        <v>18</v>
      </c>
      <c r="C42498">
        <v>0.96541999999999994</v>
      </c>
      <c r="D42498">
        <v>-189.67500000000001</v>
      </c>
      <c r="E42498" s="6" t="s">
        <v>6</v>
      </c>
    </row>
    <row r="42499" spans="1:5" ht="14.1" customHeight="1" x14ac:dyDescent="0.2">
      <c r="A42499" s="1">
        <v>43045</v>
      </c>
      <c r="B42499">
        <v>19</v>
      </c>
      <c r="C42499">
        <v>0.95474000000000003</v>
      </c>
      <c r="D42499">
        <v>-257.10700000000003</v>
      </c>
      <c r="E42499" s="6" t="s">
        <v>6</v>
      </c>
    </row>
    <row r="42500" spans="1:5" ht="14.1" customHeight="1" x14ac:dyDescent="0.2">
      <c r="A42500" s="1">
        <v>43045</v>
      </c>
      <c r="B42500">
        <v>20</v>
      </c>
      <c r="C42500">
        <v>0.95594000000000001</v>
      </c>
      <c r="D42500">
        <v>-246.178</v>
      </c>
      <c r="E42500" s="6" t="s">
        <v>6</v>
      </c>
    </row>
    <row r="42501" spans="1:5" ht="14.1" customHeight="1" x14ac:dyDescent="0.2">
      <c r="A42501" s="1">
        <v>43045</v>
      </c>
      <c r="B42501">
        <v>21</v>
      </c>
      <c r="C42501">
        <v>0.95879000000000003</v>
      </c>
      <c r="D42501">
        <v>-226.73599999999999</v>
      </c>
      <c r="E42501" s="6" t="s">
        <v>6</v>
      </c>
    </row>
    <row r="42502" spans="1:5" ht="14.1" customHeight="1" x14ac:dyDescent="0.2">
      <c r="A42502" s="1">
        <v>43045</v>
      </c>
      <c r="B42502">
        <v>22</v>
      </c>
      <c r="C42502">
        <v>0.99841999999999997</v>
      </c>
      <c r="D42502">
        <v>-7.9960000000000004</v>
      </c>
      <c r="E42502" s="6" t="s">
        <v>6</v>
      </c>
    </row>
    <row r="42503" spans="1:5" ht="14.1" customHeight="1" x14ac:dyDescent="0.2">
      <c r="A42503" s="1">
        <v>43045</v>
      </c>
      <c r="B42503">
        <v>23</v>
      </c>
      <c r="C42503">
        <v>0.99292000000000002</v>
      </c>
      <c r="D42503">
        <v>-34.460999999999999</v>
      </c>
      <c r="E42503" s="6" t="s">
        <v>6</v>
      </c>
    </row>
    <row r="42504" spans="1:5" ht="14.1" customHeight="1" x14ac:dyDescent="0.2">
      <c r="A42504" s="1">
        <v>43045</v>
      </c>
      <c r="B42504">
        <v>24</v>
      </c>
      <c r="C42504">
        <v>0.99795999999999996</v>
      </c>
      <c r="D42504">
        <v>-9.3729999999999993</v>
      </c>
      <c r="E42504" s="6" t="s">
        <v>6</v>
      </c>
    </row>
    <row r="42505" spans="1:5" ht="14.1" customHeight="1" x14ac:dyDescent="0.2">
      <c r="A42505" s="1">
        <v>43046</v>
      </c>
      <c r="B42505">
        <v>1</v>
      </c>
      <c r="C42505">
        <v>0.98951999999999996</v>
      </c>
      <c r="D42505">
        <v>-46.966999999999999</v>
      </c>
      <c r="E42505" s="6" t="s">
        <v>6</v>
      </c>
    </row>
    <row r="42506" spans="1:5" ht="14.1" customHeight="1" x14ac:dyDescent="0.2">
      <c r="A42506" s="1">
        <v>43046</v>
      </c>
      <c r="B42506">
        <v>2</v>
      </c>
      <c r="C42506">
        <v>0.99636000000000002</v>
      </c>
      <c r="D42506">
        <v>-15.875999999999999</v>
      </c>
      <c r="E42506" s="6" t="s">
        <v>6</v>
      </c>
    </row>
    <row r="42507" spans="1:5" ht="14.1" customHeight="1" x14ac:dyDescent="0.2">
      <c r="A42507" s="1">
        <v>43046</v>
      </c>
      <c r="B42507">
        <v>3</v>
      </c>
      <c r="C42507">
        <v>0.98434999999999995</v>
      </c>
      <c r="D42507">
        <v>-67.42</v>
      </c>
      <c r="E42507" s="6" t="s">
        <v>6</v>
      </c>
    </row>
    <row r="42508" spans="1:5" ht="14.1" customHeight="1" x14ac:dyDescent="0.2">
      <c r="A42508" s="1">
        <v>43046</v>
      </c>
      <c r="B42508">
        <v>4</v>
      </c>
      <c r="C42508">
        <v>0.97499999999999998</v>
      </c>
      <c r="D42508">
        <v>-110.208</v>
      </c>
      <c r="E42508" s="6" t="s">
        <v>6</v>
      </c>
    </row>
    <row r="42509" spans="1:5" ht="14.1" customHeight="1" x14ac:dyDescent="0.2">
      <c r="A42509" s="1">
        <v>43046</v>
      </c>
      <c r="B42509">
        <v>5</v>
      </c>
      <c r="C42509">
        <v>0.97677999999999998</v>
      </c>
      <c r="D42509">
        <v>-102.75700000000001</v>
      </c>
      <c r="E42509" s="6" t="s">
        <v>6</v>
      </c>
    </row>
    <row r="42510" spans="1:5" ht="14.1" customHeight="1" x14ac:dyDescent="0.2">
      <c r="A42510" s="1">
        <v>43046</v>
      </c>
      <c r="B42510">
        <v>6</v>
      </c>
      <c r="C42510">
        <v>0.96730000000000005</v>
      </c>
      <c r="D42510">
        <v>-156.51599999999999</v>
      </c>
      <c r="E42510" s="6" t="s">
        <v>6</v>
      </c>
    </row>
    <row r="42511" spans="1:5" ht="14.1" customHeight="1" x14ac:dyDescent="0.2">
      <c r="A42511" s="1">
        <v>43046</v>
      </c>
      <c r="B42511">
        <v>7</v>
      </c>
      <c r="C42511">
        <v>0.96545999999999998</v>
      </c>
      <c r="D42511">
        <v>-184.434</v>
      </c>
      <c r="E42511" s="6" t="s">
        <v>6</v>
      </c>
    </row>
    <row r="42512" spans="1:5" ht="14.1" customHeight="1" x14ac:dyDescent="0.2">
      <c r="A42512" s="1">
        <v>43046</v>
      </c>
      <c r="B42512">
        <v>8</v>
      </c>
      <c r="C42512">
        <v>0.98394999999999999</v>
      </c>
      <c r="D42512">
        <v>-87.774000000000001</v>
      </c>
      <c r="E42512" s="6" t="s">
        <v>6</v>
      </c>
    </row>
    <row r="42513" spans="1:5" ht="14.1" customHeight="1" x14ac:dyDescent="0.2">
      <c r="A42513" s="1">
        <v>43046</v>
      </c>
      <c r="B42513">
        <v>9</v>
      </c>
      <c r="C42513">
        <v>0.98773999999999995</v>
      </c>
      <c r="D42513">
        <v>-67.825999999999993</v>
      </c>
      <c r="E42513" s="6" t="s">
        <v>6</v>
      </c>
    </row>
    <row r="42514" spans="1:5" ht="14.1" customHeight="1" x14ac:dyDescent="0.2">
      <c r="A42514" s="1">
        <v>43046</v>
      </c>
      <c r="B42514">
        <v>10</v>
      </c>
      <c r="C42514">
        <v>0.97041999999999995</v>
      </c>
      <c r="D42514">
        <v>-165.523</v>
      </c>
      <c r="E42514" s="6" t="s">
        <v>6</v>
      </c>
    </row>
    <row r="42515" spans="1:5" ht="14.1" customHeight="1" x14ac:dyDescent="0.2">
      <c r="A42515" s="1">
        <v>43046</v>
      </c>
      <c r="B42515">
        <v>11</v>
      </c>
      <c r="C42515">
        <v>0.96165999999999996</v>
      </c>
      <c r="D42515">
        <v>-219.76400000000001</v>
      </c>
      <c r="E42515" s="6" t="s">
        <v>6</v>
      </c>
    </row>
    <row r="42516" spans="1:5" ht="14.1" customHeight="1" x14ac:dyDescent="0.2">
      <c r="A42516" s="1">
        <v>43046</v>
      </c>
      <c r="B42516">
        <v>12</v>
      </c>
      <c r="C42516">
        <v>0.96967999999999999</v>
      </c>
      <c r="D42516">
        <v>-169.345</v>
      </c>
      <c r="E42516" s="6" t="s">
        <v>6</v>
      </c>
    </row>
    <row r="42517" spans="1:5" ht="14.1" customHeight="1" x14ac:dyDescent="0.2">
      <c r="A42517" s="1">
        <v>43046</v>
      </c>
      <c r="B42517">
        <v>13</v>
      </c>
      <c r="C42517">
        <v>0.95928999999999998</v>
      </c>
      <c r="D42517">
        <v>-232.13300000000001</v>
      </c>
      <c r="E42517" s="6" t="s">
        <v>6</v>
      </c>
    </row>
    <row r="42518" spans="1:5" ht="14.1" customHeight="1" x14ac:dyDescent="0.2">
      <c r="A42518" s="1">
        <v>43046</v>
      </c>
      <c r="B42518">
        <v>14</v>
      </c>
      <c r="C42518">
        <v>0.95926999999999996</v>
      </c>
      <c r="D42518">
        <v>-228.95</v>
      </c>
      <c r="E42518" s="6" t="s">
        <v>6</v>
      </c>
    </row>
    <row r="42519" spans="1:5" ht="14.1" customHeight="1" x14ac:dyDescent="0.2">
      <c r="A42519" s="1">
        <v>43046</v>
      </c>
      <c r="B42519">
        <v>15</v>
      </c>
      <c r="C42519">
        <v>0.97223000000000004</v>
      </c>
      <c r="D42519">
        <v>-153.517</v>
      </c>
      <c r="E42519" s="6" t="s">
        <v>6</v>
      </c>
    </row>
    <row r="42520" spans="1:5" ht="14.1" customHeight="1" x14ac:dyDescent="0.2">
      <c r="A42520" s="1">
        <v>43046</v>
      </c>
      <c r="B42520">
        <v>16</v>
      </c>
      <c r="C42520">
        <v>0.98221000000000003</v>
      </c>
      <c r="D42520">
        <v>-96.652000000000001</v>
      </c>
      <c r="E42520" s="6" t="s">
        <v>6</v>
      </c>
    </row>
    <row r="42521" spans="1:5" ht="14.1" customHeight="1" x14ac:dyDescent="0.2">
      <c r="A42521" s="1">
        <v>43046</v>
      </c>
      <c r="B42521">
        <v>17</v>
      </c>
      <c r="C42521">
        <v>0.98619999999999997</v>
      </c>
      <c r="D42521">
        <v>-74.676000000000002</v>
      </c>
      <c r="E42521" s="6" t="s">
        <v>6</v>
      </c>
    </row>
    <row r="42522" spans="1:5" ht="14.1" customHeight="1" x14ac:dyDescent="0.2">
      <c r="A42522" s="1">
        <v>43046</v>
      </c>
      <c r="B42522">
        <v>18</v>
      </c>
      <c r="C42522">
        <v>1.02322</v>
      </c>
      <c r="D42522">
        <v>126.313</v>
      </c>
      <c r="E42522" s="6" t="s">
        <v>6</v>
      </c>
    </row>
    <row r="42523" spans="1:5" ht="14.1" customHeight="1" x14ac:dyDescent="0.2">
      <c r="A42523" s="1">
        <v>43046</v>
      </c>
      <c r="B42523">
        <v>19</v>
      </c>
      <c r="C42523">
        <v>0.98194000000000004</v>
      </c>
      <c r="D42523">
        <v>-104.574</v>
      </c>
      <c r="E42523" s="6" t="s">
        <v>6</v>
      </c>
    </row>
    <row r="42524" spans="1:5" ht="14.1" customHeight="1" x14ac:dyDescent="0.2">
      <c r="A42524" s="1">
        <v>43046</v>
      </c>
      <c r="B42524">
        <v>20</v>
      </c>
      <c r="C42524">
        <v>1.01187</v>
      </c>
      <c r="D42524">
        <v>66.353999999999999</v>
      </c>
      <c r="E42524" s="6" t="s">
        <v>6</v>
      </c>
    </row>
    <row r="42525" spans="1:5" ht="14.1" customHeight="1" x14ac:dyDescent="0.2">
      <c r="A42525" s="1">
        <v>43046</v>
      </c>
      <c r="B42525">
        <v>21</v>
      </c>
      <c r="C42525">
        <v>1.00267</v>
      </c>
      <c r="D42525">
        <v>14.686999999999999</v>
      </c>
      <c r="E42525" s="6" t="s">
        <v>6</v>
      </c>
    </row>
    <row r="42526" spans="1:5" ht="14.1" customHeight="1" x14ac:dyDescent="0.2">
      <c r="A42526" s="1">
        <v>43046</v>
      </c>
      <c r="B42526">
        <v>22</v>
      </c>
      <c r="C42526">
        <v>1.01901</v>
      </c>
      <c r="D42526">
        <v>98.870999999999995</v>
      </c>
      <c r="E42526" s="6" t="s">
        <v>6</v>
      </c>
    </row>
    <row r="42527" spans="1:5" ht="14.1" customHeight="1" x14ac:dyDescent="0.2">
      <c r="A42527" s="1">
        <v>43046</v>
      </c>
      <c r="B42527">
        <v>23</v>
      </c>
      <c r="C42527">
        <v>1.01305</v>
      </c>
      <c r="D42527">
        <v>65.091999999999999</v>
      </c>
      <c r="E42527" s="6" t="s">
        <v>6</v>
      </c>
    </row>
    <row r="42528" spans="1:5" ht="14.1" customHeight="1" x14ac:dyDescent="0.2">
      <c r="A42528" s="1">
        <v>43046</v>
      </c>
      <c r="B42528">
        <v>24</v>
      </c>
      <c r="C42528">
        <v>0.99300999999999995</v>
      </c>
      <c r="D42528">
        <v>-33.658999999999999</v>
      </c>
      <c r="E42528" s="6" t="s">
        <v>6</v>
      </c>
    </row>
    <row r="42529" spans="1:5" ht="14.1" customHeight="1" x14ac:dyDescent="0.2">
      <c r="A42529" s="1">
        <v>43047</v>
      </c>
      <c r="B42529">
        <v>1</v>
      </c>
      <c r="C42529">
        <v>1.00573</v>
      </c>
      <c r="D42529">
        <v>26.388000000000002</v>
      </c>
      <c r="E42529" s="6" t="s">
        <v>6</v>
      </c>
    </row>
    <row r="42530" spans="1:5" ht="14.1" customHeight="1" x14ac:dyDescent="0.2">
      <c r="A42530" s="1">
        <v>43047</v>
      </c>
      <c r="B42530">
        <v>2</v>
      </c>
      <c r="C42530">
        <v>0.99053999999999998</v>
      </c>
      <c r="D42530">
        <v>-43.122</v>
      </c>
      <c r="E42530" s="6" t="s">
        <v>6</v>
      </c>
    </row>
    <row r="42531" spans="1:5" ht="14.1" customHeight="1" x14ac:dyDescent="0.2">
      <c r="A42531" s="1">
        <v>43047</v>
      </c>
      <c r="B42531">
        <v>3</v>
      </c>
      <c r="C42531">
        <v>0.98746999999999996</v>
      </c>
      <c r="D42531">
        <v>-56.747</v>
      </c>
      <c r="E42531" s="6" t="s">
        <v>6</v>
      </c>
    </row>
    <row r="42532" spans="1:5" ht="14.1" customHeight="1" x14ac:dyDescent="0.2">
      <c r="A42532" s="1">
        <v>43047</v>
      </c>
      <c r="B42532">
        <v>4</v>
      </c>
      <c r="C42532">
        <v>0.99256</v>
      </c>
      <c r="D42532">
        <v>-33.734999999999999</v>
      </c>
      <c r="E42532" s="6" t="s">
        <v>6</v>
      </c>
    </row>
    <row r="42533" spans="1:5" ht="14.1" customHeight="1" x14ac:dyDescent="0.2">
      <c r="A42533" s="1">
        <v>43047</v>
      </c>
      <c r="B42533">
        <v>5</v>
      </c>
      <c r="C42533">
        <v>0.97985</v>
      </c>
      <c r="D42533">
        <v>-92.549000000000007</v>
      </c>
      <c r="E42533" s="6" t="s">
        <v>6</v>
      </c>
    </row>
    <row r="42534" spans="1:5" ht="14.1" customHeight="1" x14ac:dyDescent="0.2">
      <c r="A42534" s="1">
        <v>43047</v>
      </c>
      <c r="B42534">
        <v>6</v>
      </c>
      <c r="C42534">
        <v>0.97387000000000001</v>
      </c>
      <c r="D42534">
        <v>-130.352</v>
      </c>
      <c r="E42534" s="6" t="s">
        <v>6</v>
      </c>
    </row>
    <row r="42535" spans="1:5" ht="14.1" customHeight="1" x14ac:dyDescent="0.2">
      <c r="A42535" s="1">
        <v>43047</v>
      </c>
      <c r="B42535">
        <v>7</v>
      </c>
      <c r="C42535">
        <v>0.97697000000000001</v>
      </c>
      <c r="D42535">
        <v>-124.468</v>
      </c>
      <c r="E42535" s="6" t="s">
        <v>6</v>
      </c>
    </row>
    <row r="42536" spans="1:5" ht="14.1" customHeight="1" x14ac:dyDescent="0.2">
      <c r="A42536" s="1">
        <v>43047</v>
      </c>
      <c r="B42536">
        <v>8</v>
      </c>
      <c r="C42536">
        <v>0.97792999999999997</v>
      </c>
      <c r="D42536">
        <v>-123.52</v>
      </c>
      <c r="E42536" s="6" t="s">
        <v>6</v>
      </c>
    </row>
    <row r="42537" spans="1:5" ht="14.1" customHeight="1" x14ac:dyDescent="0.2">
      <c r="A42537" s="1">
        <v>43047</v>
      </c>
      <c r="B42537">
        <v>9</v>
      </c>
      <c r="C42537">
        <v>0.97136</v>
      </c>
      <c r="D42537">
        <v>-160.39699999999999</v>
      </c>
      <c r="E42537" s="6" t="s">
        <v>6</v>
      </c>
    </row>
    <row r="42538" spans="1:5" ht="14.1" customHeight="1" x14ac:dyDescent="0.2">
      <c r="A42538" s="1">
        <v>43047</v>
      </c>
      <c r="B42538">
        <v>10</v>
      </c>
      <c r="C42538">
        <v>0.95479000000000003</v>
      </c>
      <c r="D42538">
        <v>-253.21700000000001</v>
      </c>
      <c r="E42538" s="6" t="s">
        <v>6</v>
      </c>
    </row>
    <row r="42539" spans="1:5" ht="14.1" customHeight="1" x14ac:dyDescent="0.2">
      <c r="A42539" s="1">
        <v>43047</v>
      </c>
      <c r="B42539">
        <v>11</v>
      </c>
      <c r="C42539">
        <v>0.98919999999999997</v>
      </c>
      <c r="D42539">
        <v>-57.972999999999999</v>
      </c>
      <c r="E42539" s="6" t="s">
        <v>6</v>
      </c>
    </row>
    <row r="42540" spans="1:5" ht="14.1" customHeight="1" x14ac:dyDescent="0.2">
      <c r="A42540" s="1">
        <v>43047</v>
      </c>
      <c r="B42540">
        <v>12</v>
      </c>
      <c r="C42540">
        <v>0.98931000000000002</v>
      </c>
      <c r="D42540">
        <v>-56.912999999999997</v>
      </c>
      <c r="E42540" s="6" t="s">
        <v>6</v>
      </c>
    </row>
    <row r="42541" spans="1:5" ht="14.1" customHeight="1" x14ac:dyDescent="0.2">
      <c r="A42541" s="1">
        <v>43047</v>
      </c>
      <c r="B42541">
        <v>13</v>
      </c>
      <c r="C42541">
        <v>0.99163000000000001</v>
      </c>
      <c r="D42541">
        <v>-44.225999999999999</v>
      </c>
      <c r="E42541" s="6" t="s">
        <v>6</v>
      </c>
    </row>
    <row r="42542" spans="1:5" ht="14.1" customHeight="1" x14ac:dyDescent="0.2">
      <c r="A42542" s="1">
        <v>43047</v>
      </c>
      <c r="B42542">
        <v>14</v>
      </c>
      <c r="C42542">
        <v>0.98601000000000005</v>
      </c>
      <c r="D42542">
        <v>-73.218000000000004</v>
      </c>
      <c r="E42542" s="6" t="s">
        <v>6</v>
      </c>
    </row>
    <row r="42543" spans="1:5" ht="14.1" customHeight="1" x14ac:dyDescent="0.2">
      <c r="A42543" s="1">
        <v>43047</v>
      </c>
      <c r="B42543">
        <v>15</v>
      </c>
      <c r="C42543">
        <v>0.98756999999999995</v>
      </c>
      <c r="D42543">
        <v>-64.426000000000002</v>
      </c>
      <c r="E42543" s="6" t="s">
        <v>6</v>
      </c>
    </row>
    <row r="42544" spans="1:5" ht="14.1" customHeight="1" x14ac:dyDescent="0.2">
      <c r="A42544" s="1">
        <v>43047</v>
      </c>
      <c r="B42544">
        <v>16</v>
      </c>
      <c r="C42544">
        <v>0.98392000000000002</v>
      </c>
      <c r="D42544">
        <v>-81.938000000000002</v>
      </c>
      <c r="E42544" s="6" t="s">
        <v>6</v>
      </c>
    </row>
    <row r="42545" spans="1:5" ht="14.1" customHeight="1" x14ac:dyDescent="0.2">
      <c r="A42545" s="1">
        <v>43047</v>
      </c>
      <c r="B42545">
        <v>17</v>
      </c>
      <c r="C42545">
        <v>1.0006200000000001</v>
      </c>
      <c r="D42545">
        <v>3.1619999999999999</v>
      </c>
      <c r="E42545" s="6" t="s">
        <v>6</v>
      </c>
    </row>
    <row r="42546" spans="1:5" ht="14.1" customHeight="1" x14ac:dyDescent="0.2">
      <c r="A42546" s="1">
        <v>43047</v>
      </c>
      <c r="B42546">
        <v>18</v>
      </c>
      <c r="C42546">
        <v>0.98763999999999996</v>
      </c>
      <c r="D42546">
        <v>-66.575000000000003</v>
      </c>
      <c r="E42546" s="6" t="s">
        <v>6</v>
      </c>
    </row>
    <row r="42547" spans="1:5" ht="14.1" customHeight="1" x14ac:dyDescent="0.2">
      <c r="A42547" s="1">
        <v>43047</v>
      </c>
      <c r="B42547">
        <v>19</v>
      </c>
      <c r="C42547">
        <v>0.96323999999999999</v>
      </c>
      <c r="D42547">
        <v>-209.876</v>
      </c>
      <c r="E42547" s="6" t="s">
        <v>6</v>
      </c>
    </row>
    <row r="42548" spans="1:5" ht="14.1" customHeight="1" x14ac:dyDescent="0.2">
      <c r="A42548" s="1">
        <v>43047</v>
      </c>
      <c r="B42548">
        <v>20</v>
      </c>
      <c r="C42548">
        <v>0.95775999999999994</v>
      </c>
      <c r="D42548">
        <v>-243.03</v>
      </c>
      <c r="E42548" s="6" t="s">
        <v>6</v>
      </c>
    </row>
    <row r="42549" spans="1:5" ht="14.1" customHeight="1" x14ac:dyDescent="0.2">
      <c r="A42549" s="1">
        <v>43047</v>
      </c>
      <c r="B42549">
        <v>21</v>
      </c>
      <c r="C42549">
        <v>0.9708</v>
      </c>
      <c r="D42549">
        <v>-164.43100000000001</v>
      </c>
      <c r="E42549" s="6" t="s">
        <v>6</v>
      </c>
    </row>
    <row r="42550" spans="1:5" ht="14.1" customHeight="1" x14ac:dyDescent="0.2">
      <c r="A42550" s="1">
        <v>43047</v>
      </c>
      <c r="B42550">
        <v>22</v>
      </c>
      <c r="C42550">
        <v>0.96674000000000004</v>
      </c>
      <c r="D42550">
        <v>-182.98099999999999</v>
      </c>
      <c r="E42550" s="6" t="s">
        <v>6</v>
      </c>
    </row>
    <row r="42551" spans="1:5" ht="14.1" customHeight="1" x14ac:dyDescent="0.2">
      <c r="A42551" s="1">
        <v>43047</v>
      </c>
      <c r="B42551">
        <v>23</v>
      </c>
      <c r="C42551">
        <v>0.99334999999999996</v>
      </c>
      <c r="D42551">
        <v>-34.442</v>
      </c>
      <c r="E42551" s="6" t="s">
        <v>6</v>
      </c>
    </row>
    <row r="42552" spans="1:5" ht="14.1" customHeight="1" x14ac:dyDescent="0.2">
      <c r="A42552" s="1">
        <v>43047</v>
      </c>
      <c r="B42552">
        <v>24</v>
      </c>
      <c r="C42552">
        <v>0.99026000000000003</v>
      </c>
      <c r="D42552">
        <v>-48</v>
      </c>
      <c r="E42552" s="6" t="s">
        <v>6</v>
      </c>
    </row>
    <row r="42553" spans="1:5" ht="14.1" customHeight="1" x14ac:dyDescent="0.2">
      <c r="A42553" s="1">
        <v>43048</v>
      </c>
      <c r="B42553">
        <v>1</v>
      </c>
      <c r="C42553">
        <v>0.96328999999999998</v>
      </c>
      <c r="D42553">
        <v>-182.11199999999999</v>
      </c>
      <c r="E42553" s="6" t="s">
        <v>6</v>
      </c>
    </row>
    <row r="42554" spans="1:5" ht="14.1" customHeight="1" x14ac:dyDescent="0.2">
      <c r="A42554" s="1">
        <v>43048</v>
      </c>
      <c r="B42554">
        <v>2</v>
      </c>
      <c r="C42554">
        <v>0.96069000000000004</v>
      </c>
      <c r="D42554">
        <v>-191.14599999999999</v>
      </c>
      <c r="E42554" s="6" t="s">
        <v>6</v>
      </c>
    </row>
    <row r="42555" spans="1:5" ht="14.1" customHeight="1" x14ac:dyDescent="0.2">
      <c r="A42555" s="1">
        <v>43048</v>
      </c>
      <c r="B42555">
        <v>3</v>
      </c>
      <c r="C42555">
        <v>0.97806000000000004</v>
      </c>
      <c r="D42555">
        <v>-105.379</v>
      </c>
      <c r="E42555" s="6" t="s">
        <v>6</v>
      </c>
    </row>
    <row r="42556" spans="1:5" ht="14.1" customHeight="1" x14ac:dyDescent="0.2">
      <c r="A42556" s="1">
        <v>43048</v>
      </c>
      <c r="B42556">
        <v>4</v>
      </c>
      <c r="C42556">
        <v>0.96984000000000004</v>
      </c>
      <c r="D42556">
        <v>-144.43899999999999</v>
      </c>
      <c r="E42556" s="6" t="s">
        <v>6</v>
      </c>
    </row>
    <row r="42557" spans="1:5" ht="14.1" customHeight="1" x14ac:dyDescent="0.2">
      <c r="A42557" s="1">
        <v>43048</v>
      </c>
      <c r="B42557">
        <v>5</v>
      </c>
      <c r="C42557">
        <v>0.97599999999999998</v>
      </c>
      <c r="D42557">
        <v>-118.542</v>
      </c>
      <c r="E42557" s="6" t="s">
        <v>6</v>
      </c>
    </row>
    <row r="42558" spans="1:5" ht="14.1" customHeight="1" x14ac:dyDescent="0.2">
      <c r="A42558" s="1">
        <v>43048</v>
      </c>
      <c r="B42558">
        <v>6</v>
      </c>
      <c r="C42558">
        <v>0.98277999999999999</v>
      </c>
      <c r="D42558">
        <v>-88.51</v>
      </c>
      <c r="E42558" s="6" t="s">
        <v>6</v>
      </c>
    </row>
    <row r="42559" spans="1:5" ht="14.1" customHeight="1" x14ac:dyDescent="0.2">
      <c r="A42559" s="1">
        <v>43048</v>
      </c>
      <c r="B42559">
        <v>7</v>
      </c>
      <c r="C42559">
        <v>0.95392999999999994</v>
      </c>
      <c r="D42559">
        <v>-266.86900000000003</v>
      </c>
      <c r="E42559" s="6" t="s">
        <v>6</v>
      </c>
    </row>
    <row r="42560" spans="1:5" ht="14.1" customHeight="1" x14ac:dyDescent="0.2">
      <c r="A42560" s="1">
        <v>43048</v>
      </c>
      <c r="B42560">
        <v>8</v>
      </c>
      <c r="C42560">
        <v>0.96497999999999995</v>
      </c>
      <c r="D42560">
        <v>-208.798</v>
      </c>
      <c r="E42560" s="6" t="s">
        <v>6</v>
      </c>
    </row>
    <row r="42561" spans="1:5" ht="14.1" customHeight="1" x14ac:dyDescent="0.2">
      <c r="A42561" s="1">
        <v>43048</v>
      </c>
      <c r="B42561">
        <v>9</v>
      </c>
      <c r="C42561">
        <v>0.97150999999999998</v>
      </c>
      <c r="D42561">
        <v>-164.38900000000001</v>
      </c>
      <c r="E42561" s="6" t="s">
        <v>6</v>
      </c>
    </row>
    <row r="42562" spans="1:5" ht="14.1" customHeight="1" x14ac:dyDescent="0.2">
      <c r="A42562" s="1">
        <v>43048</v>
      </c>
      <c r="B42562">
        <v>10</v>
      </c>
      <c r="C42562">
        <v>0.96192999999999995</v>
      </c>
      <c r="D42562">
        <v>-217.96</v>
      </c>
      <c r="E42562" s="6" t="s">
        <v>6</v>
      </c>
    </row>
    <row r="42563" spans="1:5" ht="14.1" customHeight="1" x14ac:dyDescent="0.2">
      <c r="A42563" s="1">
        <v>43048</v>
      </c>
      <c r="B42563">
        <v>11</v>
      </c>
      <c r="C42563">
        <v>0.95648</v>
      </c>
      <c r="D42563">
        <v>-246.64</v>
      </c>
      <c r="E42563" s="6" t="s">
        <v>6</v>
      </c>
    </row>
    <row r="42564" spans="1:5" ht="14.1" customHeight="1" x14ac:dyDescent="0.2">
      <c r="A42564" s="1">
        <v>43048</v>
      </c>
      <c r="B42564">
        <v>12</v>
      </c>
      <c r="C42564">
        <v>0.97211999999999998</v>
      </c>
      <c r="D42564">
        <v>-151.93199999999999</v>
      </c>
      <c r="E42564" s="6" t="s">
        <v>6</v>
      </c>
    </row>
    <row r="42565" spans="1:5" ht="14.1" customHeight="1" x14ac:dyDescent="0.2">
      <c r="A42565" s="1">
        <v>43048</v>
      </c>
      <c r="B42565">
        <v>13</v>
      </c>
      <c r="C42565">
        <v>0.97699999999999998</v>
      </c>
      <c r="D42565">
        <v>-122.416</v>
      </c>
      <c r="E42565" s="6" t="s">
        <v>6</v>
      </c>
    </row>
    <row r="42566" spans="1:5" ht="14.1" customHeight="1" x14ac:dyDescent="0.2">
      <c r="A42566" s="1">
        <v>43048</v>
      </c>
      <c r="B42566">
        <v>14</v>
      </c>
      <c r="C42566">
        <v>0.98202999999999996</v>
      </c>
      <c r="D42566">
        <v>-95.149000000000001</v>
      </c>
      <c r="E42566" s="6" t="s">
        <v>6</v>
      </c>
    </row>
    <row r="42567" spans="1:5" ht="14.1" customHeight="1" x14ac:dyDescent="0.2">
      <c r="A42567" s="1">
        <v>43048</v>
      </c>
      <c r="B42567">
        <v>15</v>
      </c>
      <c r="C42567">
        <v>0.99068000000000001</v>
      </c>
      <c r="D42567">
        <v>-47.893000000000001</v>
      </c>
      <c r="E42567" s="6" t="s">
        <v>6</v>
      </c>
    </row>
    <row r="42568" spans="1:5" ht="14.1" customHeight="1" x14ac:dyDescent="0.2">
      <c r="A42568" s="1">
        <v>43048</v>
      </c>
      <c r="B42568">
        <v>16</v>
      </c>
      <c r="C42568">
        <v>0.97633000000000003</v>
      </c>
      <c r="D42568">
        <v>-123.51</v>
      </c>
      <c r="E42568" s="6" t="s">
        <v>6</v>
      </c>
    </row>
    <row r="42569" spans="1:5" ht="14.1" customHeight="1" x14ac:dyDescent="0.2">
      <c r="A42569" s="1">
        <v>43048</v>
      </c>
      <c r="B42569">
        <v>17</v>
      </c>
      <c r="C42569">
        <v>0.97436999999999996</v>
      </c>
      <c r="D42569">
        <v>-133.98699999999999</v>
      </c>
      <c r="E42569" s="6" t="s">
        <v>6</v>
      </c>
    </row>
    <row r="42570" spans="1:5" ht="14.1" customHeight="1" x14ac:dyDescent="0.2">
      <c r="A42570" s="1">
        <v>43048</v>
      </c>
      <c r="B42570">
        <v>18</v>
      </c>
      <c r="C42570">
        <v>0.98894000000000004</v>
      </c>
      <c r="D42570">
        <v>-59.835999999999999</v>
      </c>
      <c r="E42570" s="6" t="s">
        <v>6</v>
      </c>
    </row>
    <row r="42571" spans="1:5" ht="14.1" customHeight="1" x14ac:dyDescent="0.2">
      <c r="A42571" s="1">
        <v>43048</v>
      </c>
      <c r="B42571">
        <v>19</v>
      </c>
      <c r="C42571">
        <v>0.98036000000000001</v>
      </c>
      <c r="D42571">
        <v>-110.492</v>
      </c>
      <c r="E42571" s="6" t="s">
        <v>6</v>
      </c>
    </row>
    <row r="42572" spans="1:5" ht="14.1" customHeight="1" x14ac:dyDescent="0.2">
      <c r="A42572" s="1">
        <v>43048</v>
      </c>
      <c r="B42572">
        <v>20</v>
      </c>
      <c r="C42572">
        <v>0.98785000000000001</v>
      </c>
      <c r="D42572">
        <v>-67.027000000000001</v>
      </c>
      <c r="E42572" s="6" t="s">
        <v>6</v>
      </c>
    </row>
    <row r="42573" spans="1:5" ht="14.1" customHeight="1" x14ac:dyDescent="0.2">
      <c r="A42573" s="1">
        <v>43048</v>
      </c>
      <c r="B42573">
        <v>21</v>
      </c>
      <c r="C42573">
        <v>0.96350999999999998</v>
      </c>
      <c r="D42573">
        <v>-205.67500000000001</v>
      </c>
      <c r="E42573" s="6" t="s">
        <v>6</v>
      </c>
    </row>
    <row r="42574" spans="1:5" ht="14.1" customHeight="1" x14ac:dyDescent="0.2">
      <c r="A42574" s="1">
        <v>43048</v>
      </c>
      <c r="B42574">
        <v>22</v>
      </c>
      <c r="C42574">
        <v>0.96372000000000002</v>
      </c>
      <c r="D42574">
        <v>-198.40799999999999</v>
      </c>
      <c r="E42574" s="6" t="s">
        <v>6</v>
      </c>
    </row>
    <row r="42575" spans="1:5" ht="14.1" customHeight="1" x14ac:dyDescent="0.2">
      <c r="A42575" s="1">
        <v>43048</v>
      </c>
      <c r="B42575">
        <v>23</v>
      </c>
      <c r="C42575">
        <v>0.99180999999999997</v>
      </c>
      <c r="D42575">
        <v>-41.706000000000003</v>
      </c>
      <c r="E42575" s="6" t="s">
        <v>6</v>
      </c>
    </row>
    <row r="42576" spans="1:5" ht="14.1" customHeight="1" x14ac:dyDescent="0.2">
      <c r="A42576" s="1">
        <v>43048</v>
      </c>
      <c r="B42576">
        <v>24</v>
      </c>
      <c r="C42576">
        <v>0.97307999999999995</v>
      </c>
      <c r="D42576">
        <v>-133.43199999999999</v>
      </c>
      <c r="E42576" s="6" t="s">
        <v>6</v>
      </c>
    </row>
    <row r="42577" spans="1:5" ht="14.1" customHeight="1" x14ac:dyDescent="0.2">
      <c r="A42577" s="1">
        <v>43049</v>
      </c>
      <c r="B42577">
        <v>1</v>
      </c>
      <c r="C42577">
        <v>0.98009000000000002</v>
      </c>
      <c r="D42577">
        <v>-95.319000000000003</v>
      </c>
      <c r="E42577" s="6" t="s">
        <v>6</v>
      </c>
    </row>
    <row r="42578" spans="1:5" ht="14.1" customHeight="1" x14ac:dyDescent="0.2">
      <c r="A42578" s="1">
        <v>43049</v>
      </c>
      <c r="B42578">
        <v>2</v>
      </c>
      <c r="C42578">
        <v>0.99160000000000004</v>
      </c>
      <c r="D42578">
        <v>-39.368000000000002</v>
      </c>
      <c r="E42578" s="6" t="s">
        <v>6</v>
      </c>
    </row>
    <row r="42579" spans="1:5" ht="14.1" customHeight="1" x14ac:dyDescent="0.2">
      <c r="A42579" s="1">
        <v>43049</v>
      </c>
      <c r="B42579">
        <v>3</v>
      </c>
      <c r="C42579">
        <v>0.97758999999999996</v>
      </c>
      <c r="D42579">
        <v>-106.839</v>
      </c>
      <c r="E42579" s="6" t="s">
        <v>6</v>
      </c>
    </row>
    <row r="42580" spans="1:5" ht="14.1" customHeight="1" x14ac:dyDescent="0.2">
      <c r="A42580" s="1">
        <v>43049</v>
      </c>
      <c r="B42580">
        <v>4</v>
      </c>
      <c r="C42580">
        <v>0.96513000000000004</v>
      </c>
      <c r="D42580">
        <v>-167.54300000000001</v>
      </c>
      <c r="E42580" s="6" t="s">
        <v>6</v>
      </c>
    </row>
    <row r="42581" spans="1:5" ht="14.1" customHeight="1" x14ac:dyDescent="0.2">
      <c r="A42581" s="1">
        <v>43049</v>
      </c>
      <c r="B42581">
        <v>5</v>
      </c>
      <c r="C42581">
        <v>0.97240000000000004</v>
      </c>
      <c r="D42581">
        <v>-136.18199999999999</v>
      </c>
      <c r="E42581" s="6" t="s">
        <v>6</v>
      </c>
    </row>
    <row r="42582" spans="1:5" ht="14.1" customHeight="1" x14ac:dyDescent="0.2">
      <c r="A42582" s="1">
        <v>43049</v>
      </c>
      <c r="B42582">
        <v>6</v>
      </c>
      <c r="C42582">
        <v>0.9698</v>
      </c>
      <c r="D42582">
        <v>-157.86799999999999</v>
      </c>
      <c r="E42582" s="6" t="s">
        <v>6</v>
      </c>
    </row>
    <row r="42583" spans="1:5" ht="14.1" customHeight="1" x14ac:dyDescent="0.2">
      <c r="A42583" s="1">
        <v>43049</v>
      </c>
      <c r="B42583">
        <v>7</v>
      </c>
      <c r="C42583">
        <v>0.97553000000000001</v>
      </c>
      <c r="D42583">
        <v>-138.434</v>
      </c>
      <c r="E42583" s="6" t="s">
        <v>6</v>
      </c>
    </row>
    <row r="42584" spans="1:5" ht="14.1" customHeight="1" x14ac:dyDescent="0.2">
      <c r="A42584" s="1">
        <v>43049</v>
      </c>
      <c r="B42584">
        <v>8</v>
      </c>
      <c r="C42584">
        <v>0.98801000000000005</v>
      </c>
      <c r="D42584">
        <v>-70.375</v>
      </c>
      <c r="E42584" s="6" t="s">
        <v>6</v>
      </c>
    </row>
    <row r="42585" spans="1:5" ht="14.1" customHeight="1" x14ac:dyDescent="0.2">
      <c r="A42585" s="1">
        <v>43049</v>
      </c>
      <c r="B42585">
        <v>9</v>
      </c>
      <c r="C42585">
        <v>0.96053999999999995</v>
      </c>
      <c r="D42585">
        <v>-238.41</v>
      </c>
      <c r="E42585" s="6" t="s">
        <v>6</v>
      </c>
    </row>
    <row r="42586" spans="1:5" ht="14.1" customHeight="1" x14ac:dyDescent="0.2">
      <c r="A42586" s="1">
        <v>43049</v>
      </c>
      <c r="B42586">
        <v>10</v>
      </c>
      <c r="C42586">
        <v>0.97543000000000002</v>
      </c>
      <c r="D42586">
        <v>-146.179</v>
      </c>
      <c r="E42586" s="6" t="s">
        <v>6</v>
      </c>
    </row>
    <row r="42587" spans="1:5" ht="14.1" customHeight="1" x14ac:dyDescent="0.2">
      <c r="A42587" s="1">
        <v>43049</v>
      </c>
      <c r="B42587">
        <v>11</v>
      </c>
      <c r="C42587">
        <v>0.95828000000000002</v>
      </c>
      <c r="D42587">
        <v>-250.77099999999999</v>
      </c>
      <c r="E42587" s="6" t="s">
        <v>6</v>
      </c>
    </row>
    <row r="42588" spans="1:5" ht="14.1" customHeight="1" x14ac:dyDescent="0.2">
      <c r="A42588" s="1">
        <v>43049</v>
      </c>
      <c r="B42588">
        <v>12</v>
      </c>
      <c r="C42588">
        <v>0.98407999999999995</v>
      </c>
      <c r="D42588">
        <v>-92.457999999999998</v>
      </c>
      <c r="E42588" s="6" t="s">
        <v>6</v>
      </c>
    </row>
    <row r="42589" spans="1:5" ht="14.1" customHeight="1" x14ac:dyDescent="0.2">
      <c r="A42589" s="1">
        <v>43049</v>
      </c>
      <c r="B42589">
        <v>13</v>
      </c>
      <c r="C42589">
        <v>0.99185999999999996</v>
      </c>
      <c r="D42589">
        <v>-46.31</v>
      </c>
      <c r="E42589" s="6" t="s">
        <v>6</v>
      </c>
    </row>
    <row r="42590" spans="1:5" ht="14.1" customHeight="1" x14ac:dyDescent="0.2">
      <c r="A42590" s="1">
        <v>43049</v>
      </c>
      <c r="B42590">
        <v>14</v>
      </c>
      <c r="C42590">
        <v>1.0125299999999999</v>
      </c>
      <c r="D42590">
        <v>68.997</v>
      </c>
      <c r="E42590" s="6" t="s">
        <v>6</v>
      </c>
    </row>
    <row r="42591" spans="1:5" ht="14.1" customHeight="1" x14ac:dyDescent="0.2">
      <c r="A42591" s="1">
        <v>43049</v>
      </c>
      <c r="B42591">
        <v>15</v>
      </c>
      <c r="C42591">
        <v>1.00247</v>
      </c>
      <c r="D42591">
        <v>13.585000000000001</v>
      </c>
      <c r="E42591" s="6" t="s">
        <v>6</v>
      </c>
    </row>
    <row r="42592" spans="1:5" ht="14.1" customHeight="1" x14ac:dyDescent="0.2">
      <c r="A42592" s="1">
        <v>43049</v>
      </c>
      <c r="B42592">
        <v>16</v>
      </c>
      <c r="C42592">
        <v>1.01681</v>
      </c>
      <c r="D42592">
        <v>91</v>
      </c>
      <c r="E42592" s="6" t="s">
        <v>6</v>
      </c>
    </row>
    <row r="42593" spans="1:5" ht="14.1" customHeight="1" x14ac:dyDescent="0.2">
      <c r="A42593" s="1">
        <v>43049</v>
      </c>
      <c r="B42593">
        <v>17</v>
      </c>
      <c r="C42593">
        <v>1.00356</v>
      </c>
      <c r="D42593">
        <v>19.629000000000001</v>
      </c>
      <c r="E42593" s="6" t="s">
        <v>6</v>
      </c>
    </row>
    <row r="42594" spans="1:5" ht="14.1" customHeight="1" x14ac:dyDescent="0.2">
      <c r="A42594" s="1">
        <v>43049</v>
      </c>
      <c r="B42594">
        <v>18</v>
      </c>
      <c r="C42594">
        <v>1.02016</v>
      </c>
      <c r="D42594">
        <v>113.74299999999999</v>
      </c>
      <c r="E42594" s="6" t="s">
        <v>6</v>
      </c>
    </row>
    <row r="42595" spans="1:5" ht="14.1" customHeight="1" x14ac:dyDescent="0.2">
      <c r="A42595" s="1">
        <v>43049</v>
      </c>
      <c r="B42595">
        <v>19</v>
      </c>
      <c r="C42595">
        <v>0.98946000000000001</v>
      </c>
      <c r="D42595">
        <v>-62.841999999999999</v>
      </c>
      <c r="E42595" s="6" t="s">
        <v>6</v>
      </c>
    </row>
    <row r="42596" spans="1:5" ht="14.1" customHeight="1" x14ac:dyDescent="0.2">
      <c r="A42596" s="1">
        <v>43049</v>
      </c>
      <c r="B42596">
        <v>20</v>
      </c>
      <c r="C42596">
        <v>1.0174799999999999</v>
      </c>
      <c r="D42596">
        <v>100.53700000000001</v>
      </c>
      <c r="E42596" s="6" t="s">
        <v>6</v>
      </c>
    </row>
    <row r="42597" spans="1:5" ht="14.1" customHeight="1" x14ac:dyDescent="0.2">
      <c r="A42597" s="1">
        <v>43049</v>
      </c>
      <c r="B42597">
        <v>21</v>
      </c>
      <c r="C42597">
        <v>1.0148999999999999</v>
      </c>
      <c r="D42597">
        <v>85.617999999999995</v>
      </c>
      <c r="E42597" s="6" t="s">
        <v>6</v>
      </c>
    </row>
    <row r="42598" spans="1:5" ht="14.1" customHeight="1" x14ac:dyDescent="0.2">
      <c r="A42598" s="1">
        <v>43049</v>
      </c>
      <c r="B42598">
        <v>22</v>
      </c>
      <c r="C42598">
        <v>1.0078</v>
      </c>
      <c r="D42598">
        <v>43.87</v>
      </c>
      <c r="E42598" s="6" t="s">
        <v>6</v>
      </c>
    </row>
    <row r="42599" spans="1:5" ht="14.1" customHeight="1" x14ac:dyDescent="0.2">
      <c r="A42599" s="1">
        <v>43049</v>
      </c>
      <c r="B42599">
        <v>23</v>
      </c>
      <c r="C42599">
        <v>1.0101500000000001</v>
      </c>
      <c r="D42599">
        <v>54.893999999999998</v>
      </c>
      <c r="E42599" s="6" t="s">
        <v>6</v>
      </c>
    </row>
    <row r="42600" spans="1:5" ht="14.1" customHeight="1" x14ac:dyDescent="0.2">
      <c r="A42600" s="1">
        <v>43049</v>
      </c>
      <c r="B42600">
        <v>24</v>
      </c>
      <c r="C42600">
        <v>1.00285</v>
      </c>
      <c r="D42600">
        <v>15.065</v>
      </c>
      <c r="E42600" s="6" t="s">
        <v>6</v>
      </c>
    </row>
    <row r="42601" spans="1:5" ht="14.1" customHeight="1" x14ac:dyDescent="0.2">
      <c r="A42601" s="1">
        <v>43050</v>
      </c>
      <c r="B42601">
        <v>1</v>
      </c>
      <c r="C42601">
        <v>0.99724000000000002</v>
      </c>
      <c r="D42601">
        <v>-14.052</v>
      </c>
      <c r="E42601" s="6" t="s">
        <v>6</v>
      </c>
    </row>
    <row r="42602" spans="1:5" ht="14.1" customHeight="1" x14ac:dyDescent="0.2">
      <c r="A42602" s="1">
        <v>43050</v>
      </c>
      <c r="B42602">
        <v>2</v>
      </c>
      <c r="C42602">
        <v>0.98351</v>
      </c>
      <c r="D42602">
        <v>-83.835999999999999</v>
      </c>
      <c r="E42602" s="6" t="s">
        <v>6</v>
      </c>
    </row>
    <row r="42603" spans="1:5" ht="14.1" customHeight="1" x14ac:dyDescent="0.2">
      <c r="A42603" s="1">
        <v>43050</v>
      </c>
      <c r="B42603">
        <v>3</v>
      </c>
      <c r="C42603">
        <v>0.98004000000000002</v>
      </c>
      <c r="D42603">
        <v>-101.134</v>
      </c>
      <c r="E42603" s="6" t="s">
        <v>6</v>
      </c>
    </row>
    <row r="42604" spans="1:5" ht="14.1" customHeight="1" x14ac:dyDescent="0.2">
      <c r="A42604" s="1">
        <v>43050</v>
      </c>
      <c r="B42604">
        <v>4</v>
      </c>
      <c r="C42604">
        <v>0.98839999999999995</v>
      </c>
      <c r="D42604">
        <v>-57.795000000000002</v>
      </c>
      <c r="E42604" s="6" t="s">
        <v>6</v>
      </c>
    </row>
    <row r="42605" spans="1:5" ht="14.1" customHeight="1" x14ac:dyDescent="0.2">
      <c r="A42605" s="1">
        <v>43050</v>
      </c>
      <c r="B42605">
        <v>5</v>
      </c>
      <c r="C42605">
        <v>0.97211000000000003</v>
      </c>
      <c r="D42605">
        <v>-141.59200000000001</v>
      </c>
      <c r="E42605" s="6" t="s">
        <v>6</v>
      </c>
    </row>
    <row r="42606" spans="1:5" ht="14.1" customHeight="1" x14ac:dyDescent="0.2">
      <c r="A42606" s="1">
        <v>43050</v>
      </c>
      <c r="B42606">
        <v>6</v>
      </c>
      <c r="C42606">
        <v>0.98145000000000004</v>
      </c>
      <c r="D42606">
        <v>-95.528999999999996</v>
      </c>
      <c r="E42606" s="6" t="s">
        <v>6</v>
      </c>
    </row>
    <row r="42607" spans="1:5" ht="14.1" customHeight="1" x14ac:dyDescent="0.2">
      <c r="A42607" s="1">
        <v>43050</v>
      </c>
      <c r="B42607">
        <v>7</v>
      </c>
      <c r="C42607">
        <v>0.97407999999999995</v>
      </c>
      <c r="D42607">
        <v>-140.83699999999999</v>
      </c>
      <c r="E42607" s="6" t="s">
        <v>6</v>
      </c>
    </row>
    <row r="42608" spans="1:5" ht="14.1" customHeight="1" x14ac:dyDescent="0.2">
      <c r="A42608" s="1">
        <v>43050</v>
      </c>
      <c r="B42608">
        <v>8</v>
      </c>
      <c r="C42608">
        <v>0.98531999999999997</v>
      </c>
      <c r="D42608">
        <v>-80.561000000000007</v>
      </c>
      <c r="E42608" s="6" t="s">
        <v>6</v>
      </c>
    </row>
    <row r="42609" spans="1:5" ht="14.1" customHeight="1" x14ac:dyDescent="0.2">
      <c r="A42609" s="1">
        <v>43050</v>
      </c>
      <c r="B42609">
        <v>9</v>
      </c>
      <c r="C42609">
        <v>0.98031000000000001</v>
      </c>
      <c r="D42609">
        <v>-111.658</v>
      </c>
      <c r="E42609" s="6" t="s">
        <v>6</v>
      </c>
    </row>
    <row r="42610" spans="1:5" ht="14.1" customHeight="1" x14ac:dyDescent="0.2">
      <c r="A42610" s="1">
        <v>43050</v>
      </c>
      <c r="B42610">
        <v>10</v>
      </c>
      <c r="C42610">
        <v>0.96397999999999995</v>
      </c>
      <c r="D42610">
        <v>-209.77699999999999</v>
      </c>
      <c r="E42610" s="6" t="s">
        <v>6</v>
      </c>
    </row>
    <row r="42611" spans="1:5" ht="14.1" customHeight="1" x14ac:dyDescent="0.2">
      <c r="A42611" s="1">
        <v>43050</v>
      </c>
      <c r="B42611">
        <v>11</v>
      </c>
      <c r="C42611">
        <v>0.97070999999999996</v>
      </c>
      <c r="D42611">
        <v>-166.16499999999999</v>
      </c>
      <c r="E42611" s="6" t="s">
        <v>6</v>
      </c>
    </row>
    <row r="42612" spans="1:5" ht="14.1" customHeight="1" x14ac:dyDescent="0.2">
      <c r="A42612" s="1">
        <v>43050</v>
      </c>
      <c r="B42612">
        <v>12</v>
      </c>
      <c r="C42612">
        <v>0.97675999999999996</v>
      </c>
      <c r="D42612">
        <v>-129.35</v>
      </c>
      <c r="E42612" s="6" t="s">
        <v>6</v>
      </c>
    </row>
    <row r="42613" spans="1:5" ht="14.1" customHeight="1" x14ac:dyDescent="0.2">
      <c r="A42613" s="1">
        <v>43050</v>
      </c>
      <c r="B42613">
        <v>13</v>
      </c>
      <c r="C42613">
        <v>0.97665000000000002</v>
      </c>
      <c r="D42613">
        <v>-124.71599999999999</v>
      </c>
      <c r="E42613" s="6" t="s">
        <v>6</v>
      </c>
    </row>
    <row r="42614" spans="1:5" ht="14.1" customHeight="1" x14ac:dyDescent="0.2">
      <c r="A42614" s="1">
        <v>43050</v>
      </c>
      <c r="B42614">
        <v>14</v>
      </c>
      <c r="C42614">
        <v>0.96779000000000004</v>
      </c>
      <c r="D42614">
        <v>-170.04300000000001</v>
      </c>
      <c r="E42614" s="6" t="s">
        <v>6</v>
      </c>
    </row>
    <row r="42615" spans="1:5" ht="14.1" customHeight="1" x14ac:dyDescent="0.2">
      <c r="A42615" s="1">
        <v>43050</v>
      </c>
      <c r="B42615">
        <v>15</v>
      </c>
      <c r="C42615">
        <v>0.97360999999999998</v>
      </c>
      <c r="D42615">
        <v>-136.85</v>
      </c>
      <c r="E42615" s="6" t="s">
        <v>6</v>
      </c>
    </row>
    <row r="42616" spans="1:5" ht="14.1" customHeight="1" x14ac:dyDescent="0.2">
      <c r="A42616" s="1">
        <v>43050</v>
      </c>
      <c r="B42616">
        <v>16</v>
      </c>
      <c r="C42616">
        <v>0.97206000000000004</v>
      </c>
      <c r="D42616">
        <v>-143.25899999999999</v>
      </c>
      <c r="E42616" s="6" t="s">
        <v>6</v>
      </c>
    </row>
    <row r="42617" spans="1:5" ht="14.1" customHeight="1" x14ac:dyDescent="0.2">
      <c r="A42617" s="1">
        <v>43050</v>
      </c>
      <c r="B42617">
        <v>17</v>
      </c>
      <c r="C42617">
        <v>0.97341</v>
      </c>
      <c r="D42617">
        <v>-137.93600000000001</v>
      </c>
      <c r="E42617" s="6" t="s">
        <v>6</v>
      </c>
    </row>
    <row r="42618" spans="1:5" ht="14.1" customHeight="1" x14ac:dyDescent="0.2">
      <c r="A42618" s="1">
        <v>43050</v>
      </c>
      <c r="B42618">
        <v>18</v>
      </c>
      <c r="C42618">
        <v>1.0016499999999999</v>
      </c>
      <c r="D42618">
        <v>8.7469999999999999</v>
      </c>
      <c r="E42618" s="6" t="s">
        <v>6</v>
      </c>
    </row>
    <row r="42619" spans="1:5" ht="14.1" customHeight="1" x14ac:dyDescent="0.2">
      <c r="A42619" s="1">
        <v>43050</v>
      </c>
      <c r="B42619">
        <v>19</v>
      </c>
      <c r="C42619">
        <v>0.98960999999999999</v>
      </c>
      <c r="D42619">
        <v>-56.542000000000002</v>
      </c>
      <c r="E42619" s="6" t="s">
        <v>6</v>
      </c>
    </row>
    <row r="42620" spans="1:5" ht="14.1" customHeight="1" x14ac:dyDescent="0.2">
      <c r="A42620" s="1">
        <v>43050</v>
      </c>
      <c r="B42620">
        <v>20</v>
      </c>
      <c r="C42620">
        <v>0.98980999999999997</v>
      </c>
      <c r="D42620">
        <v>-55.389000000000003</v>
      </c>
      <c r="E42620" s="6" t="s">
        <v>6</v>
      </c>
    </row>
    <row r="42621" spans="1:5" ht="14.1" customHeight="1" x14ac:dyDescent="0.2">
      <c r="A42621" s="1">
        <v>43050</v>
      </c>
      <c r="B42621">
        <v>21</v>
      </c>
      <c r="C42621">
        <v>0.97990999999999995</v>
      </c>
      <c r="D42621">
        <v>-108.949</v>
      </c>
      <c r="E42621" s="6" t="s">
        <v>6</v>
      </c>
    </row>
    <row r="42622" spans="1:5" ht="14.1" customHeight="1" x14ac:dyDescent="0.2">
      <c r="A42622" s="1">
        <v>43050</v>
      </c>
      <c r="B42622">
        <v>22</v>
      </c>
      <c r="C42622">
        <v>0.98148000000000002</v>
      </c>
      <c r="D42622">
        <v>-98.156999999999996</v>
      </c>
      <c r="E42622" s="6" t="s">
        <v>6</v>
      </c>
    </row>
    <row r="42623" spans="1:5" ht="14.1" customHeight="1" x14ac:dyDescent="0.2">
      <c r="A42623" s="1">
        <v>43050</v>
      </c>
      <c r="B42623">
        <v>23</v>
      </c>
      <c r="C42623">
        <v>0.98507</v>
      </c>
      <c r="D42623">
        <v>-76.385000000000005</v>
      </c>
      <c r="E42623" s="6" t="s">
        <v>6</v>
      </c>
    </row>
    <row r="42624" spans="1:5" ht="14.1" customHeight="1" x14ac:dyDescent="0.2">
      <c r="A42624" s="1">
        <v>43050</v>
      </c>
      <c r="B42624">
        <v>24</v>
      </c>
      <c r="C42624">
        <v>0.9889</v>
      </c>
      <c r="D42624">
        <v>-54.518999999999998</v>
      </c>
      <c r="E42624" s="6" t="s">
        <v>6</v>
      </c>
    </row>
    <row r="42625" spans="1:5" ht="14.1" customHeight="1" x14ac:dyDescent="0.2">
      <c r="A42625" s="1">
        <v>43051</v>
      </c>
      <c r="B42625">
        <v>1</v>
      </c>
      <c r="C42625">
        <v>0.97116999999999998</v>
      </c>
      <c r="D42625">
        <v>-137.61699999999999</v>
      </c>
      <c r="E42625" s="6" t="s">
        <v>6</v>
      </c>
    </row>
    <row r="42626" spans="1:5" ht="14.1" customHeight="1" x14ac:dyDescent="0.2">
      <c r="A42626" s="1">
        <v>43051</v>
      </c>
      <c r="B42626">
        <v>2</v>
      </c>
      <c r="C42626">
        <v>0.96065999999999996</v>
      </c>
      <c r="D42626">
        <v>-186.589</v>
      </c>
      <c r="E42626" s="6" t="s">
        <v>6</v>
      </c>
    </row>
    <row r="42627" spans="1:5" ht="14.1" customHeight="1" x14ac:dyDescent="0.2">
      <c r="A42627" s="1">
        <v>43051</v>
      </c>
      <c r="B42627">
        <v>3</v>
      </c>
      <c r="C42627">
        <v>0.96589999999999998</v>
      </c>
      <c r="D42627">
        <v>-159.38900000000001</v>
      </c>
      <c r="E42627" s="6" t="s">
        <v>6</v>
      </c>
    </row>
    <row r="42628" spans="1:5" ht="14.1" customHeight="1" x14ac:dyDescent="0.2">
      <c r="A42628" s="1">
        <v>43051</v>
      </c>
      <c r="B42628">
        <v>4</v>
      </c>
      <c r="C42628">
        <v>0.97096000000000005</v>
      </c>
      <c r="D42628">
        <v>-134.30600000000001</v>
      </c>
      <c r="E42628" s="6" t="s">
        <v>6</v>
      </c>
    </row>
    <row r="42629" spans="1:5" ht="14.1" customHeight="1" x14ac:dyDescent="0.2">
      <c r="A42629" s="1">
        <v>43051</v>
      </c>
      <c r="B42629">
        <v>5</v>
      </c>
      <c r="C42629">
        <v>0.96967999999999999</v>
      </c>
      <c r="D42629">
        <v>-139.96799999999999</v>
      </c>
      <c r="E42629" s="6" t="s">
        <v>6</v>
      </c>
    </row>
    <row r="42630" spans="1:5" ht="14.1" customHeight="1" x14ac:dyDescent="0.2">
      <c r="A42630" s="1">
        <v>43051</v>
      </c>
      <c r="B42630">
        <v>6</v>
      </c>
      <c r="C42630">
        <v>0.97850999999999999</v>
      </c>
      <c r="D42630">
        <v>-101.012</v>
      </c>
      <c r="E42630" s="6" t="s">
        <v>6</v>
      </c>
    </row>
    <row r="42631" spans="1:5" ht="14.1" customHeight="1" x14ac:dyDescent="0.2">
      <c r="A42631" s="1">
        <v>43051</v>
      </c>
      <c r="B42631">
        <v>7</v>
      </c>
      <c r="C42631">
        <v>0.96170999999999995</v>
      </c>
      <c r="D42631">
        <v>-186.797</v>
      </c>
      <c r="E42631" s="6" t="s">
        <v>6</v>
      </c>
    </row>
    <row r="42632" spans="1:5" ht="14.1" customHeight="1" x14ac:dyDescent="0.2">
      <c r="A42632" s="1">
        <v>43051</v>
      </c>
      <c r="B42632">
        <v>8</v>
      </c>
      <c r="C42632">
        <v>0.96362999999999999</v>
      </c>
      <c r="D42632">
        <v>-183.06399999999999</v>
      </c>
      <c r="E42632" s="6" t="s">
        <v>6</v>
      </c>
    </row>
    <row r="42633" spans="1:5" ht="14.1" customHeight="1" x14ac:dyDescent="0.2">
      <c r="A42633" s="1">
        <v>43051</v>
      </c>
      <c r="B42633">
        <v>9</v>
      </c>
      <c r="C42633">
        <v>0.97514999999999996</v>
      </c>
      <c r="D42633">
        <v>-125.465</v>
      </c>
      <c r="E42633" s="6" t="s">
        <v>6</v>
      </c>
    </row>
    <row r="42634" spans="1:5" ht="14.1" customHeight="1" x14ac:dyDescent="0.2">
      <c r="A42634" s="1">
        <v>43051</v>
      </c>
      <c r="B42634">
        <v>10</v>
      </c>
      <c r="C42634">
        <v>0.96343000000000001</v>
      </c>
      <c r="D42634">
        <v>-189.24100000000001</v>
      </c>
      <c r="E42634" s="6" t="s">
        <v>6</v>
      </c>
    </row>
    <row r="42635" spans="1:5" ht="14.1" customHeight="1" x14ac:dyDescent="0.2">
      <c r="A42635" s="1">
        <v>43051</v>
      </c>
      <c r="B42635">
        <v>11</v>
      </c>
      <c r="C42635">
        <v>0.96060000000000001</v>
      </c>
      <c r="D42635">
        <v>-202.21700000000001</v>
      </c>
      <c r="E42635" s="6" t="s">
        <v>6</v>
      </c>
    </row>
    <row r="42636" spans="1:5" ht="14.1" customHeight="1" x14ac:dyDescent="0.2">
      <c r="A42636" s="1">
        <v>43051</v>
      </c>
      <c r="B42636">
        <v>12</v>
      </c>
      <c r="C42636">
        <v>0.99785999999999997</v>
      </c>
      <c r="D42636">
        <v>-10.494999999999999</v>
      </c>
      <c r="E42636" s="6" t="s">
        <v>6</v>
      </c>
    </row>
    <row r="42637" spans="1:5" ht="14.1" customHeight="1" x14ac:dyDescent="0.2">
      <c r="A42637" s="1">
        <v>43051</v>
      </c>
      <c r="B42637">
        <v>13</v>
      </c>
      <c r="C42637">
        <v>0.99016000000000004</v>
      </c>
      <c r="D42637">
        <v>-48.225999999999999</v>
      </c>
      <c r="E42637" s="6" t="s">
        <v>6</v>
      </c>
    </row>
    <row r="42638" spans="1:5" ht="14.1" customHeight="1" x14ac:dyDescent="0.2">
      <c r="A42638" s="1">
        <v>43051</v>
      </c>
      <c r="B42638">
        <v>14</v>
      </c>
      <c r="C42638">
        <v>0.99661999999999995</v>
      </c>
      <c r="D42638">
        <v>-16.122</v>
      </c>
      <c r="E42638" s="6" t="s">
        <v>6</v>
      </c>
    </row>
    <row r="42639" spans="1:5" ht="14.1" customHeight="1" x14ac:dyDescent="0.2">
      <c r="A42639" s="1">
        <v>43051</v>
      </c>
      <c r="B42639">
        <v>15</v>
      </c>
      <c r="C42639">
        <v>1.0079400000000001</v>
      </c>
      <c r="D42639">
        <v>37.491999999999997</v>
      </c>
      <c r="E42639" s="6" t="s">
        <v>6</v>
      </c>
    </row>
    <row r="42640" spans="1:5" ht="14.1" customHeight="1" x14ac:dyDescent="0.2">
      <c r="A42640" s="1">
        <v>43051</v>
      </c>
      <c r="B42640">
        <v>16</v>
      </c>
      <c r="C42640">
        <v>1.01441</v>
      </c>
      <c r="D42640">
        <v>66.841999999999999</v>
      </c>
      <c r="E42640" s="6" t="s">
        <v>6</v>
      </c>
    </row>
    <row r="42641" spans="1:5" ht="14.1" customHeight="1" x14ac:dyDescent="0.2">
      <c r="A42641" s="1">
        <v>43051</v>
      </c>
      <c r="B42641">
        <v>17</v>
      </c>
      <c r="C42641">
        <v>1.01769</v>
      </c>
      <c r="D42641">
        <v>84.712000000000003</v>
      </c>
      <c r="E42641" s="6" t="s">
        <v>6</v>
      </c>
    </row>
    <row r="42642" spans="1:5" ht="14.1" customHeight="1" x14ac:dyDescent="0.2">
      <c r="A42642" s="1">
        <v>43051</v>
      </c>
      <c r="B42642">
        <v>18</v>
      </c>
      <c r="C42642">
        <v>1.0162100000000001</v>
      </c>
      <c r="D42642">
        <v>81.983999999999995</v>
      </c>
      <c r="E42642" s="6" t="s">
        <v>6</v>
      </c>
    </row>
    <row r="42643" spans="1:5" ht="14.1" customHeight="1" x14ac:dyDescent="0.2">
      <c r="A42643" s="1">
        <v>43051</v>
      </c>
      <c r="B42643">
        <v>19</v>
      </c>
      <c r="C42643">
        <v>1.0186500000000001</v>
      </c>
      <c r="D42643">
        <v>96.269000000000005</v>
      </c>
      <c r="E42643" s="6" t="s">
        <v>6</v>
      </c>
    </row>
    <row r="42644" spans="1:5" ht="14.1" customHeight="1" x14ac:dyDescent="0.2">
      <c r="A42644" s="1">
        <v>43051</v>
      </c>
      <c r="B42644">
        <v>20</v>
      </c>
      <c r="C42644">
        <v>1.0320400000000001</v>
      </c>
      <c r="D42644">
        <v>164.34</v>
      </c>
      <c r="E42644" s="6" t="s">
        <v>6</v>
      </c>
    </row>
    <row r="42645" spans="1:5" ht="14.1" customHeight="1" x14ac:dyDescent="0.2">
      <c r="A42645" s="1">
        <v>43051</v>
      </c>
      <c r="B42645">
        <v>21</v>
      </c>
      <c r="C42645">
        <v>0.98633999999999999</v>
      </c>
      <c r="D42645">
        <v>-71.972999999999999</v>
      </c>
      <c r="E42645" s="6" t="s">
        <v>6</v>
      </c>
    </row>
    <row r="42646" spans="1:5" ht="14.1" customHeight="1" x14ac:dyDescent="0.2">
      <c r="A42646" s="1">
        <v>43051</v>
      </c>
      <c r="B42646">
        <v>22</v>
      </c>
      <c r="C42646">
        <v>0.99911000000000005</v>
      </c>
      <c r="D42646">
        <v>-4.5209999999999999</v>
      </c>
      <c r="E42646" s="6" t="s">
        <v>6</v>
      </c>
    </row>
    <row r="42647" spans="1:5" ht="14.1" customHeight="1" x14ac:dyDescent="0.2">
      <c r="A42647" s="1">
        <v>43051</v>
      </c>
      <c r="B42647">
        <v>23</v>
      </c>
      <c r="C42647">
        <v>0.99900999999999995</v>
      </c>
      <c r="D42647">
        <v>-4.8040000000000003</v>
      </c>
      <c r="E42647" s="6" t="s">
        <v>6</v>
      </c>
    </row>
    <row r="42648" spans="1:5" ht="14.1" customHeight="1" x14ac:dyDescent="0.2">
      <c r="A42648" s="1">
        <v>43051</v>
      </c>
      <c r="B42648">
        <v>24</v>
      </c>
      <c r="C42648">
        <v>1.00831</v>
      </c>
      <c r="D42648">
        <v>37.890999999999998</v>
      </c>
      <c r="E42648" s="6" t="s">
        <v>6</v>
      </c>
    </row>
    <row r="42649" spans="1:5" ht="14.1" customHeight="1" x14ac:dyDescent="0.2">
      <c r="A42649" s="1">
        <v>43052</v>
      </c>
      <c r="B42649">
        <v>1</v>
      </c>
      <c r="C42649">
        <v>1.00135</v>
      </c>
      <c r="D42649">
        <v>5.9509999999999996</v>
      </c>
      <c r="E42649" s="6" t="s">
        <v>6</v>
      </c>
    </row>
    <row r="42650" spans="1:5" ht="14.1" customHeight="1" x14ac:dyDescent="0.2">
      <c r="A42650" s="1">
        <v>43052</v>
      </c>
      <c r="B42650">
        <v>2</v>
      </c>
      <c r="C42650">
        <v>0.99853999999999998</v>
      </c>
      <c r="D42650">
        <v>-6.4210000000000003</v>
      </c>
      <c r="E42650" s="6" t="s">
        <v>6</v>
      </c>
    </row>
    <row r="42651" spans="1:5" ht="14.1" customHeight="1" x14ac:dyDescent="0.2">
      <c r="A42651" s="1">
        <v>43052</v>
      </c>
      <c r="B42651">
        <v>3</v>
      </c>
      <c r="C42651">
        <v>0.98943999999999999</v>
      </c>
      <c r="D42651">
        <v>-46.847000000000001</v>
      </c>
      <c r="E42651" s="6" t="s">
        <v>6</v>
      </c>
    </row>
    <row r="42652" spans="1:5" ht="14.1" customHeight="1" x14ac:dyDescent="0.2">
      <c r="A42652" s="1">
        <v>43052</v>
      </c>
      <c r="B42652">
        <v>4</v>
      </c>
      <c r="C42652">
        <v>0.97958999999999996</v>
      </c>
      <c r="D42652">
        <v>-92.394000000000005</v>
      </c>
      <c r="E42652" s="6" t="s">
        <v>6</v>
      </c>
    </row>
    <row r="42653" spans="1:5" ht="14.1" customHeight="1" x14ac:dyDescent="0.2">
      <c r="A42653" s="1">
        <v>43052</v>
      </c>
      <c r="B42653">
        <v>5</v>
      </c>
      <c r="C42653">
        <v>0.97448999999999997</v>
      </c>
      <c r="D42653">
        <v>-120.477</v>
      </c>
      <c r="E42653" s="6" t="s">
        <v>6</v>
      </c>
    </row>
    <row r="42654" spans="1:5" ht="14.1" customHeight="1" x14ac:dyDescent="0.2">
      <c r="A42654" s="1">
        <v>43052</v>
      </c>
      <c r="B42654">
        <v>6</v>
      </c>
      <c r="C42654">
        <v>0.96206000000000003</v>
      </c>
      <c r="D42654">
        <v>-192.81399999999999</v>
      </c>
      <c r="E42654" s="6" t="s">
        <v>6</v>
      </c>
    </row>
    <row r="42655" spans="1:5" ht="14.1" customHeight="1" x14ac:dyDescent="0.2">
      <c r="A42655" s="1">
        <v>43052</v>
      </c>
      <c r="B42655">
        <v>7</v>
      </c>
      <c r="C42655">
        <v>0.99575999999999998</v>
      </c>
      <c r="D42655">
        <v>-22.684000000000001</v>
      </c>
      <c r="E42655" s="6" t="s">
        <v>6</v>
      </c>
    </row>
    <row r="42656" spans="1:5" ht="14.1" customHeight="1" x14ac:dyDescent="0.2">
      <c r="A42656" s="1">
        <v>43052</v>
      </c>
      <c r="B42656">
        <v>8</v>
      </c>
      <c r="C42656">
        <v>0.98953000000000002</v>
      </c>
      <c r="D42656">
        <v>-59.329000000000001</v>
      </c>
      <c r="E42656" s="6" t="s">
        <v>6</v>
      </c>
    </row>
    <row r="42657" spans="1:5" ht="14.1" customHeight="1" x14ac:dyDescent="0.2">
      <c r="A42657" s="1">
        <v>43052</v>
      </c>
      <c r="B42657">
        <v>9</v>
      </c>
      <c r="C42657">
        <v>0.98994000000000004</v>
      </c>
      <c r="D42657">
        <v>-57.421999999999997</v>
      </c>
      <c r="E42657" s="6" t="s">
        <v>6</v>
      </c>
    </row>
    <row r="42658" spans="1:5" ht="14.1" customHeight="1" x14ac:dyDescent="0.2">
      <c r="A42658" s="1">
        <v>43052</v>
      </c>
      <c r="B42658">
        <v>10</v>
      </c>
      <c r="C42658">
        <v>0.95874999999999999</v>
      </c>
      <c r="D42658">
        <v>-244.15100000000001</v>
      </c>
      <c r="E42658" s="6" t="s">
        <v>6</v>
      </c>
    </row>
    <row r="42659" spans="1:5" ht="14.1" customHeight="1" x14ac:dyDescent="0.2">
      <c r="A42659" s="1">
        <v>43052</v>
      </c>
      <c r="B42659">
        <v>11</v>
      </c>
      <c r="C42659">
        <v>0.95765999999999996</v>
      </c>
      <c r="D42659">
        <v>-254.13300000000001</v>
      </c>
      <c r="E42659" s="6" t="s">
        <v>6</v>
      </c>
    </row>
    <row r="42660" spans="1:5" ht="14.1" customHeight="1" x14ac:dyDescent="0.2">
      <c r="A42660" s="1">
        <v>43052</v>
      </c>
      <c r="B42660">
        <v>12</v>
      </c>
      <c r="C42660">
        <v>0.96238999999999997</v>
      </c>
      <c r="D42660">
        <v>-221.90700000000001</v>
      </c>
      <c r="E42660" s="6" t="s">
        <v>6</v>
      </c>
    </row>
    <row r="42661" spans="1:5" ht="14.1" customHeight="1" x14ac:dyDescent="0.2">
      <c r="A42661" s="1">
        <v>43052</v>
      </c>
      <c r="B42661">
        <v>13</v>
      </c>
      <c r="C42661">
        <v>0.97133000000000003</v>
      </c>
      <c r="D42661">
        <v>-166.99799999999999</v>
      </c>
      <c r="E42661" s="6" t="s">
        <v>6</v>
      </c>
    </row>
    <row r="42662" spans="1:5" ht="14.1" customHeight="1" x14ac:dyDescent="0.2">
      <c r="A42662" s="1">
        <v>43052</v>
      </c>
      <c r="B42662">
        <v>14</v>
      </c>
      <c r="C42662">
        <v>0.97047000000000005</v>
      </c>
      <c r="D42662">
        <v>-173.32900000000001</v>
      </c>
      <c r="E42662" s="6" t="s">
        <v>6</v>
      </c>
    </row>
    <row r="42663" spans="1:5" ht="14.1" customHeight="1" x14ac:dyDescent="0.2">
      <c r="A42663" s="1">
        <v>43052</v>
      </c>
      <c r="B42663">
        <v>15</v>
      </c>
      <c r="C42663">
        <v>0.97141999999999995</v>
      </c>
      <c r="D42663">
        <v>-165.44</v>
      </c>
      <c r="E42663" s="6" t="s">
        <v>6</v>
      </c>
    </row>
    <row r="42664" spans="1:5" ht="14.1" customHeight="1" x14ac:dyDescent="0.2">
      <c r="A42664" s="1">
        <v>43052</v>
      </c>
      <c r="B42664">
        <v>16</v>
      </c>
      <c r="C42664">
        <v>0.95272999999999997</v>
      </c>
      <c r="D42664">
        <v>-276.48</v>
      </c>
      <c r="E42664" s="6" t="s">
        <v>6</v>
      </c>
    </row>
    <row r="42665" spans="1:5" ht="14.1" customHeight="1" x14ac:dyDescent="0.2">
      <c r="A42665" s="1">
        <v>43052</v>
      </c>
      <c r="B42665">
        <v>17</v>
      </c>
      <c r="C42665">
        <v>0.97123999999999999</v>
      </c>
      <c r="D42665">
        <v>-167.18</v>
      </c>
      <c r="E42665" s="6" t="s">
        <v>6</v>
      </c>
    </row>
    <row r="42666" spans="1:5" ht="14.1" customHeight="1" x14ac:dyDescent="0.2">
      <c r="A42666" s="1">
        <v>43052</v>
      </c>
      <c r="B42666">
        <v>18</v>
      </c>
      <c r="C42666">
        <v>0.96609999999999996</v>
      </c>
      <c r="D42666">
        <v>-207.608</v>
      </c>
      <c r="E42666" s="6" t="s">
        <v>6</v>
      </c>
    </row>
    <row r="42667" spans="1:5" ht="14.1" customHeight="1" x14ac:dyDescent="0.2">
      <c r="A42667" s="1">
        <v>43052</v>
      </c>
      <c r="B42667">
        <v>19</v>
      </c>
      <c r="C42667">
        <v>0.97963999999999996</v>
      </c>
      <c r="D42667">
        <v>-122.236</v>
      </c>
      <c r="E42667" s="6" t="s">
        <v>6</v>
      </c>
    </row>
    <row r="42668" spans="1:5" ht="14.1" customHeight="1" x14ac:dyDescent="0.2">
      <c r="A42668" s="1">
        <v>43052</v>
      </c>
      <c r="B42668">
        <v>20</v>
      </c>
      <c r="C42668">
        <v>0.97735000000000005</v>
      </c>
      <c r="D42668">
        <v>-136.04</v>
      </c>
      <c r="E42668" s="6" t="s">
        <v>6</v>
      </c>
    </row>
    <row r="42669" spans="1:5" ht="14.1" customHeight="1" x14ac:dyDescent="0.2">
      <c r="A42669" s="1">
        <v>43052</v>
      </c>
      <c r="B42669">
        <v>21</v>
      </c>
      <c r="C42669">
        <v>0.97902</v>
      </c>
      <c r="D42669">
        <v>-124</v>
      </c>
      <c r="E42669" s="6" t="s">
        <v>6</v>
      </c>
    </row>
    <row r="42670" spans="1:5" ht="14.1" customHeight="1" x14ac:dyDescent="0.2">
      <c r="A42670" s="1">
        <v>43052</v>
      </c>
      <c r="B42670">
        <v>22</v>
      </c>
      <c r="C42670">
        <v>0.98890999999999996</v>
      </c>
      <c r="D42670">
        <v>-61.518000000000001</v>
      </c>
      <c r="E42670" s="6" t="s">
        <v>6</v>
      </c>
    </row>
    <row r="42671" spans="1:5" ht="14.1" customHeight="1" x14ac:dyDescent="0.2">
      <c r="A42671" s="1">
        <v>43052</v>
      </c>
      <c r="B42671">
        <v>23</v>
      </c>
      <c r="C42671">
        <v>0.98824000000000001</v>
      </c>
      <c r="D42671">
        <v>-62.436</v>
      </c>
      <c r="E42671" s="6" t="s">
        <v>6</v>
      </c>
    </row>
    <row r="42672" spans="1:5" ht="14.1" customHeight="1" x14ac:dyDescent="0.2">
      <c r="A42672" s="1">
        <v>43052</v>
      </c>
      <c r="B42672">
        <v>24</v>
      </c>
      <c r="C42672">
        <v>0.99838000000000005</v>
      </c>
      <c r="D42672">
        <v>-8.1199999999999992</v>
      </c>
      <c r="E42672" s="6" t="s">
        <v>6</v>
      </c>
    </row>
    <row r="42673" spans="1:5" ht="14.1" customHeight="1" x14ac:dyDescent="0.2">
      <c r="A42673" s="1">
        <v>43053</v>
      </c>
      <c r="B42673">
        <v>1</v>
      </c>
      <c r="C42673">
        <v>0.99272000000000005</v>
      </c>
      <c r="D42673">
        <v>-35.646000000000001</v>
      </c>
      <c r="E42673" s="6" t="s">
        <v>6</v>
      </c>
    </row>
    <row r="42674" spans="1:5" ht="14.1" customHeight="1" x14ac:dyDescent="0.2">
      <c r="A42674" s="1">
        <v>43053</v>
      </c>
      <c r="B42674">
        <v>2</v>
      </c>
      <c r="C42674">
        <v>0.98858000000000001</v>
      </c>
      <c r="D42674">
        <v>-54.935000000000002</v>
      </c>
      <c r="E42674" s="6" t="s">
        <v>6</v>
      </c>
    </row>
    <row r="42675" spans="1:5" ht="14.1" customHeight="1" x14ac:dyDescent="0.2">
      <c r="A42675" s="1">
        <v>43053</v>
      </c>
      <c r="B42675">
        <v>3</v>
      </c>
      <c r="C42675">
        <v>0.99199000000000004</v>
      </c>
      <c r="D42675">
        <v>-37.756999999999998</v>
      </c>
      <c r="E42675" s="6" t="s">
        <v>6</v>
      </c>
    </row>
    <row r="42676" spans="1:5" ht="14.1" customHeight="1" x14ac:dyDescent="0.2">
      <c r="A42676" s="1">
        <v>43053</v>
      </c>
      <c r="B42676">
        <v>4</v>
      </c>
      <c r="C42676">
        <v>0.98321000000000003</v>
      </c>
      <c r="D42676">
        <v>-80.534000000000006</v>
      </c>
      <c r="E42676" s="6" t="s">
        <v>6</v>
      </c>
    </row>
    <row r="42677" spans="1:5" ht="14.1" customHeight="1" x14ac:dyDescent="0.2">
      <c r="A42677" s="1">
        <v>43053</v>
      </c>
      <c r="B42677">
        <v>5</v>
      </c>
      <c r="C42677">
        <v>0.96989999999999998</v>
      </c>
      <c r="D42677">
        <v>-148.44200000000001</v>
      </c>
      <c r="E42677" s="6" t="s">
        <v>6</v>
      </c>
    </row>
    <row r="42678" spans="1:5" ht="14.1" customHeight="1" x14ac:dyDescent="0.2">
      <c r="A42678" s="1">
        <v>43053</v>
      </c>
      <c r="B42678">
        <v>6</v>
      </c>
      <c r="C42678">
        <v>0.97996000000000005</v>
      </c>
      <c r="D42678">
        <v>-102.434</v>
      </c>
      <c r="E42678" s="6" t="s">
        <v>6</v>
      </c>
    </row>
    <row r="42679" spans="1:5" ht="14.1" customHeight="1" x14ac:dyDescent="0.2">
      <c r="A42679" s="1">
        <v>43053</v>
      </c>
      <c r="B42679">
        <v>7</v>
      </c>
      <c r="C42679">
        <v>0.97309999999999997</v>
      </c>
      <c r="D42679">
        <v>-149.46199999999999</v>
      </c>
      <c r="E42679" s="6" t="s">
        <v>6</v>
      </c>
    </row>
    <row r="42680" spans="1:5" ht="14.1" customHeight="1" x14ac:dyDescent="0.2">
      <c r="A42680" s="1">
        <v>43053</v>
      </c>
      <c r="B42680">
        <v>8</v>
      </c>
      <c r="C42680">
        <v>0.96184000000000003</v>
      </c>
      <c r="D42680">
        <v>-227.624</v>
      </c>
      <c r="E42680" s="6" t="s">
        <v>6</v>
      </c>
    </row>
    <row r="42681" spans="1:5" ht="14.1" customHeight="1" x14ac:dyDescent="0.2">
      <c r="A42681" s="1">
        <v>43053</v>
      </c>
      <c r="B42681">
        <v>9</v>
      </c>
      <c r="C42681">
        <v>0.95384000000000002</v>
      </c>
      <c r="D42681">
        <v>-274.596</v>
      </c>
      <c r="E42681" s="6" t="s">
        <v>6</v>
      </c>
    </row>
    <row r="42682" spans="1:5" ht="14.1" customHeight="1" x14ac:dyDescent="0.2">
      <c r="A42682" s="1">
        <v>43053</v>
      </c>
      <c r="B42682">
        <v>10</v>
      </c>
      <c r="C42682">
        <v>0.93223</v>
      </c>
      <c r="D42682">
        <v>-411.66699999999997</v>
      </c>
      <c r="E42682" s="6" t="s">
        <v>6</v>
      </c>
    </row>
    <row r="42683" spans="1:5" ht="14.1" customHeight="1" x14ac:dyDescent="0.2">
      <c r="A42683" s="1">
        <v>43053</v>
      </c>
      <c r="B42683">
        <v>11</v>
      </c>
      <c r="C42683">
        <v>0.95123999999999997</v>
      </c>
      <c r="D42683">
        <v>-287.58600000000001</v>
      </c>
      <c r="E42683" s="6" t="s">
        <v>6</v>
      </c>
    </row>
    <row r="42684" spans="1:5" ht="14.1" customHeight="1" x14ac:dyDescent="0.2">
      <c r="A42684" s="1">
        <v>43053</v>
      </c>
      <c r="B42684">
        <v>12</v>
      </c>
      <c r="C42684">
        <v>0.97172999999999998</v>
      </c>
      <c r="D42684">
        <v>-158.46799999999999</v>
      </c>
      <c r="E42684" s="6" t="s">
        <v>6</v>
      </c>
    </row>
    <row r="42685" spans="1:5" ht="14.1" customHeight="1" x14ac:dyDescent="0.2">
      <c r="A42685" s="1">
        <v>43053</v>
      </c>
      <c r="B42685">
        <v>13</v>
      </c>
      <c r="C42685">
        <v>0.95440999999999998</v>
      </c>
      <c r="D42685">
        <v>-259.339</v>
      </c>
      <c r="E42685" s="6" t="s">
        <v>6</v>
      </c>
    </row>
    <row r="42686" spans="1:5" ht="14.1" customHeight="1" x14ac:dyDescent="0.2">
      <c r="A42686" s="1">
        <v>43053</v>
      </c>
      <c r="B42686">
        <v>14</v>
      </c>
      <c r="C42686">
        <v>0.97096000000000005</v>
      </c>
      <c r="D42686">
        <v>-161.834</v>
      </c>
      <c r="E42686" s="6" t="s">
        <v>6</v>
      </c>
    </row>
    <row r="42687" spans="1:5" ht="14.1" customHeight="1" x14ac:dyDescent="0.2">
      <c r="A42687" s="1">
        <v>43053</v>
      </c>
      <c r="B42687">
        <v>15</v>
      </c>
      <c r="C42687">
        <v>0.97567999999999999</v>
      </c>
      <c r="D42687">
        <v>-131.06399999999999</v>
      </c>
      <c r="E42687" s="6" t="s">
        <v>6</v>
      </c>
    </row>
    <row r="42688" spans="1:5" ht="14.1" customHeight="1" x14ac:dyDescent="0.2">
      <c r="A42688" s="1">
        <v>43053</v>
      </c>
      <c r="B42688">
        <v>16</v>
      </c>
      <c r="C42688">
        <v>0.97641</v>
      </c>
      <c r="D42688">
        <v>-124.672</v>
      </c>
      <c r="E42688" s="6" t="s">
        <v>6</v>
      </c>
    </row>
    <row r="42689" spans="1:5" ht="14.1" customHeight="1" x14ac:dyDescent="0.2">
      <c r="A42689" s="1">
        <v>43053</v>
      </c>
      <c r="B42689">
        <v>17</v>
      </c>
      <c r="C42689">
        <v>0.99770999999999999</v>
      </c>
      <c r="D42689">
        <v>-12.102</v>
      </c>
      <c r="E42689" s="6" t="s">
        <v>6</v>
      </c>
    </row>
    <row r="42690" spans="1:5" ht="14.1" customHeight="1" x14ac:dyDescent="0.2">
      <c r="A42690" s="1">
        <v>43053</v>
      </c>
      <c r="B42690">
        <v>18</v>
      </c>
      <c r="C42690">
        <v>1.00084</v>
      </c>
      <c r="D42690">
        <v>4.7089999999999996</v>
      </c>
      <c r="E42690" s="6" t="s">
        <v>6</v>
      </c>
    </row>
    <row r="42691" spans="1:5" ht="14.1" customHeight="1" x14ac:dyDescent="0.2">
      <c r="A42691" s="1">
        <v>43053</v>
      </c>
      <c r="B42691">
        <v>19</v>
      </c>
      <c r="C42691">
        <v>0.98106000000000004</v>
      </c>
      <c r="D42691">
        <v>-111.913</v>
      </c>
      <c r="E42691" s="6" t="s">
        <v>6</v>
      </c>
    </row>
    <row r="42692" spans="1:5" ht="14.1" customHeight="1" x14ac:dyDescent="0.2">
      <c r="A42692" s="1">
        <v>43053</v>
      </c>
      <c r="B42692">
        <v>20</v>
      </c>
      <c r="C42692">
        <v>0.97811999999999999</v>
      </c>
      <c r="D42692">
        <v>-128.548</v>
      </c>
      <c r="E42692" s="6" t="s">
        <v>6</v>
      </c>
    </row>
    <row r="42693" spans="1:5" ht="14.1" customHeight="1" x14ac:dyDescent="0.2">
      <c r="A42693" s="1">
        <v>43053</v>
      </c>
      <c r="B42693">
        <v>21</v>
      </c>
      <c r="C42693">
        <v>0.97706000000000004</v>
      </c>
      <c r="D42693">
        <v>-133.39400000000001</v>
      </c>
      <c r="E42693" s="6" t="s">
        <v>6</v>
      </c>
    </row>
    <row r="42694" spans="1:5" ht="14.1" customHeight="1" x14ac:dyDescent="0.2">
      <c r="A42694" s="1">
        <v>43053</v>
      </c>
      <c r="B42694">
        <v>22</v>
      </c>
      <c r="C42694">
        <v>0.98419000000000001</v>
      </c>
      <c r="D42694">
        <v>-89.340999999999994</v>
      </c>
      <c r="E42694" s="6" t="s">
        <v>6</v>
      </c>
    </row>
    <row r="42695" spans="1:5" ht="14.1" customHeight="1" x14ac:dyDescent="0.2">
      <c r="A42695" s="1">
        <v>43053</v>
      </c>
      <c r="B42695">
        <v>23</v>
      </c>
      <c r="C42695">
        <v>1.0015000000000001</v>
      </c>
      <c r="D42695">
        <v>7.9640000000000004</v>
      </c>
      <c r="E42695" s="6" t="s">
        <v>6</v>
      </c>
    </row>
    <row r="42696" spans="1:5" ht="14.1" customHeight="1" x14ac:dyDescent="0.2">
      <c r="A42696" s="1">
        <v>43053</v>
      </c>
      <c r="B42696">
        <v>24</v>
      </c>
      <c r="C42696">
        <v>0.99424999999999997</v>
      </c>
      <c r="D42696">
        <v>-29.491</v>
      </c>
      <c r="E42696" s="6" t="s">
        <v>6</v>
      </c>
    </row>
    <row r="42697" spans="1:5" ht="14.1" customHeight="1" x14ac:dyDescent="0.2">
      <c r="A42697" s="1">
        <v>43054</v>
      </c>
      <c r="B42697">
        <v>1</v>
      </c>
      <c r="C42697">
        <v>0.98024999999999995</v>
      </c>
      <c r="D42697">
        <v>-99.67</v>
      </c>
      <c r="E42697" s="6" t="s">
        <v>6</v>
      </c>
    </row>
    <row r="42698" spans="1:5" ht="14.1" customHeight="1" x14ac:dyDescent="0.2">
      <c r="A42698" s="1">
        <v>43054</v>
      </c>
      <c r="B42698">
        <v>2</v>
      </c>
      <c r="C42698">
        <v>0.97916000000000003</v>
      </c>
      <c r="D42698">
        <v>-103.852</v>
      </c>
      <c r="E42698" s="6" t="s">
        <v>6</v>
      </c>
    </row>
    <row r="42699" spans="1:5" ht="14.1" customHeight="1" x14ac:dyDescent="0.2">
      <c r="A42699" s="1">
        <v>43054</v>
      </c>
      <c r="B42699">
        <v>3</v>
      </c>
      <c r="C42699">
        <v>0.98331000000000002</v>
      </c>
      <c r="D42699">
        <v>-81.664000000000001</v>
      </c>
      <c r="E42699" s="6" t="s">
        <v>6</v>
      </c>
    </row>
    <row r="42700" spans="1:5" ht="14.1" customHeight="1" x14ac:dyDescent="0.2">
      <c r="A42700" s="1">
        <v>43054</v>
      </c>
      <c r="B42700">
        <v>4</v>
      </c>
      <c r="C42700">
        <v>0.98672000000000004</v>
      </c>
      <c r="D42700">
        <v>-65.447000000000003</v>
      </c>
      <c r="E42700" s="6" t="s">
        <v>6</v>
      </c>
    </row>
    <row r="42701" spans="1:5" ht="14.1" customHeight="1" x14ac:dyDescent="0.2">
      <c r="A42701" s="1">
        <v>43054</v>
      </c>
      <c r="B42701">
        <v>5</v>
      </c>
      <c r="C42701">
        <v>0.97314999999999996</v>
      </c>
      <c r="D42701">
        <v>-137.82900000000001</v>
      </c>
      <c r="E42701" s="6" t="s">
        <v>6</v>
      </c>
    </row>
    <row r="42702" spans="1:5" ht="14.1" customHeight="1" x14ac:dyDescent="0.2">
      <c r="A42702" s="1">
        <v>43054</v>
      </c>
      <c r="B42702">
        <v>6</v>
      </c>
      <c r="C42702">
        <v>0.96384000000000003</v>
      </c>
      <c r="D42702">
        <v>-195.96299999999999</v>
      </c>
      <c r="E42702" s="6" t="s">
        <v>6</v>
      </c>
    </row>
    <row r="42703" spans="1:5" ht="14.1" customHeight="1" x14ac:dyDescent="0.2">
      <c r="A42703" s="1">
        <v>43054</v>
      </c>
      <c r="B42703">
        <v>7</v>
      </c>
      <c r="C42703">
        <v>0.97668999999999995</v>
      </c>
      <c r="D42703">
        <v>-137.14099999999999</v>
      </c>
      <c r="E42703" s="6" t="s">
        <v>6</v>
      </c>
    </row>
    <row r="42704" spans="1:5" ht="14.1" customHeight="1" x14ac:dyDescent="0.2">
      <c r="A42704" s="1">
        <v>43054</v>
      </c>
      <c r="B42704">
        <v>8</v>
      </c>
      <c r="C42704">
        <v>0.96660999999999997</v>
      </c>
      <c r="D42704">
        <v>-203.02600000000001</v>
      </c>
      <c r="E42704" s="6" t="s">
        <v>6</v>
      </c>
    </row>
    <row r="42705" spans="1:5" ht="14.1" customHeight="1" x14ac:dyDescent="0.2">
      <c r="A42705" s="1">
        <v>43054</v>
      </c>
      <c r="B42705">
        <v>9</v>
      </c>
      <c r="C42705">
        <v>0.95728999999999997</v>
      </c>
      <c r="D42705">
        <v>-264.75599999999997</v>
      </c>
      <c r="E42705" s="6" t="s">
        <v>6</v>
      </c>
    </row>
    <row r="42706" spans="1:5" ht="14.1" customHeight="1" x14ac:dyDescent="0.2">
      <c r="A42706" s="1">
        <v>43054</v>
      </c>
      <c r="B42706">
        <v>10</v>
      </c>
      <c r="C42706">
        <v>0.95667999999999997</v>
      </c>
      <c r="D42706">
        <v>-264.19499999999999</v>
      </c>
      <c r="E42706" s="6" t="s">
        <v>6</v>
      </c>
    </row>
    <row r="42707" spans="1:5" ht="14.1" customHeight="1" x14ac:dyDescent="0.2">
      <c r="A42707" s="1">
        <v>43054</v>
      </c>
      <c r="B42707">
        <v>11</v>
      </c>
      <c r="C42707">
        <v>0.96743000000000001</v>
      </c>
      <c r="D42707">
        <v>-197.333</v>
      </c>
      <c r="E42707" s="6" t="s">
        <v>6</v>
      </c>
    </row>
    <row r="42708" spans="1:5" ht="14.1" customHeight="1" x14ac:dyDescent="0.2">
      <c r="A42708" s="1">
        <v>43054</v>
      </c>
      <c r="B42708">
        <v>12</v>
      </c>
      <c r="C42708">
        <v>0.96652000000000005</v>
      </c>
      <c r="D42708">
        <v>-201.738</v>
      </c>
      <c r="E42708" s="6" t="s">
        <v>6</v>
      </c>
    </row>
    <row r="42709" spans="1:5" ht="14.1" customHeight="1" x14ac:dyDescent="0.2">
      <c r="A42709" s="1">
        <v>43054</v>
      </c>
      <c r="B42709">
        <v>13</v>
      </c>
      <c r="C42709">
        <v>0.97675000000000001</v>
      </c>
      <c r="D42709">
        <v>-137.291</v>
      </c>
      <c r="E42709" s="6" t="s">
        <v>6</v>
      </c>
    </row>
    <row r="42710" spans="1:5" ht="14.1" customHeight="1" x14ac:dyDescent="0.2">
      <c r="A42710" s="1">
        <v>43054</v>
      </c>
      <c r="B42710">
        <v>14</v>
      </c>
      <c r="C42710">
        <v>0.97479000000000005</v>
      </c>
      <c r="D42710">
        <v>-149.464</v>
      </c>
      <c r="E42710" s="6" t="s">
        <v>6</v>
      </c>
    </row>
    <row r="42711" spans="1:5" ht="14.1" customHeight="1" x14ac:dyDescent="0.2">
      <c r="A42711" s="1">
        <v>43054</v>
      </c>
      <c r="B42711">
        <v>15</v>
      </c>
      <c r="C42711">
        <v>0.98409999999999997</v>
      </c>
      <c r="D42711">
        <v>-91.819000000000003</v>
      </c>
      <c r="E42711" s="6" t="s">
        <v>6</v>
      </c>
    </row>
    <row r="42712" spans="1:5" ht="14.1" customHeight="1" x14ac:dyDescent="0.2">
      <c r="A42712" s="1">
        <v>43054</v>
      </c>
      <c r="B42712">
        <v>16</v>
      </c>
      <c r="C42712">
        <v>0.97970000000000002</v>
      </c>
      <c r="D42712">
        <v>-118.592</v>
      </c>
      <c r="E42712" s="6" t="s">
        <v>6</v>
      </c>
    </row>
    <row r="42713" spans="1:5" ht="14.1" customHeight="1" x14ac:dyDescent="0.2">
      <c r="A42713" s="1">
        <v>43054</v>
      </c>
      <c r="B42713">
        <v>17</v>
      </c>
      <c r="C42713">
        <v>0.99170000000000003</v>
      </c>
      <c r="D42713">
        <v>-48.533999999999999</v>
      </c>
      <c r="E42713" s="6" t="s">
        <v>6</v>
      </c>
    </row>
    <row r="42714" spans="1:5" ht="14.1" customHeight="1" x14ac:dyDescent="0.2">
      <c r="A42714" s="1">
        <v>43054</v>
      </c>
      <c r="B42714">
        <v>18</v>
      </c>
      <c r="C42714">
        <v>0.97075999999999996</v>
      </c>
      <c r="D42714">
        <v>-180.143</v>
      </c>
      <c r="E42714" s="6" t="s">
        <v>6</v>
      </c>
    </row>
    <row r="42715" spans="1:5" ht="14.1" customHeight="1" x14ac:dyDescent="0.2">
      <c r="A42715" s="1">
        <v>43054</v>
      </c>
      <c r="B42715">
        <v>19</v>
      </c>
      <c r="C42715">
        <v>0.95255999999999996</v>
      </c>
      <c r="D42715">
        <v>-294.73899999999998</v>
      </c>
      <c r="E42715" s="6" t="s">
        <v>6</v>
      </c>
    </row>
    <row r="42716" spans="1:5" ht="14.1" customHeight="1" x14ac:dyDescent="0.2">
      <c r="A42716" s="1">
        <v>43054</v>
      </c>
      <c r="B42716">
        <v>20</v>
      </c>
      <c r="C42716">
        <v>0.96843000000000001</v>
      </c>
      <c r="D42716">
        <v>-189.946</v>
      </c>
      <c r="E42716" s="6" t="s">
        <v>6</v>
      </c>
    </row>
    <row r="42717" spans="1:5" ht="14.1" customHeight="1" x14ac:dyDescent="0.2">
      <c r="A42717" s="1">
        <v>43054</v>
      </c>
      <c r="B42717">
        <v>21</v>
      </c>
      <c r="C42717">
        <v>0.96843000000000001</v>
      </c>
      <c r="D42717">
        <v>-184.75299999999999</v>
      </c>
      <c r="E42717" s="6" t="s">
        <v>6</v>
      </c>
    </row>
    <row r="42718" spans="1:5" ht="14.1" customHeight="1" x14ac:dyDescent="0.2">
      <c r="A42718" s="1">
        <v>43054</v>
      </c>
      <c r="B42718">
        <v>22</v>
      </c>
      <c r="C42718">
        <v>0.99207000000000001</v>
      </c>
      <c r="D42718">
        <v>-43.951999999999998</v>
      </c>
      <c r="E42718" s="6" t="s">
        <v>6</v>
      </c>
    </row>
    <row r="42719" spans="1:5" ht="14.1" customHeight="1" x14ac:dyDescent="0.2">
      <c r="A42719" s="1">
        <v>43054</v>
      </c>
      <c r="B42719">
        <v>23</v>
      </c>
      <c r="C42719">
        <v>1.0063</v>
      </c>
      <c r="D42719">
        <v>32.472000000000001</v>
      </c>
      <c r="E42719" s="6" t="s">
        <v>6</v>
      </c>
    </row>
    <row r="42720" spans="1:5" ht="14.1" customHeight="1" x14ac:dyDescent="0.2">
      <c r="A42720" s="1">
        <v>43054</v>
      </c>
      <c r="B42720">
        <v>24</v>
      </c>
      <c r="C42720">
        <v>0.98109999999999997</v>
      </c>
      <c r="D42720">
        <v>-93.932000000000002</v>
      </c>
      <c r="E42720" s="6" t="s">
        <v>6</v>
      </c>
    </row>
    <row r="42721" spans="1:5" ht="14.1" customHeight="1" x14ac:dyDescent="0.2">
      <c r="A42721" s="1">
        <v>43055</v>
      </c>
      <c r="B42721">
        <v>1</v>
      </c>
      <c r="C42721">
        <v>0.98541999999999996</v>
      </c>
      <c r="D42721">
        <v>-69.138999999999996</v>
      </c>
      <c r="E42721" s="6" t="s">
        <v>6</v>
      </c>
    </row>
    <row r="42722" spans="1:5" ht="14.1" customHeight="1" x14ac:dyDescent="0.2">
      <c r="A42722" s="1">
        <v>43055</v>
      </c>
      <c r="B42722">
        <v>2</v>
      </c>
      <c r="C42722">
        <v>0.98963000000000001</v>
      </c>
      <c r="D42722">
        <v>-47.45</v>
      </c>
      <c r="E42722" s="6" t="s">
        <v>6</v>
      </c>
    </row>
    <row r="42723" spans="1:5" ht="14.1" customHeight="1" x14ac:dyDescent="0.2">
      <c r="A42723" s="1">
        <v>43055</v>
      </c>
      <c r="B42723">
        <v>3</v>
      </c>
      <c r="C42723">
        <v>0.99073999999999995</v>
      </c>
      <c r="D42723">
        <v>-42.244999999999997</v>
      </c>
      <c r="E42723" s="6" t="s">
        <v>6</v>
      </c>
    </row>
    <row r="42724" spans="1:5" ht="14.1" customHeight="1" x14ac:dyDescent="0.2">
      <c r="A42724" s="1">
        <v>43055</v>
      </c>
      <c r="B42724">
        <v>4</v>
      </c>
      <c r="C42724">
        <v>0.97545000000000004</v>
      </c>
      <c r="D42724">
        <v>-113.099</v>
      </c>
      <c r="E42724" s="6" t="s">
        <v>6</v>
      </c>
    </row>
    <row r="42725" spans="1:5" ht="14.1" customHeight="1" x14ac:dyDescent="0.2">
      <c r="A42725" s="1">
        <v>43055</v>
      </c>
      <c r="B42725">
        <v>5</v>
      </c>
      <c r="C42725">
        <v>0.97948999999999997</v>
      </c>
      <c r="D42725">
        <v>-97.561000000000007</v>
      </c>
      <c r="E42725" s="6" t="s">
        <v>6</v>
      </c>
    </row>
    <row r="42726" spans="1:5" ht="14.1" customHeight="1" x14ac:dyDescent="0.2">
      <c r="A42726" s="1">
        <v>43055</v>
      </c>
      <c r="B42726">
        <v>6</v>
      </c>
      <c r="C42726">
        <v>0.97660000000000002</v>
      </c>
      <c r="D42726">
        <v>-116.70099999999999</v>
      </c>
      <c r="E42726" s="6" t="s">
        <v>6</v>
      </c>
    </row>
    <row r="42727" spans="1:5" ht="14.1" customHeight="1" x14ac:dyDescent="0.2">
      <c r="A42727" s="1">
        <v>43055</v>
      </c>
      <c r="B42727">
        <v>7</v>
      </c>
      <c r="C42727">
        <v>0.98421999999999998</v>
      </c>
      <c r="D42727">
        <v>-87.013999999999996</v>
      </c>
      <c r="E42727" s="6" t="s">
        <v>6</v>
      </c>
    </row>
    <row r="42728" spans="1:5" ht="14.1" customHeight="1" x14ac:dyDescent="0.2">
      <c r="A42728" s="1">
        <v>43055</v>
      </c>
      <c r="B42728">
        <v>8</v>
      </c>
      <c r="C42728">
        <v>0.98626000000000003</v>
      </c>
      <c r="D42728">
        <v>-79.037999999999997</v>
      </c>
      <c r="E42728" s="6" t="s">
        <v>6</v>
      </c>
    </row>
    <row r="42729" spans="1:5" ht="14.1" customHeight="1" x14ac:dyDescent="0.2">
      <c r="A42729" s="1">
        <v>43055</v>
      </c>
      <c r="B42729">
        <v>9</v>
      </c>
      <c r="C42729">
        <v>0.97552000000000005</v>
      </c>
      <c r="D42729">
        <v>-143.126</v>
      </c>
      <c r="E42729" s="6" t="s">
        <v>6</v>
      </c>
    </row>
    <row r="42730" spans="1:5" ht="14.1" customHeight="1" x14ac:dyDescent="0.2">
      <c r="A42730" s="1">
        <v>43055</v>
      </c>
      <c r="B42730">
        <v>10</v>
      </c>
      <c r="C42730">
        <v>0.97343999999999997</v>
      </c>
      <c r="D42730">
        <v>-158.30699999999999</v>
      </c>
      <c r="E42730" s="6" t="s">
        <v>6</v>
      </c>
    </row>
    <row r="42731" spans="1:5" ht="14.1" customHeight="1" x14ac:dyDescent="0.2">
      <c r="A42731" s="1">
        <v>43055</v>
      </c>
      <c r="B42731">
        <v>11</v>
      </c>
      <c r="C42731">
        <v>0.95128999999999997</v>
      </c>
      <c r="D42731">
        <v>-298.15499999999997</v>
      </c>
      <c r="E42731" s="6" t="s">
        <v>6</v>
      </c>
    </row>
    <row r="42732" spans="1:5" ht="14.1" customHeight="1" x14ac:dyDescent="0.2">
      <c r="A42732" s="1">
        <v>43055</v>
      </c>
      <c r="B42732">
        <v>12</v>
      </c>
      <c r="C42732">
        <v>0.98523000000000005</v>
      </c>
      <c r="D42732">
        <v>-87.197000000000003</v>
      </c>
      <c r="E42732" s="6" t="s">
        <v>6</v>
      </c>
    </row>
    <row r="42733" spans="1:5" ht="14.1" customHeight="1" x14ac:dyDescent="0.2">
      <c r="A42733" s="1">
        <v>43055</v>
      </c>
      <c r="B42733">
        <v>13</v>
      </c>
      <c r="C42733">
        <v>0.99258999999999997</v>
      </c>
      <c r="D42733">
        <v>-43.545999999999999</v>
      </c>
      <c r="E42733" s="6" t="s">
        <v>6</v>
      </c>
    </row>
    <row r="42734" spans="1:5" ht="14.1" customHeight="1" x14ac:dyDescent="0.2">
      <c r="A42734" s="1">
        <v>43055</v>
      </c>
      <c r="B42734">
        <v>14</v>
      </c>
      <c r="C42734">
        <v>0.98602000000000001</v>
      </c>
      <c r="D42734">
        <v>-82.296999999999997</v>
      </c>
      <c r="E42734" s="6" t="s">
        <v>6</v>
      </c>
    </row>
    <row r="42735" spans="1:5" ht="14.1" customHeight="1" x14ac:dyDescent="0.2">
      <c r="A42735" s="1">
        <v>43055</v>
      </c>
      <c r="B42735">
        <v>15</v>
      </c>
      <c r="C42735">
        <v>0.97716000000000003</v>
      </c>
      <c r="D42735">
        <v>-134.65199999999999</v>
      </c>
      <c r="E42735" s="6" t="s">
        <v>6</v>
      </c>
    </row>
    <row r="42736" spans="1:5" ht="14.1" customHeight="1" x14ac:dyDescent="0.2">
      <c r="A42736" s="1">
        <v>43055</v>
      </c>
      <c r="B42736">
        <v>16</v>
      </c>
      <c r="C42736">
        <v>0.95494000000000001</v>
      </c>
      <c r="D42736">
        <v>-270.42</v>
      </c>
      <c r="E42736" s="6" t="s">
        <v>6</v>
      </c>
    </row>
    <row r="42737" spans="1:5" ht="14.1" customHeight="1" x14ac:dyDescent="0.2">
      <c r="A42737" s="1">
        <v>43055</v>
      </c>
      <c r="B42737">
        <v>17</v>
      </c>
      <c r="C42737">
        <v>0.98194000000000004</v>
      </c>
      <c r="D42737">
        <v>-107.661</v>
      </c>
      <c r="E42737" s="6" t="s">
        <v>6</v>
      </c>
    </row>
    <row r="42738" spans="1:5" ht="14.1" customHeight="1" x14ac:dyDescent="0.2">
      <c r="A42738" s="1">
        <v>43055</v>
      </c>
      <c r="B42738">
        <v>18</v>
      </c>
      <c r="C42738">
        <v>0.97091000000000005</v>
      </c>
      <c r="D42738">
        <v>-178.92699999999999</v>
      </c>
      <c r="E42738" s="6" t="s">
        <v>6</v>
      </c>
    </row>
    <row r="42739" spans="1:5" ht="14.1" customHeight="1" x14ac:dyDescent="0.2">
      <c r="A42739" s="1">
        <v>43055</v>
      </c>
      <c r="B42739">
        <v>19</v>
      </c>
      <c r="C42739">
        <v>0.94469000000000003</v>
      </c>
      <c r="D42739">
        <v>-353.36</v>
      </c>
      <c r="E42739" s="6" t="s">
        <v>6</v>
      </c>
    </row>
    <row r="42740" spans="1:5" ht="14.1" customHeight="1" x14ac:dyDescent="0.2">
      <c r="A42740" s="1">
        <v>43055</v>
      </c>
      <c r="B42740">
        <v>20</v>
      </c>
      <c r="C42740">
        <v>0.97684000000000004</v>
      </c>
      <c r="D42740">
        <v>-140.25800000000001</v>
      </c>
      <c r="E42740" s="6" t="s">
        <v>6</v>
      </c>
    </row>
    <row r="42741" spans="1:5" ht="14.1" customHeight="1" x14ac:dyDescent="0.2">
      <c r="A42741" s="1">
        <v>43055</v>
      </c>
      <c r="B42741">
        <v>21</v>
      </c>
      <c r="C42741">
        <v>0.97253999999999996</v>
      </c>
      <c r="D42741">
        <v>-161.96799999999999</v>
      </c>
      <c r="E42741" s="6" t="s">
        <v>6</v>
      </c>
    </row>
    <row r="42742" spans="1:5" ht="14.1" customHeight="1" x14ac:dyDescent="0.2">
      <c r="A42742" s="1">
        <v>43055</v>
      </c>
      <c r="B42742">
        <v>22</v>
      </c>
      <c r="C42742">
        <v>0.99107999999999996</v>
      </c>
      <c r="D42742">
        <v>-50.106999999999999</v>
      </c>
      <c r="E42742" s="6" t="s">
        <v>6</v>
      </c>
    </row>
    <row r="42743" spans="1:5" ht="14.1" customHeight="1" x14ac:dyDescent="0.2">
      <c r="A42743" s="1">
        <v>43055</v>
      </c>
      <c r="B42743">
        <v>23</v>
      </c>
      <c r="C42743">
        <v>1.0056499999999999</v>
      </c>
      <c r="D42743">
        <v>29.297000000000001</v>
      </c>
      <c r="E42743" s="6" t="s">
        <v>6</v>
      </c>
    </row>
    <row r="42744" spans="1:5" ht="14.1" customHeight="1" x14ac:dyDescent="0.2">
      <c r="A42744" s="1">
        <v>43055</v>
      </c>
      <c r="B42744">
        <v>24</v>
      </c>
      <c r="C42744">
        <v>0.99775000000000003</v>
      </c>
      <c r="D42744">
        <v>-11.263</v>
      </c>
      <c r="E42744" s="6" t="s">
        <v>6</v>
      </c>
    </row>
    <row r="42745" spans="1:5" ht="14.1" customHeight="1" x14ac:dyDescent="0.2">
      <c r="A42745" s="1">
        <v>43056</v>
      </c>
      <c r="B42745">
        <v>1</v>
      </c>
      <c r="C42745">
        <v>0.96874000000000005</v>
      </c>
      <c r="D42745">
        <v>-156.084</v>
      </c>
      <c r="E42745" s="6" t="s">
        <v>6</v>
      </c>
    </row>
    <row r="42746" spans="1:5" ht="14.1" customHeight="1" x14ac:dyDescent="0.2">
      <c r="A42746" s="1">
        <v>43056</v>
      </c>
      <c r="B42746">
        <v>2</v>
      </c>
      <c r="C42746">
        <v>0.97058</v>
      </c>
      <c r="D42746">
        <v>-141.71600000000001</v>
      </c>
      <c r="E42746" s="6" t="s">
        <v>6</v>
      </c>
    </row>
    <row r="42747" spans="1:5" ht="14.1" customHeight="1" x14ac:dyDescent="0.2">
      <c r="A42747" s="1">
        <v>43056</v>
      </c>
      <c r="B42747">
        <v>3</v>
      </c>
      <c r="C42747">
        <v>0.97709000000000001</v>
      </c>
      <c r="D42747">
        <v>-108.654</v>
      </c>
      <c r="E42747" s="6" t="s">
        <v>6</v>
      </c>
    </row>
    <row r="42748" spans="1:5" ht="14.1" customHeight="1" x14ac:dyDescent="0.2">
      <c r="A42748" s="1">
        <v>43056</v>
      </c>
      <c r="B42748">
        <v>4</v>
      </c>
      <c r="C42748">
        <v>0.97482000000000002</v>
      </c>
      <c r="D42748">
        <v>-118.905</v>
      </c>
      <c r="E42748" s="6" t="s">
        <v>6</v>
      </c>
    </row>
    <row r="42749" spans="1:5" ht="14.1" customHeight="1" x14ac:dyDescent="0.2">
      <c r="A42749" s="1">
        <v>43056</v>
      </c>
      <c r="B42749">
        <v>5</v>
      </c>
      <c r="C42749">
        <v>0.97789000000000004</v>
      </c>
      <c r="D42749">
        <v>-105.301</v>
      </c>
      <c r="E42749" s="6" t="s">
        <v>6</v>
      </c>
    </row>
    <row r="42750" spans="1:5" ht="14.1" customHeight="1" x14ac:dyDescent="0.2">
      <c r="A42750" s="1">
        <v>43056</v>
      </c>
      <c r="B42750">
        <v>6</v>
      </c>
      <c r="C42750">
        <v>0.97889999999999999</v>
      </c>
      <c r="D42750">
        <v>-106.758</v>
      </c>
      <c r="E42750" s="6" t="s">
        <v>6</v>
      </c>
    </row>
    <row r="42751" spans="1:5" ht="14.1" customHeight="1" x14ac:dyDescent="0.2">
      <c r="A42751" s="1">
        <v>43056</v>
      </c>
      <c r="B42751">
        <v>7</v>
      </c>
      <c r="C42751">
        <v>0.96589000000000003</v>
      </c>
      <c r="D42751">
        <v>-190.37200000000001</v>
      </c>
      <c r="E42751" s="6" t="s">
        <v>6</v>
      </c>
    </row>
    <row r="42752" spans="1:5" ht="14.1" customHeight="1" x14ac:dyDescent="0.2">
      <c r="A42752" s="1">
        <v>43056</v>
      </c>
      <c r="B42752">
        <v>8</v>
      </c>
      <c r="C42752">
        <v>0.95645999999999998</v>
      </c>
      <c r="D42752">
        <v>-258.10899999999998</v>
      </c>
      <c r="E42752" s="6" t="s">
        <v>6</v>
      </c>
    </row>
    <row r="42753" spans="1:5" ht="14.1" customHeight="1" x14ac:dyDescent="0.2">
      <c r="A42753" s="1">
        <v>43056</v>
      </c>
      <c r="B42753">
        <v>9</v>
      </c>
      <c r="C42753">
        <v>0.97823000000000004</v>
      </c>
      <c r="D42753">
        <v>-126.5</v>
      </c>
      <c r="E42753" s="6" t="s">
        <v>6</v>
      </c>
    </row>
    <row r="42754" spans="1:5" ht="14.1" customHeight="1" x14ac:dyDescent="0.2">
      <c r="A42754" s="1">
        <v>43056</v>
      </c>
      <c r="B42754">
        <v>10</v>
      </c>
      <c r="C42754">
        <v>0.97019999999999995</v>
      </c>
      <c r="D42754">
        <v>-171.346</v>
      </c>
      <c r="E42754" s="6" t="s">
        <v>6</v>
      </c>
    </row>
    <row r="42755" spans="1:5" ht="14.1" customHeight="1" x14ac:dyDescent="0.2">
      <c r="A42755" s="1">
        <v>43056</v>
      </c>
      <c r="B42755">
        <v>11</v>
      </c>
      <c r="C42755">
        <v>0.96597</v>
      </c>
      <c r="D42755">
        <v>-196.261</v>
      </c>
      <c r="E42755" s="6" t="s">
        <v>6</v>
      </c>
    </row>
    <row r="42756" spans="1:5" ht="14.1" customHeight="1" x14ac:dyDescent="0.2">
      <c r="A42756" s="1">
        <v>43056</v>
      </c>
      <c r="B42756">
        <v>12</v>
      </c>
      <c r="C42756">
        <v>0.98119000000000001</v>
      </c>
      <c r="D42756">
        <v>-104.696</v>
      </c>
      <c r="E42756" s="6" t="s">
        <v>6</v>
      </c>
    </row>
    <row r="42757" spans="1:5" ht="14.1" customHeight="1" x14ac:dyDescent="0.2">
      <c r="A42757" s="1">
        <v>43056</v>
      </c>
      <c r="B42757">
        <v>13</v>
      </c>
      <c r="C42757">
        <v>0.97487000000000001</v>
      </c>
      <c r="D42757">
        <v>-137.167</v>
      </c>
      <c r="E42757" s="6" t="s">
        <v>6</v>
      </c>
    </row>
    <row r="42758" spans="1:5" ht="14.1" customHeight="1" x14ac:dyDescent="0.2">
      <c r="A42758" s="1">
        <v>43056</v>
      </c>
      <c r="B42758">
        <v>14</v>
      </c>
      <c r="C42758">
        <v>0.97206999999999999</v>
      </c>
      <c r="D42758">
        <v>-150.38200000000001</v>
      </c>
      <c r="E42758" s="6" t="s">
        <v>6</v>
      </c>
    </row>
    <row r="42759" spans="1:5" ht="14.1" customHeight="1" x14ac:dyDescent="0.2">
      <c r="A42759" s="1">
        <v>43056</v>
      </c>
      <c r="B42759">
        <v>15</v>
      </c>
      <c r="C42759">
        <v>0.96850999999999998</v>
      </c>
      <c r="D42759">
        <v>-166.322</v>
      </c>
      <c r="E42759" s="6" t="s">
        <v>6</v>
      </c>
    </row>
    <row r="42760" spans="1:5" ht="14.1" customHeight="1" x14ac:dyDescent="0.2">
      <c r="A42760" s="1">
        <v>43056</v>
      </c>
      <c r="B42760">
        <v>16</v>
      </c>
      <c r="C42760">
        <v>0.97304000000000002</v>
      </c>
      <c r="D42760">
        <v>-140.155</v>
      </c>
      <c r="E42760" s="6" t="s">
        <v>6</v>
      </c>
    </row>
    <row r="42761" spans="1:5" ht="14.1" customHeight="1" x14ac:dyDescent="0.2">
      <c r="A42761" s="1">
        <v>43056</v>
      </c>
      <c r="B42761">
        <v>17</v>
      </c>
      <c r="C42761">
        <v>0.99592999999999998</v>
      </c>
      <c r="D42761">
        <v>-20.925999999999998</v>
      </c>
      <c r="E42761" s="6" t="s">
        <v>6</v>
      </c>
    </row>
    <row r="42762" spans="1:5" ht="14.1" customHeight="1" x14ac:dyDescent="0.2">
      <c r="A42762" s="1">
        <v>43056</v>
      </c>
      <c r="B42762">
        <v>18</v>
      </c>
      <c r="C42762">
        <v>1.0001500000000001</v>
      </c>
      <c r="D42762">
        <v>0.77500000000000002</v>
      </c>
      <c r="E42762" s="6" t="s">
        <v>6</v>
      </c>
    </row>
    <row r="42763" spans="1:5" ht="14.1" customHeight="1" x14ac:dyDescent="0.2">
      <c r="A42763" s="1">
        <v>43056</v>
      </c>
      <c r="B42763">
        <v>19</v>
      </c>
      <c r="C42763">
        <v>0.97282999999999997</v>
      </c>
      <c r="D42763">
        <v>-150.97999999999999</v>
      </c>
      <c r="E42763" s="6" t="s">
        <v>6</v>
      </c>
    </row>
    <row r="42764" spans="1:5" ht="14.1" customHeight="1" x14ac:dyDescent="0.2">
      <c r="A42764" s="1">
        <v>43056</v>
      </c>
      <c r="B42764">
        <v>20</v>
      </c>
      <c r="C42764">
        <v>0.98707</v>
      </c>
      <c r="D42764">
        <v>-69.994</v>
      </c>
      <c r="E42764" s="6" t="s">
        <v>6</v>
      </c>
    </row>
    <row r="42765" spans="1:5" ht="14.1" customHeight="1" x14ac:dyDescent="0.2">
      <c r="A42765" s="1">
        <v>43056</v>
      </c>
      <c r="B42765">
        <v>21</v>
      </c>
      <c r="C42765">
        <v>0.98202</v>
      </c>
      <c r="D42765">
        <v>-97.025999999999996</v>
      </c>
      <c r="E42765" s="6" t="s">
        <v>6</v>
      </c>
    </row>
    <row r="42766" spans="1:5" ht="14.1" customHeight="1" x14ac:dyDescent="0.2">
      <c r="A42766" s="1">
        <v>43056</v>
      </c>
      <c r="B42766">
        <v>22</v>
      </c>
      <c r="C42766">
        <v>0.97087000000000001</v>
      </c>
      <c r="D42766">
        <v>-154.11199999999999</v>
      </c>
      <c r="E42766" s="6" t="s">
        <v>6</v>
      </c>
    </row>
    <row r="42767" spans="1:5" ht="14.1" customHeight="1" x14ac:dyDescent="0.2">
      <c r="A42767" s="1">
        <v>43056</v>
      </c>
      <c r="B42767">
        <v>23</v>
      </c>
      <c r="C42767">
        <v>0.97169000000000005</v>
      </c>
      <c r="D42767">
        <v>-144.715</v>
      </c>
      <c r="E42767" s="6" t="s">
        <v>6</v>
      </c>
    </row>
    <row r="42768" spans="1:5" ht="14.1" customHeight="1" x14ac:dyDescent="0.2">
      <c r="A42768" s="1">
        <v>43056</v>
      </c>
      <c r="B42768">
        <v>24</v>
      </c>
      <c r="C42768">
        <v>0.97531999999999996</v>
      </c>
      <c r="D42768">
        <v>-119.621</v>
      </c>
      <c r="E42768" s="6" t="s">
        <v>6</v>
      </c>
    </row>
    <row r="42769" spans="1:5" ht="14.1" customHeight="1" x14ac:dyDescent="0.2">
      <c r="A42769" s="1">
        <v>43057</v>
      </c>
      <c r="B42769">
        <v>1</v>
      </c>
      <c r="C42769">
        <v>0.96638999999999997</v>
      </c>
      <c r="D42769">
        <v>-156.9</v>
      </c>
      <c r="E42769" s="6" t="s">
        <v>6</v>
      </c>
    </row>
    <row r="42770" spans="1:5" ht="14.1" customHeight="1" x14ac:dyDescent="0.2">
      <c r="A42770" s="1">
        <v>43057</v>
      </c>
      <c r="B42770">
        <v>2</v>
      </c>
      <c r="C42770">
        <v>0.96074999999999999</v>
      </c>
      <c r="D42770">
        <v>-179.524</v>
      </c>
      <c r="E42770" s="6" t="s">
        <v>6</v>
      </c>
    </row>
    <row r="42771" spans="1:5" ht="14.1" customHeight="1" x14ac:dyDescent="0.2">
      <c r="A42771" s="1">
        <v>43057</v>
      </c>
      <c r="B42771">
        <v>3</v>
      </c>
      <c r="C42771">
        <v>0.98899000000000004</v>
      </c>
      <c r="D42771">
        <v>-47.972000000000001</v>
      </c>
      <c r="E42771" s="6" t="s">
        <v>6</v>
      </c>
    </row>
    <row r="42772" spans="1:5" ht="14.1" customHeight="1" x14ac:dyDescent="0.2">
      <c r="A42772" s="1">
        <v>43057</v>
      </c>
      <c r="B42772">
        <v>4</v>
      </c>
      <c r="C42772">
        <v>0.98665999999999998</v>
      </c>
      <c r="D42772">
        <v>-57.588000000000001</v>
      </c>
      <c r="E42772" s="6" t="s">
        <v>6</v>
      </c>
    </row>
    <row r="42773" spans="1:5" ht="14.1" customHeight="1" x14ac:dyDescent="0.2">
      <c r="A42773" s="1">
        <v>43057</v>
      </c>
      <c r="B42773">
        <v>5</v>
      </c>
      <c r="C42773">
        <v>0.97358</v>
      </c>
      <c r="D42773">
        <v>-114.741</v>
      </c>
      <c r="E42773" s="6" t="s">
        <v>6</v>
      </c>
    </row>
    <row r="42774" spans="1:5" ht="14.1" customHeight="1" x14ac:dyDescent="0.2">
      <c r="A42774" s="1">
        <v>43057</v>
      </c>
      <c r="B42774">
        <v>6</v>
      </c>
      <c r="C42774">
        <v>0.96770999999999996</v>
      </c>
      <c r="D42774">
        <v>-145.297</v>
      </c>
      <c r="E42774" s="6" t="s">
        <v>6</v>
      </c>
    </row>
    <row r="42775" spans="1:5" ht="14.1" customHeight="1" x14ac:dyDescent="0.2">
      <c r="A42775" s="1">
        <v>43057</v>
      </c>
      <c r="B42775">
        <v>7</v>
      </c>
      <c r="C42775">
        <v>0.98589000000000004</v>
      </c>
      <c r="D42775">
        <v>-64.798000000000002</v>
      </c>
      <c r="E42775" s="6" t="s">
        <v>6</v>
      </c>
    </row>
    <row r="42776" spans="1:5" ht="14.1" customHeight="1" x14ac:dyDescent="0.2">
      <c r="A42776" s="1">
        <v>43057</v>
      </c>
      <c r="B42776">
        <v>8</v>
      </c>
      <c r="C42776">
        <v>1.01189</v>
      </c>
      <c r="D42776">
        <v>55.103000000000002</v>
      </c>
      <c r="E42776" s="6" t="s">
        <v>6</v>
      </c>
    </row>
    <row r="42777" spans="1:5" ht="14.1" customHeight="1" x14ac:dyDescent="0.2">
      <c r="A42777" s="1">
        <v>43057</v>
      </c>
      <c r="B42777">
        <v>9</v>
      </c>
      <c r="C42777">
        <v>0.97028000000000003</v>
      </c>
      <c r="D42777">
        <v>-146.91800000000001</v>
      </c>
      <c r="E42777" s="6" t="s">
        <v>6</v>
      </c>
    </row>
    <row r="42778" spans="1:5" ht="14.1" customHeight="1" x14ac:dyDescent="0.2">
      <c r="A42778" s="1">
        <v>43057</v>
      </c>
      <c r="B42778">
        <v>10</v>
      </c>
      <c r="C42778">
        <v>0.96272999999999997</v>
      </c>
      <c r="D42778">
        <v>-193.40100000000001</v>
      </c>
      <c r="E42778" s="6" t="s">
        <v>6</v>
      </c>
    </row>
    <row r="42779" spans="1:5" ht="14.1" customHeight="1" x14ac:dyDescent="0.2">
      <c r="A42779" s="1">
        <v>43057</v>
      </c>
      <c r="B42779">
        <v>11</v>
      </c>
      <c r="C42779">
        <v>0.97646999999999995</v>
      </c>
      <c r="D42779">
        <v>-122.42100000000001</v>
      </c>
      <c r="E42779" s="6" t="s">
        <v>6</v>
      </c>
    </row>
    <row r="42780" spans="1:5" ht="14.1" customHeight="1" x14ac:dyDescent="0.2">
      <c r="A42780" s="1">
        <v>43057</v>
      </c>
      <c r="B42780">
        <v>12</v>
      </c>
      <c r="C42780">
        <v>1.00604</v>
      </c>
      <c r="D42780">
        <v>30.428999999999998</v>
      </c>
      <c r="E42780" s="6" t="s">
        <v>6</v>
      </c>
    </row>
    <row r="42781" spans="1:5" ht="14.1" customHeight="1" x14ac:dyDescent="0.2">
      <c r="A42781" s="1">
        <v>43057</v>
      </c>
      <c r="B42781">
        <v>13</v>
      </c>
      <c r="C42781">
        <v>0.96918000000000004</v>
      </c>
      <c r="D42781">
        <v>-160.286</v>
      </c>
      <c r="E42781" s="6" t="s">
        <v>6</v>
      </c>
    </row>
    <row r="42782" spans="1:5" ht="14.1" customHeight="1" x14ac:dyDescent="0.2">
      <c r="A42782" s="1">
        <v>43057</v>
      </c>
      <c r="B42782">
        <v>14</v>
      </c>
      <c r="C42782">
        <v>0.94825999999999999</v>
      </c>
      <c r="D42782">
        <v>-271.39</v>
      </c>
      <c r="E42782" s="6" t="s">
        <v>6</v>
      </c>
    </row>
    <row r="42783" spans="1:5" ht="14.1" customHeight="1" x14ac:dyDescent="0.2">
      <c r="A42783" s="1">
        <v>43057</v>
      </c>
      <c r="B42783">
        <v>15</v>
      </c>
      <c r="C42783">
        <v>0.99951999999999996</v>
      </c>
      <c r="D42783">
        <v>-2.371</v>
      </c>
      <c r="E42783" s="6" t="s">
        <v>6</v>
      </c>
    </row>
    <row r="42784" spans="1:5" ht="14.1" customHeight="1" x14ac:dyDescent="0.2">
      <c r="A42784" s="1">
        <v>43057</v>
      </c>
      <c r="B42784">
        <v>16</v>
      </c>
      <c r="C42784">
        <v>0.99504000000000004</v>
      </c>
      <c r="D42784">
        <v>-24.248000000000001</v>
      </c>
      <c r="E42784" s="6" t="s">
        <v>6</v>
      </c>
    </row>
    <row r="42785" spans="1:5" ht="14.1" customHeight="1" x14ac:dyDescent="0.2">
      <c r="A42785" s="1">
        <v>43057</v>
      </c>
      <c r="B42785">
        <v>17</v>
      </c>
      <c r="C42785">
        <v>1.0008999999999999</v>
      </c>
      <c r="D42785">
        <v>4.3920000000000003</v>
      </c>
      <c r="E42785" s="6" t="s">
        <v>6</v>
      </c>
    </row>
    <row r="42786" spans="1:5" ht="14.1" customHeight="1" x14ac:dyDescent="0.2">
      <c r="A42786" s="1">
        <v>43057</v>
      </c>
      <c r="B42786">
        <v>18</v>
      </c>
      <c r="C42786">
        <v>1.0132099999999999</v>
      </c>
      <c r="D42786">
        <v>66.286000000000001</v>
      </c>
      <c r="E42786" s="6" t="s">
        <v>6</v>
      </c>
    </row>
    <row r="42787" spans="1:5" ht="14.1" customHeight="1" x14ac:dyDescent="0.2">
      <c r="A42787" s="1">
        <v>43057</v>
      </c>
      <c r="B42787">
        <v>19</v>
      </c>
      <c r="C42787">
        <v>0.97191000000000005</v>
      </c>
      <c r="D42787">
        <v>-145.77500000000001</v>
      </c>
      <c r="E42787" s="6" t="s">
        <v>6</v>
      </c>
    </row>
    <row r="42788" spans="1:5" ht="14.1" customHeight="1" x14ac:dyDescent="0.2">
      <c r="A42788" s="1">
        <v>43057</v>
      </c>
      <c r="B42788">
        <v>20</v>
      </c>
      <c r="C42788">
        <v>0.95523000000000002</v>
      </c>
      <c r="D42788">
        <v>-234.43899999999999</v>
      </c>
      <c r="E42788" s="6" t="s">
        <v>6</v>
      </c>
    </row>
    <row r="42789" spans="1:5" ht="14.1" customHeight="1" x14ac:dyDescent="0.2">
      <c r="A42789" s="1">
        <v>43057</v>
      </c>
      <c r="B42789">
        <v>21</v>
      </c>
      <c r="C42789">
        <v>0.99000999999999995</v>
      </c>
      <c r="D42789">
        <v>-48.930999999999997</v>
      </c>
      <c r="E42789" s="6" t="s">
        <v>6</v>
      </c>
    </row>
    <row r="42790" spans="1:5" ht="14.1" customHeight="1" x14ac:dyDescent="0.2">
      <c r="A42790" s="1">
        <v>43057</v>
      </c>
      <c r="B42790">
        <v>22</v>
      </c>
      <c r="C42790">
        <v>0.99026999999999998</v>
      </c>
      <c r="D42790">
        <v>-46.573</v>
      </c>
      <c r="E42790" s="6" t="s">
        <v>6</v>
      </c>
    </row>
    <row r="42791" spans="1:5" ht="14.1" customHeight="1" x14ac:dyDescent="0.2">
      <c r="A42791" s="1">
        <v>43057</v>
      </c>
      <c r="B42791">
        <v>23</v>
      </c>
      <c r="C42791">
        <v>0.98929999999999996</v>
      </c>
      <c r="D42791">
        <v>-49.576000000000001</v>
      </c>
      <c r="E42791" s="6" t="s">
        <v>6</v>
      </c>
    </row>
    <row r="42792" spans="1:5" ht="14.1" customHeight="1" x14ac:dyDescent="0.2">
      <c r="A42792" s="1">
        <v>43057</v>
      </c>
      <c r="B42792">
        <v>24</v>
      </c>
      <c r="C42792">
        <v>0.99260000000000004</v>
      </c>
      <c r="D42792">
        <v>-33.017000000000003</v>
      </c>
      <c r="E42792" s="6" t="s">
        <v>6</v>
      </c>
    </row>
    <row r="42793" spans="1:5" ht="14.1" customHeight="1" x14ac:dyDescent="0.2">
      <c r="A42793" s="1">
        <v>43058</v>
      </c>
      <c r="B42793">
        <v>1</v>
      </c>
      <c r="C42793">
        <v>0.97299000000000002</v>
      </c>
      <c r="D42793">
        <v>-118.17700000000001</v>
      </c>
      <c r="E42793" s="6" t="s">
        <v>6</v>
      </c>
    </row>
    <row r="42794" spans="1:5" ht="14.1" customHeight="1" x14ac:dyDescent="0.2">
      <c r="A42794" s="1">
        <v>43058</v>
      </c>
      <c r="B42794">
        <v>2</v>
      </c>
      <c r="C42794">
        <v>0.97028999999999999</v>
      </c>
      <c r="D42794">
        <v>-129.87899999999999</v>
      </c>
      <c r="E42794" s="6" t="s">
        <v>6</v>
      </c>
    </row>
    <row r="42795" spans="1:5" ht="14.1" customHeight="1" x14ac:dyDescent="0.2">
      <c r="A42795" s="1">
        <v>43058</v>
      </c>
      <c r="B42795">
        <v>3</v>
      </c>
      <c r="C42795">
        <v>0.98402999999999996</v>
      </c>
      <c r="D42795">
        <v>-67.566999999999993</v>
      </c>
      <c r="E42795" s="6" t="s">
        <v>6</v>
      </c>
    </row>
    <row r="42796" spans="1:5" ht="14.1" customHeight="1" x14ac:dyDescent="0.2">
      <c r="A42796" s="1">
        <v>43058</v>
      </c>
      <c r="B42796">
        <v>4</v>
      </c>
      <c r="C42796">
        <v>0.98358000000000001</v>
      </c>
      <c r="D42796">
        <v>-69.241</v>
      </c>
      <c r="E42796" s="6" t="s">
        <v>6</v>
      </c>
    </row>
    <row r="42797" spans="1:5" ht="14.1" customHeight="1" x14ac:dyDescent="0.2">
      <c r="A42797" s="1">
        <v>43058</v>
      </c>
      <c r="B42797">
        <v>5</v>
      </c>
      <c r="C42797">
        <v>0.95845999999999998</v>
      </c>
      <c r="D42797">
        <v>-180.30600000000001</v>
      </c>
      <c r="E42797" s="6" t="s">
        <v>6</v>
      </c>
    </row>
    <row r="42798" spans="1:5" ht="14.1" customHeight="1" x14ac:dyDescent="0.2">
      <c r="A42798" s="1">
        <v>43058</v>
      </c>
      <c r="B42798">
        <v>6</v>
      </c>
      <c r="C42798">
        <v>0.95376000000000005</v>
      </c>
      <c r="D42798">
        <v>-204.577</v>
      </c>
      <c r="E42798" s="6" t="s">
        <v>6</v>
      </c>
    </row>
    <row r="42799" spans="1:5" ht="14.1" customHeight="1" x14ac:dyDescent="0.2">
      <c r="A42799" s="1">
        <v>43058</v>
      </c>
      <c r="B42799">
        <v>7</v>
      </c>
      <c r="C42799">
        <v>0.95477000000000001</v>
      </c>
      <c r="D42799">
        <v>-206.66800000000001</v>
      </c>
      <c r="E42799" s="6" t="s">
        <v>6</v>
      </c>
    </row>
    <row r="42800" spans="1:5" ht="14.1" customHeight="1" x14ac:dyDescent="0.2">
      <c r="A42800" s="1">
        <v>43058</v>
      </c>
      <c r="B42800">
        <v>8</v>
      </c>
      <c r="C42800">
        <v>0.95747000000000004</v>
      </c>
      <c r="D42800">
        <v>-203.755</v>
      </c>
      <c r="E42800" s="6" t="s">
        <v>6</v>
      </c>
    </row>
    <row r="42801" spans="1:5" ht="14.1" customHeight="1" x14ac:dyDescent="0.2">
      <c r="A42801" s="1">
        <v>43058</v>
      </c>
      <c r="B42801">
        <v>9</v>
      </c>
      <c r="C42801">
        <v>0.95808000000000004</v>
      </c>
      <c r="D42801">
        <v>-208.28200000000001</v>
      </c>
      <c r="E42801" s="6" t="s">
        <v>6</v>
      </c>
    </row>
    <row r="42802" spans="1:5" ht="14.1" customHeight="1" x14ac:dyDescent="0.2">
      <c r="A42802" s="1">
        <v>43058</v>
      </c>
      <c r="B42802">
        <v>10</v>
      </c>
      <c r="C42802">
        <v>0.98479000000000005</v>
      </c>
      <c r="D42802">
        <v>-76.454999999999998</v>
      </c>
      <c r="E42802" s="6" t="s">
        <v>6</v>
      </c>
    </row>
    <row r="42803" spans="1:5" ht="14.1" customHeight="1" x14ac:dyDescent="0.2">
      <c r="A42803" s="1">
        <v>43058</v>
      </c>
      <c r="B42803">
        <v>11</v>
      </c>
      <c r="C42803">
        <v>0.97118000000000004</v>
      </c>
      <c r="D42803">
        <v>-148.113</v>
      </c>
      <c r="E42803" s="6" t="s">
        <v>6</v>
      </c>
    </row>
    <row r="42804" spans="1:5" ht="14.1" customHeight="1" x14ac:dyDescent="0.2">
      <c r="A42804" s="1">
        <v>43058</v>
      </c>
      <c r="B42804">
        <v>12</v>
      </c>
      <c r="C42804">
        <v>1.00746</v>
      </c>
      <c r="D42804">
        <v>37.21</v>
      </c>
      <c r="E42804" s="6" t="s">
        <v>6</v>
      </c>
    </row>
    <row r="42805" spans="1:5" ht="14.1" customHeight="1" x14ac:dyDescent="0.2">
      <c r="A42805" s="1">
        <v>43058</v>
      </c>
      <c r="B42805">
        <v>13</v>
      </c>
      <c r="C42805">
        <v>1.0012700000000001</v>
      </c>
      <c r="D42805">
        <v>6.3929999999999998</v>
      </c>
      <c r="E42805" s="6" t="s">
        <v>6</v>
      </c>
    </row>
    <row r="42806" spans="1:5" ht="14.1" customHeight="1" x14ac:dyDescent="0.2">
      <c r="A42806" s="1">
        <v>43058</v>
      </c>
      <c r="B42806">
        <v>14</v>
      </c>
      <c r="C42806">
        <v>0.97114999999999996</v>
      </c>
      <c r="D42806">
        <v>-151.476</v>
      </c>
      <c r="E42806" s="6" t="s">
        <v>6</v>
      </c>
    </row>
    <row r="42807" spans="1:5" ht="14.1" customHeight="1" x14ac:dyDescent="0.2">
      <c r="A42807" s="1">
        <v>43058</v>
      </c>
      <c r="B42807">
        <v>15</v>
      </c>
      <c r="C42807">
        <v>0.97533999999999998</v>
      </c>
      <c r="D42807">
        <v>-129.44300000000001</v>
      </c>
      <c r="E42807" s="6" t="s">
        <v>6</v>
      </c>
    </row>
    <row r="42808" spans="1:5" ht="14.1" customHeight="1" x14ac:dyDescent="0.2">
      <c r="A42808" s="1">
        <v>43058</v>
      </c>
      <c r="B42808">
        <v>16</v>
      </c>
      <c r="C42808">
        <v>0.98673999999999995</v>
      </c>
      <c r="D42808">
        <v>-68.944999999999993</v>
      </c>
      <c r="E42808" s="6" t="s">
        <v>6</v>
      </c>
    </row>
    <row r="42809" spans="1:5" ht="14.1" customHeight="1" x14ac:dyDescent="0.2">
      <c r="A42809" s="1">
        <v>43058</v>
      </c>
      <c r="B42809">
        <v>17</v>
      </c>
      <c r="C42809">
        <v>0.98643000000000003</v>
      </c>
      <c r="D42809">
        <v>-73.691000000000003</v>
      </c>
      <c r="E42809" s="6" t="s">
        <v>6</v>
      </c>
    </row>
    <row r="42810" spans="1:5" ht="14.1" customHeight="1" x14ac:dyDescent="0.2">
      <c r="A42810" s="1">
        <v>43058</v>
      </c>
      <c r="B42810">
        <v>18</v>
      </c>
      <c r="C42810">
        <v>1.00501</v>
      </c>
      <c r="D42810">
        <v>27.893000000000001</v>
      </c>
      <c r="E42810" s="6" t="s">
        <v>6</v>
      </c>
    </row>
    <row r="42811" spans="1:5" ht="14.1" customHeight="1" x14ac:dyDescent="0.2">
      <c r="A42811" s="1">
        <v>43058</v>
      </c>
      <c r="B42811">
        <v>19</v>
      </c>
      <c r="C42811">
        <v>0.97430000000000005</v>
      </c>
      <c r="D42811">
        <v>-148.977</v>
      </c>
      <c r="E42811" s="6" t="s">
        <v>6</v>
      </c>
    </row>
    <row r="42812" spans="1:5" ht="14.1" customHeight="1" x14ac:dyDescent="0.2">
      <c r="A42812" s="1">
        <v>43058</v>
      </c>
      <c r="B42812">
        <v>20</v>
      </c>
      <c r="C42812">
        <v>0.96199999999999997</v>
      </c>
      <c r="D42812">
        <v>-225.35599999999999</v>
      </c>
      <c r="E42812" s="6" t="s">
        <v>6</v>
      </c>
    </row>
    <row r="42813" spans="1:5" ht="14.1" customHeight="1" x14ac:dyDescent="0.2">
      <c r="A42813" s="1">
        <v>43058</v>
      </c>
      <c r="B42813">
        <v>21</v>
      </c>
      <c r="C42813">
        <v>0.98097999999999996</v>
      </c>
      <c r="D42813">
        <v>-109.467</v>
      </c>
      <c r="E42813" s="6" t="s">
        <v>6</v>
      </c>
    </row>
    <row r="42814" spans="1:5" ht="14.1" customHeight="1" x14ac:dyDescent="0.2">
      <c r="A42814" s="1">
        <v>43058</v>
      </c>
      <c r="B42814">
        <v>22</v>
      </c>
      <c r="C42814">
        <v>0.96801000000000004</v>
      </c>
      <c r="D42814">
        <v>-179.09299999999999</v>
      </c>
      <c r="E42814" s="6" t="s">
        <v>6</v>
      </c>
    </row>
    <row r="42815" spans="1:5" ht="14.1" customHeight="1" x14ac:dyDescent="0.2">
      <c r="A42815" s="1">
        <v>43058</v>
      </c>
      <c r="B42815">
        <v>23</v>
      </c>
      <c r="C42815">
        <v>0.98592999999999997</v>
      </c>
      <c r="D42815">
        <v>-75.328000000000003</v>
      </c>
      <c r="E42815" s="6" t="s">
        <v>6</v>
      </c>
    </row>
    <row r="42816" spans="1:5" ht="14.1" customHeight="1" x14ac:dyDescent="0.2">
      <c r="A42816" s="1">
        <v>43058</v>
      </c>
      <c r="B42816">
        <v>24</v>
      </c>
      <c r="C42816">
        <v>0.98726000000000003</v>
      </c>
      <c r="D42816">
        <v>-65.031000000000006</v>
      </c>
      <c r="E42816" s="6" t="s">
        <v>6</v>
      </c>
    </row>
    <row r="42817" spans="1:5" ht="14.1" customHeight="1" x14ac:dyDescent="0.2">
      <c r="A42817" s="1">
        <v>43059</v>
      </c>
      <c r="B42817">
        <v>1</v>
      </c>
      <c r="C42817">
        <v>0.98331999999999997</v>
      </c>
      <c r="D42817">
        <v>-82.858000000000004</v>
      </c>
      <c r="E42817" s="6" t="s">
        <v>6</v>
      </c>
    </row>
    <row r="42818" spans="1:5" ht="14.1" customHeight="1" x14ac:dyDescent="0.2">
      <c r="A42818" s="1">
        <v>43059</v>
      </c>
      <c r="B42818">
        <v>2</v>
      </c>
      <c r="C42818">
        <v>0.96638999999999997</v>
      </c>
      <c r="D42818">
        <v>-168.42500000000001</v>
      </c>
      <c r="E42818" s="6" t="s">
        <v>6</v>
      </c>
    </row>
    <row r="42819" spans="1:5" ht="14.1" customHeight="1" x14ac:dyDescent="0.2">
      <c r="A42819" s="1">
        <v>43059</v>
      </c>
      <c r="B42819">
        <v>3</v>
      </c>
      <c r="C42819">
        <v>0.98211000000000004</v>
      </c>
      <c r="D42819">
        <v>-88.058000000000007</v>
      </c>
      <c r="E42819" s="6" t="s">
        <v>6</v>
      </c>
    </row>
    <row r="42820" spans="1:5" ht="14.1" customHeight="1" x14ac:dyDescent="0.2">
      <c r="A42820" s="1">
        <v>43059</v>
      </c>
      <c r="B42820">
        <v>4</v>
      </c>
      <c r="C42820">
        <v>0.97648999999999997</v>
      </c>
      <c r="D42820">
        <v>-118.35599999999999</v>
      </c>
      <c r="E42820" s="6" t="s">
        <v>6</v>
      </c>
    </row>
    <row r="42821" spans="1:5" ht="14.1" customHeight="1" x14ac:dyDescent="0.2">
      <c r="A42821" s="1">
        <v>43059</v>
      </c>
      <c r="B42821">
        <v>5</v>
      </c>
      <c r="C42821">
        <v>0.97299000000000002</v>
      </c>
      <c r="D42821">
        <v>-138.089</v>
      </c>
      <c r="E42821" s="6" t="s">
        <v>6</v>
      </c>
    </row>
    <row r="42822" spans="1:5" ht="14.1" customHeight="1" x14ac:dyDescent="0.2">
      <c r="A42822" s="1">
        <v>43059</v>
      </c>
      <c r="B42822">
        <v>6</v>
      </c>
      <c r="C42822">
        <v>0.97728000000000004</v>
      </c>
      <c r="D42822">
        <v>-122.795</v>
      </c>
      <c r="E42822" s="6" t="s">
        <v>6</v>
      </c>
    </row>
    <row r="42823" spans="1:5" ht="14.1" customHeight="1" x14ac:dyDescent="0.2">
      <c r="A42823" s="1">
        <v>43059</v>
      </c>
      <c r="B42823">
        <v>7</v>
      </c>
      <c r="C42823">
        <v>0.98038999999999998</v>
      </c>
      <c r="D42823">
        <v>-114.532</v>
      </c>
      <c r="E42823" s="6" t="s">
        <v>6</v>
      </c>
    </row>
    <row r="42824" spans="1:5" ht="14.1" customHeight="1" x14ac:dyDescent="0.2">
      <c r="A42824" s="1">
        <v>43059</v>
      </c>
      <c r="B42824">
        <v>8</v>
      </c>
      <c r="C42824">
        <v>0.97745000000000004</v>
      </c>
      <c r="D42824">
        <v>-138.90799999999999</v>
      </c>
      <c r="E42824" s="6" t="s">
        <v>6</v>
      </c>
    </row>
    <row r="42825" spans="1:5" ht="14.1" customHeight="1" x14ac:dyDescent="0.2">
      <c r="A42825" s="1">
        <v>43059</v>
      </c>
      <c r="B42825">
        <v>9</v>
      </c>
      <c r="C42825">
        <v>0.94355999999999995</v>
      </c>
      <c r="D42825">
        <v>-358.67</v>
      </c>
      <c r="E42825" s="6" t="s">
        <v>6</v>
      </c>
    </row>
    <row r="42826" spans="1:5" ht="14.1" customHeight="1" x14ac:dyDescent="0.2">
      <c r="A42826" s="1">
        <v>43059</v>
      </c>
      <c r="B42826">
        <v>10</v>
      </c>
      <c r="C42826">
        <v>0.94657999999999998</v>
      </c>
      <c r="D42826">
        <v>-330.238</v>
      </c>
      <c r="E42826" s="6" t="s">
        <v>6</v>
      </c>
    </row>
    <row r="42827" spans="1:5" ht="14.1" customHeight="1" x14ac:dyDescent="0.2">
      <c r="A42827" s="1">
        <v>43059</v>
      </c>
      <c r="B42827">
        <v>11</v>
      </c>
      <c r="C42827">
        <v>0.95316999999999996</v>
      </c>
      <c r="D42827">
        <v>-287.04899999999998</v>
      </c>
      <c r="E42827" s="6" t="s">
        <v>6</v>
      </c>
    </row>
    <row r="42828" spans="1:5" ht="14.1" customHeight="1" x14ac:dyDescent="0.2">
      <c r="A42828" s="1">
        <v>43059</v>
      </c>
      <c r="B42828">
        <v>12</v>
      </c>
      <c r="C42828">
        <v>0.96062999999999998</v>
      </c>
      <c r="D42828">
        <v>-232.68700000000001</v>
      </c>
      <c r="E42828" s="6" t="s">
        <v>6</v>
      </c>
    </row>
    <row r="42829" spans="1:5" ht="14.1" customHeight="1" x14ac:dyDescent="0.2">
      <c r="A42829" s="1">
        <v>43059</v>
      </c>
      <c r="B42829">
        <v>13</v>
      </c>
      <c r="C42829">
        <v>0.94754000000000005</v>
      </c>
      <c r="D42829">
        <v>-313.01499999999999</v>
      </c>
      <c r="E42829" s="6" t="s">
        <v>6</v>
      </c>
    </row>
    <row r="42830" spans="1:5" ht="14.1" customHeight="1" x14ac:dyDescent="0.2">
      <c r="A42830" s="1">
        <v>43059</v>
      </c>
      <c r="B42830">
        <v>14</v>
      </c>
      <c r="C42830">
        <v>0.95415000000000005</v>
      </c>
      <c r="D42830">
        <v>-266.13200000000001</v>
      </c>
      <c r="E42830" s="6" t="s">
        <v>6</v>
      </c>
    </row>
    <row r="42831" spans="1:5" ht="14.1" customHeight="1" x14ac:dyDescent="0.2">
      <c r="A42831" s="1">
        <v>43059</v>
      </c>
      <c r="B42831">
        <v>15</v>
      </c>
      <c r="C42831">
        <v>0.98973</v>
      </c>
      <c r="D42831">
        <v>-56.02</v>
      </c>
      <c r="E42831" s="6" t="s">
        <v>6</v>
      </c>
    </row>
    <row r="42832" spans="1:5" ht="14.1" customHeight="1" x14ac:dyDescent="0.2">
      <c r="A42832" s="1">
        <v>43059</v>
      </c>
      <c r="B42832">
        <v>16</v>
      </c>
      <c r="C42832">
        <v>0.97674000000000005</v>
      </c>
      <c r="D42832">
        <v>-128.16999999999999</v>
      </c>
      <c r="E42832" s="6" t="s">
        <v>6</v>
      </c>
    </row>
    <row r="42833" spans="1:5" ht="14.1" customHeight="1" x14ac:dyDescent="0.2">
      <c r="A42833" s="1">
        <v>43059</v>
      </c>
      <c r="B42833">
        <v>17</v>
      </c>
      <c r="C42833">
        <v>0.99300999999999995</v>
      </c>
      <c r="D42833">
        <v>-38.363999999999997</v>
      </c>
      <c r="E42833" s="6" t="s">
        <v>6</v>
      </c>
    </row>
    <row r="42834" spans="1:5" ht="14.1" customHeight="1" x14ac:dyDescent="0.2">
      <c r="A42834" s="1">
        <v>43059</v>
      </c>
      <c r="B42834">
        <v>18</v>
      </c>
      <c r="C42834">
        <v>0.98146999999999995</v>
      </c>
      <c r="D42834">
        <v>-110.035</v>
      </c>
      <c r="E42834" s="6" t="s">
        <v>6</v>
      </c>
    </row>
    <row r="42835" spans="1:5" ht="14.1" customHeight="1" x14ac:dyDescent="0.2">
      <c r="A42835" s="1">
        <v>43059</v>
      </c>
      <c r="B42835">
        <v>19</v>
      </c>
      <c r="C42835">
        <v>0.96840000000000004</v>
      </c>
      <c r="D42835">
        <v>-191.45</v>
      </c>
      <c r="E42835" s="6" t="s">
        <v>6</v>
      </c>
    </row>
    <row r="42836" spans="1:5" ht="14.1" customHeight="1" x14ac:dyDescent="0.2">
      <c r="A42836" s="1">
        <v>43059</v>
      </c>
      <c r="B42836">
        <v>20</v>
      </c>
      <c r="C42836">
        <v>0.96448999999999996</v>
      </c>
      <c r="D42836">
        <v>-216.72300000000001</v>
      </c>
      <c r="E42836" s="6" t="s">
        <v>6</v>
      </c>
    </row>
    <row r="42837" spans="1:5" ht="14.1" customHeight="1" x14ac:dyDescent="0.2">
      <c r="A42837" s="1">
        <v>43059</v>
      </c>
      <c r="B42837">
        <v>21</v>
      </c>
      <c r="C42837">
        <v>0.96425000000000005</v>
      </c>
      <c r="D42837">
        <v>-215.31399999999999</v>
      </c>
      <c r="E42837" s="6" t="s">
        <v>6</v>
      </c>
    </row>
    <row r="42838" spans="1:5" ht="14.1" customHeight="1" x14ac:dyDescent="0.2">
      <c r="A42838" s="1">
        <v>43059</v>
      </c>
      <c r="B42838">
        <v>22</v>
      </c>
      <c r="C42838">
        <v>0.98743000000000003</v>
      </c>
      <c r="D42838">
        <v>-72.540000000000006</v>
      </c>
      <c r="E42838" s="6" t="s">
        <v>6</v>
      </c>
    </row>
    <row r="42839" spans="1:5" ht="14.1" customHeight="1" x14ac:dyDescent="0.2">
      <c r="A42839" s="1">
        <v>43059</v>
      </c>
      <c r="B42839">
        <v>23</v>
      </c>
      <c r="C42839">
        <v>1.01911</v>
      </c>
      <c r="D42839">
        <v>101.295</v>
      </c>
      <c r="E42839" s="6" t="s">
        <v>6</v>
      </c>
    </row>
    <row r="42840" spans="1:5" ht="14.1" customHeight="1" x14ac:dyDescent="0.2">
      <c r="A42840" s="1">
        <v>43059</v>
      </c>
      <c r="B42840">
        <v>24</v>
      </c>
      <c r="C42840">
        <v>1.00834</v>
      </c>
      <c r="D42840">
        <v>42.619</v>
      </c>
      <c r="E42840" s="6" t="s">
        <v>6</v>
      </c>
    </row>
    <row r="42841" spans="1:5" ht="14.1" customHeight="1" x14ac:dyDescent="0.2">
      <c r="A42841" s="1">
        <v>43060</v>
      </c>
      <c r="B42841">
        <v>1</v>
      </c>
      <c r="C42841">
        <v>1.0017400000000001</v>
      </c>
      <c r="D42841">
        <v>8.6389999999999993</v>
      </c>
      <c r="E42841" s="6" t="s">
        <v>6</v>
      </c>
    </row>
    <row r="42842" spans="1:5" ht="14.1" customHeight="1" x14ac:dyDescent="0.2">
      <c r="A42842" s="1">
        <v>43060</v>
      </c>
      <c r="B42842">
        <v>2</v>
      </c>
      <c r="C42842">
        <v>0.98938000000000004</v>
      </c>
      <c r="D42842">
        <v>-52.131999999999998</v>
      </c>
      <c r="E42842" s="6" t="s">
        <v>6</v>
      </c>
    </row>
    <row r="42843" spans="1:5" ht="14.1" customHeight="1" x14ac:dyDescent="0.2">
      <c r="A42843" s="1">
        <v>43060</v>
      </c>
      <c r="B42843">
        <v>3</v>
      </c>
      <c r="C42843">
        <v>0.99124999999999996</v>
      </c>
      <c r="D42843">
        <v>-42.822000000000003</v>
      </c>
      <c r="E42843" s="6" t="s">
        <v>6</v>
      </c>
    </row>
    <row r="42844" spans="1:5" ht="14.1" customHeight="1" x14ac:dyDescent="0.2">
      <c r="A42844" s="1">
        <v>43060</v>
      </c>
      <c r="B42844">
        <v>4</v>
      </c>
      <c r="C42844">
        <v>0.98170000000000002</v>
      </c>
      <c r="D42844">
        <v>-88.433999999999997</v>
      </c>
      <c r="E42844" s="6" t="s">
        <v>6</v>
      </c>
    </row>
    <row r="42845" spans="1:5" ht="14.1" customHeight="1" x14ac:dyDescent="0.2">
      <c r="A42845" s="1">
        <v>43060</v>
      </c>
      <c r="B42845">
        <v>5</v>
      </c>
      <c r="C42845">
        <v>0.97809999999999997</v>
      </c>
      <c r="D42845">
        <v>-110.164</v>
      </c>
      <c r="E42845" s="6" t="s">
        <v>6</v>
      </c>
    </row>
    <row r="42846" spans="1:5" ht="14.1" customHeight="1" x14ac:dyDescent="0.2">
      <c r="A42846" s="1">
        <v>43060</v>
      </c>
      <c r="B42846">
        <v>6</v>
      </c>
      <c r="C42846">
        <v>0.97230000000000005</v>
      </c>
      <c r="D42846">
        <v>-145.91800000000001</v>
      </c>
      <c r="E42846" s="6" t="s">
        <v>6</v>
      </c>
    </row>
    <row r="42847" spans="1:5" ht="14.1" customHeight="1" x14ac:dyDescent="0.2">
      <c r="A42847" s="1">
        <v>43060</v>
      </c>
      <c r="B42847">
        <v>7</v>
      </c>
      <c r="C42847">
        <v>0.95648</v>
      </c>
      <c r="D42847">
        <v>-253.464</v>
      </c>
      <c r="E42847" s="6" t="s">
        <v>6</v>
      </c>
    </row>
    <row r="42848" spans="1:5" ht="14.1" customHeight="1" x14ac:dyDescent="0.2">
      <c r="A42848" s="1">
        <v>43060</v>
      </c>
      <c r="B42848">
        <v>8</v>
      </c>
      <c r="C42848">
        <v>0.95589999999999997</v>
      </c>
      <c r="D42848">
        <v>-267.58499999999998</v>
      </c>
      <c r="E42848" s="6" t="s">
        <v>6</v>
      </c>
    </row>
    <row r="42849" spans="1:5" ht="14.1" customHeight="1" x14ac:dyDescent="0.2">
      <c r="A42849" s="1">
        <v>43060</v>
      </c>
      <c r="B42849">
        <v>9</v>
      </c>
      <c r="C42849">
        <v>0.97860999999999998</v>
      </c>
      <c r="D42849">
        <v>-124.741</v>
      </c>
      <c r="E42849" s="6" t="s">
        <v>6</v>
      </c>
    </row>
    <row r="42850" spans="1:5" ht="14.1" customHeight="1" x14ac:dyDescent="0.2">
      <c r="A42850" s="1">
        <v>43060</v>
      </c>
      <c r="B42850">
        <v>10</v>
      </c>
      <c r="C42850">
        <v>0.98292000000000002</v>
      </c>
      <c r="D42850">
        <v>-98.352999999999994</v>
      </c>
      <c r="E42850" s="6" t="s">
        <v>6</v>
      </c>
    </row>
    <row r="42851" spans="1:5" ht="14.1" customHeight="1" x14ac:dyDescent="0.2">
      <c r="A42851" s="1">
        <v>43060</v>
      </c>
      <c r="B42851">
        <v>11</v>
      </c>
      <c r="C42851">
        <v>0.99160999999999999</v>
      </c>
      <c r="D42851">
        <v>-47.454999999999998</v>
      </c>
      <c r="E42851" s="6" t="s">
        <v>6</v>
      </c>
    </row>
    <row r="42852" spans="1:5" ht="14.1" customHeight="1" x14ac:dyDescent="0.2">
      <c r="A42852" s="1">
        <v>43060</v>
      </c>
      <c r="B42852">
        <v>12</v>
      </c>
      <c r="C42852">
        <v>0.97380999999999995</v>
      </c>
      <c r="D42852">
        <v>-148.56299999999999</v>
      </c>
      <c r="E42852" s="6" t="s">
        <v>6</v>
      </c>
    </row>
    <row r="42853" spans="1:5" ht="14.1" customHeight="1" x14ac:dyDescent="0.2">
      <c r="A42853" s="1">
        <v>43060</v>
      </c>
      <c r="B42853">
        <v>13</v>
      </c>
      <c r="C42853">
        <v>0.99621000000000004</v>
      </c>
      <c r="D42853">
        <v>-20.420000000000002</v>
      </c>
      <c r="E42853" s="6" t="s">
        <v>6</v>
      </c>
    </row>
    <row r="42854" spans="1:5" ht="14.1" customHeight="1" x14ac:dyDescent="0.2">
      <c r="A42854" s="1">
        <v>43060</v>
      </c>
      <c r="B42854">
        <v>14</v>
      </c>
      <c r="C42854">
        <v>0.98272999999999999</v>
      </c>
      <c r="D42854">
        <v>-93.004999999999995</v>
      </c>
      <c r="E42854" s="6" t="s">
        <v>6</v>
      </c>
    </row>
    <row r="42855" spans="1:5" ht="14.1" customHeight="1" x14ac:dyDescent="0.2">
      <c r="A42855" s="1">
        <v>43060</v>
      </c>
      <c r="B42855">
        <v>15</v>
      </c>
      <c r="C42855">
        <v>0.96489000000000003</v>
      </c>
      <c r="D42855">
        <v>-190.58</v>
      </c>
      <c r="E42855" s="6" t="s">
        <v>6</v>
      </c>
    </row>
    <row r="42856" spans="1:5" ht="14.1" customHeight="1" x14ac:dyDescent="0.2">
      <c r="A42856" s="1">
        <v>43060</v>
      </c>
      <c r="B42856">
        <v>16</v>
      </c>
      <c r="C42856">
        <v>0.98434999999999995</v>
      </c>
      <c r="D42856">
        <v>-82.471999999999994</v>
      </c>
      <c r="E42856" s="6" t="s">
        <v>6</v>
      </c>
    </row>
    <row r="42857" spans="1:5" ht="14.1" customHeight="1" x14ac:dyDescent="0.2">
      <c r="A42857" s="1">
        <v>43060</v>
      </c>
      <c r="B42857">
        <v>17</v>
      </c>
      <c r="C42857">
        <v>0.94623999999999997</v>
      </c>
      <c r="D42857">
        <v>-297.71699999999998</v>
      </c>
      <c r="E42857" s="6" t="s">
        <v>6</v>
      </c>
    </row>
    <row r="42858" spans="1:5" ht="14.1" customHeight="1" x14ac:dyDescent="0.2">
      <c r="A42858" s="1">
        <v>43060</v>
      </c>
      <c r="B42858">
        <v>18</v>
      </c>
      <c r="C42858">
        <v>0.94796000000000002</v>
      </c>
      <c r="D42858">
        <v>-303.67599999999999</v>
      </c>
      <c r="E42858" s="6" t="s">
        <v>6</v>
      </c>
    </row>
    <row r="42859" spans="1:5" ht="14.1" customHeight="1" x14ac:dyDescent="0.2">
      <c r="A42859" s="1">
        <v>43060</v>
      </c>
      <c r="B42859">
        <v>19</v>
      </c>
      <c r="C42859">
        <v>0.96821000000000002</v>
      </c>
      <c r="D42859">
        <v>-182.81899999999999</v>
      </c>
      <c r="E42859" s="6" t="s">
        <v>6</v>
      </c>
    </row>
    <row r="42860" spans="1:5" ht="14.1" customHeight="1" x14ac:dyDescent="0.2">
      <c r="A42860" s="1">
        <v>43060</v>
      </c>
      <c r="B42860">
        <v>20</v>
      </c>
      <c r="C42860">
        <v>0.96394000000000002</v>
      </c>
      <c r="D42860">
        <v>-205.649</v>
      </c>
      <c r="E42860" s="6" t="s">
        <v>6</v>
      </c>
    </row>
    <row r="42861" spans="1:5" ht="14.1" customHeight="1" x14ac:dyDescent="0.2">
      <c r="A42861" s="1">
        <v>43060</v>
      </c>
      <c r="B42861">
        <v>21</v>
      </c>
      <c r="C42861">
        <v>0.97282999999999997</v>
      </c>
      <c r="D42861">
        <v>-152.03800000000001</v>
      </c>
      <c r="E42861" s="6" t="s">
        <v>6</v>
      </c>
    </row>
    <row r="42862" spans="1:5" ht="14.1" customHeight="1" x14ac:dyDescent="0.2">
      <c r="A42862" s="1">
        <v>43060</v>
      </c>
      <c r="B42862">
        <v>22</v>
      </c>
      <c r="C42862">
        <v>0.96553999999999995</v>
      </c>
      <c r="D42862">
        <v>-187.541</v>
      </c>
      <c r="E42862" s="6" t="s">
        <v>6</v>
      </c>
    </row>
    <row r="42863" spans="1:5" ht="14.1" customHeight="1" x14ac:dyDescent="0.2">
      <c r="A42863" s="1">
        <v>43060</v>
      </c>
      <c r="B42863">
        <v>23</v>
      </c>
      <c r="C42863">
        <v>0.95282</v>
      </c>
      <c r="D42863">
        <v>-250.04</v>
      </c>
      <c r="E42863" s="6" t="s">
        <v>6</v>
      </c>
    </row>
    <row r="42864" spans="1:5" ht="14.1" customHeight="1" x14ac:dyDescent="0.2">
      <c r="A42864" s="1">
        <v>43060</v>
      </c>
      <c r="B42864">
        <v>24</v>
      </c>
      <c r="C42864">
        <v>0.98499999999999999</v>
      </c>
      <c r="D42864">
        <v>-72.667000000000002</v>
      </c>
      <c r="E42864" s="6" t="s">
        <v>6</v>
      </c>
    </row>
    <row r="42865" spans="1:5" ht="14.1" customHeight="1" x14ac:dyDescent="0.2">
      <c r="A42865" s="1">
        <v>43061</v>
      </c>
      <c r="B42865">
        <v>1</v>
      </c>
      <c r="C42865">
        <v>0.97426000000000001</v>
      </c>
      <c r="D42865">
        <v>-123.035</v>
      </c>
      <c r="E42865" s="6" t="s">
        <v>6</v>
      </c>
    </row>
    <row r="42866" spans="1:5" ht="14.1" customHeight="1" x14ac:dyDescent="0.2">
      <c r="A42866" s="1">
        <v>43061</v>
      </c>
      <c r="B42866">
        <v>2</v>
      </c>
      <c r="C42866">
        <v>0.97419999999999995</v>
      </c>
      <c r="D42866">
        <v>-119.785</v>
      </c>
      <c r="E42866" s="6" t="s">
        <v>6</v>
      </c>
    </row>
    <row r="42867" spans="1:5" ht="14.1" customHeight="1" x14ac:dyDescent="0.2">
      <c r="A42867" s="1">
        <v>43061</v>
      </c>
      <c r="B42867">
        <v>3</v>
      </c>
      <c r="C42867">
        <v>0.97748999999999997</v>
      </c>
      <c r="D42867">
        <v>-102.874</v>
      </c>
      <c r="E42867" s="6" t="s">
        <v>6</v>
      </c>
    </row>
    <row r="42868" spans="1:5" ht="14.1" customHeight="1" x14ac:dyDescent="0.2">
      <c r="A42868" s="1">
        <v>43061</v>
      </c>
      <c r="B42868">
        <v>4</v>
      </c>
      <c r="C42868">
        <v>0.97233000000000003</v>
      </c>
      <c r="D42868">
        <v>-127.636</v>
      </c>
      <c r="E42868" s="6" t="s">
        <v>6</v>
      </c>
    </row>
    <row r="42869" spans="1:5" ht="14.1" customHeight="1" x14ac:dyDescent="0.2">
      <c r="A42869" s="1">
        <v>43061</v>
      </c>
      <c r="B42869">
        <v>5</v>
      </c>
      <c r="C42869">
        <v>0.96026</v>
      </c>
      <c r="D42869">
        <v>-188.81899999999999</v>
      </c>
      <c r="E42869" s="6" t="s">
        <v>6</v>
      </c>
    </row>
    <row r="42870" spans="1:5" ht="14.1" customHeight="1" x14ac:dyDescent="0.2">
      <c r="A42870" s="1">
        <v>43061</v>
      </c>
      <c r="B42870">
        <v>6</v>
      </c>
      <c r="C42870">
        <v>0.95762999999999998</v>
      </c>
      <c r="D42870">
        <v>-213.97</v>
      </c>
      <c r="E42870" s="6" t="s">
        <v>6</v>
      </c>
    </row>
    <row r="42871" spans="1:5" ht="14.1" customHeight="1" x14ac:dyDescent="0.2">
      <c r="A42871" s="1">
        <v>43061</v>
      </c>
      <c r="B42871">
        <v>7</v>
      </c>
      <c r="C42871">
        <v>0.96726999999999996</v>
      </c>
      <c r="D42871">
        <v>-176.54400000000001</v>
      </c>
      <c r="E42871" s="6" t="s">
        <v>6</v>
      </c>
    </row>
    <row r="42872" spans="1:5" ht="14.1" customHeight="1" x14ac:dyDescent="0.2">
      <c r="A42872" s="1">
        <v>43061</v>
      </c>
      <c r="B42872">
        <v>8</v>
      </c>
      <c r="C42872">
        <v>0.97321999999999997</v>
      </c>
      <c r="D42872">
        <v>-152.28100000000001</v>
      </c>
      <c r="E42872" s="6" t="s">
        <v>6</v>
      </c>
    </row>
    <row r="42873" spans="1:5" ht="14.1" customHeight="1" x14ac:dyDescent="0.2">
      <c r="A42873" s="1">
        <v>43061</v>
      </c>
      <c r="B42873">
        <v>9</v>
      </c>
      <c r="C42873">
        <v>0.95670999999999995</v>
      </c>
      <c r="D42873">
        <v>-255.2</v>
      </c>
      <c r="E42873" s="6" t="s">
        <v>6</v>
      </c>
    </row>
    <row r="42874" spans="1:5" ht="14.1" customHeight="1" x14ac:dyDescent="0.2">
      <c r="A42874" s="1">
        <v>43061</v>
      </c>
      <c r="B42874">
        <v>10</v>
      </c>
      <c r="C42874">
        <v>0.96540000000000004</v>
      </c>
      <c r="D42874">
        <v>-204.66</v>
      </c>
      <c r="E42874" s="6" t="s">
        <v>6</v>
      </c>
    </row>
    <row r="42875" spans="1:5" ht="14.1" customHeight="1" x14ac:dyDescent="0.2">
      <c r="A42875" s="1">
        <v>43061</v>
      </c>
      <c r="B42875">
        <v>11</v>
      </c>
      <c r="C42875">
        <v>0.95684999999999998</v>
      </c>
      <c r="D42875">
        <v>-260.87700000000001</v>
      </c>
      <c r="E42875" s="6" t="s">
        <v>6</v>
      </c>
    </row>
    <row r="42876" spans="1:5" ht="14.1" customHeight="1" x14ac:dyDescent="0.2">
      <c r="A42876" s="1">
        <v>43061</v>
      </c>
      <c r="B42876">
        <v>12</v>
      </c>
      <c r="C42876">
        <v>0.94218000000000002</v>
      </c>
      <c r="D42876">
        <v>-352.62200000000001</v>
      </c>
      <c r="E42876" s="6" t="s">
        <v>6</v>
      </c>
    </row>
    <row r="42877" spans="1:5" ht="14.1" customHeight="1" x14ac:dyDescent="0.2">
      <c r="A42877" s="1">
        <v>43061</v>
      </c>
      <c r="B42877">
        <v>13</v>
      </c>
      <c r="C42877">
        <v>0.95047999999999999</v>
      </c>
      <c r="D42877">
        <v>-297.46100000000001</v>
      </c>
      <c r="E42877" s="6" t="s">
        <v>6</v>
      </c>
    </row>
    <row r="42878" spans="1:5" ht="14.1" customHeight="1" x14ac:dyDescent="0.2">
      <c r="A42878" s="1">
        <v>43061</v>
      </c>
      <c r="B42878">
        <v>14</v>
      </c>
      <c r="C42878">
        <v>0.95345000000000002</v>
      </c>
      <c r="D42878">
        <v>-278.66899999999998</v>
      </c>
      <c r="E42878" s="6" t="s">
        <v>6</v>
      </c>
    </row>
    <row r="42879" spans="1:5" ht="14.1" customHeight="1" x14ac:dyDescent="0.2">
      <c r="A42879" s="1">
        <v>43061</v>
      </c>
      <c r="B42879">
        <v>15</v>
      </c>
      <c r="C42879">
        <v>0.95033000000000001</v>
      </c>
      <c r="D42879">
        <v>-294.08199999999999</v>
      </c>
      <c r="E42879" s="6" t="s">
        <v>6</v>
      </c>
    </row>
    <row r="42880" spans="1:5" ht="14.1" customHeight="1" x14ac:dyDescent="0.2">
      <c r="A42880" s="1">
        <v>43061</v>
      </c>
      <c r="B42880">
        <v>16</v>
      </c>
      <c r="C42880">
        <v>0.96889000000000003</v>
      </c>
      <c r="D42880">
        <v>-178.423</v>
      </c>
      <c r="E42880" s="6" t="s">
        <v>6</v>
      </c>
    </row>
    <row r="42881" spans="1:5" ht="14.1" customHeight="1" x14ac:dyDescent="0.2">
      <c r="A42881" s="1">
        <v>43061</v>
      </c>
      <c r="B42881">
        <v>17</v>
      </c>
      <c r="C42881">
        <v>0.99117</v>
      </c>
      <c r="D42881">
        <v>-49.725000000000001</v>
      </c>
      <c r="E42881" s="6" t="s">
        <v>6</v>
      </c>
    </row>
    <row r="42882" spans="1:5" ht="14.1" customHeight="1" x14ac:dyDescent="0.2">
      <c r="A42882" s="1">
        <v>43061</v>
      </c>
      <c r="B42882">
        <v>18</v>
      </c>
      <c r="C42882">
        <v>0.97063999999999995</v>
      </c>
      <c r="D42882">
        <v>-174.65600000000001</v>
      </c>
      <c r="E42882" s="6" t="s">
        <v>6</v>
      </c>
    </row>
    <row r="42883" spans="1:5" ht="14.1" customHeight="1" x14ac:dyDescent="0.2">
      <c r="A42883" s="1">
        <v>43061</v>
      </c>
      <c r="B42883">
        <v>19</v>
      </c>
      <c r="C42883">
        <v>0.99060000000000004</v>
      </c>
      <c r="D42883">
        <v>-54.976999999999997</v>
      </c>
      <c r="E42883" s="6" t="s">
        <v>6</v>
      </c>
    </row>
    <row r="42884" spans="1:5" ht="14.1" customHeight="1" x14ac:dyDescent="0.2">
      <c r="A42884" s="1">
        <v>43061</v>
      </c>
      <c r="B42884">
        <v>20</v>
      </c>
      <c r="C42884">
        <v>0.97904999999999998</v>
      </c>
      <c r="D42884">
        <v>-122.386</v>
      </c>
      <c r="E42884" s="6" t="s">
        <v>6</v>
      </c>
    </row>
    <row r="42885" spans="1:5" ht="14.1" customHeight="1" x14ac:dyDescent="0.2">
      <c r="A42885" s="1">
        <v>43061</v>
      </c>
      <c r="B42885">
        <v>21</v>
      </c>
      <c r="C42885">
        <v>0.99097000000000002</v>
      </c>
      <c r="D42885">
        <v>-51.402999999999999</v>
      </c>
      <c r="E42885" s="6" t="s">
        <v>6</v>
      </c>
    </row>
    <row r="42886" spans="1:5" ht="14.1" customHeight="1" x14ac:dyDescent="0.2">
      <c r="A42886" s="1">
        <v>43061</v>
      </c>
      <c r="B42886">
        <v>22</v>
      </c>
      <c r="C42886">
        <v>0.99102999999999997</v>
      </c>
      <c r="D42886">
        <v>-49.88</v>
      </c>
      <c r="E42886" s="6" t="s">
        <v>6</v>
      </c>
    </row>
    <row r="42887" spans="1:5" ht="14.1" customHeight="1" x14ac:dyDescent="0.2">
      <c r="A42887" s="1">
        <v>43061</v>
      </c>
      <c r="B42887">
        <v>23</v>
      </c>
      <c r="C42887">
        <v>0.98</v>
      </c>
      <c r="D42887">
        <v>-107.92400000000001</v>
      </c>
      <c r="E42887" s="6" t="s">
        <v>6</v>
      </c>
    </row>
    <row r="42888" spans="1:5" ht="14.1" customHeight="1" x14ac:dyDescent="0.2">
      <c r="A42888" s="1">
        <v>43061</v>
      </c>
      <c r="B42888">
        <v>24</v>
      </c>
      <c r="C42888">
        <v>0.98287000000000002</v>
      </c>
      <c r="D42888">
        <v>-86.731999999999999</v>
      </c>
      <c r="E42888" s="6" t="s">
        <v>6</v>
      </c>
    </row>
    <row r="42889" spans="1:5" ht="14.1" customHeight="1" x14ac:dyDescent="0.2">
      <c r="A42889" s="1">
        <v>43062</v>
      </c>
      <c r="B42889">
        <v>1</v>
      </c>
      <c r="C42889">
        <v>0.99990000000000001</v>
      </c>
      <c r="D42889">
        <v>-0.46600000000000003</v>
      </c>
      <c r="E42889" s="6" t="s">
        <v>6</v>
      </c>
    </row>
    <row r="42890" spans="1:5" ht="14.1" customHeight="1" x14ac:dyDescent="0.2">
      <c r="A42890" s="1">
        <v>43062</v>
      </c>
      <c r="B42890">
        <v>2</v>
      </c>
      <c r="C42890">
        <v>1.00651</v>
      </c>
      <c r="D42890">
        <v>30.254999999999999</v>
      </c>
      <c r="E42890" s="6" t="s">
        <v>6</v>
      </c>
    </row>
    <row r="42891" spans="1:5" ht="14.1" customHeight="1" x14ac:dyDescent="0.2">
      <c r="A42891" s="1">
        <v>43062</v>
      </c>
      <c r="B42891">
        <v>3</v>
      </c>
      <c r="C42891">
        <v>0.99766999999999995</v>
      </c>
      <c r="D42891">
        <v>-10.935</v>
      </c>
      <c r="E42891" s="6" t="s">
        <v>6</v>
      </c>
    </row>
    <row r="42892" spans="1:5" ht="14.1" customHeight="1" x14ac:dyDescent="0.2">
      <c r="A42892" s="1">
        <v>43062</v>
      </c>
      <c r="B42892">
        <v>4</v>
      </c>
      <c r="C42892">
        <v>1.0057700000000001</v>
      </c>
      <c r="D42892">
        <v>26.521999999999998</v>
      </c>
      <c r="E42892" s="6" t="s">
        <v>6</v>
      </c>
    </row>
    <row r="42893" spans="1:5" ht="14.1" customHeight="1" x14ac:dyDescent="0.2">
      <c r="A42893" s="1">
        <v>43062</v>
      </c>
      <c r="B42893">
        <v>5</v>
      </c>
      <c r="C42893">
        <v>0.97757000000000005</v>
      </c>
      <c r="D42893">
        <v>-106.559</v>
      </c>
      <c r="E42893" s="6" t="s">
        <v>6</v>
      </c>
    </row>
    <row r="42894" spans="1:5" ht="14.1" customHeight="1" x14ac:dyDescent="0.2">
      <c r="A42894" s="1">
        <v>43062</v>
      </c>
      <c r="B42894">
        <v>6</v>
      </c>
      <c r="C42894">
        <v>0.99146000000000001</v>
      </c>
      <c r="D42894">
        <v>-40.957999999999998</v>
      </c>
      <c r="E42894" s="6" t="s">
        <v>6</v>
      </c>
    </row>
    <row r="42895" spans="1:5" ht="14.1" customHeight="1" x14ac:dyDescent="0.2">
      <c r="A42895" s="1">
        <v>43062</v>
      </c>
      <c r="B42895">
        <v>7</v>
      </c>
      <c r="C42895">
        <v>1.0047299999999999</v>
      </c>
      <c r="D42895">
        <v>23.347999999999999</v>
      </c>
      <c r="E42895" s="6" t="s">
        <v>6</v>
      </c>
    </row>
    <row r="42896" spans="1:5" ht="14.1" customHeight="1" x14ac:dyDescent="0.2">
      <c r="A42896" s="1">
        <v>43062</v>
      </c>
      <c r="B42896">
        <v>8</v>
      </c>
      <c r="C42896">
        <v>1.00308</v>
      </c>
      <c r="D42896">
        <v>15.659000000000001</v>
      </c>
      <c r="E42896" s="6" t="s">
        <v>6</v>
      </c>
    </row>
    <row r="42897" spans="1:5" ht="14.1" customHeight="1" x14ac:dyDescent="0.2">
      <c r="A42897" s="1">
        <v>43062</v>
      </c>
      <c r="B42897">
        <v>9</v>
      </c>
      <c r="C42897">
        <v>0.98216999999999999</v>
      </c>
      <c r="D42897">
        <v>-95.274000000000001</v>
      </c>
      <c r="E42897" s="6" t="s">
        <v>6</v>
      </c>
    </row>
    <row r="42898" spans="1:5" ht="14.1" customHeight="1" x14ac:dyDescent="0.2">
      <c r="A42898" s="1">
        <v>43062</v>
      </c>
      <c r="B42898">
        <v>10</v>
      </c>
      <c r="C42898">
        <v>0.97367000000000004</v>
      </c>
      <c r="D42898">
        <v>-143.17599999999999</v>
      </c>
      <c r="E42898" s="6" t="s">
        <v>6</v>
      </c>
    </row>
    <row r="42899" spans="1:5" ht="14.1" customHeight="1" x14ac:dyDescent="0.2">
      <c r="A42899" s="1">
        <v>43062</v>
      </c>
      <c r="B42899">
        <v>11</v>
      </c>
      <c r="C42899">
        <v>0.95957000000000003</v>
      </c>
      <c r="D42899">
        <v>-225.63800000000001</v>
      </c>
      <c r="E42899" s="6" t="s">
        <v>6</v>
      </c>
    </row>
    <row r="42900" spans="1:5" ht="14.1" customHeight="1" x14ac:dyDescent="0.2">
      <c r="A42900" s="1">
        <v>43062</v>
      </c>
      <c r="B42900">
        <v>12</v>
      </c>
      <c r="C42900">
        <v>0.96625000000000005</v>
      </c>
      <c r="D42900">
        <v>-182.482</v>
      </c>
      <c r="E42900" s="6" t="s">
        <v>6</v>
      </c>
    </row>
    <row r="42901" spans="1:5" ht="14.1" customHeight="1" x14ac:dyDescent="0.2">
      <c r="A42901" s="1">
        <v>43062</v>
      </c>
      <c r="B42901">
        <v>13</v>
      </c>
      <c r="C42901">
        <v>0.94054000000000004</v>
      </c>
      <c r="D42901">
        <v>-313.19099999999997</v>
      </c>
      <c r="E42901" s="6" t="s">
        <v>6</v>
      </c>
    </row>
    <row r="42902" spans="1:5" ht="14.1" customHeight="1" x14ac:dyDescent="0.2">
      <c r="A42902" s="1">
        <v>43062</v>
      </c>
      <c r="B42902">
        <v>14</v>
      </c>
      <c r="C42902">
        <v>0.97926000000000002</v>
      </c>
      <c r="D42902">
        <v>-98.326999999999998</v>
      </c>
      <c r="E42902" s="6" t="s">
        <v>6</v>
      </c>
    </row>
    <row r="42903" spans="1:5" ht="14.1" customHeight="1" x14ac:dyDescent="0.2">
      <c r="A42903" s="1">
        <v>43062</v>
      </c>
      <c r="B42903">
        <v>15</v>
      </c>
      <c r="C42903">
        <v>0.96104999999999996</v>
      </c>
      <c r="D42903">
        <v>-182.149</v>
      </c>
      <c r="E42903" s="6" t="s">
        <v>6</v>
      </c>
    </row>
    <row r="42904" spans="1:5" ht="14.1" customHeight="1" x14ac:dyDescent="0.2">
      <c r="A42904" s="1">
        <v>43062</v>
      </c>
      <c r="B42904">
        <v>16</v>
      </c>
      <c r="C42904">
        <v>0.98136999999999996</v>
      </c>
      <c r="D42904">
        <v>-84.078999999999994</v>
      </c>
      <c r="E42904" s="6" t="s">
        <v>6</v>
      </c>
    </row>
    <row r="42905" spans="1:5" ht="14.1" customHeight="1" x14ac:dyDescent="0.2">
      <c r="A42905" s="1">
        <v>43062</v>
      </c>
      <c r="B42905">
        <v>17</v>
      </c>
      <c r="C42905">
        <v>0.97626000000000002</v>
      </c>
      <c r="D42905">
        <v>-105.92400000000001</v>
      </c>
      <c r="E42905" s="6" t="s">
        <v>6</v>
      </c>
    </row>
    <row r="42906" spans="1:5" ht="14.1" customHeight="1" x14ac:dyDescent="0.2">
      <c r="A42906" s="1">
        <v>43062</v>
      </c>
      <c r="B42906">
        <v>18</v>
      </c>
      <c r="C42906">
        <v>0.98355000000000004</v>
      </c>
      <c r="D42906">
        <v>-77.054000000000002</v>
      </c>
      <c r="E42906" s="6" t="s">
        <v>6</v>
      </c>
    </row>
    <row r="42907" spans="1:5" ht="14.1" customHeight="1" x14ac:dyDescent="0.2">
      <c r="A42907" s="1">
        <v>43062</v>
      </c>
      <c r="B42907">
        <v>19</v>
      </c>
      <c r="C42907">
        <v>0.98831999999999998</v>
      </c>
      <c r="D42907">
        <v>-55.320999999999998</v>
      </c>
      <c r="E42907" s="6" t="s">
        <v>6</v>
      </c>
    </row>
    <row r="42908" spans="1:5" ht="14.1" customHeight="1" x14ac:dyDescent="0.2">
      <c r="A42908" s="1">
        <v>43062</v>
      </c>
      <c r="B42908">
        <v>20</v>
      </c>
      <c r="C42908">
        <v>0.96447000000000005</v>
      </c>
      <c r="D42908">
        <v>-173.953</v>
      </c>
      <c r="E42908" s="6" t="s">
        <v>6</v>
      </c>
    </row>
    <row r="42909" spans="1:5" ht="14.1" customHeight="1" x14ac:dyDescent="0.2">
      <c r="A42909" s="1">
        <v>43062</v>
      </c>
      <c r="B42909">
        <v>21</v>
      </c>
      <c r="C42909">
        <v>0.93772</v>
      </c>
      <c r="D42909">
        <v>-317.26299999999998</v>
      </c>
      <c r="E42909" s="6" t="s">
        <v>6</v>
      </c>
    </row>
    <row r="42910" spans="1:5" ht="14.1" customHeight="1" x14ac:dyDescent="0.2">
      <c r="A42910" s="1">
        <v>43062</v>
      </c>
      <c r="B42910">
        <v>22</v>
      </c>
      <c r="C42910">
        <v>0.95647000000000004</v>
      </c>
      <c r="D42910">
        <v>-217.49799999999999</v>
      </c>
      <c r="E42910" s="6" t="s">
        <v>6</v>
      </c>
    </row>
    <row r="42911" spans="1:5" ht="14.1" customHeight="1" x14ac:dyDescent="0.2">
      <c r="A42911" s="1">
        <v>43062</v>
      </c>
      <c r="B42911">
        <v>23</v>
      </c>
      <c r="C42911">
        <v>0.96148999999999996</v>
      </c>
      <c r="D42911">
        <v>-187.845</v>
      </c>
      <c r="E42911" s="6" t="s">
        <v>6</v>
      </c>
    </row>
    <row r="42912" spans="1:5" ht="14.1" customHeight="1" x14ac:dyDescent="0.2">
      <c r="A42912" s="1">
        <v>43062</v>
      </c>
      <c r="B42912">
        <v>24</v>
      </c>
      <c r="C42912">
        <v>0.98418000000000005</v>
      </c>
      <c r="D42912">
        <v>-73.953000000000003</v>
      </c>
      <c r="E42912" s="6" t="s">
        <v>6</v>
      </c>
    </row>
    <row r="42913" spans="1:5" ht="14.1" customHeight="1" x14ac:dyDescent="0.2">
      <c r="A42913" s="1">
        <v>43063</v>
      </c>
      <c r="B42913">
        <v>1</v>
      </c>
      <c r="C42913">
        <v>0.97499999999999998</v>
      </c>
      <c r="D42913">
        <v>-115.468</v>
      </c>
      <c r="E42913" s="6" t="s">
        <v>6</v>
      </c>
    </row>
    <row r="42914" spans="1:5" ht="14.1" customHeight="1" x14ac:dyDescent="0.2">
      <c r="A42914" s="1">
        <v>43063</v>
      </c>
      <c r="B42914">
        <v>2</v>
      </c>
      <c r="C42914">
        <v>0.96603000000000006</v>
      </c>
      <c r="D42914">
        <v>-156.32300000000001</v>
      </c>
      <c r="E42914" s="6" t="s">
        <v>6</v>
      </c>
    </row>
    <row r="42915" spans="1:5" ht="14.1" customHeight="1" x14ac:dyDescent="0.2">
      <c r="A42915" s="1">
        <v>43063</v>
      </c>
      <c r="B42915">
        <v>3</v>
      </c>
      <c r="C42915">
        <v>0.96069000000000004</v>
      </c>
      <c r="D42915">
        <v>-181.96299999999999</v>
      </c>
      <c r="E42915" s="6" t="s">
        <v>6</v>
      </c>
    </row>
    <row r="42916" spans="1:5" ht="14.1" customHeight="1" x14ac:dyDescent="0.2">
      <c r="A42916" s="1">
        <v>43063</v>
      </c>
      <c r="B42916">
        <v>4</v>
      </c>
      <c r="C42916">
        <v>0.97477999999999998</v>
      </c>
      <c r="D42916">
        <v>-114.60899999999999</v>
      </c>
      <c r="E42916" s="6" t="s">
        <v>6</v>
      </c>
    </row>
    <row r="42917" spans="1:5" ht="14.1" customHeight="1" x14ac:dyDescent="0.2">
      <c r="A42917" s="1">
        <v>43063</v>
      </c>
      <c r="B42917">
        <v>5</v>
      </c>
      <c r="C42917">
        <v>0.96182999999999996</v>
      </c>
      <c r="D42917">
        <v>-180.02799999999999</v>
      </c>
      <c r="E42917" s="6" t="s">
        <v>6</v>
      </c>
    </row>
    <row r="42918" spans="1:5" ht="14.1" customHeight="1" x14ac:dyDescent="0.2">
      <c r="A42918" s="1">
        <v>43063</v>
      </c>
      <c r="B42918">
        <v>6</v>
      </c>
      <c r="C42918">
        <v>0.95894000000000001</v>
      </c>
      <c r="D42918">
        <v>-200.315</v>
      </c>
      <c r="E42918" s="6" t="s">
        <v>6</v>
      </c>
    </row>
    <row r="42919" spans="1:5" ht="14.1" customHeight="1" x14ac:dyDescent="0.2">
      <c r="A42919" s="1">
        <v>43063</v>
      </c>
      <c r="B42919">
        <v>7</v>
      </c>
      <c r="C42919">
        <v>0.97524</v>
      </c>
      <c r="D42919">
        <v>-124.047</v>
      </c>
      <c r="E42919" s="6" t="s">
        <v>6</v>
      </c>
    </row>
    <row r="42920" spans="1:5" ht="14.1" customHeight="1" x14ac:dyDescent="0.2">
      <c r="A42920" s="1">
        <v>43063</v>
      </c>
      <c r="B42920">
        <v>8</v>
      </c>
      <c r="C42920">
        <v>0.97955999999999999</v>
      </c>
      <c r="D42920">
        <v>-104.131</v>
      </c>
      <c r="E42920" s="6" t="s">
        <v>6</v>
      </c>
    </row>
    <row r="42921" spans="1:5" ht="14.1" customHeight="1" x14ac:dyDescent="0.2">
      <c r="A42921" s="1">
        <v>43063</v>
      </c>
      <c r="B42921">
        <v>9</v>
      </c>
      <c r="C42921">
        <v>0.97668999999999995</v>
      </c>
      <c r="D42921">
        <v>-120.349</v>
      </c>
      <c r="E42921" s="6" t="s">
        <v>6</v>
      </c>
    </row>
    <row r="42922" spans="1:5" ht="14.1" customHeight="1" x14ac:dyDescent="0.2">
      <c r="A42922" s="1">
        <v>43063</v>
      </c>
      <c r="B42922">
        <v>10</v>
      </c>
      <c r="C42922">
        <v>0.99160999999999999</v>
      </c>
      <c r="D42922">
        <v>-42.064</v>
      </c>
      <c r="E42922" s="6" t="s">
        <v>6</v>
      </c>
    </row>
    <row r="42923" spans="1:5" ht="14.1" customHeight="1" x14ac:dyDescent="0.2">
      <c r="A42923" s="1">
        <v>43063</v>
      </c>
      <c r="B42923">
        <v>11</v>
      </c>
      <c r="C42923">
        <v>0.97255000000000003</v>
      </c>
      <c r="D42923">
        <v>-139.03399999999999</v>
      </c>
      <c r="E42923" s="6" t="s">
        <v>6</v>
      </c>
    </row>
    <row r="42924" spans="1:5" ht="14.1" customHeight="1" x14ac:dyDescent="0.2">
      <c r="A42924" s="1">
        <v>43063</v>
      </c>
      <c r="B42924">
        <v>12</v>
      </c>
      <c r="C42924">
        <v>0.97685999999999995</v>
      </c>
      <c r="D42924">
        <v>-113.709</v>
      </c>
      <c r="E42924" s="6" t="s">
        <v>6</v>
      </c>
    </row>
    <row r="42925" spans="1:5" ht="14.1" customHeight="1" x14ac:dyDescent="0.2">
      <c r="A42925" s="1">
        <v>43063</v>
      </c>
      <c r="B42925">
        <v>13</v>
      </c>
      <c r="C42925">
        <v>0.98941999999999997</v>
      </c>
      <c r="D42925">
        <v>-50.107999999999997</v>
      </c>
      <c r="E42925" s="6" t="s">
        <v>6</v>
      </c>
    </row>
    <row r="42926" spans="1:5" ht="14.1" customHeight="1" x14ac:dyDescent="0.2">
      <c r="A42926" s="1">
        <v>43063</v>
      </c>
      <c r="B42926">
        <v>14</v>
      </c>
      <c r="C42926">
        <v>0.98299000000000003</v>
      </c>
      <c r="D42926">
        <v>-79.658000000000001</v>
      </c>
      <c r="E42926" s="6" t="s">
        <v>6</v>
      </c>
    </row>
    <row r="42927" spans="1:5" ht="14.1" customHeight="1" x14ac:dyDescent="0.2">
      <c r="A42927" s="1">
        <v>43063</v>
      </c>
      <c r="B42927">
        <v>15</v>
      </c>
      <c r="C42927">
        <v>0.94979999999999998</v>
      </c>
      <c r="D42927">
        <v>-237.71299999999999</v>
      </c>
      <c r="E42927" s="6" t="s">
        <v>6</v>
      </c>
    </row>
    <row r="42928" spans="1:5" ht="14.1" customHeight="1" x14ac:dyDescent="0.2">
      <c r="A42928" s="1">
        <v>43063</v>
      </c>
      <c r="B42928">
        <v>16</v>
      </c>
      <c r="C42928">
        <v>0.95226</v>
      </c>
      <c r="D42928">
        <v>-223.52699999999999</v>
      </c>
      <c r="E42928" s="6" t="s">
        <v>6</v>
      </c>
    </row>
    <row r="42929" spans="1:5" ht="14.1" customHeight="1" x14ac:dyDescent="0.2">
      <c r="A42929" s="1">
        <v>43063</v>
      </c>
      <c r="B42929">
        <v>17</v>
      </c>
      <c r="C42929">
        <v>1.0012399999999999</v>
      </c>
      <c r="D42929">
        <v>5.5970000000000004</v>
      </c>
      <c r="E42929" s="6" t="s">
        <v>6</v>
      </c>
    </row>
    <row r="42930" spans="1:5" ht="14.1" customHeight="1" x14ac:dyDescent="0.2">
      <c r="A42930" s="1">
        <v>43063</v>
      </c>
      <c r="B42930">
        <v>18</v>
      </c>
      <c r="C42930">
        <v>1.00308</v>
      </c>
      <c r="D42930">
        <v>14.801</v>
      </c>
      <c r="E42930" s="6" t="s">
        <v>6</v>
      </c>
    </row>
    <row r="42931" spans="1:5" ht="14.1" customHeight="1" x14ac:dyDescent="0.2">
      <c r="A42931" s="1">
        <v>43063</v>
      </c>
      <c r="B42931">
        <v>19</v>
      </c>
      <c r="C42931">
        <v>0.98409000000000002</v>
      </c>
      <c r="D42931">
        <v>-79.186000000000007</v>
      </c>
      <c r="E42931" s="6" t="s">
        <v>6</v>
      </c>
    </row>
    <row r="42932" spans="1:5" ht="14.1" customHeight="1" x14ac:dyDescent="0.2">
      <c r="A42932" s="1">
        <v>43063</v>
      </c>
      <c r="B42932">
        <v>20</v>
      </c>
      <c r="C42932">
        <v>0.96409</v>
      </c>
      <c r="D42932">
        <v>-182.00700000000001</v>
      </c>
      <c r="E42932" s="6" t="s">
        <v>6</v>
      </c>
    </row>
    <row r="42933" spans="1:5" ht="14.1" customHeight="1" x14ac:dyDescent="0.2">
      <c r="A42933" s="1">
        <v>43063</v>
      </c>
      <c r="B42933">
        <v>21</v>
      </c>
      <c r="C42933">
        <v>0.97675000000000001</v>
      </c>
      <c r="D42933">
        <v>-115.535</v>
      </c>
      <c r="E42933" s="6" t="s">
        <v>6</v>
      </c>
    </row>
    <row r="42934" spans="1:5" ht="14.1" customHeight="1" x14ac:dyDescent="0.2">
      <c r="A42934" s="1">
        <v>43063</v>
      </c>
      <c r="B42934">
        <v>22</v>
      </c>
      <c r="C42934">
        <v>0.96484000000000003</v>
      </c>
      <c r="D42934">
        <v>-173.363</v>
      </c>
      <c r="E42934" s="6" t="s">
        <v>6</v>
      </c>
    </row>
    <row r="42935" spans="1:5" ht="14.1" customHeight="1" x14ac:dyDescent="0.2">
      <c r="A42935" s="1">
        <v>43063</v>
      </c>
      <c r="B42935">
        <v>23</v>
      </c>
      <c r="C42935">
        <v>0.97875999999999996</v>
      </c>
      <c r="D42935">
        <v>-99.9</v>
      </c>
      <c r="E42935" s="6" t="s">
        <v>6</v>
      </c>
    </row>
    <row r="42936" spans="1:5" ht="14.1" customHeight="1" x14ac:dyDescent="0.2">
      <c r="A42936" s="1">
        <v>43063</v>
      </c>
      <c r="B42936">
        <v>24</v>
      </c>
      <c r="C42936">
        <v>0.99143000000000003</v>
      </c>
      <c r="D42936">
        <v>-38.093000000000004</v>
      </c>
      <c r="E42936" s="6" t="s">
        <v>6</v>
      </c>
    </row>
    <row r="42937" spans="1:5" ht="14.1" customHeight="1" x14ac:dyDescent="0.2">
      <c r="A42937" s="1">
        <v>43064</v>
      </c>
      <c r="B42937">
        <v>1</v>
      </c>
      <c r="C42937">
        <v>0.99099000000000004</v>
      </c>
      <c r="D42937">
        <v>-38.366</v>
      </c>
      <c r="E42937" s="6" t="s">
        <v>6</v>
      </c>
    </row>
    <row r="42938" spans="1:5" ht="14.1" customHeight="1" x14ac:dyDescent="0.2">
      <c r="A42938" s="1">
        <v>43064</v>
      </c>
      <c r="B42938">
        <v>2</v>
      </c>
      <c r="C42938">
        <v>0.98726000000000003</v>
      </c>
      <c r="D42938">
        <v>-53.378</v>
      </c>
      <c r="E42938" s="6" t="s">
        <v>6</v>
      </c>
    </row>
    <row r="42939" spans="1:5" ht="14.1" customHeight="1" x14ac:dyDescent="0.2">
      <c r="A42939" s="1">
        <v>43064</v>
      </c>
      <c r="B42939">
        <v>3</v>
      </c>
      <c r="C42939">
        <v>0.98294999999999999</v>
      </c>
      <c r="D42939">
        <v>-70.341999999999999</v>
      </c>
      <c r="E42939" s="6" t="s">
        <v>6</v>
      </c>
    </row>
    <row r="42940" spans="1:5" ht="14.1" customHeight="1" x14ac:dyDescent="0.2">
      <c r="A42940" s="1">
        <v>43064</v>
      </c>
      <c r="B42940">
        <v>4</v>
      </c>
      <c r="C42940">
        <v>0.96479000000000004</v>
      </c>
      <c r="D42940">
        <v>-145.41</v>
      </c>
      <c r="E42940" s="6" t="s">
        <v>6</v>
      </c>
    </row>
    <row r="42941" spans="1:5" ht="14.1" customHeight="1" x14ac:dyDescent="0.2">
      <c r="A42941" s="1">
        <v>43064</v>
      </c>
      <c r="B42941">
        <v>5</v>
      </c>
      <c r="C42941">
        <v>0.97206999999999999</v>
      </c>
      <c r="D42941">
        <v>-115.593</v>
      </c>
      <c r="E42941" s="6" t="s">
        <v>6</v>
      </c>
    </row>
    <row r="42942" spans="1:5" ht="14.1" customHeight="1" x14ac:dyDescent="0.2">
      <c r="A42942" s="1">
        <v>43064</v>
      </c>
      <c r="B42942">
        <v>6</v>
      </c>
      <c r="C42942">
        <v>0.96438000000000001</v>
      </c>
      <c r="D42942">
        <v>-150.66200000000001</v>
      </c>
      <c r="E42942" s="6" t="s">
        <v>6</v>
      </c>
    </row>
    <row r="42943" spans="1:5" ht="14.1" customHeight="1" x14ac:dyDescent="0.2">
      <c r="A42943" s="1">
        <v>43064</v>
      </c>
      <c r="B42943">
        <v>7</v>
      </c>
      <c r="C42943">
        <v>0.98141</v>
      </c>
      <c r="D42943">
        <v>-80.021000000000001</v>
      </c>
      <c r="E42943" s="6" t="s">
        <v>6</v>
      </c>
    </row>
    <row r="42944" spans="1:5" ht="14.1" customHeight="1" x14ac:dyDescent="0.2">
      <c r="A42944" s="1">
        <v>43064</v>
      </c>
      <c r="B42944">
        <v>8</v>
      </c>
      <c r="C42944">
        <v>0.98216000000000003</v>
      </c>
      <c r="D42944">
        <v>-79.423000000000002</v>
      </c>
      <c r="E42944" s="6" t="s">
        <v>6</v>
      </c>
    </row>
    <row r="42945" spans="1:5" ht="14.1" customHeight="1" x14ac:dyDescent="0.2">
      <c r="A42945" s="1">
        <v>43064</v>
      </c>
      <c r="B42945">
        <v>9</v>
      </c>
      <c r="C42945">
        <v>0.95187999999999995</v>
      </c>
      <c r="D42945">
        <v>-226.024</v>
      </c>
      <c r="E42945" s="6" t="s">
        <v>6</v>
      </c>
    </row>
    <row r="42946" spans="1:5" ht="14.1" customHeight="1" x14ac:dyDescent="0.2">
      <c r="A42946" s="1">
        <v>43064</v>
      </c>
      <c r="B42946">
        <v>10</v>
      </c>
      <c r="C42946">
        <v>0.99087999999999998</v>
      </c>
      <c r="D42946">
        <v>-42.097999999999999</v>
      </c>
      <c r="E42946" s="6" t="s">
        <v>6</v>
      </c>
    </row>
    <row r="42947" spans="1:5" ht="14.1" customHeight="1" x14ac:dyDescent="0.2">
      <c r="A42947" s="1">
        <v>43064</v>
      </c>
      <c r="B42947">
        <v>11</v>
      </c>
      <c r="C42947">
        <v>1.0099800000000001</v>
      </c>
      <c r="D42947">
        <v>45.692</v>
      </c>
      <c r="E42947" s="6" t="s">
        <v>6</v>
      </c>
    </row>
    <row r="42948" spans="1:5" ht="14.1" customHeight="1" x14ac:dyDescent="0.2">
      <c r="A42948" s="1">
        <v>43064</v>
      </c>
      <c r="B42948">
        <v>12</v>
      </c>
      <c r="C42948">
        <v>1.00627</v>
      </c>
      <c r="D42948">
        <v>28.719000000000001</v>
      </c>
      <c r="E42948" s="6" t="s">
        <v>6</v>
      </c>
    </row>
    <row r="42949" spans="1:5" ht="14.1" customHeight="1" x14ac:dyDescent="0.2">
      <c r="A42949" s="1">
        <v>43064</v>
      </c>
      <c r="B42949">
        <v>13</v>
      </c>
      <c r="C42949">
        <v>0.99092999999999998</v>
      </c>
      <c r="D42949">
        <v>-41.167999999999999</v>
      </c>
      <c r="E42949" s="6" t="s">
        <v>6</v>
      </c>
    </row>
    <row r="42950" spans="1:5" ht="14.1" customHeight="1" x14ac:dyDescent="0.2">
      <c r="A42950" s="1">
        <v>43064</v>
      </c>
      <c r="B42950">
        <v>14</v>
      </c>
      <c r="C42950">
        <v>0.99317</v>
      </c>
      <c r="D42950">
        <v>-30.11</v>
      </c>
      <c r="E42950" s="6" t="s">
        <v>6</v>
      </c>
    </row>
    <row r="42951" spans="1:5" ht="14.1" customHeight="1" x14ac:dyDescent="0.2">
      <c r="A42951" s="1">
        <v>43064</v>
      </c>
      <c r="B42951">
        <v>15</v>
      </c>
      <c r="C42951">
        <v>0.95686000000000004</v>
      </c>
      <c r="D42951">
        <v>-195.41800000000001</v>
      </c>
      <c r="E42951" s="6" t="s">
        <v>6</v>
      </c>
    </row>
    <row r="42952" spans="1:5" ht="14.1" customHeight="1" x14ac:dyDescent="0.2">
      <c r="A42952" s="1">
        <v>43064</v>
      </c>
      <c r="B42952">
        <v>16</v>
      </c>
      <c r="C42952">
        <v>1.00156</v>
      </c>
      <c r="D42952">
        <v>6.5810000000000004</v>
      </c>
      <c r="E42952" s="6" t="s">
        <v>6</v>
      </c>
    </row>
    <row r="42953" spans="1:5" ht="14.1" customHeight="1" x14ac:dyDescent="0.2">
      <c r="A42953" s="1">
        <v>43064</v>
      </c>
      <c r="B42953">
        <v>17</v>
      </c>
      <c r="C42953">
        <v>0.98824000000000001</v>
      </c>
      <c r="D42953">
        <v>-51.33</v>
      </c>
      <c r="E42953" s="6" t="s">
        <v>6</v>
      </c>
    </row>
    <row r="42954" spans="1:5" ht="14.1" customHeight="1" x14ac:dyDescent="0.2">
      <c r="A42954" s="1">
        <v>43064</v>
      </c>
      <c r="B42954">
        <v>18</v>
      </c>
      <c r="C42954">
        <v>0.99507000000000001</v>
      </c>
      <c r="D42954">
        <v>-22.888999999999999</v>
      </c>
      <c r="E42954" s="6" t="s">
        <v>6</v>
      </c>
    </row>
    <row r="42955" spans="1:5" ht="14.1" customHeight="1" x14ac:dyDescent="0.2">
      <c r="A42955" s="1">
        <v>43064</v>
      </c>
      <c r="B42955">
        <v>19</v>
      </c>
      <c r="C42955">
        <v>0.97228999999999999</v>
      </c>
      <c r="D42955">
        <v>-136.56299999999999</v>
      </c>
      <c r="E42955" s="6" t="s">
        <v>6</v>
      </c>
    </row>
    <row r="42956" spans="1:5" ht="14.1" customHeight="1" x14ac:dyDescent="0.2">
      <c r="A42956" s="1">
        <v>43064</v>
      </c>
      <c r="B42956">
        <v>20</v>
      </c>
      <c r="C42956">
        <v>0.95294000000000001</v>
      </c>
      <c r="D42956">
        <v>-240.291</v>
      </c>
      <c r="E42956" s="6" t="s">
        <v>6</v>
      </c>
    </row>
    <row r="42957" spans="1:5" ht="14.1" customHeight="1" x14ac:dyDescent="0.2">
      <c r="A42957" s="1">
        <v>43064</v>
      </c>
      <c r="B42957">
        <v>21</v>
      </c>
      <c r="C42957">
        <v>0.95013000000000003</v>
      </c>
      <c r="D42957">
        <v>-254.90100000000001</v>
      </c>
      <c r="E42957" s="6" t="s">
        <v>6</v>
      </c>
    </row>
    <row r="42958" spans="1:5" ht="14.1" customHeight="1" x14ac:dyDescent="0.2">
      <c r="A42958" s="1">
        <v>43064</v>
      </c>
      <c r="B42958">
        <v>22</v>
      </c>
      <c r="C42958">
        <v>0.98075999999999997</v>
      </c>
      <c r="D42958">
        <v>-93.221000000000004</v>
      </c>
      <c r="E42958" s="6" t="s">
        <v>6</v>
      </c>
    </row>
    <row r="42959" spans="1:5" ht="14.1" customHeight="1" x14ac:dyDescent="0.2">
      <c r="A42959" s="1">
        <v>43064</v>
      </c>
      <c r="B42959">
        <v>23</v>
      </c>
      <c r="C42959">
        <v>0.98170000000000002</v>
      </c>
      <c r="D42959">
        <v>-86.244</v>
      </c>
      <c r="E42959" s="6" t="s">
        <v>6</v>
      </c>
    </row>
    <row r="42960" spans="1:5" ht="14.1" customHeight="1" x14ac:dyDescent="0.2">
      <c r="A42960" s="1">
        <v>43064</v>
      </c>
      <c r="B42960">
        <v>24</v>
      </c>
      <c r="C42960">
        <v>1.00013</v>
      </c>
      <c r="D42960">
        <v>0.55800000000000005</v>
      </c>
      <c r="E42960" s="6" t="s">
        <v>6</v>
      </c>
    </row>
    <row r="42961" spans="1:5" ht="14.1" customHeight="1" x14ac:dyDescent="0.2">
      <c r="A42961" s="1">
        <v>43065</v>
      </c>
      <c r="B42961">
        <v>1</v>
      </c>
      <c r="C42961">
        <v>0.96853999999999996</v>
      </c>
      <c r="D42961">
        <v>-139.29599999999999</v>
      </c>
      <c r="E42961" s="6" t="s">
        <v>6</v>
      </c>
    </row>
    <row r="42962" spans="1:5" ht="14.1" customHeight="1" x14ac:dyDescent="0.2">
      <c r="A42962" s="1">
        <v>43065</v>
      </c>
      <c r="B42962">
        <v>2</v>
      </c>
      <c r="C42962">
        <v>0.95457999999999998</v>
      </c>
      <c r="D42962">
        <v>-200.60400000000001</v>
      </c>
      <c r="E42962" s="6" t="s">
        <v>6</v>
      </c>
    </row>
    <row r="42963" spans="1:5" ht="14.1" customHeight="1" x14ac:dyDescent="0.2">
      <c r="A42963" s="1">
        <v>43065</v>
      </c>
      <c r="B42963">
        <v>3</v>
      </c>
      <c r="C42963">
        <v>0.95613000000000004</v>
      </c>
      <c r="D42963">
        <v>-195.602</v>
      </c>
      <c r="E42963" s="6" t="s">
        <v>6</v>
      </c>
    </row>
    <row r="42964" spans="1:5" ht="14.1" customHeight="1" x14ac:dyDescent="0.2">
      <c r="A42964" s="1">
        <v>43065</v>
      </c>
      <c r="B42964">
        <v>4</v>
      </c>
      <c r="C42964">
        <v>0.97775000000000001</v>
      </c>
      <c r="D42964">
        <v>-95.471000000000004</v>
      </c>
      <c r="E42964" s="6" t="s">
        <v>6</v>
      </c>
    </row>
    <row r="42965" spans="1:5" ht="14.1" customHeight="1" x14ac:dyDescent="0.2">
      <c r="A42965" s="1">
        <v>43065</v>
      </c>
      <c r="B42965">
        <v>5</v>
      </c>
      <c r="C42965">
        <v>0.95223000000000002</v>
      </c>
      <c r="D42965">
        <v>-211.52699999999999</v>
      </c>
      <c r="E42965" s="6" t="s">
        <v>6</v>
      </c>
    </row>
    <row r="42966" spans="1:5" ht="14.1" customHeight="1" x14ac:dyDescent="0.2">
      <c r="A42966" s="1">
        <v>43065</v>
      </c>
      <c r="B42966">
        <v>6</v>
      </c>
      <c r="C42966">
        <v>0.96045000000000003</v>
      </c>
      <c r="D42966">
        <v>-181.33</v>
      </c>
      <c r="E42966" s="6" t="s">
        <v>6</v>
      </c>
    </row>
    <row r="42967" spans="1:5" ht="14.1" customHeight="1" x14ac:dyDescent="0.2">
      <c r="A42967" s="1">
        <v>43065</v>
      </c>
      <c r="B42967">
        <v>7</v>
      </c>
      <c r="C42967">
        <v>0.97324999999999995</v>
      </c>
      <c r="D42967">
        <v>-124.759</v>
      </c>
      <c r="E42967" s="6" t="s">
        <v>6</v>
      </c>
    </row>
    <row r="42968" spans="1:5" ht="14.1" customHeight="1" x14ac:dyDescent="0.2">
      <c r="A42968" s="1">
        <v>43065</v>
      </c>
      <c r="B42968">
        <v>8</v>
      </c>
      <c r="C42968">
        <v>0.94852999999999998</v>
      </c>
      <c r="D42968">
        <v>-254.685</v>
      </c>
      <c r="E42968" s="6" t="s">
        <v>6</v>
      </c>
    </row>
    <row r="42969" spans="1:5" ht="14.1" customHeight="1" x14ac:dyDescent="0.2">
      <c r="A42969" s="1">
        <v>43065</v>
      </c>
      <c r="B42969">
        <v>9</v>
      </c>
      <c r="C42969">
        <v>0.95504999999999995</v>
      </c>
      <c r="D42969">
        <v>-224.58199999999999</v>
      </c>
      <c r="E42969" s="6" t="s">
        <v>6</v>
      </c>
    </row>
    <row r="42970" spans="1:5" ht="14.1" customHeight="1" x14ac:dyDescent="0.2">
      <c r="A42970" s="1">
        <v>43065</v>
      </c>
      <c r="B42970">
        <v>10</v>
      </c>
      <c r="C42970">
        <v>0.95743</v>
      </c>
      <c r="D42970">
        <v>-213.68899999999999</v>
      </c>
      <c r="E42970" s="6" t="s">
        <v>6</v>
      </c>
    </row>
    <row r="42971" spans="1:5" ht="14.1" customHeight="1" x14ac:dyDescent="0.2">
      <c r="A42971" s="1">
        <v>43065</v>
      </c>
      <c r="B42971">
        <v>11</v>
      </c>
      <c r="C42971">
        <v>0.96970999999999996</v>
      </c>
      <c r="D42971">
        <v>-149.33799999999999</v>
      </c>
      <c r="E42971" s="6" t="s">
        <v>6</v>
      </c>
    </row>
    <row r="42972" spans="1:5" ht="14.1" customHeight="1" x14ac:dyDescent="0.2">
      <c r="A42972" s="1">
        <v>43065</v>
      </c>
      <c r="B42972">
        <v>12</v>
      </c>
      <c r="C42972">
        <v>0.96667000000000003</v>
      </c>
      <c r="D42972">
        <v>-163.464</v>
      </c>
      <c r="E42972" s="6" t="s">
        <v>6</v>
      </c>
    </row>
    <row r="42973" spans="1:5" ht="14.1" customHeight="1" x14ac:dyDescent="0.2">
      <c r="A42973" s="1">
        <v>43065</v>
      </c>
      <c r="B42973">
        <v>13</v>
      </c>
      <c r="C42973">
        <v>0.98938999999999999</v>
      </c>
      <c r="D42973">
        <v>-51.094000000000001</v>
      </c>
      <c r="E42973" s="6" t="s">
        <v>6</v>
      </c>
    </row>
    <row r="42974" spans="1:5" ht="14.1" customHeight="1" x14ac:dyDescent="0.2">
      <c r="A42974" s="1">
        <v>43065</v>
      </c>
      <c r="B42974">
        <v>14</v>
      </c>
      <c r="C42974">
        <v>0.96994999999999998</v>
      </c>
      <c r="D42974">
        <v>-144.946</v>
      </c>
      <c r="E42974" s="6" t="s">
        <v>6</v>
      </c>
    </row>
    <row r="42975" spans="1:5" ht="14.1" customHeight="1" x14ac:dyDescent="0.2">
      <c r="A42975" s="1">
        <v>43065</v>
      </c>
      <c r="B42975">
        <v>15</v>
      </c>
      <c r="C42975">
        <v>0.97646999999999995</v>
      </c>
      <c r="D42975">
        <v>-112.16200000000001</v>
      </c>
      <c r="E42975" s="6" t="s">
        <v>6</v>
      </c>
    </row>
    <row r="42976" spans="1:5" ht="14.1" customHeight="1" x14ac:dyDescent="0.2">
      <c r="A42976" s="1">
        <v>43065</v>
      </c>
      <c r="B42976">
        <v>16</v>
      </c>
      <c r="C42976">
        <v>0.99885000000000002</v>
      </c>
      <c r="D42976">
        <v>-5.33</v>
      </c>
      <c r="E42976" s="6" t="s">
        <v>6</v>
      </c>
    </row>
    <row r="42977" spans="1:5" ht="14.1" customHeight="1" x14ac:dyDescent="0.2">
      <c r="A42977" s="1">
        <v>43065</v>
      </c>
      <c r="B42977">
        <v>17</v>
      </c>
      <c r="C42977">
        <v>1.01142</v>
      </c>
      <c r="D42977">
        <v>53.881</v>
      </c>
      <c r="E42977" s="6" t="s">
        <v>6</v>
      </c>
    </row>
    <row r="42978" spans="1:5" ht="14.1" customHeight="1" x14ac:dyDescent="0.2">
      <c r="A42978" s="1">
        <v>43065</v>
      </c>
      <c r="B42978">
        <v>18</v>
      </c>
      <c r="C42978">
        <v>0.99128000000000005</v>
      </c>
      <c r="D42978">
        <v>-46.146000000000001</v>
      </c>
      <c r="E42978" s="6" t="s">
        <v>6</v>
      </c>
    </row>
    <row r="42979" spans="1:5" ht="14.1" customHeight="1" x14ac:dyDescent="0.2">
      <c r="A42979" s="1">
        <v>43065</v>
      </c>
      <c r="B42979">
        <v>19</v>
      </c>
      <c r="C42979">
        <v>1.00244</v>
      </c>
      <c r="D42979">
        <v>13.112</v>
      </c>
      <c r="E42979" s="6" t="s">
        <v>6</v>
      </c>
    </row>
    <row r="42980" spans="1:5" ht="14.1" customHeight="1" x14ac:dyDescent="0.2">
      <c r="A42980" s="1">
        <v>43065</v>
      </c>
      <c r="B42980">
        <v>20</v>
      </c>
      <c r="C42980">
        <v>0.98485</v>
      </c>
      <c r="D42980">
        <v>-83.679000000000002</v>
      </c>
      <c r="E42980" s="6" t="s">
        <v>6</v>
      </c>
    </row>
    <row r="42981" spans="1:5" ht="14.1" customHeight="1" x14ac:dyDescent="0.2">
      <c r="A42981" s="1">
        <v>43065</v>
      </c>
      <c r="B42981">
        <v>21</v>
      </c>
      <c r="C42981">
        <v>0.98026000000000002</v>
      </c>
      <c r="D42981">
        <v>-109.062</v>
      </c>
      <c r="E42981" s="6" t="s">
        <v>6</v>
      </c>
    </row>
    <row r="42982" spans="1:5" ht="14.1" customHeight="1" x14ac:dyDescent="0.2">
      <c r="A42982" s="1">
        <v>43065</v>
      </c>
      <c r="B42982">
        <v>22</v>
      </c>
      <c r="C42982">
        <v>0.9738</v>
      </c>
      <c r="D42982">
        <v>-142.27099999999999</v>
      </c>
      <c r="E42982" s="6" t="s">
        <v>6</v>
      </c>
    </row>
    <row r="42983" spans="1:5" ht="14.1" customHeight="1" x14ac:dyDescent="0.2">
      <c r="A42983" s="1">
        <v>43065</v>
      </c>
      <c r="B42983">
        <v>23</v>
      </c>
      <c r="C42983">
        <v>0.97248999999999997</v>
      </c>
      <c r="D42983">
        <v>-144.273</v>
      </c>
      <c r="E42983" s="6" t="s">
        <v>6</v>
      </c>
    </row>
    <row r="42984" spans="1:5" ht="14.1" customHeight="1" x14ac:dyDescent="0.2">
      <c r="A42984" s="1">
        <v>43065</v>
      </c>
      <c r="B42984">
        <v>24</v>
      </c>
      <c r="C42984">
        <v>0.96797999999999995</v>
      </c>
      <c r="D42984">
        <v>-160.63999999999999</v>
      </c>
      <c r="E42984" s="6" t="s">
        <v>6</v>
      </c>
    </row>
    <row r="42985" spans="1:5" ht="14.1" customHeight="1" x14ac:dyDescent="0.2">
      <c r="A42985" s="1">
        <v>43066</v>
      </c>
      <c r="B42985">
        <v>1</v>
      </c>
      <c r="C42985">
        <v>0.99412999999999996</v>
      </c>
      <c r="D42985">
        <v>-28.177</v>
      </c>
      <c r="E42985" s="6" t="s">
        <v>6</v>
      </c>
    </row>
    <row r="42986" spans="1:5" ht="14.1" customHeight="1" x14ac:dyDescent="0.2">
      <c r="A42986" s="1">
        <v>43066</v>
      </c>
      <c r="B42986">
        <v>2</v>
      </c>
      <c r="C42986">
        <v>0.98482999999999998</v>
      </c>
      <c r="D42986">
        <v>-72.179000000000002</v>
      </c>
      <c r="E42986" s="6" t="s">
        <v>6</v>
      </c>
    </row>
    <row r="42987" spans="1:5" ht="14.1" customHeight="1" x14ac:dyDescent="0.2">
      <c r="A42987" s="1">
        <v>43066</v>
      </c>
      <c r="B42987">
        <v>3</v>
      </c>
      <c r="C42987">
        <v>0.97372999999999998</v>
      </c>
      <c r="D42987">
        <v>-124.90900000000001</v>
      </c>
      <c r="E42987" s="6" t="s">
        <v>6</v>
      </c>
    </row>
    <row r="42988" spans="1:5" ht="14.1" customHeight="1" x14ac:dyDescent="0.2">
      <c r="A42988" s="1">
        <v>43066</v>
      </c>
      <c r="B42988">
        <v>4</v>
      </c>
      <c r="C42988">
        <v>0.9728</v>
      </c>
      <c r="D42988">
        <v>-130.97900000000001</v>
      </c>
      <c r="E42988" s="6" t="s">
        <v>6</v>
      </c>
    </row>
    <row r="42989" spans="1:5" ht="14.1" customHeight="1" x14ac:dyDescent="0.2">
      <c r="A42989" s="1">
        <v>43066</v>
      </c>
      <c r="B42989">
        <v>5</v>
      </c>
      <c r="C42989">
        <v>0.96487000000000001</v>
      </c>
      <c r="D42989">
        <v>-173.92599999999999</v>
      </c>
      <c r="E42989" s="6" t="s">
        <v>6</v>
      </c>
    </row>
    <row r="42990" spans="1:5" ht="14.1" customHeight="1" x14ac:dyDescent="0.2">
      <c r="A42990" s="1">
        <v>43066</v>
      </c>
      <c r="B42990">
        <v>6</v>
      </c>
      <c r="C42990">
        <v>0.96935000000000004</v>
      </c>
      <c r="D42990">
        <v>-161.05000000000001</v>
      </c>
      <c r="E42990" s="6" t="s">
        <v>6</v>
      </c>
    </row>
    <row r="42991" spans="1:5" ht="14.1" customHeight="1" x14ac:dyDescent="0.2">
      <c r="A42991" s="1">
        <v>43066</v>
      </c>
      <c r="B42991">
        <v>7</v>
      </c>
      <c r="C42991">
        <v>0.97443000000000002</v>
      </c>
      <c r="D42991">
        <v>-143.405</v>
      </c>
      <c r="E42991" s="6" t="s">
        <v>6</v>
      </c>
    </row>
    <row r="42992" spans="1:5" ht="14.1" customHeight="1" x14ac:dyDescent="0.2">
      <c r="A42992" s="1">
        <v>43066</v>
      </c>
      <c r="B42992">
        <v>8</v>
      </c>
      <c r="C42992">
        <v>0.98204000000000002</v>
      </c>
      <c r="D42992">
        <v>-103.559</v>
      </c>
      <c r="E42992" s="6" t="s">
        <v>6</v>
      </c>
    </row>
    <row r="42993" spans="1:5" ht="14.1" customHeight="1" x14ac:dyDescent="0.2">
      <c r="A42993" s="1">
        <v>43066</v>
      </c>
      <c r="B42993">
        <v>9</v>
      </c>
      <c r="C42993">
        <v>0.96521000000000001</v>
      </c>
      <c r="D42993">
        <v>-204.89099999999999</v>
      </c>
      <c r="E42993" s="6" t="s">
        <v>6</v>
      </c>
    </row>
    <row r="42994" spans="1:5" ht="14.1" customHeight="1" x14ac:dyDescent="0.2">
      <c r="A42994" s="1">
        <v>43066</v>
      </c>
      <c r="B42994">
        <v>10</v>
      </c>
      <c r="C42994">
        <v>0.93198999999999999</v>
      </c>
      <c r="D42994">
        <v>-405.40300000000002</v>
      </c>
      <c r="E42994" s="6" t="s">
        <v>6</v>
      </c>
    </row>
    <row r="42995" spans="1:5" ht="14.1" customHeight="1" x14ac:dyDescent="0.2">
      <c r="A42995" s="1">
        <v>43066</v>
      </c>
      <c r="B42995">
        <v>11</v>
      </c>
      <c r="C42995">
        <v>0.97099000000000002</v>
      </c>
      <c r="D42995">
        <v>-166.08699999999999</v>
      </c>
      <c r="E42995" s="6" t="s">
        <v>6</v>
      </c>
    </row>
    <row r="42996" spans="1:5" ht="14.1" customHeight="1" x14ac:dyDescent="0.2">
      <c r="A42996" s="1">
        <v>43066</v>
      </c>
      <c r="B42996">
        <v>12</v>
      </c>
      <c r="C42996">
        <v>0.97924999999999995</v>
      </c>
      <c r="D42996">
        <v>-113.88</v>
      </c>
      <c r="E42996" s="6" t="s">
        <v>6</v>
      </c>
    </row>
    <row r="42997" spans="1:5" ht="14.1" customHeight="1" x14ac:dyDescent="0.2">
      <c r="A42997" s="1">
        <v>43066</v>
      </c>
      <c r="B42997">
        <v>13</v>
      </c>
      <c r="C42997">
        <v>0.96914</v>
      </c>
      <c r="D42997">
        <v>-169.41900000000001</v>
      </c>
      <c r="E42997" s="6" t="s">
        <v>6</v>
      </c>
    </row>
    <row r="42998" spans="1:5" ht="14.1" customHeight="1" x14ac:dyDescent="0.2">
      <c r="A42998" s="1">
        <v>43066</v>
      </c>
      <c r="B42998">
        <v>14</v>
      </c>
      <c r="C42998">
        <v>0.99126999999999998</v>
      </c>
      <c r="D42998">
        <v>-45.863999999999997</v>
      </c>
      <c r="E42998" s="6" t="s">
        <v>6</v>
      </c>
    </row>
    <row r="42999" spans="1:5" ht="14.1" customHeight="1" x14ac:dyDescent="0.2">
      <c r="A42999" s="1">
        <v>43066</v>
      </c>
      <c r="B42999">
        <v>15</v>
      </c>
      <c r="C42999">
        <v>0.96423999999999999</v>
      </c>
      <c r="D42999">
        <v>-190.892</v>
      </c>
      <c r="E42999" s="6" t="s">
        <v>6</v>
      </c>
    </row>
    <row r="43000" spans="1:5" ht="14.1" customHeight="1" x14ac:dyDescent="0.2">
      <c r="A43000" s="1">
        <v>43066</v>
      </c>
      <c r="B43000">
        <v>16</v>
      </c>
      <c r="C43000">
        <v>0.94837000000000005</v>
      </c>
      <c r="D43000">
        <v>-276.54300000000001</v>
      </c>
      <c r="E43000" s="6" t="s">
        <v>6</v>
      </c>
    </row>
    <row r="43001" spans="1:5" ht="14.1" customHeight="1" x14ac:dyDescent="0.2">
      <c r="A43001" s="1">
        <v>43066</v>
      </c>
      <c r="B43001">
        <v>17</v>
      </c>
      <c r="C43001">
        <v>0.97899000000000003</v>
      </c>
      <c r="D43001">
        <v>-108.565</v>
      </c>
      <c r="E43001" s="6" t="s">
        <v>6</v>
      </c>
    </row>
    <row r="43002" spans="1:5" ht="14.1" customHeight="1" x14ac:dyDescent="0.2">
      <c r="A43002" s="1">
        <v>43066</v>
      </c>
      <c r="B43002">
        <v>18</v>
      </c>
      <c r="C43002">
        <v>0.97348999999999997</v>
      </c>
      <c r="D43002">
        <v>-150.02799999999999</v>
      </c>
      <c r="E43002" s="6" t="s">
        <v>6</v>
      </c>
    </row>
    <row r="43003" spans="1:5" ht="14.1" customHeight="1" x14ac:dyDescent="0.2">
      <c r="A43003" s="1">
        <v>43066</v>
      </c>
      <c r="B43003">
        <v>19</v>
      </c>
      <c r="C43003">
        <v>0.97687999999999997</v>
      </c>
      <c r="D43003">
        <v>-133.209</v>
      </c>
      <c r="E43003" s="6" t="s">
        <v>6</v>
      </c>
    </row>
    <row r="43004" spans="1:5" ht="14.1" customHeight="1" x14ac:dyDescent="0.2">
      <c r="A43004" s="1">
        <v>43066</v>
      </c>
      <c r="B43004">
        <v>20</v>
      </c>
      <c r="C43004">
        <v>0.95165</v>
      </c>
      <c r="D43004">
        <v>-286.51299999999998</v>
      </c>
      <c r="E43004" s="6" t="s">
        <v>6</v>
      </c>
    </row>
    <row r="43005" spans="1:5" ht="14.1" customHeight="1" x14ac:dyDescent="0.2">
      <c r="A43005" s="1">
        <v>43066</v>
      </c>
      <c r="B43005">
        <v>21</v>
      </c>
      <c r="C43005">
        <v>0.95535000000000003</v>
      </c>
      <c r="D43005">
        <v>-259.75</v>
      </c>
      <c r="E43005" s="6" t="s">
        <v>6</v>
      </c>
    </row>
    <row r="43006" spans="1:5" ht="14.1" customHeight="1" x14ac:dyDescent="0.2">
      <c r="A43006" s="1">
        <v>43066</v>
      </c>
      <c r="B43006">
        <v>22</v>
      </c>
      <c r="C43006">
        <v>0.95998000000000006</v>
      </c>
      <c r="D43006">
        <v>-225.97499999999999</v>
      </c>
      <c r="E43006" s="6" t="s">
        <v>6</v>
      </c>
    </row>
    <row r="43007" spans="1:5" ht="14.1" customHeight="1" x14ac:dyDescent="0.2">
      <c r="A43007" s="1">
        <v>43066</v>
      </c>
      <c r="B43007">
        <v>23</v>
      </c>
      <c r="C43007">
        <v>0.96360999999999997</v>
      </c>
      <c r="D43007">
        <v>-191.15799999999999</v>
      </c>
      <c r="E43007" s="6" t="s">
        <v>6</v>
      </c>
    </row>
    <row r="43008" spans="1:5" ht="14.1" customHeight="1" x14ac:dyDescent="0.2">
      <c r="A43008" s="1">
        <v>43066</v>
      </c>
      <c r="B43008">
        <v>24</v>
      </c>
      <c r="C43008">
        <v>0.97667000000000004</v>
      </c>
      <c r="D43008">
        <v>-114.69499999999999</v>
      </c>
      <c r="E43008" s="6" t="s">
        <v>6</v>
      </c>
    </row>
    <row r="43009" spans="1:5" ht="14.1" customHeight="1" x14ac:dyDescent="0.2">
      <c r="A43009" s="1">
        <v>43067</v>
      </c>
      <c r="B43009">
        <v>1</v>
      </c>
      <c r="C43009">
        <v>0.96755999999999998</v>
      </c>
      <c r="D43009">
        <v>-155.09299999999999</v>
      </c>
      <c r="E43009" s="6" t="s">
        <v>6</v>
      </c>
    </row>
    <row r="43010" spans="1:5" ht="14.1" customHeight="1" x14ac:dyDescent="0.2">
      <c r="A43010" s="1">
        <v>43067</v>
      </c>
      <c r="B43010">
        <v>2</v>
      </c>
      <c r="C43010">
        <v>0.98128000000000004</v>
      </c>
      <c r="D43010">
        <v>-86.847999999999999</v>
      </c>
      <c r="E43010" s="6" t="s">
        <v>6</v>
      </c>
    </row>
    <row r="43011" spans="1:5" ht="14.1" customHeight="1" x14ac:dyDescent="0.2">
      <c r="A43011" s="1">
        <v>43067</v>
      </c>
      <c r="B43011">
        <v>3</v>
      </c>
      <c r="C43011">
        <v>0.98255999999999999</v>
      </c>
      <c r="D43011">
        <v>-80.256</v>
      </c>
      <c r="E43011" s="6" t="s">
        <v>6</v>
      </c>
    </row>
    <row r="43012" spans="1:5" ht="14.1" customHeight="1" x14ac:dyDescent="0.2">
      <c r="A43012" s="1">
        <v>43067</v>
      </c>
      <c r="B43012">
        <v>4</v>
      </c>
      <c r="C43012">
        <v>0.96260000000000001</v>
      </c>
      <c r="D43012">
        <v>-176.114</v>
      </c>
      <c r="E43012" s="6" t="s">
        <v>6</v>
      </c>
    </row>
    <row r="43013" spans="1:5" ht="14.1" customHeight="1" x14ac:dyDescent="0.2">
      <c r="A43013" s="1">
        <v>43067</v>
      </c>
      <c r="B43013">
        <v>5</v>
      </c>
      <c r="C43013">
        <v>0.96865000000000001</v>
      </c>
      <c r="D43013">
        <v>-149.791</v>
      </c>
      <c r="E43013" s="6" t="s">
        <v>6</v>
      </c>
    </row>
    <row r="43014" spans="1:5" ht="14.1" customHeight="1" x14ac:dyDescent="0.2">
      <c r="A43014" s="1">
        <v>43067</v>
      </c>
      <c r="B43014">
        <v>6</v>
      </c>
      <c r="C43014">
        <v>0.96794999999999998</v>
      </c>
      <c r="D43014">
        <v>-163.64699999999999</v>
      </c>
      <c r="E43014" s="6" t="s">
        <v>6</v>
      </c>
    </row>
    <row r="43015" spans="1:5" ht="14.1" customHeight="1" x14ac:dyDescent="0.2">
      <c r="A43015" s="1">
        <v>43067</v>
      </c>
      <c r="B43015">
        <v>7</v>
      </c>
      <c r="C43015">
        <v>0.97355999999999998</v>
      </c>
      <c r="D43015">
        <v>-144.779</v>
      </c>
      <c r="E43015" s="6" t="s">
        <v>6</v>
      </c>
    </row>
    <row r="43016" spans="1:5" ht="14.1" customHeight="1" x14ac:dyDescent="0.2">
      <c r="A43016" s="1">
        <v>43067</v>
      </c>
      <c r="B43016">
        <v>8</v>
      </c>
      <c r="C43016">
        <v>0.96597999999999995</v>
      </c>
      <c r="D43016">
        <v>-197.625</v>
      </c>
      <c r="E43016" s="6" t="s">
        <v>6</v>
      </c>
    </row>
    <row r="43017" spans="1:5" ht="14.1" customHeight="1" x14ac:dyDescent="0.2">
      <c r="A43017" s="1">
        <v>43067</v>
      </c>
      <c r="B43017">
        <v>9</v>
      </c>
      <c r="C43017">
        <v>0.95977000000000001</v>
      </c>
      <c r="D43017">
        <v>-232.03700000000001</v>
      </c>
      <c r="E43017" s="6" t="s">
        <v>6</v>
      </c>
    </row>
    <row r="43018" spans="1:5" ht="14.1" customHeight="1" x14ac:dyDescent="0.2">
      <c r="A43018" s="1">
        <v>43067</v>
      </c>
      <c r="B43018">
        <v>10</v>
      </c>
      <c r="C43018">
        <v>0.95133000000000001</v>
      </c>
      <c r="D43018">
        <v>-276.91899999999998</v>
      </c>
      <c r="E43018" s="6" t="s">
        <v>6</v>
      </c>
    </row>
    <row r="43019" spans="1:5" ht="14.1" customHeight="1" x14ac:dyDescent="0.2">
      <c r="A43019" s="1">
        <v>43067</v>
      </c>
      <c r="B43019">
        <v>11</v>
      </c>
      <c r="C43019">
        <v>0.96250000000000002</v>
      </c>
      <c r="D43019">
        <v>-204.816</v>
      </c>
      <c r="E43019" s="6" t="s">
        <v>6</v>
      </c>
    </row>
    <row r="43020" spans="1:5" ht="14.1" customHeight="1" x14ac:dyDescent="0.2">
      <c r="A43020" s="1">
        <v>43067</v>
      </c>
      <c r="B43020">
        <v>12</v>
      </c>
      <c r="C43020">
        <v>0.96226</v>
      </c>
      <c r="D43020">
        <v>-204.09100000000001</v>
      </c>
      <c r="E43020" s="6" t="s">
        <v>6</v>
      </c>
    </row>
    <row r="43021" spans="1:5" ht="14.1" customHeight="1" x14ac:dyDescent="0.2">
      <c r="A43021" s="1">
        <v>43067</v>
      </c>
      <c r="B43021">
        <v>13</v>
      </c>
      <c r="C43021">
        <v>0.98426999999999998</v>
      </c>
      <c r="D43021">
        <v>-83.644000000000005</v>
      </c>
      <c r="E43021" s="6" t="s">
        <v>6</v>
      </c>
    </row>
    <row r="43022" spans="1:5" ht="14.1" customHeight="1" x14ac:dyDescent="0.2">
      <c r="A43022" s="1">
        <v>43067</v>
      </c>
      <c r="B43022">
        <v>14</v>
      </c>
      <c r="C43022">
        <v>0.96172000000000002</v>
      </c>
      <c r="D43022">
        <v>-202.92699999999999</v>
      </c>
      <c r="E43022" s="6" t="s">
        <v>6</v>
      </c>
    </row>
    <row r="43023" spans="1:5" ht="14.1" customHeight="1" x14ac:dyDescent="0.2">
      <c r="A43023" s="1">
        <v>43067</v>
      </c>
      <c r="B43023">
        <v>15</v>
      </c>
      <c r="C43023">
        <v>0.97457000000000005</v>
      </c>
      <c r="D43023">
        <v>-130.608</v>
      </c>
      <c r="E43023" s="6" t="s">
        <v>6</v>
      </c>
    </row>
    <row r="43024" spans="1:5" ht="14.1" customHeight="1" x14ac:dyDescent="0.2">
      <c r="A43024" s="1">
        <v>43067</v>
      </c>
      <c r="B43024">
        <v>16</v>
      </c>
      <c r="C43024">
        <v>0.95755999999999997</v>
      </c>
      <c r="D43024">
        <v>-217.60499999999999</v>
      </c>
      <c r="E43024" s="6" t="s">
        <v>6</v>
      </c>
    </row>
    <row r="43025" spans="1:5" ht="14.1" customHeight="1" x14ac:dyDescent="0.2">
      <c r="A43025" s="1">
        <v>43067</v>
      </c>
      <c r="B43025">
        <v>17</v>
      </c>
      <c r="C43025">
        <v>0.97636999999999996</v>
      </c>
      <c r="D43025">
        <v>-120.821</v>
      </c>
      <c r="E43025" s="6" t="s">
        <v>6</v>
      </c>
    </row>
    <row r="43026" spans="1:5" ht="14.1" customHeight="1" x14ac:dyDescent="0.2">
      <c r="A43026" s="1">
        <v>43067</v>
      </c>
      <c r="B43026">
        <v>18</v>
      </c>
      <c r="C43026">
        <v>0.97040000000000004</v>
      </c>
      <c r="D43026">
        <v>-161.315</v>
      </c>
      <c r="E43026" s="6" t="s">
        <v>6</v>
      </c>
    </row>
    <row r="43027" spans="1:5" ht="14.1" customHeight="1" x14ac:dyDescent="0.2">
      <c r="A43027" s="1">
        <v>43067</v>
      </c>
      <c r="B43027">
        <v>19</v>
      </c>
      <c r="C43027">
        <v>0.94306999999999996</v>
      </c>
      <c r="D43027">
        <v>-327.23</v>
      </c>
      <c r="E43027" s="6" t="s">
        <v>6</v>
      </c>
    </row>
    <row r="43028" spans="1:5" ht="14.1" customHeight="1" x14ac:dyDescent="0.2">
      <c r="A43028" s="1">
        <v>43067</v>
      </c>
      <c r="B43028">
        <v>20</v>
      </c>
      <c r="C43028">
        <v>0.94311</v>
      </c>
      <c r="D43028">
        <v>-325.28500000000003</v>
      </c>
      <c r="E43028" s="6" t="s">
        <v>6</v>
      </c>
    </row>
    <row r="43029" spans="1:5" ht="14.1" customHeight="1" x14ac:dyDescent="0.2">
      <c r="A43029" s="1">
        <v>43067</v>
      </c>
      <c r="B43029">
        <v>21</v>
      </c>
      <c r="C43029">
        <v>0.94430000000000003</v>
      </c>
      <c r="D43029">
        <v>-315.98500000000001</v>
      </c>
      <c r="E43029" s="6" t="s">
        <v>6</v>
      </c>
    </row>
    <row r="43030" spans="1:5" ht="14.1" customHeight="1" x14ac:dyDescent="0.2">
      <c r="A43030" s="1">
        <v>43067</v>
      </c>
      <c r="B43030">
        <v>22</v>
      </c>
      <c r="C43030">
        <v>0.97584000000000004</v>
      </c>
      <c r="D43030">
        <v>-128.322</v>
      </c>
      <c r="E43030" s="6" t="s">
        <v>6</v>
      </c>
    </row>
    <row r="43031" spans="1:5" ht="14.1" customHeight="1" x14ac:dyDescent="0.2">
      <c r="A43031" s="1">
        <v>43067</v>
      </c>
      <c r="B43031">
        <v>23</v>
      </c>
      <c r="C43031">
        <v>0.95867000000000002</v>
      </c>
      <c r="D43031">
        <v>-209.4</v>
      </c>
      <c r="E43031" s="6" t="s">
        <v>6</v>
      </c>
    </row>
    <row r="43032" spans="1:5" ht="14.1" customHeight="1" x14ac:dyDescent="0.2">
      <c r="A43032" s="1">
        <v>43067</v>
      </c>
      <c r="B43032">
        <v>24</v>
      </c>
      <c r="C43032">
        <v>0.96640999999999999</v>
      </c>
      <c r="D43032">
        <v>-160.64699999999999</v>
      </c>
      <c r="E43032" s="6" t="s">
        <v>6</v>
      </c>
    </row>
    <row r="43033" spans="1:5" ht="14.1" customHeight="1" x14ac:dyDescent="0.2">
      <c r="A43033" s="1">
        <v>43068</v>
      </c>
      <c r="B43033">
        <v>1</v>
      </c>
      <c r="C43033">
        <v>0.97077000000000002</v>
      </c>
      <c r="D43033">
        <v>-135.34</v>
      </c>
      <c r="E43033" s="6" t="s">
        <v>6</v>
      </c>
    </row>
    <row r="43034" spans="1:5" ht="14.1" customHeight="1" x14ac:dyDescent="0.2">
      <c r="A43034" s="1">
        <v>43068</v>
      </c>
      <c r="B43034">
        <v>2</v>
      </c>
      <c r="C43034">
        <v>0.98570999999999998</v>
      </c>
      <c r="D43034">
        <v>-63.512999999999998</v>
      </c>
      <c r="E43034" s="6" t="s">
        <v>6</v>
      </c>
    </row>
    <row r="43035" spans="1:5" ht="14.1" customHeight="1" x14ac:dyDescent="0.2">
      <c r="A43035" s="1">
        <v>43068</v>
      </c>
      <c r="B43035">
        <v>3</v>
      </c>
      <c r="C43035">
        <v>0.95587</v>
      </c>
      <c r="D43035">
        <v>-198.39599999999999</v>
      </c>
      <c r="E43035" s="6" t="s">
        <v>6</v>
      </c>
    </row>
    <row r="43036" spans="1:5" ht="14.1" customHeight="1" x14ac:dyDescent="0.2">
      <c r="A43036" s="1">
        <v>43068</v>
      </c>
      <c r="B43036">
        <v>4</v>
      </c>
      <c r="C43036">
        <v>0.96243999999999996</v>
      </c>
      <c r="D43036">
        <v>-167.99</v>
      </c>
      <c r="E43036" s="6" t="s">
        <v>6</v>
      </c>
    </row>
    <row r="43037" spans="1:5" ht="14.1" customHeight="1" x14ac:dyDescent="0.2">
      <c r="A43037" s="1">
        <v>43068</v>
      </c>
      <c r="B43037">
        <v>5</v>
      </c>
      <c r="C43037">
        <v>0.94396000000000002</v>
      </c>
      <c r="D43037">
        <v>-257.68299999999999</v>
      </c>
      <c r="E43037" s="6" t="s">
        <v>6</v>
      </c>
    </row>
    <row r="43038" spans="1:5" ht="14.1" customHeight="1" x14ac:dyDescent="0.2">
      <c r="A43038" s="1">
        <v>43068</v>
      </c>
      <c r="B43038">
        <v>6</v>
      </c>
      <c r="C43038">
        <v>0.95286999999999999</v>
      </c>
      <c r="D43038">
        <v>-231.41800000000001</v>
      </c>
      <c r="E43038" s="6" t="s">
        <v>6</v>
      </c>
    </row>
    <row r="43039" spans="1:5" ht="14.1" customHeight="1" x14ac:dyDescent="0.2">
      <c r="A43039" s="1">
        <v>43068</v>
      </c>
      <c r="B43039">
        <v>7</v>
      </c>
      <c r="C43039">
        <v>0.97751999999999994</v>
      </c>
      <c r="D43039">
        <v>-118.489</v>
      </c>
      <c r="E43039" s="6" t="s">
        <v>6</v>
      </c>
    </row>
    <row r="43040" spans="1:5" ht="14.1" customHeight="1" x14ac:dyDescent="0.2">
      <c r="A43040" s="1">
        <v>43068</v>
      </c>
      <c r="B43040">
        <v>8</v>
      </c>
      <c r="C43040">
        <v>0.97041999999999995</v>
      </c>
      <c r="D43040">
        <v>-164.69900000000001</v>
      </c>
      <c r="E43040" s="6" t="s">
        <v>6</v>
      </c>
    </row>
    <row r="43041" spans="1:5" ht="14.1" customHeight="1" x14ac:dyDescent="0.2">
      <c r="A43041" s="1">
        <v>43068</v>
      </c>
      <c r="B43041">
        <v>9</v>
      </c>
      <c r="C43041">
        <v>0.94676000000000005</v>
      </c>
      <c r="D43041">
        <v>-300.57299999999998</v>
      </c>
      <c r="E43041" s="6" t="s">
        <v>6</v>
      </c>
    </row>
    <row r="43042" spans="1:5" ht="14.1" customHeight="1" x14ac:dyDescent="0.2">
      <c r="A43042" s="1">
        <v>43068</v>
      </c>
      <c r="B43042">
        <v>10</v>
      </c>
      <c r="C43042">
        <v>0.94484999999999997</v>
      </c>
      <c r="D43042">
        <v>-311.86099999999999</v>
      </c>
      <c r="E43042" s="6" t="s">
        <v>6</v>
      </c>
    </row>
    <row r="43043" spans="1:5" ht="14.1" customHeight="1" x14ac:dyDescent="0.2">
      <c r="A43043" s="1">
        <v>43068</v>
      </c>
      <c r="B43043">
        <v>11</v>
      </c>
      <c r="C43043">
        <v>0.96780999999999995</v>
      </c>
      <c r="D43043">
        <v>-175.59899999999999</v>
      </c>
      <c r="E43043" s="6" t="s">
        <v>6</v>
      </c>
    </row>
    <row r="43044" spans="1:5" ht="14.1" customHeight="1" x14ac:dyDescent="0.2">
      <c r="A43044" s="1">
        <v>43068</v>
      </c>
      <c r="B43044">
        <v>12</v>
      </c>
      <c r="C43044">
        <v>0.97111999999999998</v>
      </c>
      <c r="D43044">
        <v>-154.751</v>
      </c>
      <c r="E43044" s="6" t="s">
        <v>6</v>
      </c>
    </row>
    <row r="43045" spans="1:5" ht="14.1" customHeight="1" x14ac:dyDescent="0.2">
      <c r="A43045" s="1">
        <v>43068</v>
      </c>
      <c r="B43045">
        <v>13</v>
      </c>
      <c r="C43045">
        <v>0.97150000000000003</v>
      </c>
      <c r="D43045">
        <v>-151.84700000000001</v>
      </c>
      <c r="E43045" s="6" t="s">
        <v>6</v>
      </c>
    </row>
    <row r="43046" spans="1:5" ht="14.1" customHeight="1" x14ac:dyDescent="0.2">
      <c r="A43046" s="1">
        <v>43068</v>
      </c>
      <c r="B43046">
        <v>14</v>
      </c>
      <c r="C43046">
        <v>0.98089999999999999</v>
      </c>
      <c r="D43046">
        <v>-99.641000000000005</v>
      </c>
      <c r="E43046" s="6" t="s">
        <v>6</v>
      </c>
    </row>
    <row r="43047" spans="1:5" ht="14.1" customHeight="1" x14ac:dyDescent="0.2">
      <c r="A43047" s="1">
        <v>43068</v>
      </c>
      <c r="B43047">
        <v>15</v>
      </c>
      <c r="C43047">
        <v>0.97555000000000003</v>
      </c>
      <c r="D43047">
        <v>-126.801</v>
      </c>
      <c r="E43047" s="6" t="s">
        <v>6</v>
      </c>
    </row>
    <row r="43048" spans="1:5" ht="14.1" customHeight="1" x14ac:dyDescent="0.2">
      <c r="A43048" s="1">
        <v>43068</v>
      </c>
      <c r="B43048">
        <v>16</v>
      </c>
      <c r="C43048">
        <v>0.98065999999999998</v>
      </c>
      <c r="D43048">
        <v>-99.105000000000004</v>
      </c>
      <c r="E43048" s="6" t="s">
        <v>6</v>
      </c>
    </row>
    <row r="43049" spans="1:5" ht="14.1" customHeight="1" x14ac:dyDescent="0.2">
      <c r="A43049" s="1">
        <v>43068</v>
      </c>
      <c r="B43049">
        <v>17</v>
      </c>
      <c r="C43049">
        <v>1.0071600000000001</v>
      </c>
      <c r="D43049">
        <v>35.924999999999997</v>
      </c>
      <c r="E43049" s="6" t="s">
        <v>6</v>
      </c>
    </row>
    <row r="43050" spans="1:5" ht="14.1" customHeight="1" x14ac:dyDescent="0.2">
      <c r="A43050" s="1">
        <v>43068</v>
      </c>
      <c r="B43050">
        <v>18</v>
      </c>
      <c r="C43050">
        <v>0.99829000000000001</v>
      </c>
      <c r="D43050">
        <v>-9.2430000000000003</v>
      </c>
      <c r="E43050" s="6" t="s">
        <v>6</v>
      </c>
    </row>
    <row r="43051" spans="1:5" ht="14.1" customHeight="1" x14ac:dyDescent="0.2">
      <c r="A43051" s="1">
        <v>43068</v>
      </c>
      <c r="B43051">
        <v>19</v>
      </c>
      <c r="C43051">
        <v>0.96130000000000004</v>
      </c>
      <c r="D43051">
        <v>-224.51300000000001</v>
      </c>
      <c r="E43051" s="6" t="s">
        <v>6</v>
      </c>
    </row>
    <row r="43052" spans="1:5" ht="14.1" customHeight="1" x14ac:dyDescent="0.2">
      <c r="A43052" s="1">
        <v>43068</v>
      </c>
      <c r="B43052">
        <v>20</v>
      </c>
      <c r="C43052">
        <v>0.99229000000000001</v>
      </c>
      <c r="D43052">
        <v>-43.222999999999999</v>
      </c>
      <c r="E43052" s="6" t="s">
        <v>6</v>
      </c>
    </row>
    <row r="43053" spans="1:5" ht="14.1" customHeight="1" x14ac:dyDescent="0.2">
      <c r="A43053" s="1">
        <v>43068</v>
      </c>
      <c r="B43053">
        <v>21</v>
      </c>
      <c r="C43053">
        <v>0.97882000000000002</v>
      </c>
      <c r="D43053">
        <v>-120.28</v>
      </c>
      <c r="E43053" s="6" t="s">
        <v>6</v>
      </c>
    </row>
    <row r="43054" spans="1:5" ht="14.1" customHeight="1" x14ac:dyDescent="0.2">
      <c r="A43054" s="1">
        <v>43068</v>
      </c>
      <c r="B43054">
        <v>22</v>
      </c>
      <c r="C43054">
        <v>0.96026999999999996</v>
      </c>
      <c r="D43054">
        <v>-224.48599999999999</v>
      </c>
      <c r="E43054" s="6" t="s">
        <v>6</v>
      </c>
    </row>
    <row r="43055" spans="1:5" ht="14.1" customHeight="1" x14ac:dyDescent="0.2">
      <c r="A43055" s="1">
        <v>43068</v>
      </c>
      <c r="B43055">
        <v>23</v>
      </c>
      <c r="C43055">
        <v>0.95155000000000001</v>
      </c>
      <c r="D43055">
        <v>-256.21100000000001</v>
      </c>
      <c r="E43055" s="6" t="s">
        <v>6</v>
      </c>
    </row>
    <row r="43056" spans="1:5" ht="14.1" customHeight="1" x14ac:dyDescent="0.2">
      <c r="A43056" s="1">
        <v>43068</v>
      </c>
      <c r="B43056">
        <v>24</v>
      </c>
      <c r="C43056">
        <v>0.97092999999999996</v>
      </c>
      <c r="D43056">
        <v>-143.80500000000001</v>
      </c>
      <c r="E43056" s="6" t="s">
        <v>6</v>
      </c>
    </row>
    <row r="43057" spans="1:5" ht="14.1" customHeight="1" x14ac:dyDescent="0.2">
      <c r="A43057" s="1">
        <v>43069</v>
      </c>
      <c r="B43057">
        <v>1</v>
      </c>
      <c r="C43057">
        <v>0.98357000000000006</v>
      </c>
      <c r="D43057">
        <v>-78.474000000000004</v>
      </c>
      <c r="E43057" s="6" t="s">
        <v>6</v>
      </c>
    </row>
    <row r="43058" spans="1:5" ht="14.1" customHeight="1" x14ac:dyDescent="0.2">
      <c r="A43058" s="1">
        <v>43069</v>
      </c>
      <c r="B43058">
        <v>2</v>
      </c>
      <c r="C43058">
        <v>0.98004000000000002</v>
      </c>
      <c r="D43058">
        <v>-91.778999999999996</v>
      </c>
      <c r="E43058" s="6" t="s">
        <v>6</v>
      </c>
    </row>
    <row r="43059" spans="1:5" ht="14.1" customHeight="1" x14ac:dyDescent="0.2">
      <c r="A43059" s="1">
        <v>43069</v>
      </c>
      <c r="B43059">
        <v>3</v>
      </c>
      <c r="C43059">
        <v>0.97414999999999996</v>
      </c>
      <c r="D43059">
        <v>-117.236</v>
      </c>
      <c r="E43059" s="6" t="s">
        <v>6</v>
      </c>
    </row>
    <row r="43060" spans="1:5" ht="14.1" customHeight="1" x14ac:dyDescent="0.2">
      <c r="A43060" s="1">
        <v>43069</v>
      </c>
      <c r="B43060">
        <v>4</v>
      </c>
      <c r="C43060">
        <v>0.96767000000000003</v>
      </c>
      <c r="D43060">
        <v>-149.392</v>
      </c>
      <c r="E43060" s="6" t="s">
        <v>6</v>
      </c>
    </row>
    <row r="43061" spans="1:5" ht="14.1" customHeight="1" x14ac:dyDescent="0.2">
      <c r="A43061" s="1">
        <v>43069</v>
      </c>
      <c r="B43061">
        <v>5</v>
      </c>
      <c r="C43061">
        <v>0.96360000000000001</v>
      </c>
      <c r="D43061">
        <v>-170.67699999999999</v>
      </c>
      <c r="E43061" s="6" t="s">
        <v>6</v>
      </c>
    </row>
    <row r="43062" spans="1:5" ht="14.1" customHeight="1" x14ac:dyDescent="0.2">
      <c r="A43062" s="1">
        <v>43069</v>
      </c>
      <c r="B43062">
        <v>6</v>
      </c>
      <c r="C43062">
        <v>0.95628999999999997</v>
      </c>
      <c r="D43062">
        <v>-215.518</v>
      </c>
      <c r="E43062" s="6" t="s">
        <v>6</v>
      </c>
    </row>
    <row r="43063" spans="1:5" ht="14.1" customHeight="1" x14ac:dyDescent="0.2">
      <c r="A43063" s="1">
        <v>43069</v>
      </c>
      <c r="B43063">
        <v>7</v>
      </c>
      <c r="C43063">
        <v>0.97294999999999998</v>
      </c>
      <c r="D43063">
        <v>-145.64400000000001</v>
      </c>
      <c r="E43063" s="6" t="s">
        <v>6</v>
      </c>
    </row>
    <row r="43064" spans="1:5" ht="14.1" customHeight="1" x14ac:dyDescent="0.2">
      <c r="A43064" s="1">
        <v>43069</v>
      </c>
      <c r="B43064">
        <v>8</v>
      </c>
      <c r="C43064">
        <v>0.97701000000000005</v>
      </c>
      <c r="D43064">
        <v>-128.517</v>
      </c>
      <c r="E43064" s="6" t="s">
        <v>6</v>
      </c>
    </row>
    <row r="43065" spans="1:5" ht="14.1" customHeight="1" x14ac:dyDescent="0.2">
      <c r="A43065" s="1">
        <v>43069</v>
      </c>
      <c r="B43065">
        <v>9</v>
      </c>
      <c r="C43065">
        <v>0.96396999999999999</v>
      </c>
      <c r="D43065">
        <v>-204.90799999999999</v>
      </c>
      <c r="E43065" s="6" t="s">
        <v>6</v>
      </c>
    </row>
    <row r="43066" spans="1:5" ht="14.1" customHeight="1" x14ac:dyDescent="0.2">
      <c r="A43066" s="1">
        <v>43069</v>
      </c>
      <c r="B43066">
        <v>10</v>
      </c>
      <c r="C43066">
        <v>0.94218999999999997</v>
      </c>
      <c r="D43066">
        <v>-331.37299999999999</v>
      </c>
      <c r="E43066" s="6" t="s">
        <v>6</v>
      </c>
    </row>
    <row r="43067" spans="1:5" ht="14.1" customHeight="1" x14ac:dyDescent="0.2">
      <c r="A43067" s="1">
        <v>43069</v>
      </c>
      <c r="B43067">
        <v>11</v>
      </c>
      <c r="C43067">
        <v>0.97136999999999996</v>
      </c>
      <c r="D43067">
        <v>-160.262</v>
      </c>
      <c r="E43067" s="6" t="s">
        <v>6</v>
      </c>
    </row>
    <row r="43068" spans="1:5" ht="14.1" customHeight="1" x14ac:dyDescent="0.2">
      <c r="A43068" s="1">
        <v>43069</v>
      </c>
      <c r="B43068">
        <v>12</v>
      </c>
      <c r="C43068">
        <v>0.97511000000000003</v>
      </c>
      <c r="D43068">
        <v>-138.12</v>
      </c>
      <c r="E43068" s="6" t="s">
        <v>6</v>
      </c>
    </row>
    <row r="43069" spans="1:5" ht="14.1" customHeight="1" x14ac:dyDescent="0.2">
      <c r="A43069" s="1">
        <v>43069</v>
      </c>
      <c r="B43069">
        <v>13</v>
      </c>
      <c r="C43069">
        <v>0.96353999999999995</v>
      </c>
      <c r="D43069">
        <v>-202.23500000000001</v>
      </c>
      <c r="E43069" s="6" t="s">
        <v>6</v>
      </c>
    </row>
    <row r="43070" spans="1:5" ht="14.1" customHeight="1" x14ac:dyDescent="0.2">
      <c r="A43070" s="1">
        <v>43069</v>
      </c>
      <c r="B43070">
        <v>14</v>
      </c>
      <c r="C43070">
        <v>0.96121999999999996</v>
      </c>
      <c r="D43070">
        <v>-214.96899999999999</v>
      </c>
      <c r="E43070" s="6" t="s">
        <v>6</v>
      </c>
    </row>
    <row r="43071" spans="1:5" ht="14.1" customHeight="1" x14ac:dyDescent="0.2">
      <c r="A43071" s="1">
        <v>43069</v>
      </c>
      <c r="B43071">
        <v>15</v>
      </c>
      <c r="C43071">
        <v>0.97506000000000004</v>
      </c>
      <c r="D43071">
        <v>-136.41399999999999</v>
      </c>
      <c r="E43071" s="6" t="s">
        <v>6</v>
      </c>
    </row>
    <row r="43072" spans="1:5" ht="14.1" customHeight="1" x14ac:dyDescent="0.2">
      <c r="A43072" s="1">
        <v>43069</v>
      </c>
      <c r="B43072">
        <v>16</v>
      </c>
      <c r="C43072">
        <v>0.96531999999999996</v>
      </c>
      <c r="D43072">
        <v>-187.06</v>
      </c>
      <c r="E43072" s="6" t="s">
        <v>6</v>
      </c>
    </row>
    <row r="43073" spans="1:5" ht="14.1" customHeight="1" x14ac:dyDescent="0.2">
      <c r="A43073" s="1">
        <v>43069</v>
      </c>
      <c r="B43073">
        <v>17</v>
      </c>
      <c r="C43073">
        <v>0.98041999999999996</v>
      </c>
      <c r="D43073">
        <v>-105.931</v>
      </c>
      <c r="E43073" s="6" t="s">
        <v>6</v>
      </c>
    </row>
    <row r="43074" spans="1:5" ht="14.1" customHeight="1" x14ac:dyDescent="0.2">
      <c r="A43074" s="1">
        <v>43069</v>
      </c>
      <c r="B43074">
        <v>18</v>
      </c>
      <c r="C43074">
        <v>0.96367000000000003</v>
      </c>
      <c r="D43074">
        <v>-206.88399999999999</v>
      </c>
      <c r="E43074" s="6" t="s">
        <v>6</v>
      </c>
    </row>
    <row r="43075" spans="1:5" ht="14.1" customHeight="1" x14ac:dyDescent="0.2">
      <c r="A43075" s="1">
        <v>43069</v>
      </c>
      <c r="B43075">
        <v>19</v>
      </c>
      <c r="C43075">
        <v>0.94423000000000001</v>
      </c>
      <c r="D43075">
        <v>-327.48399999999998</v>
      </c>
      <c r="E43075" s="6" t="s">
        <v>6</v>
      </c>
    </row>
    <row r="43076" spans="1:5" ht="14.1" customHeight="1" x14ac:dyDescent="0.2">
      <c r="A43076" s="1">
        <v>43069</v>
      </c>
      <c r="B43076">
        <v>20</v>
      </c>
      <c r="C43076">
        <v>0.95965999999999996</v>
      </c>
      <c r="D43076">
        <v>-233.86199999999999</v>
      </c>
      <c r="E43076" s="6" t="s">
        <v>6</v>
      </c>
    </row>
    <row r="43077" spans="1:5" ht="14.1" customHeight="1" x14ac:dyDescent="0.2">
      <c r="A43077" s="1">
        <v>43069</v>
      </c>
      <c r="B43077">
        <v>21</v>
      </c>
      <c r="C43077">
        <v>0.94064000000000003</v>
      </c>
      <c r="D43077">
        <v>-343.76600000000002</v>
      </c>
      <c r="E43077" s="6" t="s">
        <v>6</v>
      </c>
    </row>
    <row r="43078" spans="1:5" ht="14.1" customHeight="1" x14ac:dyDescent="0.2">
      <c r="A43078" s="1">
        <v>43069</v>
      </c>
      <c r="B43078">
        <v>22</v>
      </c>
      <c r="C43078">
        <v>0.96662999999999999</v>
      </c>
      <c r="D43078">
        <v>-183.28299999999999</v>
      </c>
      <c r="E43078" s="6" t="s">
        <v>6</v>
      </c>
    </row>
    <row r="43079" spans="1:5" ht="14.1" customHeight="1" x14ac:dyDescent="0.2">
      <c r="A43079" s="1">
        <v>43069</v>
      </c>
      <c r="B43079">
        <v>23</v>
      </c>
      <c r="C43079">
        <v>0.96413000000000004</v>
      </c>
      <c r="D43079">
        <v>-189.64500000000001</v>
      </c>
      <c r="E43079" s="6" t="s">
        <v>6</v>
      </c>
    </row>
    <row r="43080" spans="1:5" ht="14.1" customHeight="1" x14ac:dyDescent="0.2">
      <c r="A43080" s="1">
        <v>43069</v>
      </c>
      <c r="B43080">
        <v>24</v>
      </c>
      <c r="C43080">
        <v>0.95581000000000005</v>
      </c>
      <c r="D43080">
        <v>-221.94900000000001</v>
      </c>
      <c r="E43080" s="6" t="s">
        <v>6</v>
      </c>
    </row>
    <row r="43081" spans="1:5" ht="14.1" customHeight="1" x14ac:dyDescent="0.2">
      <c r="A43081" s="1">
        <v>43070</v>
      </c>
      <c r="B43081">
        <v>1</v>
      </c>
      <c r="C43081">
        <v>0.97806000000000004</v>
      </c>
      <c r="D43081">
        <v>-105.02500000000001</v>
      </c>
      <c r="E43081" s="5" t="s">
        <v>6</v>
      </c>
    </row>
    <row r="43082" spans="1:5" ht="14.1" customHeight="1" x14ac:dyDescent="0.2">
      <c r="A43082" s="1">
        <v>43070</v>
      </c>
      <c r="B43082">
        <v>2</v>
      </c>
      <c r="C43082">
        <v>0.99704000000000004</v>
      </c>
      <c r="D43082">
        <v>-13.734999999999999</v>
      </c>
      <c r="E43082" s="6" t="s">
        <v>6</v>
      </c>
    </row>
    <row r="43083" spans="1:5" ht="14.1" customHeight="1" x14ac:dyDescent="0.2">
      <c r="A43083" s="1">
        <v>43070</v>
      </c>
      <c r="B43083">
        <v>3</v>
      </c>
      <c r="C43083">
        <v>0.97214</v>
      </c>
      <c r="D43083">
        <v>-132.173</v>
      </c>
      <c r="E43083" s="6" t="s">
        <v>6</v>
      </c>
    </row>
    <row r="43084" spans="1:5" ht="14.1" customHeight="1" x14ac:dyDescent="0.2">
      <c r="A43084" s="1">
        <v>43070</v>
      </c>
      <c r="B43084">
        <v>4</v>
      </c>
      <c r="C43084">
        <v>0.97911000000000004</v>
      </c>
      <c r="D43084">
        <v>-99.254999999999995</v>
      </c>
      <c r="E43084" s="5" t="s">
        <v>6</v>
      </c>
    </row>
    <row r="43085" spans="1:5" ht="14.1" customHeight="1" x14ac:dyDescent="0.2">
      <c r="A43085" s="1">
        <v>43070</v>
      </c>
      <c r="B43085">
        <v>5</v>
      </c>
      <c r="C43085">
        <v>0.98006000000000004</v>
      </c>
      <c r="D43085">
        <v>-95.816000000000003</v>
      </c>
      <c r="E43085" s="6" t="s">
        <v>6</v>
      </c>
    </row>
    <row r="43086" spans="1:5" ht="14.1" customHeight="1" x14ac:dyDescent="0.2">
      <c r="A43086" s="1">
        <v>43070</v>
      </c>
      <c r="B43086">
        <v>6</v>
      </c>
      <c r="C43086">
        <v>0.95991000000000004</v>
      </c>
      <c r="D43086">
        <v>-211.494</v>
      </c>
      <c r="E43086" s="6" t="s">
        <v>6</v>
      </c>
    </row>
    <row r="43087" spans="1:5" ht="14.1" customHeight="1" x14ac:dyDescent="0.2">
      <c r="A43087" s="1">
        <v>43070</v>
      </c>
      <c r="B43087">
        <v>7</v>
      </c>
      <c r="C43087">
        <v>1.0020100000000001</v>
      </c>
      <c r="D43087">
        <v>11.07</v>
      </c>
      <c r="E43087" s="5" t="s">
        <v>6</v>
      </c>
    </row>
    <row r="43088" spans="1:5" ht="14.1" customHeight="1" x14ac:dyDescent="0.2">
      <c r="A43088" s="1">
        <v>43070</v>
      </c>
      <c r="B43088">
        <v>8</v>
      </c>
      <c r="C43088">
        <v>1.01353</v>
      </c>
      <c r="D43088">
        <v>76.742999999999995</v>
      </c>
      <c r="E43088" s="6" t="s">
        <v>6</v>
      </c>
    </row>
    <row r="43089" spans="1:5" ht="14.1" customHeight="1" x14ac:dyDescent="0.2">
      <c r="A43089" s="1">
        <v>43070</v>
      </c>
      <c r="B43089">
        <v>9</v>
      </c>
      <c r="C43089">
        <v>0.98011999999999999</v>
      </c>
      <c r="D43089">
        <v>-116.539</v>
      </c>
      <c r="E43089" s="6" t="s">
        <v>6</v>
      </c>
    </row>
    <row r="43090" spans="1:5" ht="14.1" customHeight="1" x14ac:dyDescent="0.2">
      <c r="A43090" s="1">
        <v>43070</v>
      </c>
      <c r="B43090">
        <v>10</v>
      </c>
      <c r="C43090">
        <v>0.99316000000000004</v>
      </c>
      <c r="D43090">
        <v>-39.094999999999999</v>
      </c>
      <c r="E43090" s="5" t="s">
        <v>6</v>
      </c>
    </row>
    <row r="43091" spans="1:5" ht="14.1" customHeight="1" x14ac:dyDescent="0.2">
      <c r="A43091" s="1">
        <v>43070</v>
      </c>
      <c r="B43091">
        <v>11</v>
      </c>
      <c r="C43091">
        <v>0.98094999999999999</v>
      </c>
      <c r="D43091">
        <v>-106.646</v>
      </c>
      <c r="E43091" s="6" t="s">
        <v>6</v>
      </c>
    </row>
    <row r="43092" spans="1:5" ht="14.1" customHeight="1" x14ac:dyDescent="0.2">
      <c r="A43092" s="1">
        <v>43070</v>
      </c>
      <c r="B43092">
        <v>12</v>
      </c>
      <c r="C43092">
        <v>0.99995000000000001</v>
      </c>
      <c r="D43092">
        <v>-0.27200000000000002</v>
      </c>
      <c r="E43092" s="6" t="s">
        <v>6</v>
      </c>
    </row>
    <row r="43093" spans="1:5" ht="14.1" customHeight="1" x14ac:dyDescent="0.2">
      <c r="A43093" s="1">
        <v>43070</v>
      </c>
      <c r="B43093">
        <v>13</v>
      </c>
      <c r="C43093">
        <v>0.98241999999999996</v>
      </c>
      <c r="D43093">
        <v>-93.459000000000003</v>
      </c>
      <c r="E43093" s="5" t="s">
        <v>6</v>
      </c>
    </row>
    <row r="43094" spans="1:5" ht="14.1" customHeight="1" x14ac:dyDescent="0.2">
      <c r="A43094" s="1">
        <v>43070</v>
      </c>
      <c r="B43094">
        <v>14</v>
      </c>
      <c r="C43094">
        <v>0.97775000000000001</v>
      </c>
      <c r="D43094">
        <v>-116.663</v>
      </c>
      <c r="E43094" s="6" t="s">
        <v>6</v>
      </c>
    </row>
    <row r="43095" spans="1:5" ht="14.1" customHeight="1" x14ac:dyDescent="0.2">
      <c r="A43095" s="1">
        <v>43070</v>
      </c>
      <c r="B43095">
        <v>15</v>
      </c>
      <c r="C43095">
        <v>0.98012999999999995</v>
      </c>
      <c r="D43095">
        <v>-101.88800000000001</v>
      </c>
      <c r="E43095" s="6" t="s">
        <v>6</v>
      </c>
    </row>
    <row r="43096" spans="1:5" ht="14.1" customHeight="1" x14ac:dyDescent="0.2">
      <c r="A43096" s="1">
        <v>43070</v>
      </c>
      <c r="B43096">
        <v>16</v>
      </c>
      <c r="C43096">
        <v>0.99356</v>
      </c>
      <c r="D43096">
        <v>-32.247</v>
      </c>
      <c r="E43096" s="5" t="s">
        <v>6</v>
      </c>
    </row>
    <row r="43097" spans="1:5" ht="14.1" customHeight="1" x14ac:dyDescent="0.2">
      <c r="A43097" s="1">
        <v>43070</v>
      </c>
      <c r="B43097">
        <v>17</v>
      </c>
      <c r="C43097">
        <v>1.0144500000000001</v>
      </c>
      <c r="D43097">
        <v>72.17</v>
      </c>
      <c r="E43097" s="6" t="s">
        <v>6</v>
      </c>
    </row>
    <row r="43098" spans="1:5" ht="14.1" customHeight="1" x14ac:dyDescent="0.2">
      <c r="A43098" s="1">
        <v>43070</v>
      </c>
      <c r="B43098">
        <v>18</v>
      </c>
      <c r="C43098">
        <v>1.00135</v>
      </c>
      <c r="D43098">
        <v>7.2720000000000002</v>
      </c>
      <c r="E43098" s="6" t="s">
        <v>6</v>
      </c>
    </row>
    <row r="43099" spans="1:5" ht="14.1" customHeight="1" x14ac:dyDescent="0.2">
      <c r="A43099" s="1">
        <v>43070</v>
      </c>
      <c r="B43099">
        <v>19</v>
      </c>
      <c r="C43099">
        <v>0.98770000000000002</v>
      </c>
      <c r="D43099">
        <v>-68.272999999999996</v>
      </c>
      <c r="E43099" s="5" t="s">
        <v>6</v>
      </c>
    </row>
    <row r="43100" spans="1:5" ht="14.1" customHeight="1" x14ac:dyDescent="0.2">
      <c r="A43100" s="1">
        <v>43070</v>
      </c>
      <c r="B43100">
        <v>20</v>
      </c>
      <c r="C43100">
        <v>0.98460999999999999</v>
      </c>
      <c r="D43100">
        <v>-85.701999999999998</v>
      </c>
      <c r="E43100" s="6" t="s">
        <v>6</v>
      </c>
    </row>
    <row r="43101" spans="1:5" ht="14.1" customHeight="1" x14ac:dyDescent="0.2">
      <c r="A43101" s="1">
        <v>43070</v>
      </c>
      <c r="B43101">
        <v>21</v>
      </c>
      <c r="C43101">
        <v>0.97977000000000003</v>
      </c>
      <c r="D43101">
        <v>-113.119</v>
      </c>
      <c r="E43101" s="6" t="s">
        <v>6</v>
      </c>
    </row>
    <row r="43102" spans="1:5" ht="14.1" customHeight="1" x14ac:dyDescent="0.2">
      <c r="A43102" s="1">
        <v>43070</v>
      </c>
      <c r="B43102">
        <v>22</v>
      </c>
      <c r="C43102">
        <v>1.0182599999999999</v>
      </c>
      <c r="D43102">
        <v>96.236999999999995</v>
      </c>
      <c r="E43102" s="5" t="s">
        <v>6</v>
      </c>
    </row>
    <row r="43103" spans="1:5" ht="14.1" customHeight="1" x14ac:dyDescent="0.2">
      <c r="A43103" s="1">
        <v>43070</v>
      </c>
      <c r="B43103">
        <v>23</v>
      </c>
      <c r="C43103">
        <v>1.0162199999999999</v>
      </c>
      <c r="D43103">
        <v>83.367000000000004</v>
      </c>
      <c r="E43103" s="6" t="s">
        <v>6</v>
      </c>
    </row>
    <row r="43104" spans="1:5" ht="14.1" customHeight="1" x14ac:dyDescent="0.2">
      <c r="A43104" s="1">
        <v>43070</v>
      </c>
      <c r="B43104">
        <v>24</v>
      </c>
      <c r="C43104">
        <v>0.99273999999999996</v>
      </c>
      <c r="D43104">
        <v>-36.243000000000002</v>
      </c>
      <c r="E43104" s="6" t="s">
        <v>6</v>
      </c>
    </row>
    <row r="43105" spans="1:5" ht="14.1" customHeight="1" x14ac:dyDescent="0.2">
      <c r="A43105" s="1">
        <v>43071</v>
      </c>
      <c r="B43105">
        <v>1</v>
      </c>
      <c r="C43105">
        <v>0.98834999999999995</v>
      </c>
      <c r="D43105">
        <v>-56.563000000000002</v>
      </c>
      <c r="E43105" s="5" t="s">
        <v>6</v>
      </c>
    </row>
    <row r="43106" spans="1:5" ht="14.1" customHeight="1" x14ac:dyDescent="0.2">
      <c r="A43106" s="1">
        <v>43071</v>
      </c>
      <c r="B43106">
        <v>2</v>
      </c>
      <c r="C43106">
        <v>1.00658</v>
      </c>
      <c r="D43106">
        <v>30.72</v>
      </c>
      <c r="E43106" s="6" t="s">
        <v>6</v>
      </c>
    </row>
    <row r="43107" spans="1:5" ht="14.1" customHeight="1" x14ac:dyDescent="0.2">
      <c r="A43107" s="1">
        <v>43071</v>
      </c>
      <c r="B43107">
        <v>3</v>
      </c>
      <c r="C43107">
        <v>1.01054</v>
      </c>
      <c r="D43107">
        <v>48.359000000000002</v>
      </c>
      <c r="E43107" s="6" t="s">
        <v>6</v>
      </c>
    </row>
    <row r="43108" spans="1:5" ht="14.1" customHeight="1" x14ac:dyDescent="0.2">
      <c r="A43108" s="1">
        <v>43071</v>
      </c>
      <c r="B43108">
        <v>4</v>
      </c>
      <c r="C43108">
        <v>1.0079899999999999</v>
      </c>
      <c r="D43108">
        <v>36.71</v>
      </c>
      <c r="E43108" s="5" t="s">
        <v>6</v>
      </c>
    </row>
    <row r="43109" spans="1:5" ht="14.1" customHeight="1" x14ac:dyDescent="0.2">
      <c r="A43109" s="1">
        <v>43071</v>
      </c>
      <c r="B43109">
        <v>5</v>
      </c>
      <c r="C43109">
        <v>0.97248000000000001</v>
      </c>
      <c r="D43109">
        <v>-131.93600000000001</v>
      </c>
      <c r="E43109" s="6" t="s">
        <v>6</v>
      </c>
    </row>
    <row r="43110" spans="1:5" ht="14.1" customHeight="1" x14ac:dyDescent="0.2">
      <c r="A43110" s="1">
        <v>43071</v>
      </c>
      <c r="B43110">
        <v>6</v>
      </c>
      <c r="C43110">
        <v>0.95803000000000005</v>
      </c>
      <c r="D43110">
        <v>-209.715</v>
      </c>
      <c r="E43110" s="6" t="s">
        <v>6</v>
      </c>
    </row>
    <row r="43111" spans="1:5" ht="14.1" customHeight="1" x14ac:dyDescent="0.2">
      <c r="A43111" s="1">
        <v>43071</v>
      </c>
      <c r="B43111">
        <v>7</v>
      </c>
      <c r="C43111">
        <v>0.97972000000000004</v>
      </c>
      <c r="D43111">
        <v>-103.193</v>
      </c>
      <c r="E43111" s="5" t="s">
        <v>6</v>
      </c>
    </row>
    <row r="43112" spans="1:5" ht="14.1" customHeight="1" x14ac:dyDescent="0.2">
      <c r="A43112" s="1">
        <v>43071</v>
      </c>
      <c r="B43112">
        <v>8</v>
      </c>
      <c r="C43112">
        <v>0.97665000000000002</v>
      </c>
      <c r="D43112">
        <v>-123.456</v>
      </c>
      <c r="E43112" s="6" t="s">
        <v>6</v>
      </c>
    </row>
    <row r="43113" spans="1:5" ht="14.1" customHeight="1" x14ac:dyDescent="0.2">
      <c r="A43113" s="1">
        <v>43071</v>
      </c>
      <c r="B43113">
        <v>9</v>
      </c>
      <c r="C43113">
        <v>0.96643000000000001</v>
      </c>
      <c r="D43113">
        <v>-183.07400000000001</v>
      </c>
      <c r="E43113" s="6" t="s">
        <v>6</v>
      </c>
    </row>
    <row r="43114" spans="1:5" ht="14.1" customHeight="1" x14ac:dyDescent="0.2">
      <c r="A43114" s="1">
        <v>43071</v>
      </c>
      <c r="B43114">
        <v>10</v>
      </c>
      <c r="C43114">
        <v>0.96664000000000005</v>
      </c>
      <c r="D43114">
        <v>-181.529</v>
      </c>
      <c r="E43114" s="5" t="s">
        <v>6</v>
      </c>
    </row>
    <row r="43115" spans="1:5" ht="14.1" customHeight="1" x14ac:dyDescent="0.2">
      <c r="A43115" s="1">
        <v>43071</v>
      </c>
      <c r="B43115">
        <v>11</v>
      </c>
      <c r="C43115">
        <v>0.98548000000000002</v>
      </c>
      <c r="D43115">
        <v>-76.331000000000003</v>
      </c>
      <c r="E43115" s="6" t="s">
        <v>6</v>
      </c>
    </row>
    <row r="43116" spans="1:5" ht="14.1" customHeight="1" x14ac:dyDescent="0.2">
      <c r="A43116" s="1">
        <v>43071</v>
      </c>
      <c r="B43116">
        <v>12</v>
      </c>
      <c r="C43116">
        <v>1.01213</v>
      </c>
      <c r="D43116">
        <v>60.941000000000003</v>
      </c>
      <c r="E43116" s="6" t="s">
        <v>6</v>
      </c>
    </row>
    <row r="43117" spans="1:5" ht="14.1" customHeight="1" x14ac:dyDescent="0.2">
      <c r="A43117" s="1">
        <v>43071</v>
      </c>
      <c r="B43117">
        <v>13</v>
      </c>
      <c r="C43117">
        <v>0.99961999999999995</v>
      </c>
      <c r="D43117">
        <v>-1.895</v>
      </c>
      <c r="E43117" s="5" t="s">
        <v>6</v>
      </c>
    </row>
    <row r="43118" spans="1:5" ht="14.1" customHeight="1" x14ac:dyDescent="0.2">
      <c r="A43118" s="1">
        <v>43071</v>
      </c>
      <c r="B43118">
        <v>14</v>
      </c>
      <c r="C43118">
        <v>1.0270999999999999</v>
      </c>
      <c r="D43118">
        <v>126.35299999999999</v>
      </c>
      <c r="E43118" s="6" t="s">
        <v>6</v>
      </c>
    </row>
    <row r="43119" spans="1:5" ht="14.1" customHeight="1" x14ac:dyDescent="0.2">
      <c r="A43119" s="1">
        <v>43071</v>
      </c>
      <c r="B43119">
        <v>15</v>
      </c>
      <c r="C43119">
        <v>1.03739</v>
      </c>
      <c r="D43119">
        <v>168.779</v>
      </c>
      <c r="E43119" s="6" t="s">
        <v>6</v>
      </c>
    </row>
    <row r="43120" spans="1:5" ht="14.1" customHeight="1" x14ac:dyDescent="0.2">
      <c r="A43120" s="1">
        <v>43071</v>
      </c>
      <c r="B43120">
        <v>16</v>
      </c>
      <c r="C43120">
        <v>1.0270600000000001</v>
      </c>
      <c r="D43120">
        <v>121.542</v>
      </c>
      <c r="E43120" s="5" t="s">
        <v>6</v>
      </c>
    </row>
    <row r="43121" spans="1:5" ht="14.1" customHeight="1" x14ac:dyDescent="0.2">
      <c r="A43121" s="1">
        <v>43071</v>
      </c>
      <c r="B43121">
        <v>17</v>
      </c>
      <c r="C43121">
        <v>0.98433000000000004</v>
      </c>
      <c r="D43121">
        <v>-75.5</v>
      </c>
      <c r="E43121" s="6" t="s">
        <v>6</v>
      </c>
    </row>
    <row r="43122" spans="1:5" ht="14.1" customHeight="1" x14ac:dyDescent="0.2">
      <c r="A43122" s="1">
        <v>43071</v>
      </c>
      <c r="B43122">
        <v>18</v>
      </c>
      <c r="C43122">
        <v>0.95748</v>
      </c>
      <c r="D43122">
        <v>-226.197</v>
      </c>
      <c r="E43122" s="6" t="s">
        <v>6</v>
      </c>
    </row>
    <row r="43123" spans="1:5" ht="14.1" customHeight="1" x14ac:dyDescent="0.2">
      <c r="A43123" s="1">
        <v>43071</v>
      </c>
      <c r="B43123">
        <v>19</v>
      </c>
      <c r="C43123">
        <v>0.95921000000000001</v>
      </c>
      <c r="D43123">
        <v>-221.715</v>
      </c>
      <c r="E43123" s="5" t="s">
        <v>6</v>
      </c>
    </row>
    <row r="43124" spans="1:5" ht="14.1" customHeight="1" x14ac:dyDescent="0.2">
      <c r="A43124" s="1">
        <v>43071</v>
      </c>
      <c r="B43124">
        <v>20</v>
      </c>
      <c r="C43124">
        <v>0.97562000000000004</v>
      </c>
      <c r="D43124">
        <v>-129.83099999999999</v>
      </c>
      <c r="E43124" s="6" t="s">
        <v>6</v>
      </c>
    </row>
    <row r="43125" spans="1:5" ht="14.1" customHeight="1" x14ac:dyDescent="0.2">
      <c r="A43125" s="1">
        <v>43071</v>
      </c>
      <c r="B43125">
        <v>21</v>
      </c>
      <c r="C43125">
        <v>0.97887999999999997</v>
      </c>
      <c r="D43125">
        <v>-111.599</v>
      </c>
      <c r="E43125" s="6" t="s">
        <v>6</v>
      </c>
    </row>
    <row r="43126" spans="1:5" ht="14.1" customHeight="1" x14ac:dyDescent="0.2">
      <c r="A43126" s="1">
        <v>43071</v>
      </c>
      <c r="B43126">
        <v>22</v>
      </c>
      <c r="C43126">
        <v>0.96825000000000006</v>
      </c>
      <c r="D43126">
        <v>-165.78700000000001</v>
      </c>
      <c r="E43126" s="5" t="s">
        <v>6</v>
      </c>
    </row>
    <row r="43127" spans="1:5" ht="14.1" customHeight="1" x14ac:dyDescent="0.2">
      <c r="A43127" s="1">
        <v>43071</v>
      </c>
      <c r="B43127">
        <v>23</v>
      </c>
      <c r="C43127">
        <v>0.95377000000000001</v>
      </c>
      <c r="D43127">
        <v>-238.298</v>
      </c>
      <c r="E43127" s="6" t="s">
        <v>6</v>
      </c>
    </row>
    <row r="43128" spans="1:5" ht="14.1" customHeight="1" x14ac:dyDescent="0.2">
      <c r="A43128" s="1">
        <v>43071</v>
      </c>
      <c r="B43128">
        <v>24</v>
      </c>
      <c r="C43128">
        <v>0.97289000000000003</v>
      </c>
      <c r="D43128">
        <v>-130.86699999999999</v>
      </c>
      <c r="E43128" s="6" t="s">
        <v>6</v>
      </c>
    </row>
    <row r="43129" spans="1:5" ht="14.1" customHeight="1" x14ac:dyDescent="0.2">
      <c r="A43129" s="1">
        <v>43072</v>
      </c>
      <c r="B43129">
        <v>1</v>
      </c>
      <c r="C43129">
        <v>0.97194000000000003</v>
      </c>
      <c r="D43129">
        <v>-131.268</v>
      </c>
      <c r="E43129" s="5" t="s">
        <v>6</v>
      </c>
    </row>
    <row r="43130" spans="1:5" ht="14.1" customHeight="1" x14ac:dyDescent="0.2">
      <c r="A43130" s="1">
        <v>43072</v>
      </c>
      <c r="B43130">
        <v>2</v>
      </c>
      <c r="C43130">
        <v>0.97680999999999996</v>
      </c>
      <c r="D43130">
        <v>-104.97799999999999</v>
      </c>
      <c r="E43130" s="6" t="s">
        <v>6</v>
      </c>
    </row>
    <row r="43131" spans="1:5" ht="14.1" customHeight="1" x14ac:dyDescent="0.2">
      <c r="A43131" s="1">
        <v>43072</v>
      </c>
      <c r="B43131">
        <v>3</v>
      </c>
      <c r="C43131">
        <v>0.97499000000000002</v>
      </c>
      <c r="D43131">
        <v>-112.176</v>
      </c>
      <c r="E43131" s="6" t="s">
        <v>6</v>
      </c>
    </row>
    <row r="43132" spans="1:5" ht="14.1" customHeight="1" x14ac:dyDescent="0.2">
      <c r="A43132" s="1">
        <v>43072</v>
      </c>
      <c r="B43132">
        <v>4</v>
      </c>
      <c r="C43132">
        <v>0.98104000000000002</v>
      </c>
      <c r="D43132">
        <v>-84.478999999999999</v>
      </c>
      <c r="E43132" s="5" t="s">
        <v>6</v>
      </c>
    </row>
    <row r="43133" spans="1:5" ht="14.1" customHeight="1" x14ac:dyDescent="0.2">
      <c r="A43133" s="1">
        <v>43072</v>
      </c>
      <c r="B43133">
        <v>5</v>
      </c>
      <c r="C43133">
        <v>0.98499999999999999</v>
      </c>
      <c r="D43133">
        <v>-67.34</v>
      </c>
      <c r="E43133" s="6" t="s">
        <v>6</v>
      </c>
    </row>
    <row r="43134" spans="1:5" ht="14.1" customHeight="1" x14ac:dyDescent="0.2">
      <c r="A43134" s="1">
        <v>43072</v>
      </c>
      <c r="B43134">
        <v>6</v>
      </c>
      <c r="C43134">
        <v>0.97350999999999999</v>
      </c>
      <c r="D43134">
        <v>-122.825</v>
      </c>
      <c r="E43134" s="6" t="s">
        <v>6</v>
      </c>
    </row>
    <row r="43135" spans="1:5" ht="14.1" customHeight="1" x14ac:dyDescent="0.2">
      <c r="A43135" s="1">
        <v>43072</v>
      </c>
      <c r="B43135">
        <v>7</v>
      </c>
      <c r="C43135">
        <v>0.97323999999999999</v>
      </c>
      <c r="D43135">
        <v>-128.32499999999999</v>
      </c>
      <c r="E43135" s="5" t="s">
        <v>6</v>
      </c>
    </row>
    <row r="43136" spans="1:5" ht="14.1" customHeight="1" x14ac:dyDescent="0.2">
      <c r="A43136" s="1">
        <v>43072</v>
      </c>
      <c r="B43136">
        <v>8</v>
      </c>
      <c r="C43136">
        <v>0.97623000000000004</v>
      </c>
      <c r="D43136">
        <v>-117.86199999999999</v>
      </c>
      <c r="E43136" s="6" t="s">
        <v>6</v>
      </c>
    </row>
    <row r="43137" spans="1:5" ht="14.1" customHeight="1" x14ac:dyDescent="0.2">
      <c r="A43137" s="1">
        <v>43072</v>
      </c>
      <c r="B43137">
        <v>9</v>
      </c>
      <c r="C43137">
        <v>0.96467999999999998</v>
      </c>
      <c r="D43137">
        <v>-181.691</v>
      </c>
      <c r="E43137" s="6" t="s">
        <v>6</v>
      </c>
    </row>
    <row r="43138" spans="1:5" ht="14.1" customHeight="1" x14ac:dyDescent="0.2">
      <c r="A43138" s="1">
        <v>43072</v>
      </c>
      <c r="B43138">
        <v>10</v>
      </c>
      <c r="C43138">
        <v>0.96319999999999995</v>
      </c>
      <c r="D43138">
        <v>-188.774</v>
      </c>
      <c r="E43138" s="5" t="s">
        <v>6</v>
      </c>
    </row>
    <row r="43139" spans="1:5" ht="14.1" customHeight="1" x14ac:dyDescent="0.2">
      <c r="A43139" s="1">
        <v>43072</v>
      </c>
      <c r="B43139">
        <v>11</v>
      </c>
      <c r="C43139">
        <v>0.94976000000000005</v>
      </c>
      <c r="D43139">
        <v>-259.28300000000002</v>
      </c>
      <c r="E43139" s="6" t="s">
        <v>6</v>
      </c>
    </row>
    <row r="43140" spans="1:5" ht="14.1" customHeight="1" x14ac:dyDescent="0.2">
      <c r="A43140" s="1">
        <v>43072</v>
      </c>
      <c r="B43140">
        <v>12</v>
      </c>
      <c r="C43140">
        <v>0.96813000000000005</v>
      </c>
      <c r="D43140">
        <v>-158.42400000000001</v>
      </c>
      <c r="E43140" s="6" t="s">
        <v>6</v>
      </c>
    </row>
    <row r="43141" spans="1:5" ht="14.1" customHeight="1" x14ac:dyDescent="0.2">
      <c r="A43141" s="1">
        <v>43072</v>
      </c>
      <c r="B43141">
        <v>13</v>
      </c>
      <c r="C43141">
        <v>0.98712</v>
      </c>
      <c r="D43141">
        <v>-61.597000000000001</v>
      </c>
      <c r="E43141" s="5" t="s">
        <v>6</v>
      </c>
    </row>
    <row r="43142" spans="1:5" ht="14.1" customHeight="1" x14ac:dyDescent="0.2">
      <c r="A43142" s="1">
        <v>43072</v>
      </c>
      <c r="B43142">
        <v>14</v>
      </c>
      <c r="C43142">
        <v>1.01613</v>
      </c>
      <c r="D43142">
        <v>73.724999999999994</v>
      </c>
      <c r="E43142" s="6" t="s">
        <v>6</v>
      </c>
    </row>
    <row r="43143" spans="1:5" ht="14.1" customHeight="1" x14ac:dyDescent="0.2">
      <c r="A43143" s="1">
        <v>43072</v>
      </c>
      <c r="B43143">
        <v>15</v>
      </c>
      <c r="C43143">
        <v>0.99587999999999999</v>
      </c>
      <c r="D43143">
        <v>-18.873000000000001</v>
      </c>
      <c r="E43143" s="6" t="s">
        <v>6</v>
      </c>
    </row>
    <row r="43144" spans="1:5" ht="14.1" customHeight="1" x14ac:dyDescent="0.2">
      <c r="A43144" s="1">
        <v>43072</v>
      </c>
      <c r="B43144">
        <v>16</v>
      </c>
      <c r="C43144">
        <v>0.99367000000000005</v>
      </c>
      <c r="D43144">
        <v>-28.887</v>
      </c>
      <c r="E43144" s="5" t="s">
        <v>6</v>
      </c>
    </row>
    <row r="43145" spans="1:5" ht="14.1" customHeight="1" x14ac:dyDescent="0.2">
      <c r="A43145" s="1">
        <v>43072</v>
      </c>
      <c r="B43145">
        <v>17</v>
      </c>
      <c r="C43145">
        <v>1.0384</v>
      </c>
      <c r="D43145">
        <v>172.73099999999999</v>
      </c>
      <c r="E43145" s="6" t="s">
        <v>6</v>
      </c>
    </row>
    <row r="43146" spans="1:5" ht="14.1" customHeight="1" x14ac:dyDescent="0.2">
      <c r="A43146" s="1">
        <v>43072</v>
      </c>
      <c r="B43146">
        <v>18</v>
      </c>
      <c r="C43146">
        <v>0.99865999999999999</v>
      </c>
      <c r="D43146">
        <v>-6.9349999999999996</v>
      </c>
      <c r="E43146" s="6" t="s">
        <v>6</v>
      </c>
    </row>
    <row r="43147" spans="1:5" ht="14.1" customHeight="1" x14ac:dyDescent="0.2">
      <c r="A43147" s="1">
        <v>43072</v>
      </c>
      <c r="B43147">
        <v>19</v>
      </c>
      <c r="C43147">
        <v>0.98841000000000001</v>
      </c>
      <c r="D43147">
        <v>-62.755000000000003</v>
      </c>
      <c r="E43147" s="5" t="s">
        <v>6</v>
      </c>
    </row>
    <row r="43148" spans="1:5" ht="14.1" customHeight="1" x14ac:dyDescent="0.2">
      <c r="A43148" s="1">
        <v>43072</v>
      </c>
      <c r="B43148">
        <v>20</v>
      </c>
      <c r="C43148">
        <v>0.98136999999999996</v>
      </c>
      <c r="D43148">
        <v>-101.758</v>
      </c>
      <c r="E43148" s="6" t="s">
        <v>6</v>
      </c>
    </row>
    <row r="43149" spans="1:5" ht="14.1" customHeight="1" x14ac:dyDescent="0.2">
      <c r="A43149" s="1">
        <v>43072</v>
      </c>
      <c r="B43149">
        <v>21</v>
      </c>
      <c r="C43149">
        <v>1.0065999999999999</v>
      </c>
      <c r="D43149">
        <v>35.003</v>
      </c>
      <c r="E43149" s="6" t="s">
        <v>6</v>
      </c>
    </row>
    <row r="43150" spans="1:5" ht="14.1" customHeight="1" x14ac:dyDescent="0.2">
      <c r="A43150" s="1">
        <v>43072</v>
      </c>
      <c r="B43150">
        <v>22</v>
      </c>
      <c r="C43150">
        <v>1.0047699999999999</v>
      </c>
      <c r="D43150">
        <v>24.797999999999998</v>
      </c>
      <c r="E43150" s="5" t="s">
        <v>6</v>
      </c>
    </row>
    <row r="43151" spans="1:5" ht="14.1" customHeight="1" x14ac:dyDescent="0.2">
      <c r="A43151" s="1">
        <v>43072</v>
      </c>
      <c r="B43151">
        <v>23</v>
      </c>
      <c r="C43151">
        <v>0.99048999999999998</v>
      </c>
      <c r="D43151">
        <v>-48.113999999999997</v>
      </c>
      <c r="E43151" s="6" t="s">
        <v>6</v>
      </c>
    </row>
    <row r="43152" spans="1:5" ht="14.1" customHeight="1" x14ac:dyDescent="0.2">
      <c r="A43152" s="1">
        <v>43072</v>
      </c>
      <c r="B43152">
        <v>24</v>
      </c>
      <c r="C43152">
        <v>1.0068600000000001</v>
      </c>
      <c r="D43152">
        <v>32.697000000000003</v>
      </c>
      <c r="E43152" s="6" t="s">
        <v>6</v>
      </c>
    </row>
    <row r="43153" spans="1:5" ht="14.1" customHeight="1" x14ac:dyDescent="0.2">
      <c r="A43153" s="1">
        <v>43073</v>
      </c>
      <c r="B43153">
        <v>1</v>
      </c>
      <c r="C43153">
        <v>1.00437</v>
      </c>
      <c r="D43153">
        <v>20.527999999999999</v>
      </c>
      <c r="E43153" s="5" t="s">
        <v>6</v>
      </c>
    </row>
    <row r="43154" spans="1:5" ht="14.1" customHeight="1" x14ac:dyDescent="0.2">
      <c r="A43154" s="1">
        <v>43073</v>
      </c>
      <c r="B43154">
        <v>2</v>
      </c>
      <c r="C43154">
        <v>0.99041999999999997</v>
      </c>
      <c r="D43154">
        <v>-44.811999999999998</v>
      </c>
      <c r="E43154" s="6" t="s">
        <v>6</v>
      </c>
    </row>
    <row r="43155" spans="1:5" ht="14.1" customHeight="1" x14ac:dyDescent="0.2">
      <c r="A43155" s="1">
        <v>43073</v>
      </c>
      <c r="B43155">
        <v>3</v>
      </c>
      <c r="C43155">
        <v>0.98218000000000005</v>
      </c>
      <c r="D43155">
        <v>-82.930999999999997</v>
      </c>
      <c r="E43155" s="6" t="s">
        <v>6</v>
      </c>
    </row>
    <row r="43156" spans="1:5" ht="14.1" customHeight="1" x14ac:dyDescent="0.2">
      <c r="A43156" s="1">
        <v>43073</v>
      </c>
      <c r="B43156">
        <v>4</v>
      </c>
      <c r="C43156">
        <v>0.98255999999999999</v>
      </c>
      <c r="D43156">
        <v>-82.399000000000001</v>
      </c>
      <c r="E43156" s="5" t="s">
        <v>6</v>
      </c>
    </row>
    <row r="43157" spans="1:5" ht="14.1" customHeight="1" x14ac:dyDescent="0.2">
      <c r="A43157" s="1">
        <v>43073</v>
      </c>
      <c r="B43157">
        <v>5</v>
      </c>
      <c r="C43157">
        <v>0.97919</v>
      </c>
      <c r="D43157">
        <v>-100.434</v>
      </c>
      <c r="E43157" s="6" t="s">
        <v>6</v>
      </c>
    </row>
    <row r="43158" spans="1:5" ht="14.1" customHeight="1" x14ac:dyDescent="0.2">
      <c r="A43158" s="1">
        <v>43073</v>
      </c>
      <c r="B43158">
        <v>6</v>
      </c>
      <c r="C43158">
        <v>0.97953999999999997</v>
      </c>
      <c r="D43158">
        <v>-104.568</v>
      </c>
      <c r="E43158" s="6" t="s">
        <v>6</v>
      </c>
    </row>
    <row r="43159" spans="1:5" ht="14.1" customHeight="1" x14ac:dyDescent="0.2">
      <c r="A43159" s="1">
        <v>43073</v>
      </c>
      <c r="B43159">
        <v>7</v>
      </c>
      <c r="C43159">
        <v>0.99512</v>
      </c>
      <c r="D43159">
        <v>-27.024999999999999</v>
      </c>
      <c r="E43159" s="5" t="s">
        <v>6</v>
      </c>
    </row>
    <row r="43160" spans="1:5" ht="14.1" customHeight="1" x14ac:dyDescent="0.2">
      <c r="A43160" s="1">
        <v>43073</v>
      </c>
      <c r="B43160">
        <v>8</v>
      </c>
      <c r="C43160">
        <v>1.0081599999999999</v>
      </c>
      <c r="D43160">
        <v>46.667999999999999</v>
      </c>
      <c r="E43160" s="6" t="s">
        <v>6</v>
      </c>
    </row>
    <row r="43161" spans="1:5" ht="14.1" customHeight="1" x14ac:dyDescent="0.2">
      <c r="A43161" s="1">
        <v>43073</v>
      </c>
      <c r="B43161">
        <v>9</v>
      </c>
      <c r="C43161">
        <v>0.98207999999999995</v>
      </c>
      <c r="D43161">
        <v>-105.167</v>
      </c>
      <c r="E43161" s="6" t="s">
        <v>6</v>
      </c>
    </row>
    <row r="43162" spans="1:5" ht="14.1" customHeight="1" x14ac:dyDescent="0.2">
      <c r="A43162" s="1">
        <v>43073</v>
      </c>
      <c r="B43162">
        <v>10</v>
      </c>
      <c r="C43162">
        <v>0.94530000000000003</v>
      </c>
      <c r="D43162">
        <v>-327.13600000000002</v>
      </c>
      <c r="E43162" s="5" t="s">
        <v>6</v>
      </c>
    </row>
    <row r="43163" spans="1:5" ht="14.1" customHeight="1" x14ac:dyDescent="0.2">
      <c r="A43163" s="1">
        <v>43073</v>
      </c>
      <c r="B43163">
        <v>11</v>
      </c>
      <c r="C43163">
        <v>0.95553999999999994</v>
      </c>
      <c r="D43163">
        <v>-258.95699999999999</v>
      </c>
      <c r="E43163" s="6" t="s">
        <v>6</v>
      </c>
    </row>
    <row r="43164" spans="1:5" ht="14.1" customHeight="1" x14ac:dyDescent="0.2">
      <c r="A43164" s="1">
        <v>43073</v>
      </c>
      <c r="B43164">
        <v>12</v>
      </c>
      <c r="C43164">
        <v>0.95148999999999995</v>
      </c>
      <c r="D43164">
        <v>-276.82</v>
      </c>
      <c r="E43164" s="6" t="s">
        <v>6</v>
      </c>
    </row>
    <row r="43165" spans="1:5" ht="14.1" customHeight="1" x14ac:dyDescent="0.2">
      <c r="A43165" s="1">
        <v>43073</v>
      </c>
      <c r="B43165">
        <v>13</v>
      </c>
      <c r="C43165">
        <v>0.95679000000000003</v>
      </c>
      <c r="D43165">
        <v>-239.08600000000001</v>
      </c>
      <c r="E43165" s="5" t="s">
        <v>6</v>
      </c>
    </row>
    <row r="43166" spans="1:5" ht="14.1" customHeight="1" x14ac:dyDescent="0.2">
      <c r="A43166" s="1">
        <v>43073</v>
      </c>
      <c r="B43166">
        <v>14</v>
      </c>
      <c r="C43166">
        <v>0.97294999999999998</v>
      </c>
      <c r="D43166">
        <v>-147.22800000000001</v>
      </c>
      <c r="E43166" s="6" t="s">
        <v>6</v>
      </c>
    </row>
    <row r="43167" spans="1:5" ht="14.1" customHeight="1" x14ac:dyDescent="0.2">
      <c r="A43167" s="1">
        <v>43073</v>
      </c>
      <c r="B43167">
        <v>15</v>
      </c>
      <c r="C43167">
        <v>0.95921999999999996</v>
      </c>
      <c r="D43167">
        <v>-221.08500000000001</v>
      </c>
      <c r="E43167" s="6" t="s">
        <v>6</v>
      </c>
    </row>
    <row r="43168" spans="1:5" ht="14.1" customHeight="1" x14ac:dyDescent="0.2">
      <c r="A43168" s="1">
        <v>43073</v>
      </c>
      <c r="B43168">
        <v>16</v>
      </c>
      <c r="C43168">
        <v>0.96928999999999998</v>
      </c>
      <c r="D43168">
        <v>-163.55600000000001</v>
      </c>
      <c r="E43168" s="5" t="s">
        <v>6</v>
      </c>
    </row>
    <row r="43169" spans="1:5" ht="14.1" customHeight="1" x14ac:dyDescent="0.2">
      <c r="A43169" s="1">
        <v>43073</v>
      </c>
      <c r="B43169">
        <v>17</v>
      </c>
      <c r="C43169">
        <v>0.97963999999999996</v>
      </c>
      <c r="D43169">
        <v>-108.991</v>
      </c>
      <c r="E43169" s="6" t="s">
        <v>6</v>
      </c>
    </row>
    <row r="43170" spans="1:5" ht="14.1" customHeight="1" x14ac:dyDescent="0.2">
      <c r="A43170" s="1">
        <v>43073</v>
      </c>
      <c r="B43170">
        <v>18</v>
      </c>
      <c r="C43170">
        <v>0.97184999999999999</v>
      </c>
      <c r="D43170">
        <v>-161.52199999999999</v>
      </c>
      <c r="E43170" s="6" t="s">
        <v>6</v>
      </c>
    </row>
    <row r="43171" spans="1:5" ht="14.1" customHeight="1" x14ac:dyDescent="0.2">
      <c r="A43171" s="1">
        <v>43073</v>
      </c>
      <c r="B43171">
        <v>19</v>
      </c>
      <c r="C43171">
        <v>0.96858999999999995</v>
      </c>
      <c r="D43171">
        <v>-183.53100000000001</v>
      </c>
      <c r="E43171" s="5" t="s">
        <v>6</v>
      </c>
    </row>
    <row r="43172" spans="1:5" ht="14.1" customHeight="1" x14ac:dyDescent="0.2">
      <c r="A43172" s="1">
        <v>43073</v>
      </c>
      <c r="B43172">
        <v>20</v>
      </c>
      <c r="C43172">
        <v>0.9798</v>
      </c>
      <c r="D43172">
        <v>-115.215</v>
      </c>
      <c r="E43172" s="6" t="s">
        <v>6</v>
      </c>
    </row>
    <row r="43173" spans="1:5" ht="14.1" customHeight="1" x14ac:dyDescent="0.2">
      <c r="A43173" s="1">
        <v>43073</v>
      </c>
      <c r="B43173">
        <v>21</v>
      </c>
      <c r="C43173">
        <v>0.98977000000000004</v>
      </c>
      <c r="D43173">
        <v>-57.259</v>
      </c>
      <c r="E43173" s="6" t="s">
        <v>6</v>
      </c>
    </row>
    <row r="43174" spans="1:5" ht="14.1" customHeight="1" x14ac:dyDescent="0.2">
      <c r="A43174" s="1">
        <v>43073</v>
      </c>
      <c r="B43174">
        <v>22</v>
      </c>
      <c r="C43174">
        <v>1.00013</v>
      </c>
      <c r="D43174">
        <v>0.68700000000000006</v>
      </c>
      <c r="E43174" s="5" t="s">
        <v>6</v>
      </c>
    </row>
    <row r="43175" spans="1:5" ht="14.1" customHeight="1" x14ac:dyDescent="0.2">
      <c r="A43175" s="1">
        <v>43073</v>
      </c>
      <c r="B43175">
        <v>23</v>
      </c>
      <c r="C43175">
        <v>0.99299999999999999</v>
      </c>
      <c r="D43175">
        <v>-35.213000000000001</v>
      </c>
      <c r="E43175" s="6" t="s">
        <v>6</v>
      </c>
    </row>
    <row r="43176" spans="1:5" ht="14.1" customHeight="1" x14ac:dyDescent="0.2">
      <c r="A43176" s="1">
        <v>43073</v>
      </c>
      <c r="B43176">
        <v>24</v>
      </c>
      <c r="C43176">
        <v>1.0047200000000001</v>
      </c>
      <c r="D43176">
        <v>22.228999999999999</v>
      </c>
      <c r="E43176" s="6" t="s">
        <v>6</v>
      </c>
    </row>
    <row r="43177" spans="1:5" ht="14.1" customHeight="1" x14ac:dyDescent="0.2">
      <c r="A43177" s="1">
        <v>43074</v>
      </c>
      <c r="B43177">
        <v>1</v>
      </c>
      <c r="C43177">
        <v>0.98648000000000002</v>
      </c>
      <c r="D43177">
        <v>-61.508000000000003</v>
      </c>
      <c r="E43177" s="5" t="s">
        <v>6</v>
      </c>
    </row>
    <row r="43178" spans="1:5" ht="14.1" customHeight="1" x14ac:dyDescent="0.2">
      <c r="A43178" s="1">
        <v>43074</v>
      </c>
      <c r="B43178">
        <v>2</v>
      </c>
      <c r="C43178">
        <v>0.98307</v>
      </c>
      <c r="D43178">
        <v>-74.313999999999993</v>
      </c>
      <c r="E43178" s="6" t="s">
        <v>6</v>
      </c>
    </row>
    <row r="43179" spans="1:5" ht="14.1" customHeight="1" x14ac:dyDescent="0.2">
      <c r="A43179" s="1">
        <v>43074</v>
      </c>
      <c r="B43179">
        <v>3</v>
      </c>
      <c r="C43179">
        <v>0.97885999999999995</v>
      </c>
      <c r="D43179">
        <v>-91.879000000000005</v>
      </c>
      <c r="E43179" s="6" t="s">
        <v>6</v>
      </c>
    </row>
    <row r="43180" spans="1:5" ht="14.1" customHeight="1" x14ac:dyDescent="0.2">
      <c r="A43180" s="1">
        <v>43074</v>
      </c>
      <c r="B43180">
        <v>4</v>
      </c>
      <c r="C43180">
        <v>0.97718000000000005</v>
      </c>
      <c r="D43180">
        <v>-98.52</v>
      </c>
      <c r="E43180" s="5" t="s">
        <v>6</v>
      </c>
    </row>
    <row r="43181" spans="1:5" ht="14.1" customHeight="1" x14ac:dyDescent="0.2">
      <c r="A43181" s="1">
        <v>43074</v>
      </c>
      <c r="B43181">
        <v>5</v>
      </c>
      <c r="C43181">
        <v>0.98889000000000005</v>
      </c>
      <c r="D43181">
        <v>-48.771999999999998</v>
      </c>
      <c r="E43181" s="6" t="s">
        <v>6</v>
      </c>
    </row>
    <row r="43182" spans="1:5" ht="14.1" customHeight="1" x14ac:dyDescent="0.2">
      <c r="A43182" s="1">
        <v>43074</v>
      </c>
      <c r="B43182">
        <v>6</v>
      </c>
      <c r="C43182">
        <v>0.97028000000000003</v>
      </c>
      <c r="D43182">
        <v>-140.07599999999999</v>
      </c>
      <c r="E43182" s="6" t="s">
        <v>6</v>
      </c>
    </row>
    <row r="43183" spans="1:5" ht="14.1" customHeight="1" x14ac:dyDescent="0.2">
      <c r="A43183" s="1">
        <v>43074</v>
      </c>
      <c r="B43183">
        <v>7</v>
      </c>
      <c r="C43183">
        <v>1.0009300000000001</v>
      </c>
      <c r="D43183">
        <v>4.6589999999999998</v>
      </c>
      <c r="E43183" s="5" t="s">
        <v>6</v>
      </c>
    </row>
    <row r="43184" spans="1:5" ht="14.1" customHeight="1" x14ac:dyDescent="0.2">
      <c r="A43184" s="1">
        <v>43074</v>
      </c>
      <c r="B43184">
        <v>8</v>
      </c>
      <c r="C43184">
        <v>0.99265000000000003</v>
      </c>
      <c r="D43184">
        <v>-39.094999999999999</v>
      </c>
      <c r="E43184" s="6" t="s">
        <v>6</v>
      </c>
    </row>
    <row r="43185" spans="1:5" ht="14.1" customHeight="1" x14ac:dyDescent="0.2">
      <c r="A43185" s="1">
        <v>43074</v>
      </c>
      <c r="B43185">
        <v>9</v>
      </c>
      <c r="C43185">
        <v>0.98202</v>
      </c>
      <c r="D43185">
        <v>-98.022999999999996</v>
      </c>
      <c r="E43185" s="6" t="s">
        <v>6</v>
      </c>
    </row>
    <row r="43186" spans="1:5" ht="14.1" customHeight="1" x14ac:dyDescent="0.2">
      <c r="A43186" s="1">
        <v>43074</v>
      </c>
      <c r="B43186">
        <v>10</v>
      </c>
      <c r="C43186">
        <v>0.97228999999999999</v>
      </c>
      <c r="D43186">
        <v>-152.24299999999999</v>
      </c>
      <c r="E43186" s="5" t="s">
        <v>6</v>
      </c>
    </row>
    <row r="43187" spans="1:5" ht="14.1" customHeight="1" x14ac:dyDescent="0.2">
      <c r="A43187" s="1">
        <v>43074</v>
      </c>
      <c r="B43187">
        <v>11</v>
      </c>
      <c r="C43187">
        <v>0.96426999999999996</v>
      </c>
      <c r="D43187">
        <v>-199.24799999999999</v>
      </c>
      <c r="E43187" s="6" t="s">
        <v>6</v>
      </c>
    </row>
    <row r="43188" spans="1:5" ht="14.1" customHeight="1" x14ac:dyDescent="0.2">
      <c r="A43188" s="1">
        <v>43074</v>
      </c>
      <c r="B43188">
        <v>12</v>
      </c>
      <c r="C43188">
        <v>0.97872000000000003</v>
      </c>
      <c r="D43188">
        <v>-116.515</v>
      </c>
      <c r="E43188" s="6" t="s">
        <v>6</v>
      </c>
    </row>
    <row r="43189" spans="1:5" ht="14.1" customHeight="1" x14ac:dyDescent="0.2">
      <c r="A43189" s="1">
        <v>43074</v>
      </c>
      <c r="B43189">
        <v>13</v>
      </c>
      <c r="C43189">
        <v>0.98163999999999996</v>
      </c>
      <c r="D43189">
        <v>-99.870999999999995</v>
      </c>
      <c r="E43189" s="5" t="s">
        <v>6</v>
      </c>
    </row>
    <row r="43190" spans="1:5" ht="14.1" customHeight="1" x14ac:dyDescent="0.2">
      <c r="A43190" s="1">
        <v>43074</v>
      </c>
      <c r="B43190">
        <v>14</v>
      </c>
      <c r="C43190">
        <v>1.0059800000000001</v>
      </c>
      <c r="D43190">
        <v>32.005000000000003</v>
      </c>
      <c r="E43190" s="6" t="s">
        <v>6</v>
      </c>
    </row>
    <row r="43191" spans="1:5" ht="14.1" customHeight="1" x14ac:dyDescent="0.2">
      <c r="A43191" s="1">
        <v>43074</v>
      </c>
      <c r="B43191">
        <v>15</v>
      </c>
      <c r="C43191">
        <v>0.97448000000000001</v>
      </c>
      <c r="D43191">
        <v>-142.39099999999999</v>
      </c>
      <c r="E43191" s="6" t="s">
        <v>6</v>
      </c>
    </row>
    <row r="43192" spans="1:5" ht="14.1" customHeight="1" x14ac:dyDescent="0.2">
      <c r="A43192" s="1">
        <v>43074</v>
      </c>
      <c r="B43192">
        <v>16</v>
      </c>
      <c r="C43192">
        <v>0.97936999999999996</v>
      </c>
      <c r="D43192">
        <v>-114.38200000000001</v>
      </c>
      <c r="E43192" s="5" t="s">
        <v>6</v>
      </c>
    </row>
    <row r="43193" spans="1:5" ht="14.1" customHeight="1" x14ac:dyDescent="0.2">
      <c r="A43193" s="1">
        <v>43074</v>
      </c>
      <c r="B43193">
        <v>17</v>
      </c>
      <c r="C43193">
        <v>0.97111000000000003</v>
      </c>
      <c r="D43193">
        <v>-167.55600000000001</v>
      </c>
      <c r="E43193" s="6" t="s">
        <v>6</v>
      </c>
    </row>
    <row r="43194" spans="1:5" ht="14.1" customHeight="1" x14ac:dyDescent="0.2">
      <c r="A43194" s="1">
        <v>43074</v>
      </c>
      <c r="B43194">
        <v>18</v>
      </c>
      <c r="C43194">
        <v>0.96853999999999996</v>
      </c>
      <c r="D43194">
        <v>-192.767</v>
      </c>
      <c r="E43194" s="6" t="s">
        <v>6</v>
      </c>
    </row>
    <row r="43195" spans="1:5" ht="14.1" customHeight="1" x14ac:dyDescent="0.2">
      <c r="A43195" s="1">
        <v>43074</v>
      </c>
      <c r="B43195">
        <v>19</v>
      </c>
      <c r="C43195">
        <v>0.97519999999999996</v>
      </c>
      <c r="D43195">
        <v>-152.83099999999999</v>
      </c>
      <c r="E43195" s="5" t="s">
        <v>6</v>
      </c>
    </row>
    <row r="43196" spans="1:5" ht="14.1" customHeight="1" x14ac:dyDescent="0.2">
      <c r="A43196" s="1">
        <v>43074</v>
      </c>
      <c r="B43196">
        <v>20</v>
      </c>
      <c r="C43196">
        <v>0.95753999999999995</v>
      </c>
      <c r="D43196">
        <v>-268.00200000000001</v>
      </c>
      <c r="E43196" s="6" t="s">
        <v>6</v>
      </c>
    </row>
    <row r="43197" spans="1:5" ht="14.1" customHeight="1" x14ac:dyDescent="0.2">
      <c r="A43197" s="1">
        <v>43074</v>
      </c>
      <c r="B43197">
        <v>21</v>
      </c>
      <c r="C43197">
        <v>0.97567000000000004</v>
      </c>
      <c r="D43197">
        <v>-148.35300000000001</v>
      </c>
      <c r="E43197" s="6" t="s">
        <v>6</v>
      </c>
    </row>
    <row r="43198" spans="1:5" ht="14.1" customHeight="1" x14ac:dyDescent="0.2">
      <c r="A43198" s="1">
        <v>43074</v>
      </c>
      <c r="B43198">
        <v>22</v>
      </c>
      <c r="C43198">
        <v>0.99863000000000002</v>
      </c>
      <c r="D43198">
        <v>-7.9770000000000003</v>
      </c>
      <c r="E43198" s="5" t="s">
        <v>6</v>
      </c>
    </row>
    <row r="43199" spans="1:5" ht="14.1" customHeight="1" x14ac:dyDescent="0.2">
      <c r="A43199" s="1">
        <v>43074</v>
      </c>
      <c r="B43199">
        <v>23</v>
      </c>
      <c r="C43199">
        <v>1.01292</v>
      </c>
      <c r="D43199">
        <v>71.058000000000007</v>
      </c>
      <c r="E43199" s="6" t="s">
        <v>6</v>
      </c>
    </row>
    <row r="43200" spans="1:5" ht="14.1" customHeight="1" x14ac:dyDescent="0.2">
      <c r="A43200" s="1">
        <v>43074</v>
      </c>
      <c r="B43200">
        <v>24</v>
      </c>
      <c r="C43200">
        <v>0.98887999999999998</v>
      </c>
      <c r="D43200">
        <v>-58.542000000000002</v>
      </c>
      <c r="E43200" s="6" t="s">
        <v>6</v>
      </c>
    </row>
    <row r="43201" spans="1:5" ht="14.1" customHeight="1" x14ac:dyDescent="0.2">
      <c r="A43201" s="1">
        <v>43075</v>
      </c>
      <c r="B43201">
        <v>1</v>
      </c>
      <c r="C43201">
        <v>0.99112999999999996</v>
      </c>
      <c r="D43201">
        <v>-45.395000000000003</v>
      </c>
      <c r="E43201" s="5" t="s">
        <v>6</v>
      </c>
    </row>
    <row r="43202" spans="1:5" ht="14.1" customHeight="1" x14ac:dyDescent="0.2">
      <c r="A43202" s="1">
        <v>43075</v>
      </c>
      <c r="B43202">
        <v>2</v>
      </c>
      <c r="C43202">
        <v>0.98096000000000005</v>
      </c>
      <c r="D43202">
        <v>-95.590999999999994</v>
      </c>
      <c r="E43202" s="6" t="s">
        <v>6</v>
      </c>
    </row>
    <row r="43203" spans="1:5" ht="14.1" customHeight="1" x14ac:dyDescent="0.2">
      <c r="A43203" s="1">
        <v>43075</v>
      </c>
      <c r="B43203">
        <v>3</v>
      </c>
      <c r="C43203">
        <v>0.97706999999999999</v>
      </c>
      <c r="D43203">
        <v>-115.682</v>
      </c>
      <c r="E43203" s="6" t="s">
        <v>6</v>
      </c>
    </row>
    <row r="43204" spans="1:5" ht="14.1" customHeight="1" x14ac:dyDescent="0.2">
      <c r="A43204" s="1">
        <v>43075</v>
      </c>
      <c r="B43204">
        <v>4</v>
      </c>
      <c r="C43204">
        <v>0.97602999999999995</v>
      </c>
      <c r="D43204">
        <v>-121.53700000000001</v>
      </c>
      <c r="E43204" s="5" t="s">
        <v>6</v>
      </c>
    </row>
    <row r="43205" spans="1:5" ht="14.1" customHeight="1" x14ac:dyDescent="0.2">
      <c r="A43205" s="1">
        <v>43075</v>
      </c>
      <c r="B43205">
        <v>5</v>
      </c>
      <c r="C43205">
        <v>0.96938999999999997</v>
      </c>
      <c r="D43205">
        <v>-160.92599999999999</v>
      </c>
      <c r="E43205" s="6" t="s">
        <v>6</v>
      </c>
    </row>
    <row r="43206" spans="1:5" ht="14.1" customHeight="1" x14ac:dyDescent="0.2">
      <c r="A43206" s="1">
        <v>43075</v>
      </c>
      <c r="B43206">
        <v>6</v>
      </c>
      <c r="C43206">
        <v>0.97062999999999999</v>
      </c>
      <c r="D43206">
        <v>-162.92099999999999</v>
      </c>
      <c r="E43206" s="6" t="s">
        <v>6</v>
      </c>
    </row>
    <row r="43207" spans="1:5" ht="14.1" customHeight="1" x14ac:dyDescent="0.2">
      <c r="A43207" s="1">
        <v>43075</v>
      </c>
      <c r="B43207">
        <v>7</v>
      </c>
      <c r="C43207">
        <v>0.97836999999999996</v>
      </c>
      <c r="D43207">
        <v>-127.239</v>
      </c>
      <c r="E43207" s="5" t="s">
        <v>6</v>
      </c>
    </row>
    <row r="43208" spans="1:5" ht="14.1" customHeight="1" x14ac:dyDescent="0.2">
      <c r="A43208" s="1">
        <v>43075</v>
      </c>
      <c r="B43208">
        <v>8</v>
      </c>
      <c r="C43208">
        <v>0.97209999999999996</v>
      </c>
      <c r="D43208">
        <v>-174.45599999999999</v>
      </c>
      <c r="E43208" s="6" t="s">
        <v>6</v>
      </c>
    </row>
    <row r="43209" spans="1:5" ht="14.1" customHeight="1" x14ac:dyDescent="0.2">
      <c r="A43209" s="1">
        <v>43075</v>
      </c>
      <c r="B43209">
        <v>9</v>
      </c>
      <c r="C43209">
        <v>0.97099000000000002</v>
      </c>
      <c r="D43209">
        <v>-178.91200000000001</v>
      </c>
      <c r="E43209" s="6" t="s">
        <v>6</v>
      </c>
    </row>
    <row r="43210" spans="1:5" ht="14.1" customHeight="1" x14ac:dyDescent="0.2">
      <c r="A43210" s="1">
        <v>43075</v>
      </c>
      <c r="B43210">
        <v>10</v>
      </c>
      <c r="C43210">
        <v>0.97209000000000001</v>
      </c>
      <c r="D43210">
        <v>-169.05</v>
      </c>
      <c r="E43210" s="5" t="s">
        <v>6</v>
      </c>
    </row>
    <row r="43211" spans="1:5" ht="14.1" customHeight="1" x14ac:dyDescent="0.2">
      <c r="A43211" s="1">
        <v>43075</v>
      </c>
      <c r="B43211">
        <v>11</v>
      </c>
      <c r="C43211">
        <v>0.96877999999999997</v>
      </c>
      <c r="D43211">
        <v>-186.357</v>
      </c>
      <c r="E43211" s="6" t="s">
        <v>6</v>
      </c>
    </row>
    <row r="43212" spans="1:5" ht="14.1" customHeight="1" x14ac:dyDescent="0.2">
      <c r="A43212" s="1">
        <v>43075</v>
      </c>
      <c r="B43212">
        <v>12</v>
      </c>
      <c r="C43212">
        <v>0.98224999999999996</v>
      </c>
      <c r="D43212">
        <v>-103.303</v>
      </c>
      <c r="E43212" s="6" t="s">
        <v>6</v>
      </c>
    </row>
    <row r="43213" spans="1:5" ht="14.1" customHeight="1" x14ac:dyDescent="0.2">
      <c r="A43213" s="1">
        <v>43075</v>
      </c>
      <c r="B43213">
        <v>13</v>
      </c>
      <c r="C43213">
        <v>0.99850000000000005</v>
      </c>
      <c r="D43213">
        <v>-8.5280000000000005</v>
      </c>
      <c r="E43213" s="5" t="s">
        <v>6</v>
      </c>
    </row>
    <row r="43214" spans="1:5" ht="14.1" customHeight="1" x14ac:dyDescent="0.2">
      <c r="A43214" s="1">
        <v>43075</v>
      </c>
      <c r="B43214">
        <v>14</v>
      </c>
      <c r="C43214">
        <v>0.98202999999999996</v>
      </c>
      <c r="D43214">
        <v>-103.608</v>
      </c>
      <c r="E43214" s="6" t="s">
        <v>6</v>
      </c>
    </row>
    <row r="43215" spans="1:5" ht="14.1" customHeight="1" x14ac:dyDescent="0.2">
      <c r="A43215" s="1">
        <v>43075</v>
      </c>
      <c r="B43215">
        <v>15</v>
      </c>
      <c r="C43215">
        <v>0.97463999999999995</v>
      </c>
      <c r="D43215">
        <v>-145.57</v>
      </c>
      <c r="E43215" s="6" t="s">
        <v>6</v>
      </c>
    </row>
    <row r="43216" spans="1:5" ht="14.1" customHeight="1" x14ac:dyDescent="0.2">
      <c r="A43216" s="1">
        <v>43075</v>
      </c>
      <c r="B43216">
        <v>16</v>
      </c>
      <c r="C43216">
        <v>0.98755999999999999</v>
      </c>
      <c r="D43216">
        <v>-70.384</v>
      </c>
      <c r="E43216" s="5" t="s">
        <v>6</v>
      </c>
    </row>
    <row r="43217" spans="1:5" ht="14.1" customHeight="1" x14ac:dyDescent="0.2">
      <c r="A43217" s="1">
        <v>43075</v>
      </c>
      <c r="B43217">
        <v>17</v>
      </c>
      <c r="C43217">
        <v>0.98785999999999996</v>
      </c>
      <c r="D43217">
        <v>-70.381</v>
      </c>
      <c r="E43217" s="6" t="s">
        <v>6</v>
      </c>
    </row>
    <row r="43218" spans="1:5" ht="14.1" customHeight="1" x14ac:dyDescent="0.2">
      <c r="A43218" s="1">
        <v>43075</v>
      </c>
      <c r="B43218">
        <v>18</v>
      </c>
      <c r="C43218">
        <v>1.0025900000000001</v>
      </c>
      <c r="D43218">
        <v>15.526999999999999</v>
      </c>
      <c r="E43218" s="6" t="s">
        <v>6</v>
      </c>
    </row>
    <row r="43219" spans="1:5" ht="14.1" customHeight="1" x14ac:dyDescent="0.2">
      <c r="A43219" s="1">
        <v>43075</v>
      </c>
      <c r="B43219">
        <v>19</v>
      </c>
      <c r="C43219">
        <v>0.97201000000000004</v>
      </c>
      <c r="D43219">
        <v>-176.79900000000001</v>
      </c>
      <c r="E43219" s="5" t="s">
        <v>6</v>
      </c>
    </row>
    <row r="43220" spans="1:5" ht="14.1" customHeight="1" x14ac:dyDescent="0.2">
      <c r="A43220" s="1">
        <v>43075</v>
      </c>
      <c r="B43220">
        <v>20</v>
      </c>
      <c r="C43220">
        <v>0.94933999999999996</v>
      </c>
      <c r="D43220">
        <v>-326.786</v>
      </c>
      <c r="E43220" s="6" t="s">
        <v>6</v>
      </c>
    </row>
    <row r="43221" spans="1:5" ht="14.1" customHeight="1" x14ac:dyDescent="0.2">
      <c r="A43221" s="1">
        <v>43075</v>
      </c>
      <c r="B43221">
        <v>21</v>
      </c>
      <c r="C43221">
        <v>0.99399000000000004</v>
      </c>
      <c r="D43221">
        <v>-36.79</v>
      </c>
      <c r="E43221" s="6" t="s">
        <v>6</v>
      </c>
    </row>
    <row r="43222" spans="1:5" ht="14.1" customHeight="1" x14ac:dyDescent="0.2">
      <c r="A43222" s="1">
        <v>43075</v>
      </c>
      <c r="B43222">
        <v>22</v>
      </c>
      <c r="C43222">
        <v>1.00515</v>
      </c>
      <c r="D43222">
        <v>30.518999999999998</v>
      </c>
      <c r="E43222" s="5" t="s">
        <v>6</v>
      </c>
    </row>
    <row r="43223" spans="1:5" ht="14.1" customHeight="1" x14ac:dyDescent="0.2">
      <c r="A43223" s="1">
        <v>43075</v>
      </c>
      <c r="B43223">
        <v>23</v>
      </c>
      <c r="C43223">
        <v>0.99982000000000004</v>
      </c>
      <c r="D43223">
        <v>-0.995</v>
      </c>
      <c r="E43223" s="6" t="s">
        <v>6</v>
      </c>
    </row>
    <row r="43224" spans="1:5" ht="14.1" customHeight="1" x14ac:dyDescent="0.2">
      <c r="A43224" s="1">
        <v>43075</v>
      </c>
      <c r="B43224">
        <v>24</v>
      </c>
      <c r="C43224">
        <v>0.99209999999999998</v>
      </c>
      <c r="D43224">
        <v>-42.731000000000002</v>
      </c>
      <c r="E43224" s="6" t="s">
        <v>6</v>
      </c>
    </row>
    <row r="43225" spans="1:5" ht="14.1" customHeight="1" x14ac:dyDescent="0.2">
      <c r="A43225" s="1">
        <v>43076</v>
      </c>
      <c r="B43225">
        <v>1</v>
      </c>
      <c r="C43225">
        <v>0.98434999999999995</v>
      </c>
      <c r="D43225">
        <v>-81.325999999999993</v>
      </c>
      <c r="E43225" s="5" t="s">
        <v>6</v>
      </c>
    </row>
    <row r="43226" spans="1:5" ht="14.1" customHeight="1" x14ac:dyDescent="0.2">
      <c r="A43226" s="1">
        <v>43076</v>
      </c>
      <c r="B43226">
        <v>2</v>
      </c>
      <c r="C43226">
        <v>0.99000999999999995</v>
      </c>
      <c r="D43226">
        <v>-51.381</v>
      </c>
      <c r="E43226" s="6" t="s">
        <v>6</v>
      </c>
    </row>
    <row r="43227" spans="1:5" ht="14.1" customHeight="1" x14ac:dyDescent="0.2">
      <c r="A43227" s="1">
        <v>43076</v>
      </c>
      <c r="B43227">
        <v>3</v>
      </c>
      <c r="C43227">
        <v>0.98038999999999998</v>
      </c>
      <c r="D43227">
        <v>-100.26600000000001</v>
      </c>
      <c r="E43227" s="6" t="s">
        <v>6</v>
      </c>
    </row>
    <row r="43228" spans="1:5" ht="14.1" customHeight="1" x14ac:dyDescent="0.2">
      <c r="A43228" s="1">
        <v>43076</v>
      </c>
      <c r="B43228">
        <v>4</v>
      </c>
      <c r="C43228">
        <v>0.98055999999999999</v>
      </c>
      <c r="D43228">
        <v>-98.524000000000001</v>
      </c>
      <c r="E43228" s="5" t="s">
        <v>6</v>
      </c>
    </row>
    <row r="43229" spans="1:5" ht="14.1" customHeight="1" x14ac:dyDescent="0.2">
      <c r="A43229" s="1">
        <v>43076</v>
      </c>
      <c r="B43229">
        <v>5</v>
      </c>
      <c r="C43229">
        <v>0.96882999999999997</v>
      </c>
      <c r="D43229">
        <v>-162.71600000000001</v>
      </c>
      <c r="E43229" s="6" t="s">
        <v>6</v>
      </c>
    </row>
    <row r="43230" spans="1:5" ht="14.1" customHeight="1" x14ac:dyDescent="0.2">
      <c r="A43230" s="1">
        <v>43076</v>
      </c>
      <c r="B43230">
        <v>6</v>
      </c>
      <c r="C43230">
        <v>0.97345000000000004</v>
      </c>
      <c r="D43230">
        <v>-144.143</v>
      </c>
      <c r="E43230" s="6" t="s">
        <v>6</v>
      </c>
    </row>
    <row r="43231" spans="1:5" ht="14.1" customHeight="1" x14ac:dyDescent="0.2">
      <c r="A43231" s="1">
        <v>43076</v>
      </c>
      <c r="B43231">
        <v>7</v>
      </c>
      <c r="C43231">
        <v>0.98995</v>
      </c>
      <c r="D43231">
        <v>-59.143000000000001</v>
      </c>
      <c r="E43231" s="5" t="s">
        <v>6</v>
      </c>
    </row>
    <row r="43232" spans="1:5" ht="14.1" customHeight="1" x14ac:dyDescent="0.2">
      <c r="A43232" s="1">
        <v>43076</v>
      </c>
      <c r="B43232">
        <v>8</v>
      </c>
      <c r="C43232">
        <v>0.97889000000000004</v>
      </c>
      <c r="D43232">
        <v>-131.12700000000001</v>
      </c>
      <c r="E43232" s="6" t="s">
        <v>6</v>
      </c>
    </row>
    <row r="43233" spans="1:5" ht="14.1" customHeight="1" x14ac:dyDescent="0.2">
      <c r="A43233" s="1">
        <v>43076</v>
      </c>
      <c r="B43233">
        <v>9</v>
      </c>
      <c r="C43233">
        <v>0.99907000000000001</v>
      </c>
      <c r="D43233">
        <v>-5.6470000000000002</v>
      </c>
      <c r="E43233" s="6" t="s">
        <v>6</v>
      </c>
    </row>
    <row r="43234" spans="1:5" ht="14.1" customHeight="1" x14ac:dyDescent="0.2">
      <c r="A43234" s="1">
        <v>43076</v>
      </c>
      <c r="B43234">
        <v>10</v>
      </c>
      <c r="C43234">
        <v>0.98099999999999998</v>
      </c>
      <c r="D43234">
        <v>-117.294</v>
      </c>
      <c r="E43234" s="5" t="s">
        <v>6</v>
      </c>
    </row>
    <row r="43235" spans="1:5" ht="14.1" customHeight="1" x14ac:dyDescent="0.2">
      <c r="A43235" s="1">
        <v>43076</v>
      </c>
      <c r="B43235">
        <v>11</v>
      </c>
      <c r="C43235">
        <v>0.98560999999999999</v>
      </c>
      <c r="D43235">
        <v>-88.408000000000001</v>
      </c>
      <c r="E43235" s="6" t="s">
        <v>6</v>
      </c>
    </row>
    <row r="43236" spans="1:5" ht="14.1" customHeight="1" x14ac:dyDescent="0.2">
      <c r="A43236" s="1">
        <v>43076</v>
      </c>
      <c r="B43236">
        <v>12</v>
      </c>
      <c r="C43236">
        <v>0.96348</v>
      </c>
      <c r="D43236">
        <v>-226.035</v>
      </c>
      <c r="E43236" s="6" t="s">
        <v>6</v>
      </c>
    </row>
    <row r="43237" spans="1:5" ht="14.1" customHeight="1" x14ac:dyDescent="0.2">
      <c r="A43237" s="1">
        <v>43076</v>
      </c>
      <c r="B43237">
        <v>13</v>
      </c>
      <c r="C43237">
        <v>0.98667000000000005</v>
      </c>
      <c r="D43237">
        <v>-79.846000000000004</v>
      </c>
      <c r="E43237" s="5" t="s">
        <v>6</v>
      </c>
    </row>
    <row r="43238" spans="1:5" ht="14.1" customHeight="1" x14ac:dyDescent="0.2">
      <c r="A43238" s="1">
        <v>43076</v>
      </c>
      <c r="B43238">
        <v>14</v>
      </c>
      <c r="C43238">
        <v>0.99911000000000005</v>
      </c>
      <c r="D43238">
        <v>-5.3390000000000004</v>
      </c>
      <c r="E43238" s="6" t="s">
        <v>6</v>
      </c>
    </row>
    <row r="43239" spans="1:5" ht="14.1" customHeight="1" x14ac:dyDescent="0.2">
      <c r="A43239" s="1">
        <v>43076</v>
      </c>
      <c r="B43239">
        <v>15</v>
      </c>
      <c r="C43239">
        <v>0.99824000000000002</v>
      </c>
      <c r="D43239">
        <v>-10.551</v>
      </c>
      <c r="E43239" s="6" t="s">
        <v>6</v>
      </c>
    </row>
    <row r="43240" spans="1:5" ht="14.1" customHeight="1" x14ac:dyDescent="0.2">
      <c r="A43240" s="1">
        <v>43076</v>
      </c>
      <c r="B43240">
        <v>16</v>
      </c>
      <c r="C43240">
        <v>0.98650000000000004</v>
      </c>
      <c r="D43240">
        <v>-80.662000000000006</v>
      </c>
      <c r="E43240" s="5" t="s">
        <v>6</v>
      </c>
    </row>
    <row r="43241" spans="1:5" ht="14.1" customHeight="1" x14ac:dyDescent="0.2">
      <c r="A43241" s="1">
        <v>43076</v>
      </c>
      <c r="B43241">
        <v>17</v>
      </c>
      <c r="C43241">
        <v>0.98577000000000004</v>
      </c>
      <c r="D43241">
        <v>-86.667000000000002</v>
      </c>
      <c r="E43241" s="6" t="s">
        <v>6</v>
      </c>
    </row>
    <row r="43242" spans="1:5" ht="14.1" customHeight="1" x14ac:dyDescent="0.2">
      <c r="A43242" s="1">
        <v>43076</v>
      </c>
      <c r="B43242">
        <v>18</v>
      </c>
      <c r="C43242">
        <v>0.95903000000000005</v>
      </c>
      <c r="D43242">
        <v>-269.16699999999997</v>
      </c>
      <c r="E43242" s="6" t="s">
        <v>6</v>
      </c>
    </row>
    <row r="43243" spans="1:5" ht="14.1" customHeight="1" x14ac:dyDescent="0.2">
      <c r="A43243" s="1">
        <v>43076</v>
      </c>
      <c r="B43243">
        <v>19</v>
      </c>
      <c r="C43243">
        <v>0.96919999999999995</v>
      </c>
      <c r="D43243">
        <v>-204.55600000000001</v>
      </c>
      <c r="E43243" s="5" t="s">
        <v>6</v>
      </c>
    </row>
    <row r="43244" spans="1:5" ht="14.1" customHeight="1" x14ac:dyDescent="0.2">
      <c r="A43244" s="1">
        <v>43076</v>
      </c>
      <c r="B43244">
        <v>20</v>
      </c>
      <c r="C43244">
        <v>0.99860000000000004</v>
      </c>
      <c r="D43244">
        <v>-9.1669999999999998</v>
      </c>
      <c r="E43244" s="6" t="s">
        <v>6</v>
      </c>
    </row>
    <row r="43245" spans="1:5" ht="14.1" customHeight="1" x14ac:dyDescent="0.2">
      <c r="A43245" s="1">
        <v>43076</v>
      </c>
      <c r="B43245">
        <v>21</v>
      </c>
      <c r="C43245">
        <v>1.0006699999999999</v>
      </c>
      <c r="D43245">
        <v>4.2990000000000004</v>
      </c>
      <c r="E43245" s="6" t="s">
        <v>6</v>
      </c>
    </row>
    <row r="43246" spans="1:5" ht="14.1" customHeight="1" x14ac:dyDescent="0.2">
      <c r="A43246" s="1">
        <v>43076</v>
      </c>
      <c r="B43246">
        <v>22</v>
      </c>
      <c r="C43246">
        <v>0.99912000000000001</v>
      </c>
      <c r="D43246">
        <v>-5.5720000000000001</v>
      </c>
      <c r="E43246" s="5" t="s">
        <v>6</v>
      </c>
    </row>
    <row r="43247" spans="1:5" ht="14.1" customHeight="1" x14ac:dyDescent="0.2">
      <c r="A43247" s="1">
        <v>43076</v>
      </c>
      <c r="B43247">
        <v>23</v>
      </c>
      <c r="C43247">
        <v>0.98328000000000004</v>
      </c>
      <c r="D43247">
        <v>-99.945999999999998</v>
      </c>
      <c r="E43247" s="6" t="s">
        <v>6</v>
      </c>
    </row>
    <row r="43248" spans="1:5" ht="14.1" customHeight="1" x14ac:dyDescent="0.2">
      <c r="A43248" s="1">
        <v>43076</v>
      </c>
      <c r="B43248">
        <v>24</v>
      </c>
      <c r="C43248">
        <v>0.99234999999999995</v>
      </c>
      <c r="D43248">
        <v>-43.192</v>
      </c>
      <c r="E43248" s="6" t="s">
        <v>6</v>
      </c>
    </row>
    <row r="43249" spans="1:5" ht="14.1" customHeight="1" x14ac:dyDescent="0.2">
      <c r="A43249" s="1">
        <v>43077</v>
      </c>
      <c r="B43249">
        <v>1</v>
      </c>
      <c r="C43249">
        <v>0.98755999999999999</v>
      </c>
      <c r="D43249">
        <v>-67.843999999999994</v>
      </c>
      <c r="E43249" s="5" t="s">
        <v>6</v>
      </c>
    </row>
    <row r="43250" spans="1:5" ht="14.1" customHeight="1" x14ac:dyDescent="0.2">
      <c r="A43250" s="1">
        <v>43077</v>
      </c>
      <c r="B43250">
        <v>2</v>
      </c>
      <c r="C43250">
        <v>0.98565000000000003</v>
      </c>
      <c r="D43250">
        <v>-77.462000000000003</v>
      </c>
      <c r="E43250" s="6" t="s">
        <v>6</v>
      </c>
    </row>
    <row r="43251" spans="1:5" ht="14.1" customHeight="1" x14ac:dyDescent="0.2">
      <c r="A43251" s="1">
        <v>43077</v>
      </c>
      <c r="B43251">
        <v>3</v>
      </c>
      <c r="C43251">
        <v>0.99892000000000003</v>
      </c>
      <c r="D43251">
        <v>-5.7549999999999999</v>
      </c>
      <c r="E43251" s="6" t="s">
        <v>6</v>
      </c>
    </row>
    <row r="43252" spans="1:5" ht="14.1" customHeight="1" x14ac:dyDescent="0.2">
      <c r="A43252" s="1">
        <v>43077</v>
      </c>
      <c r="B43252">
        <v>4</v>
      </c>
      <c r="C43252">
        <v>0.99253000000000002</v>
      </c>
      <c r="D43252">
        <v>-40.345999999999997</v>
      </c>
      <c r="E43252" s="5" t="s">
        <v>6</v>
      </c>
    </row>
    <row r="43253" spans="1:5" ht="14.1" customHeight="1" x14ac:dyDescent="0.2">
      <c r="A43253" s="1">
        <v>43077</v>
      </c>
      <c r="B43253">
        <v>5</v>
      </c>
      <c r="C43253">
        <v>0.99558000000000002</v>
      </c>
      <c r="D43253">
        <v>-24.329000000000001</v>
      </c>
      <c r="E43253" s="6" t="s">
        <v>6</v>
      </c>
    </row>
    <row r="43254" spans="1:5" ht="14.1" customHeight="1" x14ac:dyDescent="0.2">
      <c r="A43254" s="1">
        <v>43077</v>
      </c>
      <c r="B43254">
        <v>6</v>
      </c>
      <c r="C43254">
        <v>0.9859</v>
      </c>
      <c r="D43254">
        <v>-82.322000000000003</v>
      </c>
      <c r="E43254" s="6" t="s">
        <v>6</v>
      </c>
    </row>
    <row r="43255" spans="1:5" ht="14.1" customHeight="1" x14ac:dyDescent="0.2">
      <c r="A43255" s="1">
        <v>43077</v>
      </c>
      <c r="B43255">
        <v>7</v>
      </c>
      <c r="C43255">
        <v>1.0053399999999999</v>
      </c>
      <c r="D43255">
        <v>33.073999999999998</v>
      </c>
      <c r="E43255" s="5" t="s">
        <v>6</v>
      </c>
    </row>
    <row r="43256" spans="1:5" ht="14.1" customHeight="1" x14ac:dyDescent="0.2">
      <c r="A43256" s="1">
        <v>43077</v>
      </c>
      <c r="B43256">
        <v>8</v>
      </c>
      <c r="C43256">
        <v>0.99258000000000002</v>
      </c>
      <c r="D43256">
        <v>-48.814</v>
      </c>
      <c r="E43256" s="6" t="s">
        <v>6</v>
      </c>
    </row>
    <row r="43257" spans="1:5" ht="14.1" customHeight="1" x14ac:dyDescent="0.2">
      <c r="A43257" s="1">
        <v>43077</v>
      </c>
      <c r="B43257">
        <v>9</v>
      </c>
      <c r="C43257">
        <v>0.97813000000000005</v>
      </c>
      <c r="D43257">
        <v>-144.804</v>
      </c>
      <c r="E43257" s="6" t="s">
        <v>6</v>
      </c>
    </row>
    <row r="43258" spans="1:5" ht="14.1" customHeight="1" x14ac:dyDescent="0.2">
      <c r="A43258" s="1">
        <v>43077</v>
      </c>
      <c r="B43258">
        <v>10</v>
      </c>
      <c r="C43258">
        <v>0.96430000000000005</v>
      </c>
      <c r="D43258">
        <v>-235.589</v>
      </c>
      <c r="E43258" s="5" t="s">
        <v>6</v>
      </c>
    </row>
    <row r="43259" spans="1:5" ht="14.1" customHeight="1" x14ac:dyDescent="0.2">
      <c r="A43259" s="1">
        <v>43077</v>
      </c>
      <c r="B43259">
        <v>11</v>
      </c>
      <c r="C43259">
        <v>0.97519</v>
      </c>
      <c r="D43259">
        <v>-160.672</v>
      </c>
      <c r="E43259" s="6" t="s">
        <v>6</v>
      </c>
    </row>
    <row r="43260" spans="1:5" ht="14.1" customHeight="1" x14ac:dyDescent="0.2">
      <c r="A43260" s="1">
        <v>43077</v>
      </c>
      <c r="B43260">
        <v>12</v>
      </c>
      <c r="C43260">
        <v>0.98826000000000003</v>
      </c>
      <c r="D43260">
        <v>-74.588999999999999</v>
      </c>
      <c r="E43260" s="6" t="s">
        <v>6</v>
      </c>
    </row>
    <row r="43261" spans="1:5" ht="14.1" customHeight="1" x14ac:dyDescent="0.2">
      <c r="A43261" s="1">
        <v>43077</v>
      </c>
      <c r="B43261">
        <v>13</v>
      </c>
      <c r="C43261">
        <v>0.99431000000000003</v>
      </c>
      <c r="D43261">
        <v>-34.942999999999998</v>
      </c>
      <c r="E43261" s="5" t="s">
        <v>6</v>
      </c>
    </row>
    <row r="43262" spans="1:5" ht="14.1" customHeight="1" x14ac:dyDescent="0.2">
      <c r="A43262" s="1">
        <v>43077</v>
      </c>
      <c r="B43262">
        <v>14</v>
      </c>
      <c r="C43262">
        <v>0.99875000000000003</v>
      </c>
      <c r="D43262">
        <v>-7.665</v>
      </c>
      <c r="E43262" s="6" t="s">
        <v>6</v>
      </c>
    </row>
    <row r="43263" spans="1:5" ht="14.1" customHeight="1" x14ac:dyDescent="0.2">
      <c r="A43263" s="1">
        <v>43077</v>
      </c>
      <c r="B43263">
        <v>15</v>
      </c>
      <c r="C43263">
        <v>1.0063</v>
      </c>
      <c r="D43263">
        <v>37.210999999999999</v>
      </c>
      <c r="E43263" s="6" t="s">
        <v>6</v>
      </c>
    </row>
    <row r="43264" spans="1:5" ht="14.1" customHeight="1" x14ac:dyDescent="0.2">
      <c r="A43264" s="1">
        <v>43077</v>
      </c>
      <c r="B43264">
        <v>16</v>
      </c>
      <c r="C43264">
        <v>1.00789</v>
      </c>
      <c r="D43264">
        <v>46.301000000000002</v>
      </c>
      <c r="E43264" s="5" t="s">
        <v>6</v>
      </c>
    </row>
    <row r="43265" spans="1:5" ht="14.1" customHeight="1" x14ac:dyDescent="0.2">
      <c r="A43265" s="1">
        <v>43077</v>
      </c>
      <c r="B43265">
        <v>17</v>
      </c>
      <c r="C43265">
        <v>0.99970999999999999</v>
      </c>
      <c r="D43265">
        <v>-1.772</v>
      </c>
      <c r="E43265" s="6" t="s">
        <v>6</v>
      </c>
    </row>
    <row r="43266" spans="1:5" ht="14.1" customHeight="1" x14ac:dyDescent="0.2">
      <c r="A43266" s="1">
        <v>43077</v>
      </c>
      <c r="B43266">
        <v>18</v>
      </c>
      <c r="C43266">
        <v>1.00586</v>
      </c>
      <c r="D43266">
        <v>37.125</v>
      </c>
      <c r="E43266" s="6" t="s">
        <v>6</v>
      </c>
    </row>
    <row r="43267" spans="1:5" ht="14.1" customHeight="1" x14ac:dyDescent="0.2">
      <c r="A43267" s="1">
        <v>43077</v>
      </c>
      <c r="B43267">
        <v>19</v>
      </c>
      <c r="C43267">
        <v>0.99641999999999997</v>
      </c>
      <c r="D43267">
        <v>-23.048999999999999</v>
      </c>
      <c r="E43267" s="5" t="s">
        <v>6</v>
      </c>
    </row>
    <row r="43268" spans="1:5" ht="14.1" customHeight="1" x14ac:dyDescent="0.2">
      <c r="A43268" s="1">
        <v>43077</v>
      </c>
      <c r="B43268">
        <v>20</v>
      </c>
      <c r="C43268">
        <v>1.0064599999999999</v>
      </c>
      <c r="D43268">
        <v>40.933999999999997</v>
      </c>
      <c r="E43268" s="6" t="s">
        <v>6</v>
      </c>
    </row>
    <row r="43269" spans="1:5" ht="14.1" customHeight="1" x14ac:dyDescent="0.2">
      <c r="A43269" s="1">
        <v>43077</v>
      </c>
      <c r="B43269">
        <v>21</v>
      </c>
      <c r="C43269">
        <v>1.01491</v>
      </c>
      <c r="D43269">
        <v>91.647999999999996</v>
      </c>
      <c r="E43269" s="6" t="s">
        <v>6</v>
      </c>
    </row>
    <row r="43270" spans="1:5" ht="14.1" customHeight="1" x14ac:dyDescent="0.2">
      <c r="A43270" s="1">
        <v>43077</v>
      </c>
      <c r="B43270">
        <v>22</v>
      </c>
      <c r="C43270">
        <v>1.0062199999999999</v>
      </c>
      <c r="D43270">
        <v>37.811</v>
      </c>
      <c r="E43270" s="5" t="s">
        <v>6</v>
      </c>
    </row>
    <row r="43271" spans="1:5" ht="14.1" customHeight="1" x14ac:dyDescent="0.2">
      <c r="A43271" s="1">
        <v>43077</v>
      </c>
      <c r="B43271">
        <v>23</v>
      </c>
      <c r="C43271">
        <v>1.00736</v>
      </c>
      <c r="D43271">
        <v>42.939</v>
      </c>
      <c r="E43271" s="6" t="s">
        <v>6</v>
      </c>
    </row>
    <row r="43272" spans="1:5" ht="14.1" customHeight="1" x14ac:dyDescent="0.2">
      <c r="A43272" s="1">
        <v>43077</v>
      </c>
      <c r="B43272">
        <v>24</v>
      </c>
      <c r="C43272">
        <v>0.98724000000000001</v>
      </c>
      <c r="D43272">
        <v>-71.491</v>
      </c>
      <c r="E43272" s="6" t="s">
        <v>6</v>
      </c>
    </row>
    <row r="43273" spans="1:5" ht="14.1" customHeight="1" x14ac:dyDescent="0.2">
      <c r="A43273" s="1">
        <v>43078</v>
      </c>
      <c r="B43273">
        <v>1</v>
      </c>
      <c r="C43273">
        <v>0.99482000000000004</v>
      </c>
      <c r="D43273">
        <v>-28.007999999999999</v>
      </c>
      <c r="E43273" s="5" t="s">
        <v>6</v>
      </c>
    </row>
    <row r="43274" spans="1:5" ht="14.1" customHeight="1" x14ac:dyDescent="0.2">
      <c r="A43274" s="1">
        <v>43078</v>
      </c>
      <c r="B43274">
        <v>2</v>
      </c>
      <c r="C43274">
        <v>1.0120400000000001</v>
      </c>
      <c r="D43274">
        <v>64.031999999999996</v>
      </c>
      <c r="E43274" s="6" t="s">
        <v>6</v>
      </c>
    </row>
    <row r="43275" spans="1:5" ht="14.1" customHeight="1" x14ac:dyDescent="0.2">
      <c r="A43275" s="1">
        <v>43078</v>
      </c>
      <c r="B43275">
        <v>3</v>
      </c>
      <c r="C43275">
        <v>1.0152699999999999</v>
      </c>
      <c r="D43275">
        <v>79.769000000000005</v>
      </c>
      <c r="E43275" s="6" t="s">
        <v>6</v>
      </c>
    </row>
    <row r="43276" spans="1:5" ht="14.1" customHeight="1" x14ac:dyDescent="0.2">
      <c r="A43276" s="1">
        <v>43078</v>
      </c>
      <c r="B43276">
        <v>4</v>
      </c>
      <c r="C43276">
        <v>0.98721999999999999</v>
      </c>
      <c r="D43276">
        <v>-68.397999999999996</v>
      </c>
      <c r="E43276" s="5" t="s">
        <v>6</v>
      </c>
    </row>
    <row r="43277" spans="1:5" ht="14.1" customHeight="1" x14ac:dyDescent="0.2">
      <c r="A43277" s="1">
        <v>43078</v>
      </c>
      <c r="B43277">
        <v>5</v>
      </c>
      <c r="C43277">
        <v>0.98928000000000005</v>
      </c>
      <c r="D43277">
        <v>-57.624000000000002</v>
      </c>
      <c r="E43277" s="6" t="s">
        <v>6</v>
      </c>
    </row>
    <row r="43278" spans="1:5" ht="14.1" customHeight="1" x14ac:dyDescent="0.2">
      <c r="A43278" s="1">
        <v>43078</v>
      </c>
      <c r="B43278">
        <v>6</v>
      </c>
      <c r="C43278">
        <v>0.98838000000000004</v>
      </c>
      <c r="D43278">
        <v>-63.786999999999999</v>
      </c>
      <c r="E43278" s="6" t="s">
        <v>6</v>
      </c>
    </row>
    <row r="43279" spans="1:5" ht="14.1" customHeight="1" x14ac:dyDescent="0.2">
      <c r="A43279" s="1">
        <v>43078</v>
      </c>
      <c r="B43279">
        <v>7</v>
      </c>
      <c r="C43279">
        <v>0.99477000000000004</v>
      </c>
      <c r="D43279">
        <v>-29.812000000000001</v>
      </c>
      <c r="E43279" s="5" t="s">
        <v>6</v>
      </c>
    </row>
    <row r="43280" spans="1:5" ht="14.1" customHeight="1" x14ac:dyDescent="0.2">
      <c r="A43280" s="1">
        <v>43078</v>
      </c>
      <c r="B43280">
        <v>8</v>
      </c>
      <c r="C43280">
        <v>0.98555000000000004</v>
      </c>
      <c r="D43280">
        <v>-85.983000000000004</v>
      </c>
      <c r="E43280" s="6" t="s">
        <v>6</v>
      </c>
    </row>
    <row r="43281" spans="1:5" ht="14.1" customHeight="1" x14ac:dyDescent="0.2">
      <c r="A43281" s="1">
        <v>43078</v>
      </c>
      <c r="B43281">
        <v>9</v>
      </c>
      <c r="C43281">
        <v>0.97736000000000001</v>
      </c>
      <c r="D43281">
        <v>-138.40799999999999</v>
      </c>
      <c r="E43281" s="6" t="s">
        <v>6</v>
      </c>
    </row>
    <row r="43282" spans="1:5" ht="14.1" customHeight="1" x14ac:dyDescent="0.2">
      <c r="A43282" s="1">
        <v>43078</v>
      </c>
      <c r="B43282">
        <v>10</v>
      </c>
      <c r="C43282">
        <v>1.0164500000000001</v>
      </c>
      <c r="D43282">
        <v>97.123999999999995</v>
      </c>
      <c r="E43282" s="5" t="s">
        <v>6</v>
      </c>
    </row>
    <row r="43283" spans="1:5" ht="14.1" customHeight="1" x14ac:dyDescent="0.2">
      <c r="A43283" s="1">
        <v>43078</v>
      </c>
      <c r="B43283">
        <v>11</v>
      </c>
      <c r="C43283">
        <v>0.99955000000000005</v>
      </c>
      <c r="D43283">
        <v>-2.65</v>
      </c>
      <c r="E43283" s="6" t="s">
        <v>6</v>
      </c>
    </row>
    <row r="43284" spans="1:5" ht="14.1" customHeight="1" x14ac:dyDescent="0.2">
      <c r="A43284" s="1">
        <v>43078</v>
      </c>
      <c r="B43284">
        <v>12</v>
      </c>
      <c r="C43284">
        <v>0.98458000000000001</v>
      </c>
      <c r="D43284">
        <v>-92.712999999999994</v>
      </c>
      <c r="E43284" s="6" t="s">
        <v>6</v>
      </c>
    </row>
    <row r="43285" spans="1:5" ht="14.1" customHeight="1" x14ac:dyDescent="0.2">
      <c r="A43285" s="1">
        <v>43078</v>
      </c>
      <c r="B43285">
        <v>13</v>
      </c>
      <c r="C43285">
        <v>1.0015000000000001</v>
      </c>
      <c r="D43285">
        <v>8.5500000000000007</v>
      </c>
      <c r="E43285" s="5" t="s">
        <v>6</v>
      </c>
    </row>
    <row r="43286" spans="1:5" ht="14.1" customHeight="1" x14ac:dyDescent="0.2">
      <c r="A43286" s="1">
        <v>43078</v>
      </c>
      <c r="B43286">
        <v>14</v>
      </c>
      <c r="C43286">
        <v>1.01824</v>
      </c>
      <c r="D43286">
        <v>101.43300000000001</v>
      </c>
      <c r="E43286" s="6" t="s">
        <v>6</v>
      </c>
    </row>
    <row r="43287" spans="1:5" ht="14.1" customHeight="1" x14ac:dyDescent="0.2">
      <c r="A43287" s="1">
        <v>43078</v>
      </c>
      <c r="B43287">
        <v>15</v>
      </c>
      <c r="C43287">
        <v>0.99648000000000003</v>
      </c>
      <c r="D43287">
        <v>-20.207999999999998</v>
      </c>
      <c r="E43287" s="6" t="s">
        <v>6</v>
      </c>
    </row>
    <row r="43288" spans="1:5" ht="14.1" customHeight="1" x14ac:dyDescent="0.2">
      <c r="A43288" s="1">
        <v>43078</v>
      </c>
      <c r="B43288">
        <v>16</v>
      </c>
      <c r="C43288">
        <v>1.0062199999999999</v>
      </c>
      <c r="D43288">
        <v>35.228999999999999</v>
      </c>
      <c r="E43288" s="5" t="s">
        <v>6</v>
      </c>
    </row>
    <row r="43289" spans="1:5" ht="14.1" customHeight="1" x14ac:dyDescent="0.2">
      <c r="A43289" s="1">
        <v>43078</v>
      </c>
      <c r="B43289">
        <v>17</v>
      </c>
      <c r="C43289">
        <v>0.98543000000000003</v>
      </c>
      <c r="D43289">
        <v>-85.171999999999997</v>
      </c>
      <c r="E43289" s="6" t="s">
        <v>6</v>
      </c>
    </row>
    <row r="43290" spans="1:5" ht="14.1" customHeight="1" x14ac:dyDescent="0.2">
      <c r="A43290" s="1">
        <v>43078</v>
      </c>
      <c r="B43290">
        <v>18</v>
      </c>
      <c r="C43290">
        <v>1.01633</v>
      </c>
      <c r="D43290">
        <v>97.539000000000001</v>
      </c>
      <c r="E43290" s="6" t="s">
        <v>6</v>
      </c>
    </row>
    <row r="43291" spans="1:5" ht="14.1" customHeight="1" x14ac:dyDescent="0.2">
      <c r="A43291" s="1">
        <v>43078</v>
      </c>
      <c r="B43291">
        <v>19</v>
      </c>
      <c r="C43291">
        <v>1.01692</v>
      </c>
      <c r="D43291">
        <v>101.64100000000001</v>
      </c>
      <c r="E43291" s="5" t="s">
        <v>6</v>
      </c>
    </row>
    <row r="43292" spans="1:5" ht="14.1" customHeight="1" x14ac:dyDescent="0.2">
      <c r="A43292" s="1">
        <v>43078</v>
      </c>
      <c r="B43292">
        <v>20</v>
      </c>
      <c r="C43292">
        <v>1.0110699999999999</v>
      </c>
      <c r="D43292">
        <v>65.613</v>
      </c>
      <c r="E43292" s="6" t="s">
        <v>6</v>
      </c>
    </row>
    <row r="43293" spans="1:5" ht="14.1" customHeight="1" x14ac:dyDescent="0.2">
      <c r="A43293" s="1">
        <v>43078</v>
      </c>
      <c r="B43293">
        <v>21</v>
      </c>
      <c r="C43293">
        <v>1.01176</v>
      </c>
      <c r="D43293">
        <v>68.756</v>
      </c>
      <c r="E43293" s="6" t="s">
        <v>6</v>
      </c>
    </row>
    <row r="43294" spans="1:5" ht="14.1" customHeight="1" x14ac:dyDescent="0.2">
      <c r="A43294" s="1">
        <v>43078</v>
      </c>
      <c r="B43294">
        <v>22</v>
      </c>
      <c r="C43294">
        <v>1.0055400000000001</v>
      </c>
      <c r="D43294">
        <v>31.890999999999998</v>
      </c>
      <c r="E43294" s="5" t="s">
        <v>6</v>
      </c>
    </row>
    <row r="43295" spans="1:5" ht="14.1" customHeight="1" x14ac:dyDescent="0.2">
      <c r="A43295" s="1">
        <v>43078</v>
      </c>
      <c r="B43295">
        <v>23</v>
      </c>
      <c r="C43295">
        <v>1.0031600000000001</v>
      </c>
      <c r="D43295">
        <v>17.428000000000001</v>
      </c>
      <c r="E43295" s="6" t="s">
        <v>6</v>
      </c>
    </row>
    <row r="43296" spans="1:5" ht="14.1" customHeight="1" x14ac:dyDescent="0.2">
      <c r="A43296" s="1">
        <v>43078</v>
      </c>
      <c r="B43296">
        <v>24</v>
      </c>
      <c r="C43296">
        <v>1.00169</v>
      </c>
      <c r="D43296">
        <v>8.8019999999999996</v>
      </c>
      <c r="E43296" s="6" t="s">
        <v>6</v>
      </c>
    </row>
    <row r="43297" spans="1:5" ht="14.1" customHeight="1" x14ac:dyDescent="0.2">
      <c r="A43297" s="1">
        <v>43079</v>
      </c>
      <c r="B43297">
        <v>1</v>
      </c>
      <c r="C43297">
        <v>1.0224</v>
      </c>
      <c r="D43297">
        <v>110.95</v>
      </c>
      <c r="E43297" s="5" t="s">
        <v>6</v>
      </c>
    </row>
    <row r="43298" spans="1:5" ht="14.1" customHeight="1" x14ac:dyDescent="0.2">
      <c r="A43298" s="1">
        <v>43079</v>
      </c>
      <c r="B43298">
        <v>2</v>
      </c>
      <c r="C43298">
        <v>1.01986</v>
      </c>
      <c r="D43298">
        <v>95.956999999999994</v>
      </c>
      <c r="E43298" s="6" t="s">
        <v>6</v>
      </c>
    </row>
    <row r="43299" spans="1:5" ht="14.1" customHeight="1" x14ac:dyDescent="0.2">
      <c r="A43299" s="1">
        <v>43079</v>
      </c>
      <c r="B43299">
        <v>3</v>
      </c>
      <c r="C43299">
        <v>1.0301800000000001</v>
      </c>
      <c r="D43299">
        <v>142.41399999999999</v>
      </c>
      <c r="E43299" s="6" t="s">
        <v>6</v>
      </c>
    </row>
    <row r="43300" spans="1:5" ht="14.1" customHeight="1" x14ac:dyDescent="0.2">
      <c r="A43300" s="1">
        <v>43079</v>
      </c>
      <c r="B43300">
        <v>4</v>
      </c>
      <c r="C43300">
        <v>1.01291</v>
      </c>
      <c r="D43300">
        <v>61.557000000000002</v>
      </c>
      <c r="E43300" s="5" t="s">
        <v>6</v>
      </c>
    </row>
    <row r="43301" spans="1:5" ht="14.1" customHeight="1" x14ac:dyDescent="0.2">
      <c r="A43301" s="1">
        <v>43079</v>
      </c>
      <c r="B43301">
        <v>5</v>
      </c>
      <c r="C43301">
        <v>1.0055499999999999</v>
      </c>
      <c r="D43301">
        <v>26.652999999999999</v>
      </c>
      <c r="E43301" s="6" t="s">
        <v>6</v>
      </c>
    </row>
    <row r="43302" spans="1:5" ht="14.1" customHeight="1" x14ac:dyDescent="0.2">
      <c r="A43302" s="1">
        <v>43079</v>
      </c>
      <c r="B43302">
        <v>6</v>
      </c>
      <c r="C43302">
        <v>1.00881</v>
      </c>
      <c r="D43302">
        <v>42.993000000000002</v>
      </c>
      <c r="E43302" s="6" t="s">
        <v>6</v>
      </c>
    </row>
    <row r="43303" spans="1:5" ht="14.1" customHeight="1" x14ac:dyDescent="0.2">
      <c r="A43303" s="1">
        <v>43079</v>
      </c>
      <c r="B43303">
        <v>7</v>
      </c>
      <c r="C43303">
        <v>0.99548000000000003</v>
      </c>
      <c r="D43303">
        <v>-23.058</v>
      </c>
      <c r="E43303" s="5" t="s">
        <v>6</v>
      </c>
    </row>
    <row r="43304" spans="1:5" ht="14.1" customHeight="1" x14ac:dyDescent="0.2">
      <c r="A43304" s="1">
        <v>43079</v>
      </c>
      <c r="B43304">
        <v>8</v>
      </c>
      <c r="C43304">
        <v>1.00274</v>
      </c>
      <c r="D43304">
        <v>14.401</v>
      </c>
      <c r="E43304" s="6" t="s">
        <v>6</v>
      </c>
    </row>
    <row r="43305" spans="1:5" ht="14.1" customHeight="1" x14ac:dyDescent="0.2">
      <c r="A43305" s="1">
        <v>43079</v>
      </c>
      <c r="B43305">
        <v>9</v>
      </c>
      <c r="C43305">
        <v>1.00956</v>
      </c>
      <c r="D43305">
        <v>51.442999999999998</v>
      </c>
      <c r="E43305" s="6" t="s">
        <v>6</v>
      </c>
    </row>
    <row r="43306" spans="1:5" ht="14.1" customHeight="1" x14ac:dyDescent="0.2">
      <c r="A43306" s="1">
        <v>43079</v>
      </c>
      <c r="B43306">
        <v>10</v>
      </c>
      <c r="C43306">
        <v>1.0053300000000001</v>
      </c>
      <c r="D43306">
        <v>29.63</v>
      </c>
      <c r="E43306" s="5" t="s">
        <v>6</v>
      </c>
    </row>
    <row r="43307" spans="1:5" ht="14.1" customHeight="1" x14ac:dyDescent="0.2">
      <c r="A43307" s="1">
        <v>43079</v>
      </c>
      <c r="B43307">
        <v>11</v>
      </c>
      <c r="C43307">
        <v>0.99336999999999998</v>
      </c>
      <c r="D43307">
        <v>-37.204000000000001</v>
      </c>
      <c r="E43307" s="6" t="s">
        <v>6</v>
      </c>
    </row>
    <row r="43308" spans="1:5" ht="14.1" customHeight="1" x14ac:dyDescent="0.2">
      <c r="A43308" s="1">
        <v>43079</v>
      </c>
      <c r="B43308">
        <v>12</v>
      </c>
      <c r="C43308">
        <v>1.0294000000000001</v>
      </c>
      <c r="D43308">
        <v>162.23699999999999</v>
      </c>
      <c r="E43308" s="6" t="s">
        <v>6</v>
      </c>
    </row>
    <row r="43309" spans="1:5" ht="14.1" customHeight="1" x14ac:dyDescent="0.2">
      <c r="A43309" s="1">
        <v>43079</v>
      </c>
      <c r="B43309">
        <v>13</v>
      </c>
      <c r="C43309">
        <v>1.00607</v>
      </c>
      <c r="D43309">
        <v>34.246000000000002</v>
      </c>
      <c r="E43309" s="5" t="s">
        <v>6</v>
      </c>
    </row>
    <row r="43310" spans="1:5" ht="14.1" customHeight="1" x14ac:dyDescent="0.2">
      <c r="A43310" s="1">
        <v>43079</v>
      </c>
      <c r="B43310">
        <v>14</v>
      </c>
      <c r="C43310">
        <v>0.99497999999999998</v>
      </c>
      <c r="D43310">
        <v>-28.459</v>
      </c>
      <c r="E43310" s="6" t="s">
        <v>6</v>
      </c>
    </row>
    <row r="43311" spans="1:5" ht="14.1" customHeight="1" x14ac:dyDescent="0.2">
      <c r="A43311" s="1">
        <v>43079</v>
      </c>
      <c r="B43311">
        <v>15</v>
      </c>
      <c r="C43311">
        <v>0.97130000000000005</v>
      </c>
      <c r="D43311">
        <v>-165.64099999999999</v>
      </c>
      <c r="E43311" s="6" t="s">
        <v>6</v>
      </c>
    </row>
    <row r="43312" spans="1:5" ht="14.1" customHeight="1" x14ac:dyDescent="0.2">
      <c r="A43312" s="1">
        <v>43079</v>
      </c>
      <c r="B43312">
        <v>16</v>
      </c>
      <c r="C43312">
        <v>1.0152699999999999</v>
      </c>
      <c r="D43312">
        <v>84.45</v>
      </c>
      <c r="E43312" s="5" t="s">
        <v>6</v>
      </c>
    </row>
    <row r="43313" spans="1:5" ht="14.1" customHeight="1" x14ac:dyDescent="0.2">
      <c r="A43313" s="1">
        <v>43079</v>
      </c>
      <c r="B43313">
        <v>17</v>
      </c>
      <c r="C43313">
        <v>1.0154799999999999</v>
      </c>
      <c r="D43313">
        <v>86.201999999999998</v>
      </c>
      <c r="E43313" s="6" t="s">
        <v>6</v>
      </c>
    </row>
    <row r="43314" spans="1:5" ht="14.1" customHeight="1" x14ac:dyDescent="0.2">
      <c r="A43314" s="1">
        <v>43079</v>
      </c>
      <c r="B43314">
        <v>18</v>
      </c>
      <c r="C43314">
        <v>1.0136000000000001</v>
      </c>
      <c r="D43314">
        <v>80.524000000000001</v>
      </c>
      <c r="E43314" s="6" t="s">
        <v>6</v>
      </c>
    </row>
    <row r="43315" spans="1:5" ht="14.1" customHeight="1" x14ac:dyDescent="0.2">
      <c r="A43315" s="1">
        <v>43079</v>
      </c>
      <c r="B43315">
        <v>19</v>
      </c>
      <c r="C43315">
        <v>1.00177</v>
      </c>
      <c r="D43315">
        <v>10.798999999999999</v>
      </c>
      <c r="E43315" s="5" t="s">
        <v>6</v>
      </c>
    </row>
    <row r="43316" spans="1:5" ht="14.1" customHeight="1" x14ac:dyDescent="0.2">
      <c r="A43316" s="1">
        <v>43079</v>
      </c>
      <c r="B43316">
        <v>20</v>
      </c>
      <c r="C43316">
        <v>1.00552</v>
      </c>
      <c r="D43316">
        <v>33.819000000000003</v>
      </c>
      <c r="E43316" s="6" t="s">
        <v>6</v>
      </c>
    </row>
    <row r="43317" spans="1:5" ht="14.1" customHeight="1" x14ac:dyDescent="0.2">
      <c r="A43317" s="1">
        <v>43079</v>
      </c>
      <c r="B43317">
        <v>21</v>
      </c>
      <c r="C43317">
        <v>0.99570000000000003</v>
      </c>
      <c r="D43317">
        <v>-26.13</v>
      </c>
      <c r="E43317" s="6" t="s">
        <v>6</v>
      </c>
    </row>
    <row r="43318" spans="1:5" ht="14.1" customHeight="1" x14ac:dyDescent="0.2">
      <c r="A43318" s="1">
        <v>43079</v>
      </c>
      <c r="B43318">
        <v>22</v>
      </c>
      <c r="C43318">
        <v>1.0067600000000001</v>
      </c>
      <c r="D43318">
        <v>39.180999999999997</v>
      </c>
      <c r="E43318" s="5" t="s">
        <v>6</v>
      </c>
    </row>
    <row r="43319" spans="1:5" ht="14.1" customHeight="1" x14ac:dyDescent="0.2">
      <c r="A43319" s="1">
        <v>43079</v>
      </c>
      <c r="B43319">
        <v>23</v>
      </c>
      <c r="C43319">
        <v>1.00603</v>
      </c>
      <c r="D43319">
        <v>33.307000000000002</v>
      </c>
      <c r="E43319" s="6" t="s">
        <v>6</v>
      </c>
    </row>
    <row r="43320" spans="1:5" ht="14.1" customHeight="1" x14ac:dyDescent="0.2">
      <c r="A43320" s="1">
        <v>43079</v>
      </c>
      <c r="B43320">
        <v>24</v>
      </c>
      <c r="C43320">
        <v>1.0259100000000001</v>
      </c>
      <c r="D43320">
        <v>134.18899999999999</v>
      </c>
      <c r="E43320" s="6" t="s">
        <v>6</v>
      </c>
    </row>
    <row r="43321" spans="1:5" ht="14.1" customHeight="1" x14ac:dyDescent="0.2">
      <c r="A43321" s="1">
        <v>43080</v>
      </c>
      <c r="B43321">
        <v>1</v>
      </c>
      <c r="C43321">
        <v>0.99999000000000005</v>
      </c>
      <c r="D43321">
        <v>-4.5999999999999999E-2</v>
      </c>
      <c r="E43321" s="5" t="s">
        <v>6</v>
      </c>
    </row>
    <row r="43322" spans="1:5" ht="14.1" customHeight="1" x14ac:dyDescent="0.2">
      <c r="A43322" s="1">
        <v>43080</v>
      </c>
      <c r="B43322">
        <v>2</v>
      </c>
      <c r="C43322">
        <v>0.98579000000000006</v>
      </c>
      <c r="D43322">
        <v>-71.8</v>
      </c>
      <c r="E43322" s="6" t="s">
        <v>6</v>
      </c>
    </row>
    <row r="43323" spans="1:5" ht="14.1" customHeight="1" x14ac:dyDescent="0.2">
      <c r="A43323" s="1">
        <v>43080</v>
      </c>
      <c r="B43323">
        <v>3</v>
      </c>
      <c r="C43323">
        <v>0.99458000000000002</v>
      </c>
      <c r="D43323">
        <v>-27.37</v>
      </c>
      <c r="E43323" s="6" t="s">
        <v>6</v>
      </c>
    </row>
    <row r="43324" spans="1:5" ht="14.1" customHeight="1" x14ac:dyDescent="0.2">
      <c r="A43324" s="1">
        <v>43080</v>
      </c>
      <c r="B43324">
        <v>4</v>
      </c>
      <c r="C43324">
        <v>1.002</v>
      </c>
      <c r="D43324">
        <v>9.91</v>
      </c>
      <c r="E43324" s="5" t="s">
        <v>6</v>
      </c>
    </row>
    <row r="43325" spans="1:5" ht="14.1" customHeight="1" x14ac:dyDescent="0.2">
      <c r="A43325" s="1">
        <v>43080</v>
      </c>
      <c r="B43325">
        <v>5</v>
      </c>
      <c r="C43325">
        <v>0.99156999999999995</v>
      </c>
      <c r="D43325">
        <v>-43.45</v>
      </c>
      <c r="E43325" s="6" t="s">
        <v>6</v>
      </c>
    </row>
    <row r="43326" spans="1:5" ht="14.1" customHeight="1" x14ac:dyDescent="0.2">
      <c r="A43326" s="1">
        <v>43080</v>
      </c>
      <c r="B43326">
        <v>6</v>
      </c>
      <c r="C43326">
        <v>0.98051999999999995</v>
      </c>
      <c r="D43326">
        <v>-106.203</v>
      </c>
      <c r="E43326" s="6" t="s">
        <v>6</v>
      </c>
    </row>
    <row r="43327" spans="1:5" ht="14.1" customHeight="1" x14ac:dyDescent="0.2">
      <c r="A43327" s="1">
        <v>43080</v>
      </c>
      <c r="B43327">
        <v>7</v>
      </c>
      <c r="C43327">
        <v>0.98453999999999997</v>
      </c>
      <c r="D43327">
        <v>-91.563000000000002</v>
      </c>
      <c r="E43327" s="5" t="s">
        <v>6</v>
      </c>
    </row>
    <row r="43328" spans="1:5" ht="14.1" customHeight="1" x14ac:dyDescent="0.2">
      <c r="A43328" s="1">
        <v>43080</v>
      </c>
      <c r="B43328">
        <v>8</v>
      </c>
      <c r="C43328">
        <v>0.99134</v>
      </c>
      <c r="D43328">
        <v>-54.015000000000001</v>
      </c>
      <c r="E43328" s="6" t="s">
        <v>6</v>
      </c>
    </row>
    <row r="43329" spans="1:5" ht="14.1" customHeight="1" x14ac:dyDescent="0.2">
      <c r="A43329" s="1">
        <v>43080</v>
      </c>
      <c r="B43329">
        <v>9</v>
      </c>
      <c r="C43329">
        <v>0.95045000000000002</v>
      </c>
      <c r="D43329">
        <v>-321.63600000000002</v>
      </c>
      <c r="E43329" s="6" t="s">
        <v>6</v>
      </c>
    </row>
    <row r="43330" spans="1:5" ht="14.1" customHeight="1" x14ac:dyDescent="0.2">
      <c r="A43330" s="1">
        <v>43080</v>
      </c>
      <c r="B43330">
        <v>10</v>
      </c>
      <c r="C43330">
        <v>0.94403999999999999</v>
      </c>
      <c r="D43330">
        <v>-366.233</v>
      </c>
      <c r="E43330" s="5" t="s">
        <v>6</v>
      </c>
    </row>
    <row r="43331" spans="1:5" ht="14.1" customHeight="1" x14ac:dyDescent="0.2">
      <c r="A43331" s="1">
        <v>43080</v>
      </c>
      <c r="B43331">
        <v>11</v>
      </c>
      <c r="C43331">
        <v>0.97370999999999996</v>
      </c>
      <c r="D43331">
        <v>-166.12299999999999</v>
      </c>
      <c r="E43331" s="6" t="s">
        <v>6</v>
      </c>
    </row>
    <row r="43332" spans="1:5" ht="14.1" customHeight="1" x14ac:dyDescent="0.2">
      <c r="A43332" s="1">
        <v>43080</v>
      </c>
      <c r="B43332">
        <v>12</v>
      </c>
      <c r="C43332">
        <v>0.97201000000000004</v>
      </c>
      <c r="D43332">
        <v>-175.679</v>
      </c>
      <c r="E43332" s="6" t="s">
        <v>6</v>
      </c>
    </row>
    <row r="43333" spans="1:5" ht="14.1" customHeight="1" x14ac:dyDescent="0.2">
      <c r="A43333" s="1">
        <v>43080</v>
      </c>
      <c r="B43333">
        <v>13</v>
      </c>
      <c r="C43333">
        <v>0.99339</v>
      </c>
      <c r="D43333">
        <v>-40.212000000000003</v>
      </c>
      <c r="E43333" s="5" t="s">
        <v>6</v>
      </c>
    </row>
    <row r="43334" spans="1:5" ht="14.1" customHeight="1" x14ac:dyDescent="0.2">
      <c r="A43334" s="1">
        <v>43080</v>
      </c>
      <c r="B43334">
        <v>14</v>
      </c>
      <c r="C43334">
        <v>0.98168</v>
      </c>
      <c r="D43334">
        <v>-111.604</v>
      </c>
      <c r="E43334" s="6" t="s">
        <v>6</v>
      </c>
    </row>
    <row r="43335" spans="1:5" ht="14.1" customHeight="1" x14ac:dyDescent="0.2">
      <c r="A43335" s="1">
        <v>43080</v>
      </c>
      <c r="B43335">
        <v>15</v>
      </c>
      <c r="C43335">
        <v>0.96250999999999998</v>
      </c>
      <c r="D43335">
        <v>-232.90600000000001</v>
      </c>
      <c r="E43335" s="6" t="s">
        <v>6</v>
      </c>
    </row>
    <row r="43336" spans="1:5" ht="14.1" customHeight="1" x14ac:dyDescent="0.2">
      <c r="A43336" s="1">
        <v>43080</v>
      </c>
      <c r="B43336">
        <v>16</v>
      </c>
      <c r="C43336">
        <v>0.95748999999999995</v>
      </c>
      <c r="D43336">
        <v>-260.98599999999999</v>
      </c>
      <c r="E43336" s="5" t="s">
        <v>6</v>
      </c>
    </row>
    <row r="43337" spans="1:5" ht="14.1" customHeight="1" x14ac:dyDescent="0.2">
      <c r="A43337" s="1">
        <v>43080</v>
      </c>
      <c r="B43337">
        <v>17</v>
      </c>
      <c r="C43337">
        <v>0.97235000000000005</v>
      </c>
      <c r="D43337">
        <v>-170.33500000000001</v>
      </c>
      <c r="E43337" s="6" t="s">
        <v>6</v>
      </c>
    </row>
    <row r="43338" spans="1:5" ht="14.1" customHeight="1" x14ac:dyDescent="0.2">
      <c r="A43338" s="1">
        <v>43080</v>
      </c>
      <c r="B43338">
        <v>18</v>
      </c>
      <c r="C43338">
        <v>0.98740000000000006</v>
      </c>
      <c r="D43338">
        <v>-80.59</v>
      </c>
      <c r="E43338" s="6" t="s">
        <v>6</v>
      </c>
    </row>
    <row r="43339" spans="1:5" ht="14.1" customHeight="1" x14ac:dyDescent="0.2">
      <c r="A43339" s="1">
        <v>43080</v>
      </c>
      <c r="B43339">
        <v>19</v>
      </c>
      <c r="C43339">
        <v>0.99285999999999996</v>
      </c>
      <c r="D43339">
        <v>-45.933</v>
      </c>
      <c r="E43339" s="5" t="s">
        <v>6</v>
      </c>
    </row>
    <row r="43340" spans="1:5" ht="14.1" customHeight="1" x14ac:dyDescent="0.2">
      <c r="A43340" s="1">
        <v>43080</v>
      </c>
      <c r="B43340">
        <v>20</v>
      </c>
      <c r="C43340">
        <v>1.0062800000000001</v>
      </c>
      <c r="D43340">
        <v>39.613999999999997</v>
      </c>
      <c r="E43340" s="6" t="s">
        <v>6</v>
      </c>
    </row>
    <row r="43341" spans="1:5" ht="14.1" customHeight="1" x14ac:dyDescent="0.2">
      <c r="A43341" s="1">
        <v>43080</v>
      </c>
      <c r="B43341">
        <v>21</v>
      </c>
      <c r="C43341">
        <v>0.99968000000000001</v>
      </c>
      <c r="D43341">
        <v>-1.974</v>
      </c>
      <c r="E43341" s="6" t="s">
        <v>6</v>
      </c>
    </row>
    <row r="43342" spans="1:5" ht="14.1" customHeight="1" x14ac:dyDescent="0.2">
      <c r="A43342" s="1">
        <v>43080</v>
      </c>
      <c r="B43342">
        <v>22</v>
      </c>
      <c r="C43342">
        <v>0.97448000000000001</v>
      </c>
      <c r="D43342">
        <v>-159.327</v>
      </c>
      <c r="E43342" s="5" t="s">
        <v>6</v>
      </c>
    </row>
    <row r="43343" spans="1:5" ht="14.1" customHeight="1" x14ac:dyDescent="0.2">
      <c r="A43343" s="1">
        <v>43080</v>
      </c>
      <c r="B43343">
        <v>23</v>
      </c>
      <c r="C43343">
        <v>0.98938000000000004</v>
      </c>
      <c r="D43343">
        <v>-61.84</v>
      </c>
      <c r="E43343" s="6" t="s">
        <v>6</v>
      </c>
    </row>
    <row r="43344" spans="1:5" ht="14.1" customHeight="1" x14ac:dyDescent="0.2">
      <c r="A43344" s="1">
        <v>43080</v>
      </c>
      <c r="B43344">
        <v>24</v>
      </c>
      <c r="C43344">
        <v>0.99748999999999999</v>
      </c>
      <c r="D43344">
        <v>-13.391999999999999</v>
      </c>
      <c r="E43344" s="6" t="s">
        <v>6</v>
      </c>
    </row>
    <row r="43345" spans="1:5" ht="14.1" customHeight="1" x14ac:dyDescent="0.2">
      <c r="A43345" s="1">
        <v>43081</v>
      </c>
      <c r="B43345">
        <v>1</v>
      </c>
      <c r="C43345">
        <v>1.0002599999999999</v>
      </c>
      <c r="D43345">
        <v>1.3340000000000001</v>
      </c>
      <c r="E43345" s="5" t="s">
        <v>6</v>
      </c>
    </row>
    <row r="43346" spans="1:5" ht="14.1" customHeight="1" x14ac:dyDescent="0.2">
      <c r="A43346" s="1">
        <v>43081</v>
      </c>
      <c r="B43346">
        <v>2</v>
      </c>
      <c r="C43346">
        <v>1.00261</v>
      </c>
      <c r="D43346">
        <v>13.026999999999999</v>
      </c>
      <c r="E43346" s="6" t="s">
        <v>6</v>
      </c>
    </row>
    <row r="43347" spans="1:5" ht="14.1" customHeight="1" x14ac:dyDescent="0.2">
      <c r="A43347" s="1">
        <v>43081</v>
      </c>
      <c r="B43347">
        <v>3</v>
      </c>
      <c r="C43347">
        <v>0.99131999999999998</v>
      </c>
      <c r="D43347">
        <v>-43.442</v>
      </c>
      <c r="E43347" s="6" t="s">
        <v>6</v>
      </c>
    </row>
    <row r="43348" spans="1:5" ht="14.1" customHeight="1" x14ac:dyDescent="0.2">
      <c r="A43348" s="1">
        <v>43081</v>
      </c>
      <c r="B43348">
        <v>4</v>
      </c>
      <c r="C43348">
        <v>0.99827999999999995</v>
      </c>
      <c r="D43348">
        <v>-8.5649999999999995</v>
      </c>
      <c r="E43348" s="5" t="s">
        <v>6</v>
      </c>
    </row>
    <row r="43349" spans="1:5" ht="14.1" customHeight="1" x14ac:dyDescent="0.2">
      <c r="A43349" s="1">
        <v>43081</v>
      </c>
      <c r="B43349">
        <v>5</v>
      </c>
      <c r="C43349">
        <v>0.99236999999999997</v>
      </c>
      <c r="D43349">
        <v>-38.777999999999999</v>
      </c>
      <c r="E43349" s="6" t="s">
        <v>6</v>
      </c>
    </row>
    <row r="43350" spans="1:5" ht="14.1" customHeight="1" x14ac:dyDescent="0.2">
      <c r="A43350" s="1">
        <v>43081</v>
      </c>
      <c r="B43350">
        <v>6</v>
      </c>
      <c r="C43350">
        <v>1.0002</v>
      </c>
      <c r="D43350">
        <v>1.0669999999999999</v>
      </c>
      <c r="E43350" s="6" t="s">
        <v>6</v>
      </c>
    </row>
    <row r="43351" spans="1:5" ht="14.1" customHeight="1" x14ac:dyDescent="0.2">
      <c r="A43351" s="1">
        <v>43081</v>
      </c>
      <c r="B43351">
        <v>7</v>
      </c>
      <c r="C43351">
        <v>0.99792000000000003</v>
      </c>
      <c r="D43351">
        <v>-12.281000000000001</v>
      </c>
      <c r="E43351" s="5" t="s">
        <v>6</v>
      </c>
    </row>
    <row r="43352" spans="1:5" ht="14.1" customHeight="1" x14ac:dyDescent="0.2">
      <c r="A43352" s="1">
        <v>43081</v>
      </c>
      <c r="B43352">
        <v>8</v>
      </c>
      <c r="C43352">
        <v>1.0021</v>
      </c>
      <c r="D43352">
        <v>12.974</v>
      </c>
      <c r="E43352" s="6" t="s">
        <v>6</v>
      </c>
    </row>
    <row r="43353" spans="1:5" ht="14.1" customHeight="1" x14ac:dyDescent="0.2">
      <c r="A43353" s="1">
        <v>43081</v>
      </c>
      <c r="B43353">
        <v>9</v>
      </c>
      <c r="C43353">
        <v>1.0061599999999999</v>
      </c>
      <c r="D43353">
        <v>38.268000000000001</v>
      </c>
      <c r="E43353" s="6" t="s">
        <v>6</v>
      </c>
    </row>
    <row r="43354" spans="1:5" ht="14.1" customHeight="1" x14ac:dyDescent="0.2">
      <c r="A43354" s="1">
        <v>43081</v>
      </c>
      <c r="B43354">
        <v>10</v>
      </c>
      <c r="C43354">
        <v>0.99843000000000004</v>
      </c>
      <c r="D43354">
        <v>-9.8339999999999996</v>
      </c>
      <c r="E43354" s="5" t="s">
        <v>6</v>
      </c>
    </row>
    <row r="43355" spans="1:5" ht="14.1" customHeight="1" x14ac:dyDescent="0.2">
      <c r="A43355" s="1">
        <v>43081</v>
      </c>
      <c r="B43355">
        <v>11</v>
      </c>
      <c r="C43355">
        <v>0.99382000000000004</v>
      </c>
      <c r="D43355">
        <v>-38.984000000000002</v>
      </c>
      <c r="E43355" s="6" t="s">
        <v>6</v>
      </c>
    </row>
    <row r="43356" spans="1:5" ht="14.1" customHeight="1" x14ac:dyDescent="0.2">
      <c r="A43356" s="1">
        <v>43081</v>
      </c>
      <c r="B43356">
        <v>12</v>
      </c>
      <c r="C43356">
        <v>0.97013000000000005</v>
      </c>
      <c r="D43356">
        <v>-194.649</v>
      </c>
      <c r="E43356" s="6" t="s">
        <v>6</v>
      </c>
    </row>
    <row r="43357" spans="1:5" ht="14.1" customHeight="1" x14ac:dyDescent="0.2">
      <c r="A43357" s="1">
        <v>43081</v>
      </c>
      <c r="B43357">
        <v>13</v>
      </c>
      <c r="C43357">
        <v>0.99826999999999999</v>
      </c>
      <c r="D43357">
        <v>-10.85</v>
      </c>
      <c r="E43357" s="5" t="s">
        <v>6</v>
      </c>
    </row>
    <row r="43358" spans="1:5" ht="14.1" customHeight="1" x14ac:dyDescent="0.2">
      <c r="A43358" s="1">
        <v>43081</v>
      </c>
      <c r="B43358">
        <v>14</v>
      </c>
      <c r="C43358">
        <v>1.00322</v>
      </c>
      <c r="D43358">
        <v>20.402000000000001</v>
      </c>
      <c r="E43358" s="6" t="s">
        <v>6</v>
      </c>
    </row>
    <row r="43359" spans="1:5" ht="14.1" customHeight="1" x14ac:dyDescent="0.2">
      <c r="A43359" s="1">
        <v>43081</v>
      </c>
      <c r="B43359">
        <v>15</v>
      </c>
      <c r="C43359">
        <v>0.99643999999999999</v>
      </c>
      <c r="D43359">
        <v>-22.565000000000001</v>
      </c>
      <c r="E43359" s="6" t="s">
        <v>6</v>
      </c>
    </row>
    <row r="43360" spans="1:5" ht="14.1" customHeight="1" x14ac:dyDescent="0.2">
      <c r="A43360" s="1">
        <v>43081</v>
      </c>
      <c r="B43360">
        <v>16</v>
      </c>
      <c r="C43360">
        <v>0.98443000000000003</v>
      </c>
      <c r="D43360">
        <v>-100.666</v>
      </c>
      <c r="E43360" s="5" t="s">
        <v>6</v>
      </c>
    </row>
    <row r="43361" spans="1:5" ht="14.1" customHeight="1" x14ac:dyDescent="0.2">
      <c r="A43361" s="1">
        <v>43081</v>
      </c>
      <c r="B43361">
        <v>17</v>
      </c>
      <c r="C43361">
        <v>1.00038</v>
      </c>
      <c r="D43361">
        <v>2.48</v>
      </c>
      <c r="E43361" s="6" t="s">
        <v>6</v>
      </c>
    </row>
    <row r="43362" spans="1:5" ht="14.1" customHeight="1" x14ac:dyDescent="0.2">
      <c r="A43362" s="1">
        <v>43081</v>
      </c>
      <c r="B43362">
        <v>18</v>
      </c>
      <c r="C43362">
        <v>0.97199999999999998</v>
      </c>
      <c r="D43362">
        <v>-197.34</v>
      </c>
      <c r="E43362" s="6" t="s">
        <v>6</v>
      </c>
    </row>
    <row r="43363" spans="1:5" ht="14.1" customHeight="1" x14ac:dyDescent="0.2">
      <c r="A43363" s="1">
        <v>43081</v>
      </c>
      <c r="B43363">
        <v>19</v>
      </c>
      <c r="C43363">
        <v>0.98414000000000001</v>
      </c>
      <c r="D43363">
        <v>-112.196</v>
      </c>
      <c r="E43363" s="5" t="s">
        <v>6</v>
      </c>
    </row>
    <row r="43364" spans="1:5" ht="14.1" customHeight="1" x14ac:dyDescent="0.2">
      <c r="A43364" s="1">
        <v>43081</v>
      </c>
      <c r="B43364">
        <v>20</v>
      </c>
      <c r="C43364">
        <v>0.98650000000000004</v>
      </c>
      <c r="D43364">
        <v>-93.474000000000004</v>
      </c>
      <c r="E43364" s="6" t="s">
        <v>6</v>
      </c>
    </row>
    <row r="43365" spans="1:5" ht="14.1" customHeight="1" x14ac:dyDescent="0.2">
      <c r="A43365" s="1">
        <v>43081</v>
      </c>
      <c r="B43365">
        <v>21</v>
      </c>
      <c r="C43365">
        <v>0.99517</v>
      </c>
      <c r="D43365">
        <v>-32.954000000000001</v>
      </c>
      <c r="E43365" s="6" t="s">
        <v>6</v>
      </c>
    </row>
    <row r="43366" spans="1:5" ht="14.1" customHeight="1" x14ac:dyDescent="0.2">
      <c r="A43366" s="1">
        <v>43081</v>
      </c>
      <c r="B43366">
        <v>22</v>
      </c>
      <c r="C43366">
        <v>1.0146900000000001</v>
      </c>
      <c r="D43366">
        <v>95.894000000000005</v>
      </c>
      <c r="E43366" s="5" t="s">
        <v>6</v>
      </c>
    </row>
    <row r="43367" spans="1:5" ht="14.1" customHeight="1" x14ac:dyDescent="0.2">
      <c r="A43367" s="1">
        <v>43081</v>
      </c>
      <c r="B43367">
        <v>23</v>
      </c>
      <c r="C43367">
        <v>1.00034</v>
      </c>
      <c r="D43367">
        <v>2.0990000000000002</v>
      </c>
      <c r="E43367" s="6" t="s">
        <v>6</v>
      </c>
    </row>
    <row r="43368" spans="1:5" ht="14.1" customHeight="1" x14ac:dyDescent="0.2">
      <c r="A43368" s="1">
        <v>43081</v>
      </c>
      <c r="B43368">
        <v>24</v>
      </c>
      <c r="C43368">
        <v>1.0051600000000001</v>
      </c>
      <c r="D43368">
        <v>30.632000000000001</v>
      </c>
      <c r="E43368" s="6" t="s">
        <v>6</v>
      </c>
    </row>
    <row r="43369" spans="1:5" ht="14.1" customHeight="1" x14ac:dyDescent="0.2">
      <c r="A43369" s="1">
        <v>43082</v>
      </c>
      <c r="B43369">
        <v>1</v>
      </c>
      <c r="C43369">
        <v>1.01448</v>
      </c>
      <c r="D43369">
        <v>81.692999999999998</v>
      </c>
      <c r="E43369" s="5" t="s">
        <v>6</v>
      </c>
    </row>
    <row r="43370" spans="1:5" ht="14.1" customHeight="1" x14ac:dyDescent="0.2">
      <c r="A43370" s="1">
        <v>43082</v>
      </c>
      <c r="B43370">
        <v>2</v>
      </c>
      <c r="C43370">
        <v>1.0225200000000001</v>
      </c>
      <c r="D43370">
        <v>123.30800000000001</v>
      </c>
      <c r="E43370" s="6" t="s">
        <v>6</v>
      </c>
    </row>
    <row r="43371" spans="1:5" ht="14.1" customHeight="1" x14ac:dyDescent="0.2">
      <c r="A43371" s="1">
        <v>43082</v>
      </c>
      <c r="B43371">
        <v>3</v>
      </c>
      <c r="C43371">
        <v>1.01512</v>
      </c>
      <c r="D43371">
        <v>82.97</v>
      </c>
      <c r="E43371" s="6" t="s">
        <v>6</v>
      </c>
    </row>
    <row r="43372" spans="1:5" ht="14.1" customHeight="1" x14ac:dyDescent="0.2">
      <c r="A43372" s="1">
        <v>43082</v>
      </c>
      <c r="B43372">
        <v>4</v>
      </c>
      <c r="C43372">
        <v>1.0157099999999999</v>
      </c>
      <c r="D43372">
        <v>86.364000000000004</v>
      </c>
      <c r="E43372" s="5" t="s">
        <v>6</v>
      </c>
    </row>
    <row r="43373" spans="1:5" ht="14.1" customHeight="1" x14ac:dyDescent="0.2">
      <c r="A43373" s="1">
        <v>43082</v>
      </c>
      <c r="B43373">
        <v>5</v>
      </c>
      <c r="C43373">
        <v>1.0024200000000001</v>
      </c>
      <c r="D43373">
        <v>13.581</v>
      </c>
      <c r="E43373" s="6" t="s">
        <v>6</v>
      </c>
    </row>
    <row r="43374" spans="1:5" ht="14.1" customHeight="1" x14ac:dyDescent="0.2">
      <c r="A43374" s="1">
        <v>43082</v>
      </c>
      <c r="B43374">
        <v>6</v>
      </c>
      <c r="C43374">
        <v>0.99875000000000003</v>
      </c>
      <c r="D43374">
        <v>-7.53</v>
      </c>
      <c r="E43374" s="6" t="s">
        <v>6</v>
      </c>
    </row>
    <row r="43375" spans="1:5" ht="14.1" customHeight="1" x14ac:dyDescent="0.2">
      <c r="A43375" s="1">
        <v>43082</v>
      </c>
      <c r="B43375">
        <v>7</v>
      </c>
      <c r="C43375">
        <v>1.0296700000000001</v>
      </c>
      <c r="D43375">
        <v>184.52799999999999</v>
      </c>
      <c r="E43375" s="5" t="s">
        <v>6</v>
      </c>
    </row>
    <row r="43376" spans="1:5" ht="14.1" customHeight="1" x14ac:dyDescent="0.2">
      <c r="A43376" s="1">
        <v>43082</v>
      </c>
      <c r="B43376">
        <v>8</v>
      </c>
      <c r="C43376">
        <v>1.0024200000000001</v>
      </c>
      <c r="D43376">
        <v>16.12</v>
      </c>
      <c r="E43376" s="6" t="s">
        <v>6</v>
      </c>
    </row>
    <row r="43377" spans="1:5" ht="14.1" customHeight="1" x14ac:dyDescent="0.2">
      <c r="A43377" s="1">
        <v>43082</v>
      </c>
      <c r="B43377">
        <v>9</v>
      </c>
      <c r="C43377">
        <v>0.96853999999999996</v>
      </c>
      <c r="D43377">
        <v>-215.93799999999999</v>
      </c>
      <c r="E43377" s="6" t="s">
        <v>6</v>
      </c>
    </row>
    <row r="43378" spans="1:5" ht="14.1" customHeight="1" x14ac:dyDescent="0.2">
      <c r="A43378" s="1">
        <v>43082</v>
      </c>
      <c r="B43378">
        <v>10</v>
      </c>
      <c r="C43378">
        <v>0.97294000000000003</v>
      </c>
      <c r="D43378">
        <v>-183.57499999999999</v>
      </c>
      <c r="E43378" s="5" t="s">
        <v>6</v>
      </c>
    </row>
    <row r="43379" spans="1:5" ht="14.1" customHeight="1" x14ac:dyDescent="0.2">
      <c r="A43379" s="1">
        <v>43082</v>
      </c>
      <c r="B43379">
        <v>11</v>
      </c>
      <c r="C43379">
        <v>1.01491</v>
      </c>
      <c r="D43379">
        <v>96.867000000000004</v>
      </c>
      <c r="E43379" s="6" t="s">
        <v>6</v>
      </c>
    </row>
    <row r="43380" spans="1:5" ht="14.1" customHeight="1" x14ac:dyDescent="0.2">
      <c r="A43380" s="1">
        <v>43082</v>
      </c>
      <c r="B43380">
        <v>12</v>
      </c>
      <c r="C43380">
        <v>1.0198499999999999</v>
      </c>
      <c r="D43380">
        <v>127.479</v>
      </c>
      <c r="E43380" s="6" t="s">
        <v>6</v>
      </c>
    </row>
    <row r="43381" spans="1:5" ht="14.1" customHeight="1" x14ac:dyDescent="0.2">
      <c r="A43381" s="1">
        <v>43082</v>
      </c>
      <c r="B43381">
        <v>13</v>
      </c>
      <c r="C43381">
        <v>1.0202500000000001</v>
      </c>
      <c r="D43381">
        <v>129.83699999999999</v>
      </c>
      <c r="E43381" s="5" t="s">
        <v>6</v>
      </c>
    </row>
    <row r="43382" spans="1:5" ht="14.1" customHeight="1" x14ac:dyDescent="0.2">
      <c r="A43382" s="1">
        <v>43082</v>
      </c>
      <c r="B43382">
        <v>14</v>
      </c>
      <c r="C43382">
        <v>1.0053799999999999</v>
      </c>
      <c r="D43382">
        <v>34.801000000000002</v>
      </c>
      <c r="E43382" s="6" t="s">
        <v>6</v>
      </c>
    </row>
    <row r="43383" spans="1:5" ht="14.1" customHeight="1" x14ac:dyDescent="0.2">
      <c r="A43383" s="1">
        <v>43082</v>
      </c>
      <c r="B43383">
        <v>15</v>
      </c>
      <c r="C43383">
        <v>0.98855999999999999</v>
      </c>
      <c r="D43383">
        <v>-74.135000000000005</v>
      </c>
      <c r="E43383" s="6" t="s">
        <v>6</v>
      </c>
    </row>
    <row r="43384" spans="1:5" ht="14.1" customHeight="1" x14ac:dyDescent="0.2">
      <c r="A43384" s="1">
        <v>43082</v>
      </c>
      <c r="B43384">
        <v>16</v>
      </c>
      <c r="C43384">
        <v>0.99868999999999997</v>
      </c>
      <c r="D43384">
        <v>-8.4309999999999992</v>
      </c>
      <c r="E43384" s="5" t="s">
        <v>6</v>
      </c>
    </row>
    <row r="43385" spans="1:5" ht="14.1" customHeight="1" x14ac:dyDescent="0.2">
      <c r="A43385" s="1">
        <v>43082</v>
      </c>
      <c r="B43385">
        <v>17</v>
      </c>
      <c r="C43385">
        <v>1.00295</v>
      </c>
      <c r="D43385">
        <v>19.053000000000001</v>
      </c>
      <c r="E43385" s="6" t="s">
        <v>6</v>
      </c>
    </row>
    <row r="43386" spans="1:5" ht="14.1" customHeight="1" x14ac:dyDescent="0.2">
      <c r="A43386" s="1">
        <v>43082</v>
      </c>
      <c r="B43386">
        <v>18</v>
      </c>
      <c r="C43386">
        <v>1.0132000000000001</v>
      </c>
      <c r="D43386">
        <v>88.179000000000002</v>
      </c>
      <c r="E43386" s="6" t="s">
        <v>6</v>
      </c>
    </row>
    <row r="43387" spans="1:5" ht="14.1" customHeight="1" x14ac:dyDescent="0.2">
      <c r="A43387" s="1">
        <v>43082</v>
      </c>
      <c r="B43387">
        <v>19</v>
      </c>
      <c r="C43387">
        <v>0.99558000000000002</v>
      </c>
      <c r="D43387">
        <v>-30.193000000000001</v>
      </c>
      <c r="E43387" s="5" t="s">
        <v>6</v>
      </c>
    </row>
    <row r="43388" spans="1:5" ht="14.1" customHeight="1" x14ac:dyDescent="0.2">
      <c r="A43388" s="1">
        <v>43082</v>
      </c>
      <c r="B43388">
        <v>20</v>
      </c>
      <c r="C43388">
        <v>1.0086599999999999</v>
      </c>
      <c r="D43388">
        <v>57.401000000000003</v>
      </c>
      <c r="E43388" s="6" t="s">
        <v>6</v>
      </c>
    </row>
    <row r="43389" spans="1:5" ht="14.1" customHeight="1" x14ac:dyDescent="0.2">
      <c r="A43389" s="1">
        <v>43082</v>
      </c>
      <c r="B43389">
        <v>21</v>
      </c>
      <c r="C43389">
        <v>1.00769</v>
      </c>
      <c r="D43389">
        <v>50.146000000000001</v>
      </c>
      <c r="E43389" s="6" t="s">
        <v>6</v>
      </c>
    </row>
    <row r="43390" spans="1:5" ht="14.1" customHeight="1" x14ac:dyDescent="0.2">
      <c r="A43390" s="1">
        <v>43082</v>
      </c>
      <c r="B43390">
        <v>22</v>
      </c>
      <c r="C43390">
        <v>0.99789000000000005</v>
      </c>
      <c r="D43390">
        <v>-13.375</v>
      </c>
      <c r="E43390" s="5" t="s">
        <v>6</v>
      </c>
    </row>
    <row r="43391" spans="1:5" ht="14.1" customHeight="1" x14ac:dyDescent="0.2">
      <c r="A43391" s="1">
        <v>43082</v>
      </c>
      <c r="B43391">
        <v>23</v>
      </c>
      <c r="C43391">
        <v>1.0000599999999999</v>
      </c>
      <c r="D43391">
        <v>0.36499999999999999</v>
      </c>
      <c r="E43391" s="6" t="s">
        <v>6</v>
      </c>
    </row>
    <row r="43392" spans="1:5" ht="14.1" customHeight="1" x14ac:dyDescent="0.2">
      <c r="A43392" s="1">
        <v>43082</v>
      </c>
      <c r="B43392">
        <v>24</v>
      </c>
      <c r="C43392">
        <v>1.0363100000000001</v>
      </c>
      <c r="D43392">
        <v>198.167</v>
      </c>
      <c r="E43392" s="6" t="s">
        <v>6</v>
      </c>
    </row>
    <row r="43393" spans="1:5" ht="14.1" customHeight="1" x14ac:dyDescent="0.2">
      <c r="A43393" s="1">
        <v>43083</v>
      </c>
      <c r="B43393">
        <v>1</v>
      </c>
      <c r="C43393">
        <v>1.032</v>
      </c>
      <c r="D43393">
        <v>167.696</v>
      </c>
      <c r="E43393" s="5" t="s">
        <v>6</v>
      </c>
    </row>
    <row r="43394" spans="1:5" ht="14.1" customHeight="1" x14ac:dyDescent="0.2">
      <c r="A43394" s="1">
        <v>43083</v>
      </c>
      <c r="B43394">
        <v>2</v>
      </c>
      <c r="C43394">
        <v>1.0192600000000001</v>
      </c>
      <c r="D43394">
        <v>100.277</v>
      </c>
      <c r="E43394" s="6" t="s">
        <v>6</v>
      </c>
    </row>
    <row r="43395" spans="1:5" ht="14.1" customHeight="1" x14ac:dyDescent="0.2">
      <c r="A43395" s="1">
        <v>43083</v>
      </c>
      <c r="B43395">
        <v>3</v>
      </c>
      <c r="C43395">
        <v>1.0131699999999999</v>
      </c>
      <c r="D43395">
        <v>67.846999999999994</v>
      </c>
      <c r="E43395" s="6" t="s">
        <v>6</v>
      </c>
    </row>
    <row r="43396" spans="1:5" ht="14.1" customHeight="1" x14ac:dyDescent="0.2">
      <c r="A43396" s="1">
        <v>43083</v>
      </c>
      <c r="B43396">
        <v>4</v>
      </c>
      <c r="C43396">
        <v>1.02634</v>
      </c>
      <c r="D43396">
        <v>134.55500000000001</v>
      </c>
      <c r="E43396" s="5" t="s">
        <v>6</v>
      </c>
    </row>
    <row r="43397" spans="1:5" ht="14.1" customHeight="1" x14ac:dyDescent="0.2">
      <c r="A43397" s="1">
        <v>43083</v>
      </c>
      <c r="B43397">
        <v>5</v>
      </c>
      <c r="C43397">
        <v>0.99765999999999999</v>
      </c>
      <c r="D43397">
        <v>-12.553000000000001</v>
      </c>
      <c r="E43397" s="6" t="s">
        <v>6</v>
      </c>
    </row>
    <row r="43398" spans="1:5" ht="14.1" customHeight="1" x14ac:dyDescent="0.2">
      <c r="A43398" s="1">
        <v>43083</v>
      </c>
      <c r="B43398">
        <v>6</v>
      </c>
      <c r="C43398">
        <v>0.98521000000000003</v>
      </c>
      <c r="D43398">
        <v>-83.957999999999998</v>
      </c>
      <c r="E43398" s="6" t="s">
        <v>6</v>
      </c>
    </row>
    <row r="43399" spans="1:5" ht="14.1" customHeight="1" x14ac:dyDescent="0.2">
      <c r="A43399" s="1">
        <v>43083</v>
      </c>
      <c r="B43399">
        <v>7</v>
      </c>
      <c r="C43399">
        <v>0.99104000000000003</v>
      </c>
      <c r="D43399">
        <v>-54.78</v>
      </c>
      <c r="E43399" s="5" t="s">
        <v>6</v>
      </c>
    </row>
    <row r="43400" spans="1:5" ht="14.1" customHeight="1" x14ac:dyDescent="0.2">
      <c r="A43400" s="1">
        <v>43083</v>
      </c>
      <c r="B43400">
        <v>8</v>
      </c>
      <c r="C43400">
        <v>0.97714999999999996</v>
      </c>
      <c r="D43400">
        <v>-150.15799999999999</v>
      </c>
      <c r="E43400" s="6" t="s">
        <v>6</v>
      </c>
    </row>
    <row r="43401" spans="1:5" ht="14.1" customHeight="1" x14ac:dyDescent="0.2">
      <c r="A43401" s="1">
        <v>43083</v>
      </c>
      <c r="B43401">
        <v>9</v>
      </c>
      <c r="C43401">
        <v>1.0000100000000001</v>
      </c>
      <c r="D43401">
        <v>5.8000000000000003E-2</v>
      </c>
      <c r="E43401" s="6" t="s">
        <v>6</v>
      </c>
    </row>
    <row r="43402" spans="1:5" ht="14.1" customHeight="1" x14ac:dyDescent="0.2">
      <c r="A43402" s="1">
        <v>43083</v>
      </c>
      <c r="B43402">
        <v>10</v>
      </c>
      <c r="C43402">
        <v>0.98814999999999997</v>
      </c>
      <c r="D43402">
        <v>-77.796999999999997</v>
      </c>
      <c r="E43402" s="5" t="s">
        <v>6</v>
      </c>
    </row>
    <row r="43403" spans="1:5" ht="14.1" customHeight="1" x14ac:dyDescent="0.2">
      <c r="A43403" s="1">
        <v>43083</v>
      </c>
      <c r="B43403">
        <v>11</v>
      </c>
      <c r="C43403">
        <v>0.98141</v>
      </c>
      <c r="D43403">
        <v>-119.77500000000001</v>
      </c>
      <c r="E43403" s="6" t="s">
        <v>6</v>
      </c>
    </row>
    <row r="43404" spans="1:5" ht="14.1" customHeight="1" x14ac:dyDescent="0.2">
      <c r="A43404" s="1">
        <v>43083</v>
      </c>
      <c r="B43404">
        <v>12</v>
      </c>
      <c r="C43404">
        <v>0.98321999999999998</v>
      </c>
      <c r="D43404">
        <v>-108.292</v>
      </c>
      <c r="E43404" s="6" t="s">
        <v>6</v>
      </c>
    </row>
    <row r="43405" spans="1:5" ht="14.1" customHeight="1" x14ac:dyDescent="0.2">
      <c r="A43405" s="1">
        <v>43083</v>
      </c>
      <c r="B43405">
        <v>13</v>
      </c>
      <c r="C43405">
        <v>1.00434</v>
      </c>
      <c r="D43405">
        <v>27.015999999999998</v>
      </c>
      <c r="E43405" s="5" t="s">
        <v>6</v>
      </c>
    </row>
    <row r="43406" spans="1:5" ht="14.1" customHeight="1" x14ac:dyDescent="0.2">
      <c r="A43406" s="1">
        <v>43083</v>
      </c>
      <c r="B43406">
        <v>14</v>
      </c>
      <c r="C43406">
        <v>0.98858999999999997</v>
      </c>
      <c r="D43406">
        <v>-71.903999999999996</v>
      </c>
      <c r="E43406" s="6" t="s">
        <v>6</v>
      </c>
    </row>
    <row r="43407" spans="1:5" ht="14.1" customHeight="1" x14ac:dyDescent="0.2">
      <c r="A43407" s="1">
        <v>43083</v>
      </c>
      <c r="B43407">
        <v>15</v>
      </c>
      <c r="C43407">
        <v>1.0065999999999999</v>
      </c>
      <c r="D43407">
        <v>40.42</v>
      </c>
      <c r="E43407" s="6" t="s">
        <v>6</v>
      </c>
    </row>
    <row r="43408" spans="1:5" ht="14.1" customHeight="1" x14ac:dyDescent="0.2">
      <c r="A43408" s="1">
        <v>43083</v>
      </c>
      <c r="B43408">
        <v>16</v>
      </c>
      <c r="C43408">
        <v>0.98607999999999996</v>
      </c>
      <c r="D43408">
        <v>-85.608000000000004</v>
      </c>
      <c r="E43408" s="5" t="s">
        <v>6</v>
      </c>
    </row>
    <row r="43409" spans="1:5" ht="14.1" customHeight="1" x14ac:dyDescent="0.2">
      <c r="A43409" s="1">
        <v>43083</v>
      </c>
      <c r="B43409">
        <v>17</v>
      </c>
      <c r="C43409">
        <v>0.99934000000000001</v>
      </c>
      <c r="D43409">
        <v>-4.1520000000000001</v>
      </c>
      <c r="E43409" s="6" t="s">
        <v>6</v>
      </c>
    </row>
    <row r="43410" spans="1:5" ht="14.1" customHeight="1" x14ac:dyDescent="0.2">
      <c r="A43410" s="1">
        <v>43083</v>
      </c>
      <c r="B43410">
        <v>18</v>
      </c>
      <c r="C43410">
        <v>0.99465000000000003</v>
      </c>
      <c r="D43410">
        <v>-35.052</v>
      </c>
      <c r="E43410" s="6" t="s">
        <v>6</v>
      </c>
    </row>
    <row r="43411" spans="1:5" ht="14.1" customHeight="1" x14ac:dyDescent="0.2">
      <c r="A43411" s="1">
        <v>43083</v>
      </c>
      <c r="B43411">
        <v>19</v>
      </c>
      <c r="C43411">
        <v>1.0082800000000001</v>
      </c>
      <c r="D43411">
        <v>55.201000000000001</v>
      </c>
      <c r="E43411" s="5" t="s">
        <v>6</v>
      </c>
    </row>
    <row r="43412" spans="1:5" ht="14.1" customHeight="1" x14ac:dyDescent="0.2">
      <c r="A43412" s="1">
        <v>43083</v>
      </c>
      <c r="B43412">
        <v>20</v>
      </c>
      <c r="C43412">
        <v>1.01047</v>
      </c>
      <c r="D43412">
        <v>68.956999999999994</v>
      </c>
      <c r="E43412" s="6" t="s">
        <v>6</v>
      </c>
    </row>
    <row r="43413" spans="1:5" ht="14.1" customHeight="1" x14ac:dyDescent="0.2">
      <c r="A43413" s="1">
        <v>43083</v>
      </c>
      <c r="B43413">
        <v>21</v>
      </c>
      <c r="C43413">
        <v>1.0184599999999999</v>
      </c>
      <c r="D43413">
        <v>120.547</v>
      </c>
      <c r="E43413" s="6" t="s">
        <v>6</v>
      </c>
    </row>
    <row r="43414" spans="1:5" ht="14.1" customHeight="1" x14ac:dyDescent="0.2">
      <c r="A43414" s="1">
        <v>43083</v>
      </c>
      <c r="B43414">
        <v>22</v>
      </c>
      <c r="C43414">
        <v>1.0345299999999999</v>
      </c>
      <c r="D43414">
        <v>216.983</v>
      </c>
      <c r="E43414" s="5" t="s">
        <v>6</v>
      </c>
    </row>
    <row r="43415" spans="1:5" ht="14.1" customHeight="1" x14ac:dyDescent="0.2">
      <c r="A43415" s="1">
        <v>43083</v>
      </c>
      <c r="B43415">
        <v>23</v>
      </c>
      <c r="C43415">
        <v>1.00932</v>
      </c>
      <c r="D43415">
        <v>56.844000000000001</v>
      </c>
      <c r="E43415" s="6" t="s">
        <v>6</v>
      </c>
    </row>
    <row r="43416" spans="1:5" ht="14.1" customHeight="1" x14ac:dyDescent="0.2">
      <c r="A43416" s="1">
        <v>43083</v>
      </c>
      <c r="B43416">
        <v>24</v>
      </c>
      <c r="C43416">
        <v>1.02118</v>
      </c>
      <c r="D43416">
        <v>121.97199999999999</v>
      </c>
      <c r="E43416" s="6" t="s">
        <v>6</v>
      </c>
    </row>
    <row r="43417" spans="1:5" ht="14.1" customHeight="1" x14ac:dyDescent="0.2">
      <c r="A43417" s="1">
        <v>43084</v>
      </c>
      <c r="B43417">
        <v>1</v>
      </c>
      <c r="C43417">
        <v>1.0155400000000001</v>
      </c>
      <c r="D43417">
        <v>87.051000000000002</v>
      </c>
      <c r="E43417" s="5" t="s">
        <v>6</v>
      </c>
    </row>
    <row r="43418" spans="1:5" ht="14.1" customHeight="1" x14ac:dyDescent="0.2">
      <c r="A43418" s="1">
        <v>43084</v>
      </c>
      <c r="B43418">
        <v>2</v>
      </c>
      <c r="C43418">
        <v>1.02159</v>
      </c>
      <c r="D43418">
        <v>118.527</v>
      </c>
      <c r="E43418" s="6" t="s">
        <v>6</v>
      </c>
    </row>
    <row r="43419" spans="1:5" ht="14.1" customHeight="1" x14ac:dyDescent="0.2">
      <c r="A43419" s="1">
        <v>43084</v>
      </c>
      <c r="B43419">
        <v>3</v>
      </c>
      <c r="C43419">
        <v>1.01847</v>
      </c>
      <c r="D43419">
        <v>100.187</v>
      </c>
      <c r="E43419" s="6" t="s">
        <v>6</v>
      </c>
    </row>
    <row r="43420" spans="1:5" ht="14.1" customHeight="1" x14ac:dyDescent="0.2">
      <c r="A43420" s="1">
        <v>43084</v>
      </c>
      <c r="B43420">
        <v>4</v>
      </c>
      <c r="C43420">
        <v>1.0267200000000001</v>
      </c>
      <c r="D43420">
        <v>144.22800000000001</v>
      </c>
      <c r="E43420" s="5" t="s">
        <v>6</v>
      </c>
    </row>
    <row r="43421" spans="1:5" ht="14.1" customHeight="1" x14ac:dyDescent="0.2">
      <c r="A43421" s="1">
        <v>43084</v>
      </c>
      <c r="B43421">
        <v>5</v>
      </c>
      <c r="C43421">
        <v>0.98599999999999999</v>
      </c>
      <c r="D43421">
        <v>-80.156000000000006</v>
      </c>
      <c r="E43421" s="6" t="s">
        <v>6</v>
      </c>
    </row>
    <row r="43422" spans="1:5" ht="14.1" customHeight="1" x14ac:dyDescent="0.2">
      <c r="A43422" s="1">
        <v>43084</v>
      </c>
      <c r="B43422">
        <v>6</v>
      </c>
      <c r="C43422">
        <v>1.0008699999999999</v>
      </c>
      <c r="D43422">
        <v>5.1369999999999996</v>
      </c>
      <c r="E43422" s="6" t="s">
        <v>6</v>
      </c>
    </row>
    <row r="43423" spans="1:5" ht="14.1" customHeight="1" x14ac:dyDescent="0.2">
      <c r="A43423" s="1">
        <v>43084</v>
      </c>
      <c r="B43423">
        <v>7</v>
      </c>
      <c r="C43423">
        <v>1.0072700000000001</v>
      </c>
      <c r="D43423">
        <v>45.628999999999998</v>
      </c>
      <c r="E43423" s="5" t="s">
        <v>6</v>
      </c>
    </row>
    <row r="43424" spans="1:5" ht="14.1" customHeight="1" x14ac:dyDescent="0.2">
      <c r="A43424" s="1">
        <v>43084</v>
      </c>
      <c r="B43424">
        <v>8</v>
      </c>
      <c r="C43424">
        <v>0.97406000000000004</v>
      </c>
      <c r="D43424">
        <v>-175.37799999999999</v>
      </c>
      <c r="E43424" s="6" t="s">
        <v>6</v>
      </c>
    </row>
    <row r="43425" spans="1:5" ht="14.1" customHeight="1" x14ac:dyDescent="0.2">
      <c r="A43425" s="1">
        <v>43084</v>
      </c>
      <c r="B43425">
        <v>9</v>
      </c>
      <c r="C43425">
        <v>0.97565999999999997</v>
      </c>
      <c r="D43425">
        <v>-161.79300000000001</v>
      </c>
      <c r="E43425" s="6" t="s">
        <v>6</v>
      </c>
    </row>
    <row r="43426" spans="1:5" ht="14.1" customHeight="1" x14ac:dyDescent="0.2">
      <c r="A43426" s="1">
        <v>43084</v>
      </c>
      <c r="B43426">
        <v>10</v>
      </c>
      <c r="C43426">
        <v>0.99689000000000005</v>
      </c>
      <c r="D43426">
        <v>-20.178999999999998</v>
      </c>
      <c r="E43426" s="5" t="s">
        <v>6</v>
      </c>
    </row>
    <row r="43427" spans="1:5" ht="14.1" customHeight="1" x14ac:dyDescent="0.2">
      <c r="A43427" s="1">
        <v>43084</v>
      </c>
      <c r="B43427">
        <v>11</v>
      </c>
      <c r="C43427">
        <v>0.99060999999999999</v>
      </c>
      <c r="D43427">
        <v>-61.052999999999997</v>
      </c>
      <c r="E43427" s="6" t="s">
        <v>6</v>
      </c>
    </row>
    <row r="43428" spans="1:5" ht="14.1" customHeight="1" x14ac:dyDescent="0.2">
      <c r="A43428" s="1">
        <v>43084</v>
      </c>
      <c r="B43428">
        <v>12</v>
      </c>
      <c r="C43428">
        <v>1.0262800000000001</v>
      </c>
      <c r="D43428">
        <v>163.726</v>
      </c>
      <c r="E43428" s="6" t="s">
        <v>6</v>
      </c>
    </row>
    <row r="43429" spans="1:5" ht="14.1" customHeight="1" x14ac:dyDescent="0.2">
      <c r="A43429" s="1">
        <v>43084</v>
      </c>
      <c r="B43429">
        <v>13</v>
      </c>
      <c r="C43429">
        <v>1.03718</v>
      </c>
      <c r="D43429">
        <v>225.303</v>
      </c>
      <c r="E43429" s="5" t="s">
        <v>6</v>
      </c>
    </row>
    <row r="43430" spans="1:5" ht="14.1" customHeight="1" x14ac:dyDescent="0.2">
      <c r="A43430" s="1">
        <v>43084</v>
      </c>
      <c r="B43430">
        <v>14</v>
      </c>
      <c r="C43430">
        <v>1.02017</v>
      </c>
      <c r="D43430">
        <v>123.251</v>
      </c>
      <c r="E43430" s="6" t="s">
        <v>6</v>
      </c>
    </row>
    <row r="43431" spans="1:5" ht="14.1" customHeight="1" x14ac:dyDescent="0.2">
      <c r="A43431" s="1">
        <v>43084</v>
      </c>
      <c r="B43431">
        <v>15</v>
      </c>
      <c r="C43431">
        <v>1.03779</v>
      </c>
      <c r="D43431">
        <v>227.95400000000001</v>
      </c>
      <c r="E43431" s="6" t="s">
        <v>6</v>
      </c>
    </row>
    <row r="43432" spans="1:5" ht="14.1" customHeight="1" x14ac:dyDescent="0.2">
      <c r="A43432" s="1">
        <v>43084</v>
      </c>
      <c r="B43432">
        <v>16</v>
      </c>
      <c r="C43432">
        <v>1.0279499999999999</v>
      </c>
      <c r="D43432">
        <v>169.803</v>
      </c>
      <c r="E43432" s="5" t="s">
        <v>6</v>
      </c>
    </row>
    <row r="43433" spans="1:5" ht="14.1" customHeight="1" x14ac:dyDescent="0.2">
      <c r="A43433" s="1">
        <v>43084</v>
      </c>
      <c r="B43433">
        <v>17</v>
      </c>
      <c r="C43433">
        <v>1.02247</v>
      </c>
      <c r="D43433">
        <v>139.03399999999999</v>
      </c>
      <c r="E43433" s="6" t="s">
        <v>6</v>
      </c>
    </row>
    <row r="43434" spans="1:5" ht="14.1" customHeight="1" x14ac:dyDescent="0.2">
      <c r="A43434" s="1">
        <v>43084</v>
      </c>
      <c r="B43434">
        <v>18</v>
      </c>
      <c r="C43434">
        <v>1.0091399999999999</v>
      </c>
      <c r="D43434">
        <v>58.557000000000002</v>
      </c>
      <c r="E43434" s="6" t="s">
        <v>6</v>
      </c>
    </row>
    <row r="43435" spans="1:5" ht="14.1" customHeight="1" x14ac:dyDescent="0.2">
      <c r="A43435" s="1">
        <v>43084</v>
      </c>
      <c r="B43435">
        <v>19</v>
      </c>
      <c r="C43435">
        <v>1.0066299999999999</v>
      </c>
      <c r="D43435">
        <v>42.796999999999997</v>
      </c>
      <c r="E43435" s="5" t="s">
        <v>6</v>
      </c>
    </row>
    <row r="43436" spans="1:5" ht="14.1" customHeight="1" x14ac:dyDescent="0.2">
      <c r="A43436" s="1">
        <v>43084</v>
      </c>
      <c r="B43436">
        <v>20</v>
      </c>
      <c r="C43436">
        <v>1.0142</v>
      </c>
      <c r="D43436">
        <v>89.527000000000001</v>
      </c>
      <c r="E43436" s="6" t="s">
        <v>6</v>
      </c>
    </row>
    <row r="43437" spans="1:5" ht="14.1" customHeight="1" x14ac:dyDescent="0.2">
      <c r="A43437" s="1">
        <v>43084</v>
      </c>
      <c r="B43437">
        <v>21</v>
      </c>
      <c r="C43437">
        <v>1.0357400000000001</v>
      </c>
      <c r="D43437">
        <v>217.327</v>
      </c>
      <c r="E43437" s="6" t="s">
        <v>6</v>
      </c>
    </row>
    <row r="43438" spans="1:5" ht="14.1" customHeight="1" x14ac:dyDescent="0.2">
      <c r="A43438" s="1">
        <v>43084</v>
      </c>
      <c r="B43438">
        <v>22</v>
      </c>
      <c r="C43438">
        <v>1.0433300000000001</v>
      </c>
      <c r="D43438">
        <v>254.126</v>
      </c>
      <c r="E43438" s="5" t="s">
        <v>6</v>
      </c>
    </row>
    <row r="43439" spans="1:5" ht="14.1" customHeight="1" x14ac:dyDescent="0.2">
      <c r="A43439" s="1">
        <v>43084</v>
      </c>
      <c r="B43439">
        <v>23</v>
      </c>
      <c r="C43439">
        <v>1.02763</v>
      </c>
      <c r="D43439">
        <v>158.29</v>
      </c>
      <c r="E43439" s="6" t="s">
        <v>6</v>
      </c>
    </row>
    <row r="43440" spans="1:5" ht="14.1" customHeight="1" x14ac:dyDescent="0.2">
      <c r="A43440" s="1">
        <v>43084</v>
      </c>
      <c r="B43440">
        <v>24</v>
      </c>
      <c r="C43440">
        <v>1.03775</v>
      </c>
      <c r="D43440">
        <v>201.708</v>
      </c>
      <c r="E43440" s="6" t="s">
        <v>6</v>
      </c>
    </row>
    <row r="43441" spans="1:5" ht="14.1" customHeight="1" x14ac:dyDescent="0.2">
      <c r="A43441" s="1">
        <v>43085</v>
      </c>
      <c r="B43441">
        <v>1</v>
      </c>
      <c r="C43441">
        <v>1.0505100000000001</v>
      </c>
      <c r="D43441">
        <v>254.84899999999999</v>
      </c>
      <c r="E43441" s="5" t="s">
        <v>6</v>
      </c>
    </row>
    <row r="43442" spans="1:5" ht="14.1" customHeight="1" x14ac:dyDescent="0.2">
      <c r="A43442" s="1">
        <v>43085</v>
      </c>
      <c r="B43442">
        <v>2</v>
      </c>
      <c r="C43442">
        <v>1.02878</v>
      </c>
      <c r="D43442">
        <v>146.15299999999999</v>
      </c>
      <c r="E43442" s="6" t="s">
        <v>6</v>
      </c>
    </row>
    <row r="43443" spans="1:5" ht="14.1" customHeight="1" x14ac:dyDescent="0.2">
      <c r="A43443" s="1">
        <v>43085</v>
      </c>
      <c r="B43443">
        <v>3</v>
      </c>
      <c r="C43443">
        <v>1.0193099999999999</v>
      </c>
      <c r="D43443">
        <v>96.009</v>
      </c>
      <c r="E43443" s="6" t="s">
        <v>6</v>
      </c>
    </row>
    <row r="43444" spans="1:5" ht="14.1" customHeight="1" x14ac:dyDescent="0.2">
      <c r="A43444" s="1">
        <v>43085</v>
      </c>
      <c r="B43444">
        <v>4</v>
      </c>
      <c r="C43444">
        <v>1.0246999999999999</v>
      </c>
      <c r="D43444">
        <v>121.49</v>
      </c>
      <c r="E43444" s="5" t="s">
        <v>6</v>
      </c>
    </row>
    <row r="43445" spans="1:5" ht="14.1" customHeight="1" x14ac:dyDescent="0.2">
      <c r="A43445" s="1">
        <v>43085</v>
      </c>
      <c r="B43445">
        <v>5</v>
      </c>
      <c r="C43445">
        <v>1.0155099999999999</v>
      </c>
      <c r="D43445">
        <v>76.792000000000002</v>
      </c>
      <c r="E43445" s="6" t="s">
        <v>6</v>
      </c>
    </row>
    <row r="43446" spans="1:5" ht="14.1" customHeight="1" x14ac:dyDescent="0.2">
      <c r="A43446" s="1">
        <v>43085</v>
      </c>
      <c r="B43446">
        <v>6</v>
      </c>
      <c r="C43446">
        <v>1.0008600000000001</v>
      </c>
      <c r="D43446">
        <v>4.399</v>
      </c>
      <c r="E43446" s="6" t="s">
        <v>6</v>
      </c>
    </row>
    <row r="43447" spans="1:5" ht="14.1" customHeight="1" x14ac:dyDescent="0.2">
      <c r="A43447" s="1">
        <v>43085</v>
      </c>
      <c r="B43447">
        <v>7</v>
      </c>
      <c r="C43447">
        <v>0.99912999999999996</v>
      </c>
      <c r="D43447">
        <v>-4.6050000000000004</v>
      </c>
      <c r="E43447" s="5" t="s">
        <v>6</v>
      </c>
    </row>
    <row r="43448" spans="1:5" ht="14.1" customHeight="1" x14ac:dyDescent="0.2">
      <c r="A43448" s="1">
        <v>43085</v>
      </c>
      <c r="B43448">
        <v>8</v>
      </c>
      <c r="C43448">
        <v>0.99238999999999999</v>
      </c>
      <c r="D43448">
        <v>-41.887</v>
      </c>
      <c r="E43448" s="6" t="s">
        <v>6</v>
      </c>
    </row>
    <row r="43449" spans="1:5" ht="14.1" customHeight="1" x14ac:dyDescent="0.2">
      <c r="A43449" s="1">
        <v>43085</v>
      </c>
      <c r="B43449">
        <v>9</v>
      </c>
      <c r="C43449">
        <v>1.00278</v>
      </c>
      <c r="D43449">
        <v>15.557</v>
      </c>
      <c r="E43449" s="6" t="s">
        <v>6</v>
      </c>
    </row>
    <row r="43450" spans="1:5" ht="14.1" customHeight="1" x14ac:dyDescent="0.2">
      <c r="A43450" s="1">
        <v>43085</v>
      </c>
      <c r="B43450">
        <v>10</v>
      </c>
      <c r="C43450">
        <v>0.98717999999999995</v>
      </c>
      <c r="D43450">
        <v>-74.335999999999999</v>
      </c>
      <c r="E43450" s="5" t="s">
        <v>6</v>
      </c>
    </row>
    <row r="43451" spans="1:5" ht="14.1" customHeight="1" x14ac:dyDescent="0.2">
      <c r="A43451" s="1">
        <v>43085</v>
      </c>
      <c r="B43451">
        <v>11</v>
      </c>
      <c r="C43451">
        <v>1.0204800000000001</v>
      </c>
      <c r="D43451">
        <v>114.30500000000001</v>
      </c>
      <c r="E43451" s="6" t="s">
        <v>6</v>
      </c>
    </row>
    <row r="43452" spans="1:5" ht="14.1" customHeight="1" x14ac:dyDescent="0.2">
      <c r="A43452" s="1">
        <v>43085</v>
      </c>
      <c r="B43452">
        <v>12</v>
      </c>
      <c r="C43452">
        <v>1.0221199999999999</v>
      </c>
      <c r="D43452">
        <v>120.053</v>
      </c>
      <c r="E43452" s="6" t="s">
        <v>6</v>
      </c>
    </row>
    <row r="43453" spans="1:5" ht="14.1" customHeight="1" x14ac:dyDescent="0.2">
      <c r="A43453" s="1">
        <v>43085</v>
      </c>
      <c r="B43453">
        <v>13</v>
      </c>
      <c r="C43453">
        <v>1.04878</v>
      </c>
      <c r="D43453">
        <v>249.696</v>
      </c>
      <c r="E43453" s="5" t="s">
        <v>6</v>
      </c>
    </row>
    <row r="43454" spans="1:5" ht="14.1" customHeight="1" x14ac:dyDescent="0.2">
      <c r="A43454" s="1">
        <v>43085</v>
      </c>
      <c r="B43454">
        <v>14</v>
      </c>
      <c r="C43454">
        <v>1.0354399999999999</v>
      </c>
      <c r="D43454">
        <v>179.93</v>
      </c>
      <c r="E43454" s="6" t="s">
        <v>6</v>
      </c>
    </row>
    <row r="43455" spans="1:5" ht="14.1" customHeight="1" x14ac:dyDescent="0.2">
      <c r="A43455" s="1">
        <v>43085</v>
      </c>
      <c r="B43455">
        <v>15</v>
      </c>
      <c r="C43455">
        <v>1.0461</v>
      </c>
      <c r="D43455">
        <v>224.8</v>
      </c>
      <c r="E43455" s="6" t="s">
        <v>6</v>
      </c>
    </row>
    <row r="43456" spans="1:5" ht="14.1" customHeight="1" x14ac:dyDescent="0.2">
      <c r="A43456" s="1">
        <v>43085</v>
      </c>
      <c r="B43456">
        <v>16</v>
      </c>
      <c r="C43456">
        <v>1.0409200000000001</v>
      </c>
      <c r="D43456">
        <v>196.786</v>
      </c>
      <c r="E43456" s="5" t="s">
        <v>6</v>
      </c>
    </row>
    <row r="43457" spans="1:5" ht="14.1" customHeight="1" x14ac:dyDescent="0.2">
      <c r="A43457" s="1">
        <v>43085</v>
      </c>
      <c r="B43457">
        <v>17</v>
      </c>
      <c r="C43457">
        <v>1.0249900000000001</v>
      </c>
      <c r="D43457">
        <v>124.27</v>
      </c>
      <c r="E43457" s="6" t="s">
        <v>6</v>
      </c>
    </row>
    <row r="43458" spans="1:5" ht="14.1" customHeight="1" x14ac:dyDescent="0.2">
      <c r="A43458" s="1">
        <v>43085</v>
      </c>
      <c r="B43458">
        <v>18</v>
      </c>
      <c r="C43458">
        <v>0.99046000000000001</v>
      </c>
      <c r="D43458">
        <v>-52.704000000000001</v>
      </c>
      <c r="E43458" s="6" t="s">
        <v>6</v>
      </c>
    </row>
    <row r="43459" spans="1:5" ht="14.1" customHeight="1" x14ac:dyDescent="0.2">
      <c r="A43459" s="1">
        <v>43085</v>
      </c>
      <c r="B43459">
        <v>19</v>
      </c>
      <c r="C43459">
        <v>1.0071600000000001</v>
      </c>
      <c r="D43459">
        <v>39.603999999999999</v>
      </c>
      <c r="E43459" s="5" t="s">
        <v>6</v>
      </c>
    </row>
    <row r="43460" spans="1:5" ht="14.1" customHeight="1" x14ac:dyDescent="0.2">
      <c r="A43460" s="1">
        <v>43085</v>
      </c>
      <c r="B43460">
        <v>20</v>
      </c>
      <c r="C43460">
        <v>1.03928</v>
      </c>
      <c r="D43460">
        <v>209.40299999999999</v>
      </c>
      <c r="E43460" s="6" t="s">
        <v>6</v>
      </c>
    </row>
    <row r="43461" spans="1:5" ht="14.1" customHeight="1" x14ac:dyDescent="0.2">
      <c r="A43461" s="1">
        <v>43085</v>
      </c>
      <c r="B43461">
        <v>21</v>
      </c>
      <c r="C43461">
        <v>1.0510200000000001</v>
      </c>
      <c r="D43461">
        <v>266.33499999999998</v>
      </c>
      <c r="E43461" s="6" t="s">
        <v>6</v>
      </c>
    </row>
    <row r="43462" spans="1:5" ht="14.1" customHeight="1" x14ac:dyDescent="0.2">
      <c r="A43462" s="1">
        <v>43085</v>
      </c>
      <c r="B43462">
        <v>22</v>
      </c>
      <c r="C43462">
        <v>1.0178100000000001</v>
      </c>
      <c r="D43462">
        <v>94.451999999999998</v>
      </c>
      <c r="E43462" s="5" t="s">
        <v>6</v>
      </c>
    </row>
    <row r="43463" spans="1:5" ht="14.1" customHeight="1" x14ac:dyDescent="0.2">
      <c r="A43463" s="1">
        <v>43085</v>
      </c>
      <c r="B43463">
        <v>23</v>
      </c>
      <c r="C43463">
        <v>1.0201</v>
      </c>
      <c r="D43463">
        <v>103.542</v>
      </c>
      <c r="E43463" s="6" t="s">
        <v>6</v>
      </c>
    </row>
    <row r="43464" spans="1:5" ht="14.1" customHeight="1" x14ac:dyDescent="0.2">
      <c r="A43464" s="1">
        <v>43085</v>
      </c>
      <c r="B43464">
        <v>24</v>
      </c>
      <c r="C43464">
        <v>1.0510999999999999</v>
      </c>
      <c r="D43464">
        <v>243.52500000000001</v>
      </c>
      <c r="E43464" s="6" t="s">
        <v>6</v>
      </c>
    </row>
    <row r="43465" spans="1:5" ht="14.1" customHeight="1" x14ac:dyDescent="0.2">
      <c r="A43465" s="1">
        <v>43086</v>
      </c>
      <c r="B43465">
        <v>1</v>
      </c>
      <c r="C43465">
        <v>1.0226299999999999</v>
      </c>
      <c r="D43465">
        <v>106.407</v>
      </c>
      <c r="E43465" s="5" t="s">
        <v>6</v>
      </c>
    </row>
    <row r="43466" spans="1:5" ht="14.1" customHeight="1" x14ac:dyDescent="0.2">
      <c r="A43466" s="1">
        <v>43086</v>
      </c>
      <c r="B43466">
        <v>2</v>
      </c>
      <c r="C43466">
        <v>1.01166</v>
      </c>
      <c r="D43466">
        <v>54.843000000000004</v>
      </c>
      <c r="E43466" s="6" t="s">
        <v>6</v>
      </c>
    </row>
    <row r="43467" spans="1:5" ht="14.1" customHeight="1" x14ac:dyDescent="0.2">
      <c r="A43467" s="1">
        <v>43086</v>
      </c>
      <c r="B43467">
        <v>3</v>
      </c>
      <c r="C43467">
        <v>1.0109900000000001</v>
      </c>
      <c r="D43467">
        <v>51.234999999999999</v>
      </c>
      <c r="E43467" s="6" t="s">
        <v>6</v>
      </c>
    </row>
    <row r="43468" spans="1:5" ht="14.1" customHeight="1" x14ac:dyDescent="0.2">
      <c r="A43468" s="1">
        <v>43086</v>
      </c>
      <c r="B43468">
        <v>4</v>
      </c>
      <c r="C43468">
        <v>1.0172000000000001</v>
      </c>
      <c r="D43468">
        <v>79.515000000000001</v>
      </c>
      <c r="E43468" s="5" t="s">
        <v>6</v>
      </c>
    </row>
    <row r="43469" spans="1:5" ht="14.1" customHeight="1" x14ac:dyDescent="0.2">
      <c r="A43469" s="1">
        <v>43086</v>
      </c>
      <c r="B43469">
        <v>5</v>
      </c>
      <c r="C43469">
        <v>1.0243</v>
      </c>
      <c r="D43469">
        <v>112.232</v>
      </c>
      <c r="E43469" s="6" t="s">
        <v>6</v>
      </c>
    </row>
    <row r="43470" spans="1:5" ht="14.1" customHeight="1" x14ac:dyDescent="0.2">
      <c r="A43470" s="1">
        <v>43086</v>
      </c>
      <c r="B43470">
        <v>6</v>
      </c>
      <c r="C43470">
        <v>0.99743000000000004</v>
      </c>
      <c r="D43470">
        <v>-12.250999999999999</v>
      </c>
      <c r="E43470" s="6" t="s">
        <v>6</v>
      </c>
    </row>
    <row r="43471" spans="1:5" ht="14.1" customHeight="1" x14ac:dyDescent="0.2">
      <c r="A43471" s="1">
        <v>43086</v>
      </c>
      <c r="B43471">
        <v>7</v>
      </c>
      <c r="C43471">
        <v>1.00058</v>
      </c>
      <c r="D43471">
        <v>2.8090000000000002</v>
      </c>
      <c r="E43471" s="5" t="s">
        <v>6</v>
      </c>
    </row>
    <row r="43472" spans="1:5" ht="14.1" customHeight="1" x14ac:dyDescent="0.2">
      <c r="A43472" s="1">
        <v>43086</v>
      </c>
      <c r="B43472">
        <v>8</v>
      </c>
      <c r="C43472">
        <v>0.98006000000000004</v>
      </c>
      <c r="D43472">
        <v>-103.496</v>
      </c>
      <c r="E43472" s="6" t="s">
        <v>6</v>
      </c>
    </row>
    <row r="43473" spans="1:5" ht="14.1" customHeight="1" x14ac:dyDescent="0.2">
      <c r="A43473" s="1">
        <v>43086</v>
      </c>
      <c r="B43473">
        <v>9</v>
      </c>
      <c r="C43473">
        <v>0.97197</v>
      </c>
      <c r="D43473">
        <v>-150.16200000000001</v>
      </c>
      <c r="E43473" s="6" t="s">
        <v>6</v>
      </c>
    </row>
    <row r="43474" spans="1:5" ht="14.1" customHeight="1" x14ac:dyDescent="0.2">
      <c r="A43474" s="1">
        <v>43086</v>
      </c>
      <c r="B43474">
        <v>10</v>
      </c>
      <c r="C43474">
        <v>1.0048600000000001</v>
      </c>
      <c r="D43474">
        <v>25.885999999999999</v>
      </c>
      <c r="E43474" s="5" t="s">
        <v>6</v>
      </c>
    </row>
    <row r="43475" spans="1:5" ht="14.1" customHeight="1" x14ac:dyDescent="0.2">
      <c r="A43475" s="1">
        <v>43086</v>
      </c>
      <c r="B43475">
        <v>11</v>
      </c>
      <c r="C43475">
        <v>1.0122500000000001</v>
      </c>
      <c r="D43475">
        <v>64.132999999999996</v>
      </c>
      <c r="E43475" s="6" t="s">
        <v>6</v>
      </c>
    </row>
    <row r="43476" spans="1:5" ht="14.1" customHeight="1" x14ac:dyDescent="0.2">
      <c r="A43476" s="1">
        <v>43086</v>
      </c>
      <c r="B43476">
        <v>12</v>
      </c>
      <c r="C43476">
        <v>0.98894000000000004</v>
      </c>
      <c r="D43476">
        <v>-59.402999999999999</v>
      </c>
      <c r="E43476" s="6" t="s">
        <v>6</v>
      </c>
    </row>
    <row r="43477" spans="1:5" ht="14.1" customHeight="1" x14ac:dyDescent="0.2">
      <c r="A43477" s="1">
        <v>43086</v>
      </c>
      <c r="B43477">
        <v>13</v>
      </c>
      <c r="C43477">
        <v>0.97652000000000005</v>
      </c>
      <c r="D43477">
        <v>-127.10299999999999</v>
      </c>
      <c r="E43477" s="5" t="s">
        <v>6</v>
      </c>
    </row>
    <row r="43478" spans="1:5" ht="14.1" customHeight="1" x14ac:dyDescent="0.2">
      <c r="A43478" s="1">
        <v>43086</v>
      </c>
      <c r="B43478">
        <v>14</v>
      </c>
      <c r="C43478">
        <v>1.00596</v>
      </c>
      <c r="D43478">
        <v>31.216999999999999</v>
      </c>
      <c r="E43478" s="6" t="s">
        <v>6</v>
      </c>
    </row>
    <row r="43479" spans="1:5" ht="14.1" customHeight="1" x14ac:dyDescent="0.2">
      <c r="A43479" s="1">
        <v>43086</v>
      </c>
      <c r="B43479">
        <v>15</v>
      </c>
      <c r="C43479">
        <v>1.00502</v>
      </c>
      <c r="D43479">
        <v>26.183</v>
      </c>
      <c r="E43479" s="6" t="s">
        <v>6</v>
      </c>
    </row>
    <row r="43480" spans="1:5" ht="14.1" customHeight="1" x14ac:dyDescent="0.2">
      <c r="A43480" s="1">
        <v>43086</v>
      </c>
      <c r="B43480">
        <v>16</v>
      </c>
      <c r="C43480">
        <v>1.00346</v>
      </c>
      <c r="D43480">
        <v>18.010999999999999</v>
      </c>
      <c r="E43480" s="5" t="s">
        <v>6</v>
      </c>
    </row>
    <row r="43481" spans="1:5" ht="14.1" customHeight="1" x14ac:dyDescent="0.2">
      <c r="A43481" s="1">
        <v>43086</v>
      </c>
      <c r="B43481">
        <v>17</v>
      </c>
      <c r="C43481">
        <v>1.0147999999999999</v>
      </c>
      <c r="D43481">
        <v>77.801000000000002</v>
      </c>
      <c r="E43481" s="6" t="s">
        <v>6</v>
      </c>
    </row>
    <row r="43482" spans="1:5" ht="14.1" customHeight="1" x14ac:dyDescent="0.2">
      <c r="A43482" s="1">
        <v>43086</v>
      </c>
      <c r="B43482">
        <v>18</v>
      </c>
      <c r="C43482">
        <v>1.0442199999999999</v>
      </c>
      <c r="D43482">
        <v>237.33</v>
      </c>
      <c r="E43482" s="6" t="s">
        <v>6</v>
      </c>
    </row>
    <row r="43483" spans="1:5" ht="14.1" customHeight="1" x14ac:dyDescent="0.2">
      <c r="A43483" s="1">
        <v>43086</v>
      </c>
      <c r="B43483">
        <v>19</v>
      </c>
      <c r="C43483">
        <v>1.01722</v>
      </c>
      <c r="D43483">
        <v>97.013000000000005</v>
      </c>
      <c r="E43483" s="5" t="s">
        <v>6</v>
      </c>
    </row>
    <row r="43484" spans="1:5" ht="14.1" customHeight="1" x14ac:dyDescent="0.2">
      <c r="A43484" s="1">
        <v>43086</v>
      </c>
      <c r="B43484">
        <v>20</v>
      </c>
      <c r="C43484">
        <v>1.0272600000000001</v>
      </c>
      <c r="D43484">
        <v>153.364</v>
      </c>
      <c r="E43484" s="6" t="s">
        <v>6</v>
      </c>
    </row>
    <row r="43485" spans="1:5" ht="14.1" customHeight="1" x14ac:dyDescent="0.2">
      <c r="A43485" s="1">
        <v>43086</v>
      </c>
      <c r="B43485">
        <v>21</v>
      </c>
      <c r="C43485">
        <v>1.0350600000000001</v>
      </c>
      <c r="D43485">
        <v>193.49299999999999</v>
      </c>
      <c r="E43485" s="6" t="s">
        <v>6</v>
      </c>
    </row>
    <row r="43486" spans="1:5" ht="14.1" customHeight="1" x14ac:dyDescent="0.2">
      <c r="A43486" s="1">
        <v>43086</v>
      </c>
      <c r="B43486">
        <v>22</v>
      </c>
      <c r="C43486">
        <v>1.02495</v>
      </c>
      <c r="D43486">
        <v>133.77099999999999</v>
      </c>
      <c r="E43486" s="5" t="s">
        <v>6</v>
      </c>
    </row>
    <row r="43487" spans="1:5" ht="14.1" customHeight="1" x14ac:dyDescent="0.2">
      <c r="A43487" s="1">
        <v>43086</v>
      </c>
      <c r="B43487">
        <v>23</v>
      </c>
      <c r="C43487">
        <v>1.0089399999999999</v>
      </c>
      <c r="D43487">
        <v>46.640999999999998</v>
      </c>
      <c r="E43487" s="6" t="s">
        <v>6</v>
      </c>
    </row>
    <row r="43488" spans="1:5" ht="14.1" customHeight="1" x14ac:dyDescent="0.2">
      <c r="A43488" s="1">
        <v>43086</v>
      </c>
      <c r="B43488">
        <v>24</v>
      </c>
      <c r="C43488">
        <v>1.01692</v>
      </c>
      <c r="D43488">
        <v>82.718999999999994</v>
      </c>
      <c r="E43488" s="6" t="s">
        <v>6</v>
      </c>
    </row>
    <row r="43489" spans="1:5" ht="14.1" customHeight="1" x14ac:dyDescent="0.2">
      <c r="A43489" s="1">
        <v>43087</v>
      </c>
      <c r="B43489">
        <v>1</v>
      </c>
      <c r="C43489">
        <v>1.01294</v>
      </c>
      <c r="D43489">
        <v>62.765000000000001</v>
      </c>
      <c r="E43489" s="5" t="s">
        <v>6</v>
      </c>
    </row>
    <row r="43490" spans="1:5" ht="14.1" customHeight="1" x14ac:dyDescent="0.2">
      <c r="A43490" s="1">
        <v>43087</v>
      </c>
      <c r="B43490">
        <v>2</v>
      </c>
      <c r="C43490">
        <v>0.99331999999999998</v>
      </c>
      <c r="D43490">
        <v>-32.094999999999999</v>
      </c>
      <c r="E43490" s="6" t="s">
        <v>6</v>
      </c>
    </row>
    <row r="43491" spans="1:5" ht="14.1" customHeight="1" x14ac:dyDescent="0.2">
      <c r="A43491" s="1">
        <v>43087</v>
      </c>
      <c r="B43491">
        <v>3</v>
      </c>
      <c r="C43491">
        <v>1.0169600000000001</v>
      </c>
      <c r="D43491">
        <v>78.268000000000001</v>
      </c>
      <c r="E43491" s="6" t="s">
        <v>6</v>
      </c>
    </row>
    <row r="43492" spans="1:5" ht="14.1" customHeight="1" x14ac:dyDescent="0.2">
      <c r="A43492" s="1">
        <v>43087</v>
      </c>
      <c r="B43492">
        <v>4</v>
      </c>
      <c r="C43492">
        <v>1.0079899999999999</v>
      </c>
      <c r="D43492">
        <v>37.136000000000003</v>
      </c>
      <c r="E43492" s="5" t="s">
        <v>6</v>
      </c>
    </row>
    <row r="43493" spans="1:5" ht="14.1" customHeight="1" x14ac:dyDescent="0.2">
      <c r="A43493" s="1">
        <v>43087</v>
      </c>
      <c r="B43493">
        <v>5</v>
      </c>
      <c r="C43493">
        <v>1.0015400000000001</v>
      </c>
      <c r="D43493">
        <v>7.3220000000000001</v>
      </c>
      <c r="E43493" s="6" t="s">
        <v>6</v>
      </c>
    </row>
    <row r="43494" spans="1:5" ht="14.1" customHeight="1" x14ac:dyDescent="0.2">
      <c r="A43494" s="1">
        <v>43087</v>
      </c>
      <c r="B43494">
        <v>6</v>
      </c>
      <c r="C43494">
        <v>0.99433000000000005</v>
      </c>
      <c r="D43494">
        <v>-28.63</v>
      </c>
      <c r="E43494" s="6" t="s">
        <v>6</v>
      </c>
    </row>
    <row r="43495" spans="1:5" ht="14.1" customHeight="1" x14ac:dyDescent="0.2">
      <c r="A43495" s="1">
        <v>43087</v>
      </c>
      <c r="B43495">
        <v>7</v>
      </c>
      <c r="C43495">
        <v>1.0078499999999999</v>
      </c>
      <c r="D43495">
        <v>43.072000000000003</v>
      </c>
      <c r="E43495" s="5" t="s">
        <v>6</v>
      </c>
    </row>
    <row r="43496" spans="1:5" ht="14.1" customHeight="1" x14ac:dyDescent="0.2">
      <c r="A43496" s="1">
        <v>43087</v>
      </c>
      <c r="B43496">
        <v>8</v>
      </c>
      <c r="C43496">
        <v>1.01417</v>
      </c>
      <c r="D43496">
        <v>81.147000000000006</v>
      </c>
      <c r="E43496" s="6" t="s">
        <v>6</v>
      </c>
    </row>
    <row r="43497" spans="1:5" ht="14.1" customHeight="1" x14ac:dyDescent="0.2">
      <c r="A43497" s="1">
        <v>43087</v>
      </c>
      <c r="B43497">
        <v>9</v>
      </c>
      <c r="C43497">
        <v>1.01322</v>
      </c>
      <c r="D43497">
        <v>75.722999999999999</v>
      </c>
      <c r="E43497" s="6" t="s">
        <v>6</v>
      </c>
    </row>
    <row r="43498" spans="1:5" ht="14.1" customHeight="1" x14ac:dyDescent="0.2">
      <c r="A43498" s="1">
        <v>43087</v>
      </c>
      <c r="B43498">
        <v>10</v>
      </c>
      <c r="C43498">
        <v>0.99173999999999995</v>
      </c>
      <c r="D43498">
        <v>-48.631</v>
      </c>
      <c r="E43498" s="5" t="s">
        <v>6</v>
      </c>
    </row>
    <row r="43499" spans="1:5" ht="14.1" customHeight="1" x14ac:dyDescent="0.2">
      <c r="A43499" s="1">
        <v>43087</v>
      </c>
      <c r="B43499">
        <v>11</v>
      </c>
      <c r="C43499">
        <v>1.0119100000000001</v>
      </c>
      <c r="D43499">
        <v>69.125</v>
      </c>
      <c r="E43499" s="6" t="s">
        <v>6</v>
      </c>
    </row>
    <row r="43500" spans="1:5" ht="14.1" customHeight="1" x14ac:dyDescent="0.2">
      <c r="A43500" s="1">
        <v>43087</v>
      </c>
      <c r="B43500">
        <v>12</v>
      </c>
      <c r="C43500">
        <v>1.0049399999999999</v>
      </c>
      <c r="D43500">
        <v>28.899000000000001</v>
      </c>
      <c r="E43500" s="6" t="s">
        <v>6</v>
      </c>
    </row>
    <row r="43501" spans="1:5" ht="14.1" customHeight="1" x14ac:dyDescent="0.2">
      <c r="A43501" s="1">
        <v>43087</v>
      </c>
      <c r="B43501">
        <v>13</v>
      </c>
      <c r="C43501">
        <v>1.0168200000000001</v>
      </c>
      <c r="D43501">
        <v>96.239000000000004</v>
      </c>
      <c r="E43501" s="5" t="s">
        <v>6</v>
      </c>
    </row>
    <row r="43502" spans="1:5" ht="14.1" customHeight="1" x14ac:dyDescent="0.2">
      <c r="A43502" s="1">
        <v>43087</v>
      </c>
      <c r="B43502">
        <v>14</v>
      </c>
      <c r="C43502">
        <v>0.99841000000000002</v>
      </c>
      <c r="D43502">
        <v>-9.1140000000000008</v>
      </c>
      <c r="E43502" s="6" t="s">
        <v>6</v>
      </c>
    </row>
    <row r="43503" spans="1:5" ht="14.1" customHeight="1" x14ac:dyDescent="0.2">
      <c r="A43503" s="1">
        <v>43087</v>
      </c>
      <c r="B43503">
        <v>15</v>
      </c>
      <c r="C43503">
        <v>0.96980999999999995</v>
      </c>
      <c r="D43503">
        <v>-176.10599999999999</v>
      </c>
      <c r="E43503" s="6" t="s">
        <v>6</v>
      </c>
    </row>
    <row r="43504" spans="1:5" ht="14.1" customHeight="1" x14ac:dyDescent="0.2">
      <c r="A43504" s="1">
        <v>43087</v>
      </c>
      <c r="B43504">
        <v>16</v>
      </c>
      <c r="C43504">
        <v>1.00688</v>
      </c>
      <c r="D43504">
        <v>38.612000000000002</v>
      </c>
      <c r="E43504" s="5" t="s">
        <v>6</v>
      </c>
    </row>
    <row r="43505" spans="1:5" ht="14.1" customHeight="1" x14ac:dyDescent="0.2">
      <c r="A43505" s="1">
        <v>43087</v>
      </c>
      <c r="B43505">
        <v>17</v>
      </c>
      <c r="C43505">
        <v>0.99153999999999998</v>
      </c>
      <c r="D43505">
        <v>-48.756</v>
      </c>
      <c r="E43505" s="6" t="s">
        <v>6</v>
      </c>
    </row>
    <row r="43506" spans="1:5" ht="14.1" customHeight="1" x14ac:dyDescent="0.2">
      <c r="A43506" s="1">
        <v>43087</v>
      </c>
      <c r="B43506">
        <v>18</v>
      </c>
      <c r="C43506">
        <v>1.00848</v>
      </c>
      <c r="D43506">
        <v>50.512999999999998</v>
      </c>
      <c r="E43506" s="6" t="s">
        <v>6</v>
      </c>
    </row>
    <row r="43507" spans="1:5" ht="14.1" customHeight="1" x14ac:dyDescent="0.2">
      <c r="A43507" s="1">
        <v>43087</v>
      </c>
      <c r="B43507">
        <v>19</v>
      </c>
      <c r="C43507">
        <v>1.00041</v>
      </c>
      <c r="D43507">
        <v>2.4660000000000002</v>
      </c>
      <c r="E43507" s="5" t="s">
        <v>6</v>
      </c>
    </row>
    <row r="43508" spans="1:5" ht="14.1" customHeight="1" x14ac:dyDescent="0.2">
      <c r="A43508" s="1">
        <v>43087</v>
      </c>
      <c r="B43508">
        <v>20</v>
      </c>
      <c r="C43508">
        <v>1.00278</v>
      </c>
      <c r="D43508">
        <v>16.652999999999999</v>
      </c>
      <c r="E43508" s="6" t="s">
        <v>6</v>
      </c>
    </row>
    <row r="43509" spans="1:5" ht="14.1" customHeight="1" x14ac:dyDescent="0.2">
      <c r="A43509" s="1">
        <v>43087</v>
      </c>
      <c r="B43509">
        <v>21</v>
      </c>
      <c r="C43509">
        <v>0.99500999999999995</v>
      </c>
      <c r="D43509">
        <v>-29.654</v>
      </c>
      <c r="E43509" s="6" t="s">
        <v>6</v>
      </c>
    </row>
    <row r="43510" spans="1:5" ht="14.1" customHeight="1" x14ac:dyDescent="0.2">
      <c r="A43510" s="1">
        <v>43087</v>
      </c>
      <c r="B43510">
        <v>22</v>
      </c>
      <c r="C43510">
        <v>1.0108600000000001</v>
      </c>
      <c r="D43510">
        <v>61.101999999999997</v>
      </c>
      <c r="E43510" s="5" t="s">
        <v>6</v>
      </c>
    </row>
    <row r="43511" spans="1:5" ht="14.1" customHeight="1" x14ac:dyDescent="0.2">
      <c r="A43511" s="1">
        <v>43087</v>
      </c>
      <c r="B43511">
        <v>23</v>
      </c>
      <c r="C43511">
        <v>1</v>
      </c>
      <c r="D43511">
        <v>-2.1999999999999999E-2</v>
      </c>
      <c r="E43511" s="6" t="s">
        <v>6</v>
      </c>
    </row>
    <row r="43512" spans="1:5" ht="14.1" customHeight="1" x14ac:dyDescent="0.2">
      <c r="A43512" s="1">
        <v>43087</v>
      </c>
      <c r="B43512">
        <v>24</v>
      </c>
      <c r="C43512">
        <v>0.99709000000000003</v>
      </c>
      <c r="D43512">
        <v>-14.76</v>
      </c>
      <c r="E43512" s="6" t="s">
        <v>6</v>
      </c>
    </row>
    <row r="43513" spans="1:5" ht="14.1" customHeight="1" x14ac:dyDescent="0.2">
      <c r="A43513" s="1">
        <v>43088</v>
      </c>
      <c r="B43513">
        <v>1</v>
      </c>
      <c r="C43513">
        <v>0.98240000000000005</v>
      </c>
      <c r="D43513">
        <v>-86.07</v>
      </c>
      <c r="E43513" s="5" t="s">
        <v>6</v>
      </c>
    </row>
    <row r="43514" spans="1:5" ht="14.1" customHeight="1" x14ac:dyDescent="0.2">
      <c r="A43514" s="1">
        <v>43088</v>
      </c>
      <c r="B43514">
        <v>2</v>
      </c>
      <c r="C43514">
        <v>1.0016400000000001</v>
      </c>
      <c r="D43514">
        <v>7.657</v>
      </c>
      <c r="E43514" s="6" t="s">
        <v>6</v>
      </c>
    </row>
    <row r="43515" spans="1:5" ht="14.1" customHeight="1" x14ac:dyDescent="0.2">
      <c r="A43515" s="1">
        <v>43088</v>
      </c>
      <c r="B43515">
        <v>3</v>
      </c>
      <c r="C43515">
        <v>0.98924000000000001</v>
      </c>
      <c r="D43515">
        <v>-50.110999999999997</v>
      </c>
      <c r="E43515" s="6" t="s">
        <v>6</v>
      </c>
    </row>
    <row r="43516" spans="1:5" ht="14.1" customHeight="1" x14ac:dyDescent="0.2">
      <c r="A43516" s="1">
        <v>43088</v>
      </c>
      <c r="B43516">
        <v>4</v>
      </c>
      <c r="C43516">
        <v>0.98623000000000005</v>
      </c>
      <c r="D43516">
        <v>-64.019000000000005</v>
      </c>
      <c r="E43516" s="5" t="s">
        <v>6</v>
      </c>
    </row>
    <row r="43517" spans="1:5" ht="14.1" customHeight="1" x14ac:dyDescent="0.2">
      <c r="A43517" s="1">
        <v>43088</v>
      </c>
      <c r="B43517">
        <v>5</v>
      </c>
      <c r="C43517">
        <v>0.98336999999999997</v>
      </c>
      <c r="D43517">
        <v>-78.662999999999997</v>
      </c>
      <c r="E43517" s="6" t="s">
        <v>6</v>
      </c>
    </row>
    <row r="43518" spans="1:5" ht="14.1" customHeight="1" x14ac:dyDescent="0.2">
      <c r="A43518" s="1">
        <v>43088</v>
      </c>
      <c r="B43518">
        <v>6</v>
      </c>
      <c r="C43518">
        <v>0.97872999999999999</v>
      </c>
      <c r="D43518">
        <v>-105.337</v>
      </c>
      <c r="E43518" s="6" t="s">
        <v>6</v>
      </c>
    </row>
    <row r="43519" spans="1:5" ht="14.1" customHeight="1" x14ac:dyDescent="0.2">
      <c r="A43519" s="1">
        <v>43088</v>
      </c>
      <c r="B43519">
        <v>7</v>
      </c>
      <c r="C43519">
        <v>0.9768</v>
      </c>
      <c r="D43519">
        <v>-125.684</v>
      </c>
      <c r="E43519" s="5" t="s">
        <v>6</v>
      </c>
    </row>
    <row r="43520" spans="1:5" ht="14.1" customHeight="1" x14ac:dyDescent="0.2">
      <c r="A43520" s="1">
        <v>43088</v>
      </c>
      <c r="B43520">
        <v>8</v>
      </c>
      <c r="C43520">
        <v>0.96831</v>
      </c>
      <c r="D43520">
        <v>-181.23699999999999</v>
      </c>
      <c r="E43520" s="6" t="s">
        <v>6</v>
      </c>
    </row>
    <row r="43521" spans="1:5" ht="14.1" customHeight="1" x14ac:dyDescent="0.2">
      <c r="A43521" s="1">
        <v>43088</v>
      </c>
      <c r="B43521">
        <v>9</v>
      </c>
      <c r="C43521">
        <v>0.98933000000000004</v>
      </c>
      <c r="D43521">
        <v>-59.822000000000003</v>
      </c>
      <c r="E43521" s="6" t="s">
        <v>6</v>
      </c>
    </row>
    <row r="43522" spans="1:5" ht="14.1" customHeight="1" x14ac:dyDescent="0.2">
      <c r="A43522" s="1">
        <v>43088</v>
      </c>
      <c r="B43522">
        <v>10</v>
      </c>
      <c r="C43522">
        <v>0.97141</v>
      </c>
      <c r="D43522">
        <v>-161.749</v>
      </c>
      <c r="E43522" s="5" t="s">
        <v>6</v>
      </c>
    </row>
    <row r="43523" spans="1:5" ht="14.1" customHeight="1" x14ac:dyDescent="0.2">
      <c r="A43523" s="1">
        <v>43088</v>
      </c>
      <c r="B43523">
        <v>11</v>
      </c>
      <c r="C43523">
        <v>0.98007999999999995</v>
      </c>
      <c r="D43523">
        <v>-111.39400000000001</v>
      </c>
      <c r="E43523" s="6" t="s">
        <v>6</v>
      </c>
    </row>
    <row r="43524" spans="1:5" ht="14.1" customHeight="1" x14ac:dyDescent="0.2">
      <c r="A43524" s="1">
        <v>43088</v>
      </c>
      <c r="B43524">
        <v>12</v>
      </c>
      <c r="C43524">
        <v>0.97645999999999999</v>
      </c>
      <c r="D43524">
        <v>-131.67099999999999</v>
      </c>
      <c r="E43524" s="6" t="s">
        <v>6</v>
      </c>
    </row>
    <row r="43525" spans="1:5" ht="14.1" customHeight="1" x14ac:dyDescent="0.2">
      <c r="A43525" s="1">
        <v>43088</v>
      </c>
      <c r="B43525">
        <v>13</v>
      </c>
      <c r="C43525">
        <v>0.95987</v>
      </c>
      <c r="D43525">
        <v>-223.98</v>
      </c>
      <c r="E43525" s="5" t="s">
        <v>6</v>
      </c>
    </row>
    <row r="43526" spans="1:5" ht="14.1" customHeight="1" x14ac:dyDescent="0.2">
      <c r="A43526" s="1">
        <v>43088</v>
      </c>
      <c r="B43526">
        <v>14</v>
      </c>
      <c r="C43526">
        <v>0.96511000000000002</v>
      </c>
      <c r="D43526">
        <v>-194.75899999999999</v>
      </c>
      <c r="E43526" s="6" t="s">
        <v>6</v>
      </c>
    </row>
    <row r="43527" spans="1:5" ht="14.1" customHeight="1" x14ac:dyDescent="0.2">
      <c r="A43527" s="1">
        <v>43088</v>
      </c>
      <c r="B43527">
        <v>15</v>
      </c>
      <c r="C43527">
        <v>0.98646999999999996</v>
      </c>
      <c r="D43527">
        <v>-73.260999999999996</v>
      </c>
      <c r="E43527" s="6" t="s">
        <v>6</v>
      </c>
    </row>
    <row r="43528" spans="1:5" ht="14.1" customHeight="1" x14ac:dyDescent="0.2">
      <c r="A43528" s="1">
        <v>43088</v>
      </c>
      <c r="B43528">
        <v>16</v>
      </c>
      <c r="C43528">
        <v>0.97460000000000002</v>
      </c>
      <c r="D43528">
        <v>-139.399</v>
      </c>
      <c r="E43528" s="5" t="s">
        <v>6</v>
      </c>
    </row>
    <row r="43529" spans="1:5" ht="14.1" customHeight="1" x14ac:dyDescent="0.2">
      <c r="A43529" s="1">
        <v>43088</v>
      </c>
      <c r="B43529">
        <v>17</v>
      </c>
      <c r="C43529">
        <v>0.98168999999999995</v>
      </c>
      <c r="D43529">
        <v>-101.93300000000001</v>
      </c>
      <c r="E43529" s="6" t="s">
        <v>6</v>
      </c>
    </row>
    <row r="43530" spans="1:5" ht="14.1" customHeight="1" x14ac:dyDescent="0.2">
      <c r="A43530" s="1">
        <v>43088</v>
      </c>
      <c r="B43530">
        <v>18</v>
      </c>
      <c r="C43530">
        <v>0.99046000000000001</v>
      </c>
      <c r="D43530">
        <v>-55.085999999999999</v>
      </c>
      <c r="E43530" s="6" t="s">
        <v>6</v>
      </c>
    </row>
    <row r="43531" spans="1:5" ht="14.1" customHeight="1" x14ac:dyDescent="0.2">
      <c r="A43531" s="1">
        <v>43088</v>
      </c>
      <c r="B43531">
        <v>19</v>
      </c>
      <c r="C43531">
        <v>0.98451</v>
      </c>
      <c r="D43531">
        <v>-92.128</v>
      </c>
      <c r="E43531" s="5" t="s">
        <v>6</v>
      </c>
    </row>
    <row r="43532" spans="1:5" ht="14.1" customHeight="1" x14ac:dyDescent="0.2">
      <c r="A43532" s="1">
        <v>43088</v>
      </c>
      <c r="B43532">
        <v>20</v>
      </c>
      <c r="C43532">
        <v>0.99609000000000003</v>
      </c>
      <c r="D43532">
        <v>-22.898</v>
      </c>
      <c r="E43532" s="6" t="s">
        <v>6</v>
      </c>
    </row>
    <row r="43533" spans="1:5" ht="14.1" customHeight="1" x14ac:dyDescent="0.2">
      <c r="A43533" s="1">
        <v>43088</v>
      </c>
      <c r="B43533">
        <v>21</v>
      </c>
      <c r="C43533">
        <v>0.98612</v>
      </c>
      <c r="D43533">
        <v>-81.314999999999998</v>
      </c>
      <c r="E43533" s="6" t="s">
        <v>6</v>
      </c>
    </row>
    <row r="43534" spans="1:5" ht="14.1" customHeight="1" x14ac:dyDescent="0.2">
      <c r="A43534" s="1">
        <v>43088</v>
      </c>
      <c r="B43534">
        <v>22</v>
      </c>
      <c r="C43534">
        <v>0.99924999999999997</v>
      </c>
      <c r="D43534">
        <v>-4.1680000000000001</v>
      </c>
      <c r="E43534" s="5" t="s">
        <v>6</v>
      </c>
    </row>
    <row r="43535" spans="1:5" ht="14.1" customHeight="1" x14ac:dyDescent="0.2">
      <c r="A43535" s="1">
        <v>43088</v>
      </c>
      <c r="B43535">
        <v>23</v>
      </c>
      <c r="C43535">
        <v>0.99895999999999996</v>
      </c>
      <c r="D43535">
        <v>-5.4980000000000002</v>
      </c>
      <c r="E43535" s="6" t="s">
        <v>6</v>
      </c>
    </row>
    <row r="43536" spans="1:5" ht="14.1" customHeight="1" x14ac:dyDescent="0.2">
      <c r="A43536" s="1">
        <v>43088</v>
      </c>
      <c r="B43536">
        <v>24</v>
      </c>
      <c r="C43536">
        <v>0.99456</v>
      </c>
      <c r="D43536">
        <v>-26.94</v>
      </c>
      <c r="E43536" s="6" t="s">
        <v>6</v>
      </c>
    </row>
    <row r="43537" spans="1:5" ht="14.1" customHeight="1" x14ac:dyDescent="0.2">
      <c r="A43537" s="1">
        <v>43089</v>
      </c>
      <c r="B43537">
        <v>1</v>
      </c>
      <c r="C43537">
        <v>0.99197999999999997</v>
      </c>
      <c r="D43537">
        <v>-38.982999999999997</v>
      </c>
      <c r="E43537" s="5" t="s">
        <v>6</v>
      </c>
    </row>
    <row r="43538" spans="1:5" ht="14.1" customHeight="1" x14ac:dyDescent="0.2">
      <c r="A43538" s="1">
        <v>43089</v>
      </c>
      <c r="B43538">
        <v>2</v>
      </c>
      <c r="C43538">
        <v>0.98912</v>
      </c>
      <c r="D43538">
        <v>-51.524000000000001</v>
      </c>
      <c r="E43538" s="6" t="s">
        <v>6</v>
      </c>
    </row>
    <row r="43539" spans="1:5" ht="14.1" customHeight="1" x14ac:dyDescent="0.2">
      <c r="A43539" s="1">
        <v>43089</v>
      </c>
      <c r="B43539">
        <v>3</v>
      </c>
      <c r="C43539">
        <v>0.99431999999999998</v>
      </c>
      <c r="D43539">
        <v>-26.431999999999999</v>
      </c>
      <c r="E43539" s="6" t="s">
        <v>6</v>
      </c>
    </row>
    <row r="43540" spans="1:5" ht="14.1" customHeight="1" x14ac:dyDescent="0.2">
      <c r="A43540" s="1">
        <v>43089</v>
      </c>
      <c r="B43540">
        <v>4</v>
      </c>
      <c r="C43540">
        <v>0.99116000000000004</v>
      </c>
      <c r="D43540">
        <v>-41.085999999999999</v>
      </c>
      <c r="E43540" s="5" t="s">
        <v>6</v>
      </c>
    </row>
    <row r="43541" spans="1:5" ht="14.1" customHeight="1" x14ac:dyDescent="0.2">
      <c r="A43541" s="1">
        <v>43089</v>
      </c>
      <c r="B43541">
        <v>5</v>
      </c>
      <c r="C43541">
        <v>0.97502999999999995</v>
      </c>
      <c r="D43541">
        <v>-119.315</v>
      </c>
      <c r="E43541" s="6" t="s">
        <v>6</v>
      </c>
    </row>
    <row r="43542" spans="1:5" ht="14.1" customHeight="1" x14ac:dyDescent="0.2">
      <c r="A43542" s="1">
        <v>43089</v>
      </c>
      <c r="B43542">
        <v>6</v>
      </c>
      <c r="C43542">
        <v>0.95694000000000001</v>
      </c>
      <c r="D43542">
        <v>-225.01</v>
      </c>
      <c r="E43542" s="6" t="s">
        <v>6</v>
      </c>
    </row>
    <row r="43543" spans="1:5" ht="14.1" customHeight="1" x14ac:dyDescent="0.2">
      <c r="A43543" s="1">
        <v>43089</v>
      </c>
      <c r="B43543">
        <v>7</v>
      </c>
      <c r="C43543">
        <v>0.98906000000000005</v>
      </c>
      <c r="D43543">
        <v>-59.362000000000002</v>
      </c>
      <c r="E43543" s="5" t="s">
        <v>6</v>
      </c>
    </row>
    <row r="43544" spans="1:5" ht="14.1" customHeight="1" x14ac:dyDescent="0.2">
      <c r="A43544" s="1">
        <v>43089</v>
      </c>
      <c r="B43544">
        <v>8</v>
      </c>
      <c r="C43544">
        <v>0.99121999999999999</v>
      </c>
      <c r="D43544">
        <v>-51.311</v>
      </c>
      <c r="E43544" s="6" t="s">
        <v>6</v>
      </c>
    </row>
    <row r="43545" spans="1:5" ht="14.1" customHeight="1" x14ac:dyDescent="0.2">
      <c r="A43545" s="1">
        <v>43089</v>
      </c>
      <c r="B43545">
        <v>9</v>
      </c>
      <c r="C43545">
        <v>0.97921000000000002</v>
      </c>
      <c r="D43545">
        <v>-121.622</v>
      </c>
      <c r="E43545" s="6" t="s">
        <v>6</v>
      </c>
    </row>
    <row r="43546" spans="1:5" ht="14.1" customHeight="1" x14ac:dyDescent="0.2">
      <c r="A43546" s="1">
        <v>43089</v>
      </c>
      <c r="B43546">
        <v>10</v>
      </c>
      <c r="C43546">
        <v>0.94933000000000001</v>
      </c>
      <c r="D43546">
        <v>-306.05200000000002</v>
      </c>
      <c r="E43546" s="5" t="s">
        <v>6</v>
      </c>
    </row>
    <row r="43547" spans="1:5" ht="14.1" customHeight="1" x14ac:dyDescent="0.2">
      <c r="A43547" s="1">
        <v>43089</v>
      </c>
      <c r="B43547">
        <v>11</v>
      </c>
      <c r="C43547">
        <v>0.97489000000000003</v>
      </c>
      <c r="D43547">
        <v>-145.21799999999999</v>
      </c>
      <c r="E43547" s="6" t="s">
        <v>6</v>
      </c>
    </row>
    <row r="43548" spans="1:5" ht="14.1" customHeight="1" x14ac:dyDescent="0.2">
      <c r="A43548" s="1">
        <v>43089</v>
      </c>
      <c r="B43548">
        <v>12</v>
      </c>
      <c r="C43548">
        <v>1.0131600000000001</v>
      </c>
      <c r="D43548">
        <v>72.31</v>
      </c>
      <c r="E43548" s="6" t="s">
        <v>6</v>
      </c>
    </row>
    <row r="43549" spans="1:5" ht="14.1" customHeight="1" x14ac:dyDescent="0.2">
      <c r="A43549" s="1">
        <v>43089</v>
      </c>
      <c r="B43549">
        <v>13</v>
      </c>
      <c r="C43549">
        <v>0.98304000000000002</v>
      </c>
      <c r="D43549">
        <v>-94.977999999999994</v>
      </c>
      <c r="E43549" s="5" t="s">
        <v>6</v>
      </c>
    </row>
    <row r="43550" spans="1:5" ht="14.1" customHeight="1" x14ac:dyDescent="0.2">
      <c r="A43550" s="1">
        <v>43089</v>
      </c>
      <c r="B43550">
        <v>14</v>
      </c>
      <c r="C43550">
        <v>0.98579000000000006</v>
      </c>
      <c r="D43550">
        <v>-78.052000000000007</v>
      </c>
      <c r="E43550" s="6" t="s">
        <v>6</v>
      </c>
    </row>
    <row r="43551" spans="1:5" ht="14.1" customHeight="1" x14ac:dyDescent="0.2">
      <c r="A43551" s="1">
        <v>43089</v>
      </c>
      <c r="B43551">
        <v>15</v>
      </c>
      <c r="C43551">
        <v>0.98031000000000001</v>
      </c>
      <c r="D43551">
        <v>-107.602</v>
      </c>
      <c r="E43551" s="6" t="s">
        <v>6</v>
      </c>
    </row>
    <row r="43552" spans="1:5" ht="14.1" customHeight="1" x14ac:dyDescent="0.2">
      <c r="A43552" s="1">
        <v>43089</v>
      </c>
      <c r="B43552">
        <v>16</v>
      </c>
      <c r="C43552">
        <v>0.97858000000000001</v>
      </c>
      <c r="D43552">
        <v>-116.69</v>
      </c>
      <c r="E43552" s="5" t="s">
        <v>6</v>
      </c>
    </row>
    <row r="43553" spans="1:5" ht="14.1" customHeight="1" x14ac:dyDescent="0.2">
      <c r="A43553" s="1">
        <v>43089</v>
      </c>
      <c r="B43553">
        <v>17</v>
      </c>
      <c r="C43553">
        <v>0.97109999999999996</v>
      </c>
      <c r="D43553">
        <v>-162.15600000000001</v>
      </c>
      <c r="E43553" s="6" t="s">
        <v>6</v>
      </c>
    </row>
    <row r="43554" spans="1:5" ht="14.1" customHeight="1" x14ac:dyDescent="0.2">
      <c r="A43554" s="1">
        <v>43089</v>
      </c>
      <c r="B43554">
        <v>18</v>
      </c>
      <c r="C43554">
        <v>0.97521999999999998</v>
      </c>
      <c r="D43554">
        <v>-149.42099999999999</v>
      </c>
      <c r="E43554" s="6" t="s">
        <v>6</v>
      </c>
    </row>
    <row r="43555" spans="1:5" ht="14.1" customHeight="1" x14ac:dyDescent="0.2">
      <c r="A43555" s="1">
        <v>43089</v>
      </c>
      <c r="B43555">
        <v>19</v>
      </c>
      <c r="C43555">
        <v>0.98768999999999996</v>
      </c>
      <c r="D43555">
        <v>-75.430999999999997</v>
      </c>
      <c r="E43555" s="5" t="s">
        <v>6</v>
      </c>
    </row>
    <row r="43556" spans="1:5" ht="14.1" customHeight="1" x14ac:dyDescent="0.2">
      <c r="A43556" s="1">
        <v>43089</v>
      </c>
      <c r="B43556">
        <v>20</v>
      </c>
      <c r="C43556">
        <v>1.00065</v>
      </c>
      <c r="D43556">
        <v>3.98</v>
      </c>
      <c r="E43556" s="6" t="s">
        <v>6</v>
      </c>
    </row>
    <row r="43557" spans="1:5" ht="14.1" customHeight="1" x14ac:dyDescent="0.2">
      <c r="A43557" s="1">
        <v>43089</v>
      </c>
      <c r="B43557">
        <v>21</v>
      </c>
      <c r="C43557">
        <v>1.00214</v>
      </c>
      <c r="D43557">
        <v>12.882999999999999</v>
      </c>
      <c r="E43557" s="6" t="s">
        <v>6</v>
      </c>
    </row>
    <row r="43558" spans="1:5" ht="14.1" customHeight="1" x14ac:dyDescent="0.2">
      <c r="A43558" s="1">
        <v>43089</v>
      </c>
      <c r="B43558">
        <v>22</v>
      </c>
      <c r="C43558">
        <v>0.98290999999999995</v>
      </c>
      <c r="D43558">
        <v>-103.685</v>
      </c>
      <c r="E43558" s="5" t="s">
        <v>6</v>
      </c>
    </row>
    <row r="43559" spans="1:5" ht="14.1" customHeight="1" x14ac:dyDescent="0.2">
      <c r="A43559" s="1">
        <v>43089</v>
      </c>
      <c r="B43559">
        <v>23</v>
      </c>
      <c r="C43559">
        <v>0.99868999999999997</v>
      </c>
      <c r="D43559">
        <v>-7.4009999999999998</v>
      </c>
      <c r="E43559" s="6" t="s">
        <v>6</v>
      </c>
    </row>
    <row r="43560" spans="1:5" ht="14.1" customHeight="1" x14ac:dyDescent="0.2">
      <c r="A43560" s="1">
        <v>43089</v>
      </c>
      <c r="B43560">
        <v>24</v>
      </c>
      <c r="C43560">
        <v>0.98333000000000004</v>
      </c>
      <c r="D43560">
        <v>-91.495999999999995</v>
      </c>
      <c r="E43560" s="6" t="s">
        <v>6</v>
      </c>
    </row>
    <row r="43561" spans="1:5" ht="14.1" customHeight="1" x14ac:dyDescent="0.2">
      <c r="A43561" s="1">
        <v>43090</v>
      </c>
      <c r="B43561">
        <v>1</v>
      </c>
      <c r="C43561">
        <v>1.0083899999999999</v>
      </c>
      <c r="D43561">
        <v>43.445999999999998</v>
      </c>
      <c r="E43561" s="5" t="s">
        <v>6</v>
      </c>
    </row>
    <row r="43562" spans="1:5" ht="14.1" customHeight="1" x14ac:dyDescent="0.2">
      <c r="A43562" s="1">
        <v>43090</v>
      </c>
      <c r="B43562">
        <v>2</v>
      </c>
      <c r="C43562">
        <v>1.00665</v>
      </c>
      <c r="D43562">
        <v>33.673000000000002</v>
      </c>
      <c r="E43562" s="6" t="s">
        <v>6</v>
      </c>
    </row>
    <row r="43563" spans="1:5" ht="14.1" customHeight="1" x14ac:dyDescent="0.2">
      <c r="A43563" s="1">
        <v>43090</v>
      </c>
      <c r="B43563">
        <v>3</v>
      </c>
      <c r="C43563">
        <v>0.98889000000000005</v>
      </c>
      <c r="D43563">
        <v>-56.731999999999999</v>
      </c>
      <c r="E43563" s="6" t="s">
        <v>6</v>
      </c>
    </row>
    <row r="43564" spans="1:5" ht="14.1" customHeight="1" x14ac:dyDescent="0.2">
      <c r="A43564" s="1">
        <v>43090</v>
      </c>
      <c r="B43564">
        <v>4</v>
      </c>
      <c r="C43564">
        <v>1.00535</v>
      </c>
      <c r="D43564">
        <v>26.670999999999999</v>
      </c>
      <c r="E43564" s="5" t="s">
        <v>6</v>
      </c>
    </row>
    <row r="43565" spans="1:5" ht="14.1" customHeight="1" x14ac:dyDescent="0.2">
      <c r="A43565" s="1">
        <v>43090</v>
      </c>
      <c r="B43565">
        <v>5</v>
      </c>
      <c r="C43565">
        <v>0.97613000000000005</v>
      </c>
      <c r="D43565">
        <v>-125.285</v>
      </c>
      <c r="E43565" s="6" t="s">
        <v>6</v>
      </c>
    </row>
    <row r="43566" spans="1:5" ht="14.1" customHeight="1" x14ac:dyDescent="0.2">
      <c r="A43566" s="1">
        <v>43090</v>
      </c>
      <c r="B43566">
        <v>6</v>
      </c>
      <c r="C43566">
        <v>0.97785999999999995</v>
      </c>
      <c r="D43566">
        <v>-123.211</v>
      </c>
      <c r="E43566" s="6" t="s">
        <v>6</v>
      </c>
    </row>
    <row r="43567" spans="1:5" ht="14.1" customHeight="1" x14ac:dyDescent="0.2">
      <c r="A43567" s="1">
        <v>43090</v>
      </c>
      <c r="B43567">
        <v>7</v>
      </c>
      <c r="C43567">
        <v>0.96916999999999998</v>
      </c>
      <c r="D43567">
        <v>-183.678</v>
      </c>
      <c r="E43567" s="5" t="s">
        <v>6</v>
      </c>
    </row>
    <row r="43568" spans="1:5" ht="14.1" customHeight="1" x14ac:dyDescent="0.2">
      <c r="A43568" s="1">
        <v>43090</v>
      </c>
      <c r="B43568">
        <v>8</v>
      </c>
      <c r="C43568">
        <v>0.99160000000000004</v>
      </c>
      <c r="D43568">
        <v>-51.47</v>
      </c>
      <c r="E43568" s="6" t="s">
        <v>6</v>
      </c>
    </row>
    <row r="43569" spans="1:5" ht="14.1" customHeight="1" x14ac:dyDescent="0.2">
      <c r="A43569" s="1">
        <v>43090</v>
      </c>
      <c r="B43569">
        <v>9</v>
      </c>
      <c r="C43569">
        <v>0.99061999999999995</v>
      </c>
      <c r="D43569">
        <v>-57.357999999999997</v>
      </c>
      <c r="E43569" s="6" t="s">
        <v>6</v>
      </c>
    </row>
    <row r="43570" spans="1:5" ht="14.1" customHeight="1" x14ac:dyDescent="0.2">
      <c r="A43570" s="1">
        <v>43090</v>
      </c>
      <c r="B43570">
        <v>10</v>
      </c>
      <c r="C43570">
        <v>0.95448999999999995</v>
      </c>
      <c r="D43570">
        <v>-286.93</v>
      </c>
      <c r="E43570" s="5" t="s">
        <v>6</v>
      </c>
    </row>
    <row r="43571" spans="1:5" ht="14.1" customHeight="1" x14ac:dyDescent="0.2">
      <c r="A43571" s="1">
        <v>43090</v>
      </c>
      <c r="B43571">
        <v>11</v>
      </c>
      <c r="C43571">
        <v>0.94979000000000002</v>
      </c>
      <c r="D43571">
        <v>-312.04700000000003</v>
      </c>
      <c r="E43571" s="6" t="s">
        <v>6</v>
      </c>
    </row>
    <row r="43572" spans="1:5" ht="14.1" customHeight="1" x14ac:dyDescent="0.2">
      <c r="A43572" s="1">
        <v>43090</v>
      </c>
      <c r="B43572">
        <v>12</v>
      </c>
      <c r="C43572">
        <v>0.97863999999999995</v>
      </c>
      <c r="D43572">
        <v>-126.82299999999999</v>
      </c>
      <c r="E43572" s="6" t="s">
        <v>6</v>
      </c>
    </row>
    <row r="43573" spans="1:5" ht="14.1" customHeight="1" x14ac:dyDescent="0.2">
      <c r="A43573" s="1">
        <v>43090</v>
      </c>
      <c r="B43573">
        <v>13</v>
      </c>
      <c r="C43573">
        <v>0.98975999999999997</v>
      </c>
      <c r="D43573">
        <v>-58.77</v>
      </c>
      <c r="E43573" s="5" t="s">
        <v>6</v>
      </c>
    </row>
    <row r="43574" spans="1:5" ht="14.1" customHeight="1" x14ac:dyDescent="0.2">
      <c r="A43574" s="1">
        <v>43090</v>
      </c>
      <c r="B43574">
        <v>14</v>
      </c>
      <c r="C43574">
        <v>0.96289999999999998</v>
      </c>
      <c r="D43574">
        <v>-216.62700000000001</v>
      </c>
      <c r="E43574" s="6" t="s">
        <v>6</v>
      </c>
    </row>
    <row r="43575" spans="1:5" ht="14.1" customHeight="1" x14ac:dyDescent="0.2">
      <c r="A43575" s="1">
        <v>43090</v>
      </c>
      <c r="B43575">
        <v>15</v>
      </c>
      <c r="C43575">
        <v>0.95233999999999996</v>
      </c>
      <c r="D43575">
        <v>-271.43799999999999</v>
      </c>
      <c r="E43575" s="6" t="s">
        <v>6</v>
      </c>
    </row>
    <row r="43576" spans="1:5" ht="14.1" customHeight="1" x14ac:dyDescent="0.2">
      <c r="A43576" s="1">
        <v>43090</v>
      </c>
      <c r="B43576">
        <v>16</v>
      </c>
      <c r="C43576">
        <v>0.94767000000000001</v>
      </c>
      <c r="D43576">
        <v>-294.745</v>
      </c>
      <c r="E43576" s="5" t="s">
        <v>6</v>
      </c>
    </row>
    <row r="43577" spans="1:5" ht="14.1" customHeight="1" x14ac:dyDescent="0.2">
      <c r="A43577" s="1">
        <v>43090</v>
      </c>
      <c r="B43577">
        <v>17</v>
      </c>
      <c r="C43577">
        <v>0.98855000000000004</v>
      </c>
      <c r="D43577">
        <v>-62.847999999999999</v>
      </c>
      <c r="E43577" s="6" t="s">
        <v>6</v>
      </c>
    </row>
    <row r="43578" spans="1:5" ht="14.1" customHeight="1" x14ac:dyDescent="0.2">
      <c r="A43578" s="1">
        <v>43090</v>
      </c>
      <c r="B43578">
        <v>18</v>
      </c>
      <c r="C43578">
        <v>0.97497</v>
      </c>
      <c r="D43578">
        <v>-148.99100000000001</v>
      </c>
      <c r="E43578" s="6" t="s">
        <v>6</v>
      </c>
    </row>
    <row r="43579" spans="1:5" ht="14.1" customHeight="1" x14ac:dyDescent="0.2">
      <c r="A43579" s="1">
        <v>43090</v>
      </c>
      <c r="B43579">
        <v>19</v>
      </c>
      <c r="C43579">
        <v>1.0256099999999999</v>
      </c>
      <c r="D43579">
        <v>147.09</v>
      </c>
      <c r="E43579" s="5" t="s">
        <v>6</v>
      </c>
    </row>
    <row r="43580" spans="1:5" ht="14.1" customHeight="1" x14ac:dyDescent="0.2">
      <c r="A43580" s="1">
        <v>43090</v>
      </c>
      <c r="B43580">
        <v>20</v>
      </c>
      <c r="C43580">
        <v>0.98663000000000001</v>
      </c>
      <c r="D43580">
        <v>-79.98</v>
      </c>
      <c r="E43580" s="6" t="s">
        <v>6</v>
      </c>
    </row>
    <row r="43581" spans="1:5" ht="14.1" customHeight="1" x14ac:dyDescent="0.2">
      <c r="A43581" s="1">
        <v>43090</v>
      </c>
      <c r="B43581">
        <v>21</v>
      </c>
      <c r="C43581">
        <v>0.98575000000000002</v>
      </c>
      <c r="D43581">
        <v>-84.019000000000005</v>
      </c>
      <c r="E43581" s="6" t="s">
        <v>6</v>
      </c>
    </row>
    <row r="43582" spans="1:5" ht="14.1" customHeight="1" x14ac:dyDescent="0.2">
      <c r="A43582" s="1">
        <v>43090</v>
      </c>
      <c r="B43582">
        <v>22</v>
      </c>
      <c r="C43582">
        <v>0.98087999999999997</v>
      </c>
      <c r="D43582">
        <v>-110.501</v>
      </c>
      <c r="E43582" s="5" t="s">
        <v>6</v>
      </c>
    </row>
    <row r="43583" spans="1:5" ht="14.1" customHeight="1" x14ac:dyDescent="0.2">
      <c r="A43583" s="1">
        <v>43090</v>
      </c>
      <c r="B43583">
        <v>23</v>
      </c>
      <c r="C43583">
        <v>1.0003200000000001</v>
      </c>
      <c r="D43583">
        <v>1.7230000000000001</v>
      </c>
      <c r="E43583" s="6" t="s">
        <v>6</v>
      </c>
    </row>
    <row r="43584" spans="1:5" ht="14.1" customHeight="1" x14ac:dyDescent="0.2">
      <c r="A43584" s="1">
        <v>43090</v>
      </c>
      <c r="B43584">
        <v>24</v>
      </c>
      <c r="C43584">
        <v>0.98821000000000003</v>
      </c>
      <c r="D43584">
        <v>-60.828000000000003</v>
      </c>
      <c r="E43584" s="6" t="s">
        <v>6</v>
      </c>
    </row>
    <row r="43585" spans="1:5" ht="14.1" customHeight="1" x14ac:dyDescent="0.2">
      <c r="A43585" s="1">
        <v>43091</v>
      </c>
      <c r="B43585">
        <v>1</v>
      </c>
      <c r="C43585">
        <v>0.99165000000000003</v>
      </c>
      <c r="D43585">
        <v>-40.6</v>
      </c>
      <c r="E43585" s="5" t="s">
        <v>6</v>
      </c>
    </row>
    <row r="43586" spans="1:5" ht="14.1" customHeight="1" x14ac:dyDescent="0.2">
      <c r="A43586" s="1">
        <v>43091</v>
      </c>
      <c r="B43586">
        <v>2</v>
      </c>
      <c r="C43586">
        <v>0.99060000000000004</v>
      </c>
      <c r="D43586">
        <v>-44.512999999999998</v>
      </c>
      <c r="E43586" s="6" t="s">
        <v>6</v>
      </c>
    </row>
    <row r="43587" spans="1:5" ht="14.1" customHeight="1" x14ac:dyDescent="0.2">
      <c r="A43587" s="1">
        <v>43091</v>
      </c>
      <c r="B43587">
        <v>3</v>
      </c>
      <c r="C43587">
        <v>0.99746000000000001</v>
      </c>
      <c r="D43587">
        <v>-11.644</v>
      </c>
      <c r="E43587" s="6" t="s">
        <v>6</v>
      </c>
    </row>
    <row r="43588" spans="1:5" ht="14.1" customHeight="1" x14ac:dyDescent="0.2">
      <c r="A43588" s="1">
        <v>43091</v>
      </c>
      <c r="B43588">
        <v>4</v>
      </c>
      <c r="C43588">
        <v>0.98978999999999995</v>
      </c>
      <c r="D43588">
        <v>-46.911999999999999</v>
      </c>
      <c r="E43588" s="5" t="s">
        <v>6</v>
      </c>
    </row>
    <row r="43589" spans="1:5" ht="14.1" customHeight="1" x14ac:dyDescent="0.2">
      <c r="A43589" s="1">
        <v>43091</v>
      </c>
      <c r="B43589">
        <v>5</v>
      </c>
      <c r="C43589">
        <v>0.96879000000000004</v>
      </c>
      <c r="D43589">
        <v>-146.93199999999999</v>
      </c>
      <c r="E43589" s="6" t="s">
        <v>6</v>
      </c>
    </row>
    <row r="43590" spans="1:5" ht="14.1" customHeight="1" x14ac:dyDescent="0.2">
      <c r="A43590" s="1">
        <v>43091</v>
      </c>
      <c r="B43590">
        <v>6</v>
      </c>
      <c r="C43590">
        <v>0.95033999999999996</v>
      </c>
      <c r="D43590">
        <v>-250.06899999999999</v>
      </c>
      <c r="E43590" s="6" t="s">
        <v>6</v>
      </c>
    </row>
    <row r="43591" spans="1:5" ht="14.1" customHeight="1" x14ac:dyDescent="0.2">
      <c r="A43591" s="1">
        <v>43091</v>
      </c>
      <c r="B43591">
        <v>7</v>
      </c>
      <c r="C43591">
        <v>0.98494000000000004</v>
      </c>
      <c r="D43591">
        <v>-76.319999999999993</v>
      </c>
      <c r="E43591" s="5" t="s">
        <v>6</v>
      </c>
    </row>
    <row r="43592" spans="1:5" ht="14.1" customHeight="1" x14ac:dyDescent="0.2">
      <c r="A43592" s="1">
        <v>43091</v>
      </c>
      <c r="B43592">
        <v>8</v>
      </c>
      <c r="C43592">
        <v>0.98897000000000002</v>
      </c>
      <c r="D43592">
        <v>-57.869</v>
      </c>
      <c r="E43592" s="6" t="s">
        <v>6</v>
      </c>
    </row>
    <row r="43593" spans="1:5" ht="14.1" customHeight="1" x14ac:dyDescent="0.2">
      <c r="A43593" s="1">
        <v>43091</v>
      </c>
      <c r="B43593">
        <v>9</v>
      </c>
      <c r="C43593">
        <v>0.96725000000000005</v>
      </c>
      <c r="D43593">
        <v>-179.614</v>
      </c>
      <c r="E43593" s="6" t="s">
        <v>6</v>
      </c>
    </row>
    <row r="43594" spans="1:5" ht="14.1" customHeight="1" x14ac:dyDescent="0.2">
      <c r="A43594" s="1">
        <v>43091</v>
      </c>
      <c r="B43594">
        <v>10</v>
      </c>
      <c r="C43594">
        <v>0.97479000000000005</v>
      </c>
      <c r="D43594">
        <v>-138.63399999999999</v>
      </c>
      <c r="E43594" s="5" t="s">
        <v>6</v>
      </c>
    </row>
    <row r="43595" spans="1:5" ht="14.1" customHeight="1" x14ac:dyDescent="0.2">
      <c r="A43595" s="1">
        <v>43091</v>
      </c>
      <c r="B43595">
        <v>11</v>
      </c>
      <c r="C43595">
        <v>0.96164000000000005</v>
      </c>
      <c r="D43595">
        <v>-215.38</v>
      </c>
      <c r="E43595" s="6" t="s">
        <v>6</v>
      </c>
    </row>
    <row r="43596" spans="1:5" ht="14.1" customHeight="1" x14ac:dyDescent="0.2">
      <c r="A43596" s="1">
        <v>43091</v>
      </c>
      <c r="B43596">
        <v>12</v>
      </c>
      <c r="C43596">
        <v>0.96081000000000005</v>
      </c>
      <c r="D43596">
        <v>-222.32300000000001</v>
      </c>
      <c r="E43596" s="6" t="s">
        <v>6</v>
      </c>
    </row>
    <row r="43597" spans="1:5" ht="14.1" customHeight="1" x14ac:dyDescent="0.2">
      <c r="A43597" s="1">
        <v>43091</v>
      </c>
      <c r="B43597">
        <v>13</v>
      </c>
      <c r="C43597">
        <v>0.96374000000000004</v>
      </c>
      <c r="D43597">
        <v>-203.27600000000001</v>
      </c>
      <c r="E43597" s="5" t="s">
        <v>6</v>
      </c>
    </row>
    <row r="43598" spans="1:5" ht="14.1" customHeight="1" x14ac:dyDescent="0.2">
      <c r="A43598" s="1">
        <v>43091</v>
      </c>
      <c r="B43598">
        <v>14</v>
      </c>
      <c r="C43598">
        <v>0.97309999999999997</v>
      </c>
      <c r="D43598">
        <v>-147.29599999999999</v>
      </c>
      <c r="E43598" s="6" t="s">
        <v>6</v>
      </c>
    </row>
    <row r="43599" spans="1:5" ht="14.1" customHeight="1" x14ac:dyDescent="0.2">
      <c r="A43599" s="1">
        <v>43091</v>
      </c>
      <c r="B43599">
        <v>15</v>
      </c>
      <c r="C43599">
        <v>0.96945999999999999</v>
      </c>
      <c r="D43599">
        <v>-164.59299999999999</v>
      </c>
      <c r="E43599" s="6" t="s">
        <v>6</v>
      </c>
    </row>
    <row r="43600" spans="1:5" ht="14.1" customHeight="1" x14ac:dyDescent="0.2">
      <c r="A43600" s="1">
        <v>43091</v>
      </c>
      <c r="B43600">
        <v>16</v>
      </c>
      <c r="C43600">
        <v>0.96887999999999996</v>
      </c>
      <c r="D43600">
        <v>-166.291</v>
      </c>
      <c r="E43600" s="5" t="s">
        <v>6</v>
      </c>
    </row>
    <row r="43601" spans="1:5" ht="14.1" customHeight="1" x14ac:dyDescent="0.2">
      <c r="A43601" s="1">
        <v>43091</v>
      </c>
      <c r="B43601">
        <v>17</v>
      </c>
      <c r="C43601">
        <v>0.99675999999999998</v>
      </c>
      <c r="D43601">
        <v>-17.068999999999999</v>
      </c>
      <c r="E43601" s="6" t="s">
        <v>6</v>
      </c>
    </row>
    <row r="43602" spans="1:5" ht="14.1" customHeight="1" x14ac:dyDescent="0.2">
      <c r="A43602" s="1">
        <v>43091</v>
      </c>
      <c r="B43602">
        <v>18</v>
      </c>
      <c r="C43602">
        <v>0.98963000000000001</v>
      </c>
      <c r="D43602">
        <v>-56.863</v>
      </c>
      <c r="E43602" s="6" t="s">
        <v>6</v>
      </c>
    </row>
    <row r="43603" spans="1:5" ht="14.1" customHeight="1" x14ac:dyDescent="0.2">
      <c r="A43603" s="1">
        <v>43091</v>
      </c>
      <c r="B43603">
        <v>19</v>
      </c>
      <c r="C43603">
        <v>0.99602999999999997</v>
      </c>
      <c r="D43603">
        <v>-21.45</v>
      </c>
      <c r="E43603" s="5" t="s">
        <v>6</v>
      </c>
    </row>
    <row r="43604" spans="1:5" ht="14.1" customHeight="1" x14ac:dyDescent="0.2">
      <c r="A43604" s="1">
        <v>43091</v>
      </c>
      <c r="B43604">
        <v>20</v>
      </c>
      <c r="C43604">
        <v>0.99819999999999998</v>
      </c>
      <c r="D43604">
        <v>-9.59</v>
      </c>
      <c r="E43604" s="6" t="s">
        <v>6</v>
      </c>
    </row>
    <row r="43605" spans="1:5" ht="14.1" customHeight="1" x14ac:dyDescent="0.2">
      <c r="A43605" s="1">
        <v>43091</v>
      </c>
      <c r="B43605">
        <v>21</v>
      </c>
      <c r="C43605">
        <v>1.0113700000000001</v>
      </c>
      <c r="D43605">
        <v>59.44</v>
      </c>
      <c r="E43605" s="6" t="s">
        <v>6</v>
      </c>
    </row>
    <row r="43606" spans="1:5" ht="14.1" customHeight="1" x14ac:dyDescent="0.2">
      <c r="A43606" s="1">
        <v>43091</v>
      </c>
      <c r="B43606">
        <v>22</v>
      </c>
      <c r="C43606">
        <v>0.99531999999999998</v>
      </c>
      <c r="D43606">
        <v>-23.983000000000001</v>
      </c>
      <c r="E43606" s="5" t="s">
        <v>6</v>
      </c>
    </row>
    <row r="43607" spans="1:5" ht="14.1" customHeight="1" x14ac:dyDescent="0.2">
      <c r="A43607" s="1">
        <v>43091</v>
      </c>
      <c r="B43607">
        <v>23</v>
      </c>
      <c r="C43607">
        <v>0.99526000000000003</v>
      </c>
      <c r="D43607">
        <v>-23.143000000000001</v>
      </c>
      <c r="E43607" s="6" t="s">
        <v>6</v>
      </c>
    </row>
    <row r="43608" spans="1:5" ht="14.1" customHeight="1" x14ac:dyDescent="0.2">
      <c r="A43608" s="1">
        <v>43091</v>
      </c>
      <c r="B43608">
        <v>24</v>
      </c>
      <c r="C43608">
        <v>1.0064500000000001</v>
      </c>
      <c r="D43608">
        <v>29.559000000000001</v>
      </c>
      <c r="E43608" s="6" t="s">
        <v>6</v>
      </c>
    </row>
    <row r="43609" spans="1:5" ht="14.1" customHeight="1" x14ac:dyDescent="0.2">
      <c r="A43609" s="1">
        <v>43092</v>
      </c>
      <c r="B43609">
        <v>1</v>
      </c>
      <c r="C43609">
        <v>1.0099400000000001</v>
      </c>
      <c r="D43609">
        <v>43.430999999999997</v>
      </c>
      <c r="E43609" s="5" t="s">
        <v>6</v>
      </c>
    </row>
    <row r="43610" spans="1:5" ht="14.1" customHeight="1" x14ac:dyDescent="0.2">
      <c r="A43610" s="1">
        <v>43092</v>
      </c>
      <c r="B43610">
        <v>2</v>
      </c>
      <c r="C43610">
        <v>1.0015799999999999</v>
      </c>
      <c r="D43610">
        <v>6.7530000000000001</v>
      </c>
      <c r="E43610" s="6" t="s">
        <v>6</v>
      </c>
    </row>
    <row r="43611" spans="1:5" ht="14.1" customHeight="1" x14ac:dyDescent="0.2">
      <c r="A43611" s="1">
        <v>43092</v>
      </c>
      <c r="B43611">
        <v>3</v>
      </c>
      <c r="C43611">
        <v>1.034</v>
      </c>
      <c r="D43611">
        <v>137.547</v>
      </c>
      <c r="E43611" s="6" t="s">
        <v>6</v>
      </c>
    </row>
    <row r="43612" spans="1:5" ht="14.1" customHeight="1" x14ac:dyDescent="0.2">
      <c r="A43612" s="1">
        <v>43092</v>
      </c>
      <c r="B43612">
        <v>4</v>
      </c>
      <c r="C43612">
        <v>1.01746</v>
      </c>
      <c r="D43612">
        <v>71.534000000000006</v>
      </c>
      <c r="E43612" s="5" t="s">
        <v>6</v>
      </c>
    </row>
    <row r="43613" spans="1:5" ht="14.1" customHeight="1" x14ac:dyDescent="0.2">
      <c r="A43613" s="1">
        <v>43092</v>
      </c>
      <c r="B43613">
        <v>5</v>
      </c>
      <c r="C43613">
        <v>1.01928</v>
      </c>
      <c r="D43613">
        <v>79.484999999999999</v>
      </c>
      <c r="E43613" s="6" t="s">
        <v>6</v>
      </c>
    </row>
    <row r="43614" spans="1:5" ht="14.1" customHeight="1" x14ac:dyDescent="0.2">
      <c r="A43614" s="1">
        <v>43092</v>
      </c>
      <c r="B43614">
        <v>6</v>
      </c>
      <c r="C43614">
        <v>1.0139100000000001</v>
      </c>
      <c r="D43614">
        <v>59.418999999999997</v>
      </c>
      <c r="E43614" s="6" t="s">
        <v>6</v>
      </c>
    </row>
    <row r="43615" spans="1:5" ht="14.1" customHeight="1" x14ac:dyDescent="0.2">
      <c r="A43615" s="1">
        <v>43092</v>
      </c>
      <c r="B43615">
        <v>7</v>
      </c>
      <c r="C43615">
        <v>1.0082800000000001</v>
      </c>
      <c r="D43615">
        <v>36.570999999999998</v>
      </c>
      <c r="E43615" s="5" t="s">
        <v>6</v>
      </c>
    </row>
    <row r="43616" spans="1:5" ht="14.1" customHeight="1" x14ac:dyDescent="0.2">
      <c r="A43616" s="1">
        <v>43092</v>
      </c>
      <c r="B43616">
        <v>8</v>
      </c>
      <c r="C43616">
        <v>1.02772</v>
      </c>
      <c r="D43616">
        <v>125.935</v>
      </c>
      <c r="E43616" s="6" t="s">
        <v>6</v>
      </c>
    </row>
    <row r="43617" spans="1:5" ht="14.1" customHeight="1" x14ac:dyDescent="0.2">
      <c r="A43617" s="1">
        <v>43092</v>
      </c>
      <c r="B43617">
        <v>9</v>
      </c>
      <c r="C43617">
        <v>1.0061800000000001</v>
      </c>
      <c r="D43617">
        <v>30.228999999999999</v>
      </c>
      <c r="E43617" s="6" t="s">
        <v>6</v>
      </c>
    </row>
    <row r="43618" spans="1:5" ht="14.1" customHeight="1" x14ac:dyDescent="0.2">
      <c r="A43618" s="1">
        <v>43092</v>
      </c>
      <c r="B43618">
        <v>10</v>
      </c>
      <c r="C43618">
        <v>0.99736000000000002</v>
      </c>
      <c r="D43618">
        <v>-13.364000000000001</v>
      </c>
      <c r="E43618" s="5" t="s">
        <v>6</v>
      </c>
    </row>
    <row r="43619" spans="1:5" ht="14.1" customHeight="1" x14ac:dyDescent="0.2">
      <c r="A43619" s="1">
        <v>43092</v>
      </c>
      <c r="B43619">
        <v>11</v>
      </c>
      <c r="C43619">
        <v>1.0178799999999999</v>
      </c>
      <c r="D43619">
        <v>92.165000000000006</v>
      </c>
      <c r="E43619" s="6" t="s">
        <v>6</v>
      </c>
    </row>
    <row r="43620" spans="1:5" ht="14.1" customHeight="1" x14ac:dyDescent="0.2">
      <c r="A43620" s="1">
        <v>43092</v>
      </c>
      <c r="B43620">
        <v>12</v>
      </c>
      <c r="C43620">
        <v>1.0334300000000001</v>
      </c>
      <c r="D43620">
        <v>170.80500000000001</v>
      </c>
      <c r="E43620" s="6" t="s">
        <v>6</v>
      </c>
    </row>
    <row r="43621" spans="1:5" ht="14.1" customHeight="1" x14ac:dyDescent="0.2">
      <c r="A43621" s="1">
        <v>43092</v>
      </c>
      <c r="B43621">
        <v>13</v>
      </c>
      <c r="C43621">
        <v>1.0402199999999999</v>
      </c>
      <c r="D43621">
        <v>204.505</v>
      </c>
      <c r="E43621" s="5" t="s">
        <v>6</v>
      </c>
    </row>
    <row r="43622" spans="1:5" ht="14.1" customHeight="1" x14ac:dyDescent="0.2">
      <c r="A43622" s="1">
        <v>43092</v>
      </c>
      <c r="B43622">
        <v>14</v>
      </c>
      <c r="C43622">
        <v>1.0174399999999999</v>
      </c>
      <c r="D43622">
        <v>89.974000000000004</v>
      </c>
      <c r="E43622" s="6" t="s">
        <v>6</v>
      </c>
    </row>
    <row r="43623" spans="1:5" ht="14.1" customHeight="1" x14ac:dyDescent="0.2">
      <c r="A43623" s="1">
        <v>43092</v>
      </c>
      <c r="B43623">
        <v>15</v>
      </c>
      <c r="C43623">
        <v>0.96548999999999996</v>
      </c>
      <c r="D43623">
        <v>-186.58699999999999</v>
      </c>
      <c r="E43623" s="6" t="s">
        <v>6</v>
      </c>
    </row>
    <row r="43624" spans="1:5" ht="14.1" customHeight="1" x14ac:dyDescent="0.2">
      <c r="A43624" s="1">
        <v>43092</v>
      </c>
      <c r="B43624">
        <v>16</v>
      </c>
      <c r="C43624">
        <v>1.0065599999999999</v>
      </c>
      <c r="D43624">
        <v>34.070999999999998</v>
      </c>
      <c r="E43624" s="5" t="s">
        <v>6</v>
      </c>
    </row>
    <row r="43625" spans="1:5" ht="14.1" customHeight="1" x14ac:dyDescent="0.2">
      <c r="A43625" s="1">
        <v>43092</v>
      </c>
      <c r="B43625">
        <v>17</v>
      </c>
      <c r="C43625">
        <v>1.0018</v>
      </c>
      <c r="D43625">
        <v>9.4749999999999996</v>
      </c>
      <c r="E43625" s="6" t="s">
        <v>6</v>
      </c>
    </row>
    <row r="43626" spans="1:5" ht="14.1" customHeight="1" x14ac:dyDescent="0.2">
      <c r="A43626" s="1">
        <v>43092</v>
      </c>
      <c r="B43626">
        <v>18</v>
      </c>
      <c r="C43626">
        <v>0.99082999999999999</v>
      </c>
      <c r="D43626">
        <v>-50.174999999999997</v>
      </c>
      <c r="E43626" s="6" t="s">
        <v>6</v>
      </c>
    </row>
    <row r="43627" spans="1:5" ht="14.1" customHeight="1" x14ac:dyDescent="0.2">
      <c r="A43627" s="1">
        <v>43092</v>
      </c>
      <c r="B43627">
        <v>19</v>
      </c>
      <c r="C43627">
        <v>0.97674000000000005</v>
      </c>
      <c r="D43627">
        <v>-129.32499999999999</v>
      </c>
      <c r="E43627" s="5" t="s">
        <v>6</v>
      </c>
    </row>
    <row r="43628" spans="1:5" ht="14.1" customHeight="1" x14ac:dyDescent="0.2">
      <c r="A43628" s="1">
        <v>43092</v>
      </c>
      <c r="B43628">
        <v>20</v>
      </c>
      <c r="C43628">
        <v>0.96723000000000003</v>
      </c>
      <c r="D43628">
        <v>-182.35</v>
      </c>
      <c r="E43628" s="6" t="s">
        <v>6</v>
      </c>
    </row>
    <row r="43629" spans="1:5" ht="14.1" customHeight="1" x14ac:dyDescent="0.2">
      <c r="A43629" s="1">
        <v>43092</v>
      </c>
      <c r="B43629">
        <v>21</v>
      </c>
      <c r="C43629">
        <v>1.0037700000000001</v>
      </c>
      <c r="D43629">
        <v>20.202000000000002</v>
      </c>
      <c r="E43629" s="6" t="s">
        <v>6</v>
      </c>
    </row>
    <row r="43630" spans="1:5" ht="14.1" customHeight="1" x14ac:dyDescent="0.2">
      <c r="A43630" s="1">
        <v>43092</v>
      </c>
      <c r="B43630">
        <v>22</v>
      </c>
      <c r="C43630">
        <v>0.96621000000000001</v>
      </c>
      <c r="D43630">
        <v>-183.59399999999999</v>
      </c>
      <c r="E43630" s="5" t="s">
        <v>6</v>
      </c>
    </row>
    <row r="43631" spans="1:5" ht="14.1" customHeight="1" x14ac:dyDescent="0.2">
      <c r="A43631" s="1">
        <v>43092</v>
      </c>
      <c r="B43631">
        <v>23</v>
      </c>
      <c r="C43631">
        <v>0.98900999999999994</v>
      </c>
      <c r="D43631">
        <v>-56.173000000000002</v>
      </c>
      <c r="E43631" s="6" t="s">
        <v>6</v>
      </c>
    </row>
    <row r="43632" spans="1:5" ht="14.1" customHeight="1" x14ac:dyDescent="0.2">
      <c r="A43632" s="1">
        <v>43092</v>
      </c>
      <c r="B43632">
        <v>24</v>
      </c>
      <c r="C43632">
        <v>1.0092000000000001</v>
      </c>
      <c r="D43632">
        <v>43.856000000000002</v>
      </c>
      <c r="E43632" s="6" t="s">
        <v>6</v>
      </c>
    </row>
    <row r="43633" spans="1:5" ht="14.1" customHeight="1" x14ac:dyDescent="0.2">
      <c r="A43633" s="1">
        <v>43093</v>
      </c>
      <c r="B43633">
        <v>1</v>
      </c>
      <c r="C43633">
        <v>0.99734999999999996</v>
      </c>
      <c r="D43633">
        <v>-12.260999999999999</v>
      </c>
      <c r="E43633" s="5" t="s">
        <v>6</v>
      </c>
    </row>
    <row r="43634" spans="1:5" ht="14.1" customHeight="1" x14ac:dyDescent="0.2">
      <c r="A43634" s="1">
        <v>43093</v>
      </c>
      <c r="B43634">
        <v>2</v>
      </c>
      <c r="C43634">
        <v>0.98294000000000004</v>
      </c>
      <c r="D43634">
        <v>-78.387</v>
      </c>
      <c r="E43634" s="6" t="s">
        <v>6</v>
      </c>
    </row>
    <row r="43635" spans="1:5" ht="14.1" customHeight="1" x14ac:dyDescent="0.2">
      <c r="A43635" s="1">
        <v>43093</v>
      </c>
      <c r="B43635">
        <v>3</v>
      </c>
      <c r="C43635">
        <v>0.98001000000000005</v>
      </c>
      <c r="D43635">
        <v>-89.466999999999999</v>
      </c>
      <c r="E43635" s="6" t="s">
        <v>6</v>
      </c>
    </row>
    <row r="43636" spans="1:5" ht="14.1" customHeight="1" x14ac:dyDescent="0.2">
      <c r="A43636" s="1">
        <v>43093</v>
      </c>
      <c r="B43636">
        <v>4</v>
      </c>
      <c r="C43636">
        <v>0.98528000000000004</v>
      </c>
      <c r="D43636">
        <v>-64.956999999999994</v>
      </c>
      <c r="E43636" s="5" t="s">
        <v>6</v>
      </c>
    </row>
    <row r="43637" spans="1:5" ht="14.1" customHeight="1" x14ac:dyDescent="0.2">
      <c r="A43637" s="1">
        <v>43093</v>
      </c>
      <c r="B43637">
        <v>5</v>
      </c>
      <c r="C43637">
        <v>0.98989000000000005</v>
      </c>
      <c r="D43637">
        <v>-44.411999999999999</v>
      </c>
      <c r="E43637" s="6" t="s">
        <v>6</v>
      </c>
    </row>
    <row r="43638" spans="1:5" ht="14.1" customHeight="1" x14ac:dyDescent="0.2">
      <c r="A43638" s="1">
        <v>43093</v>
      </c>
      <c r="B43638">
        <v>6</v>
      </c>
      <c r="C43638">
        <v>0.96931999999999996</v>
      </c>
      <c r="D43638">
        <v>-139.732</v>
      </c>
      <c r="E43638" s="6" t="s">
        <v>6</v>
      </c>
    </row>
    <row r="43639" spans="1:5" ht="14.1" customHeight="1" x14ac:dyDescent="0.2">
      <c r="A43639" s="1">
        <v>43093</v>
      </c>
      <c r="B43639">
        <v>7</v>
      </c>
      <c r="C43639">
        <v>0.99514999999999998</v>
      </c>
      <c r="D43639">
        <v>-22.103999999999999</v>
      </c>
      <c r="E43639" s="5" t="s">
        <v>6</v>
      </c>
    </row>
    <row r="43640" spans="1:5" ht="14.1" customHeight="1" x14ac:dyDescent="0.2">
      <c r="A43640" s="1">
        <v>43093</v>
      </c>
      <c r="B43640">
        <v>8</v>
      </c>
      <c r="C43640">
        <v>0.97433000000000003</v>
      </c>
      <c r="D43640">
        <v>-125.113</v>
      </c>
      <c r="E43640" s="6" t="s">
        <v>6</v>
      </c>
    </row>
    <row r="43641" spans="1:5" ht="14.1" customHeight="1" x14ac:dyDescent="0.2">
      <c r="A43641" s="1">
        <v>43093</v>
      </c>
      <c r="B43641">
        <v>9</v>
      </c>
      <c r="C43641">
        <v>0.96611999999999998</v>
      </c>
      <c r="D43641">
        <v>-172.42599999999999</v>
      </c>
      <c r="E43641" s="6" t="s">
        <v>6</v>
      </c>
    </row>
    <row r="43642" spans="1:5" ht="14.1" customHeight="1" x14ac:dyDescent="0.2">
      <c r="A43642" s="1">
        <v>43093</v>
      </c>
      <c r="B43642">
        <v>10</v>
      </c>
      <c r="C43642">
        <v>0.97228000000000003</v>
      </c>
      <c r="D43642">
        <v>-143.56899999999999</v>
      </c>
      <c r="E43642" s="5" t="s">
        <v>6</v>
      </c>
    </row>
    <row r="43643" spans="1:5" ht="14.1" customHeight="1" x14ac:dyDescent="0.2">
      <c r="A43643" s="1">
        <v>43093</v>
      </c>
      <c r="B43643">
        <v>11</v>
      </c>
      <c r="C43643">
        <v>0.98009999999999997</v>
      </c>
      <c r="D43643">
        <v>-103.718</v>
      </c>
      <c r="E43643" s="6" t="s">
        <v>6</v>
      </c>
    </row>
    <row r="43644" spans="1:5" ht="14.1" customHeight="1" x14ac:dyDescent="0.2">
      <c r="A43644" s="1">
        <v>43093</v>
      </c>
      <c r="B43644">
        <v>12</v>
      </c>
      <c r="C43644">
        <v>0.97258999999999995</v>
      </c>
      <c r="D43644">
        <v>-143.50700000000001</v>
      </c>
      <c r="E43644" s="6" t="s">
        <v>6</v>
      </c>
    </row>
    <row r="43645" spans="1:5" ht="14.1" customHeight="1" x14ac:dyDescent="0.2">
      <c r="A43645" s="1">
        <v>43093</v>
      </c>
      <c r="B43645">
        <v>13</v>
      </c>
      <c r="C43645">
        <v>0.9909</v>
      </c>
      <c r="D43645">
        <v>-46.45</v>
      </c>
      <c r="E43645" s="5" t="s">
        <v>6</v>
      </c>
    </row>
    <row r="43646" spans="1:5" ht="14.1" customHeight="1" x14ac:dyDescent="0.2">
      <c r="A43646" s="1">
        <v>43093</v>
      </c>
      <c r="B43646">
        <v>14</v>
      </c>
      <c r="C43646">
        <v>0.99587000000000003</v>
      </c>
      <c r="D43646">
        <v>-20.792999999999999</v>
      </c>
      <c r="E43646" s="6" t="s">
        <v>6</v>
      </c>
    </row>
    <row r="43647" spans="1:5" ht="14.1" customHeight="1" x14ac:dyDescent="0.2">
      <c r="A43647" s="1">
        <v>43093</v>
      </c>
      <c r="B43647">
        <v>15</v>
      </c>
      <c r="C43647">
        <v>1.0021100000000001</v>
      </c>
      <c r="D43647">
        <v>10.507999999999999</v>
      </c>
      <c r="E43647" s="6" t="s">
        <v>6</v>
      </c>
    </row>
    <row r="43648" spans="1:5" ht="14.1" customHeight="1" x14ac:dyDescent="0.2">
      <c r="A43648" s="1">
        <v>43093</v>
      </c>
      <c r="B43648">
        <v>16</v>
      </c>
      <c r="C43648">
        <v>1.0038100000000001</v>
      </c>
      <c r="D43648">
        <v>18.844000000000001</v>
      </c>
      <c r="E43648" s="5" t="s">
        <v>6</v>
      </c>
    </row>
    <row r="43649" spans="1:5" ht="14.1" customHeight="1" x14ac:dyDescent="0.2">
      <c r="A43649" s="1">
        <v>43093</v>
      </c>
      <c r="B43649">
        <v>17</v>
      </c>
      <c r="C43649">
        <v>1.01508</v>
      </c>
      <c r="D43649">
        <v>74.869</v>
      </c>
      <c r="E43649" s="6" t="s">
        <v>6</v>
      </c>
    </row>
    <row r="43650" spans="1:5" ht="14.1" customHeight="1" x14ac:dyDescent="0.2">
      <c r="A43650" s="1">
        <v>43093</v>
      </c>
      <c r="B43650">
        <v>18</v>
      </c>
      <c r="C43650">
        <v>1.0183800000000001</v>
      </c>
      <c r="D43650">
        <v>95.152000000000001</v>
      </c>
      <c r="E43650" s="6" t="s">
        <v>6</v>
      </c>
    </row>
    <row r="43651" spans="1:5" ht="14.1" customHeight="1" x14ac:dyDescent="0.2">
      <c r="A43651" s="1">
        <v>43093</v>
      </c>
      <c r="B43651">
        <v>19</v>
      </c>
      <c r="C43651">
        <v>1.0238100000000001</v>
      </c>
      <c r="D43651">
        <v>124.373</v>
      </c>
      <c r="E43651" s="5" t="s">
        <v>6</v>
      </c>
    </row>
    <row r="43652" spans="1:5" ht="14.1" customHeight="1" x14ac:dyDescent="0.2">
      <c r="A43652" s="1">
        <v>43093</v>
      </c>
      <c r="B43652">
        <v>20</v>
      </c>
      <c r="C43652">
        <v>1.02033</v>
      </c>
      <c r="D43652">
        <v>104.94499999999999</v>
      </c>
      <c r="E43652" s="6" t="s">
        <v>6</v>
      </c>
    </row>
    <row r="43653" spans="1:5" ht="14.1" customHeight="1" x14ac:dyDescent="0.2">
      <c r="A43653" s="1">
        <v>43093</v>
      </c>
      <c r="B43653">
        <v>21</v>
      </c>
      <c r="C43653">
        <v>1.01545</v>
      </c>
      <c r="D43653">
        <v>79.204999999999998</v>
      </c>
      <c r="E43653" s="6" t="s">
        <v>6</v>
      </c>
    </row>
    <row r="43654" spans="1:5" ht="14.1" customHeight="1" x14ac:dyDescent="0.2">
      <c r="A43654" s="1">
        <v>43093</v>
      </c>
      <c r="B43654">
        <v>22</v>
      </c>
      <c r="C43654">
        <v>0.99944</v>
      </c>
      <c r="D43654">
        <v>-2.8839999999999999</v>
      </c>
      <c r="E43654" s="5" t="s">
        <v>6</v>
      </c>
    </row>
    <row r="43655" spans="1:5" ht="14.1" customHeight="1" x14ac:dyDescent="0.2">
      <c r="A43655" s="1">
        <v>43093</v>
      </c>
      <c r="B43655">
        <v>23</v>
      </c>
      <c r="C43655">
        <v>0.99041000000000001</v>
      </c>
      <c r="D43655">
        <v>-48.838000000000001</v>
      </c>
      <c r="E43655" s="6" t="s">
        <v>6</v>
      </c>
    </row>
    <row r="43656" spans="1:5" ht="14.1" customHeight="1" x14ac:dyDescent="0.2">
      <c r="A43656" s="1">
        <v>43093</v>
      </c>
      <c r="B43656">
        <v>24</v>
      </c>
      <c r="C43656">
        <v>1.0050699999999999</v>
      </c>
      <c r="D43656">
        <v>25.026</v>
      </c>
      <c r="E43656" s="6" t="s">
        <v>6</v>
      </c>
    </row>
    <row r="43657" spans="1:5" ht="14.1" customHeight="1" x14ac:dyDescent="0.2">
      <c r="A43657" s="1">
        <v>43094</v>
      </c>
      <c r="B43657">
        <v>1</v>
      </c>
      <c r="C43657">
        <v>1.03024</v>
      </c>
      <c r="D43657">
        <v>142.69900000000001</v>
      </c>
      <c r="E43657" s="5" t="s">
        <v>6</v>
      </c>
    </row>
    <row r="43658" spans="1:5" ht="14.1" customHeight="1" x14ac:dyDescent="0.2">
      <c r="A43658" s="1">
        <v>43094</v>
      </c>
      <c r="B43658">
        <v>2</v>
      </c>
      <c r="C43658">
        <v>1.0077700000000001</v>
      </c>
      <c r="D43658">
        <v>37.165999999999997</v>
      </c>
      <c r="E43658" s="6" t="s">
        <v>6</v>
      </c>
    </row>
    <row r="43659" spans="1:5" ht="14.1" customHeight="1" x14ac:dyDescent="0.2">
      <c r="A43659" s="1">
        <v>43094</v>
      </c>
      <c r="B43659">
        <v>3</v>
      </c>
      <c r="C43659">
        <v>1.0021199999999999</v>
      </c>
      <c r="D43659">
        <v>10.114000000000001</v>
      </c>
      <c r="E43659" s="6" t="s">
        <v>6</v>
      </c>
    </row>
    <row r="43660" spans="1:5" ht="14.1" customHeight="1" x14ac:dyDescent="0.2">
      <c r="A43660" s="1">
        <v>43094</v>
      </c>
      <c r="B43660">
        <v>4</v>
      </c>
      <c r="C43660">
        <v>1.0235700000000001</v>
      </c>
      <c r="D43660">
        <v>110.72499999999999</v>
      </c>
      <c r="E43660" s="5" t="s">
        <v>6</v>
      </c>
    </row>
    <row r="43661" spans="1:5" ht="14.1" customHeight="1" x14ac:dyDescent="0.2">
      <c r="A43661" s="1">
        <v>43094</v>
      </c>
      <c r="B43661">
        <v>5</v>
      </c>
      <c r="C43661">
        <v>1.01474</v>
      </c>
      <c r="D43661">
        <v>70.454999999999998</v>
      </c>
      <c r="E43661" s="6" t="s">
        <v>6</v>
      </c>
    </row>
    <row r="43662" spans="1:5" ht="14.1" customHeight="1" x14ac:dyDescent="0.2">
      <c r="A43662" s="1">
        <v>43094</v>
      </c>
      <c r="B43662">
        <v>6</v>
      </c>
      <c r="C43662">
        <v>1.01427</v>
      </c>
      <c r="D43662">
        <v>69.331000000000003</v>
      </c>
      <c r="E43662" s="6" t="s">
        <v>6</v>
      </c>
    </row>
    <row r="43663" spans="1:5" ht="14.1" customHeight="1" x14ac:dyDescent="0.2">
      <c r="A43663" s="1">
        <v>43094</v>
      </c>
      <c r="B43663">
        <v>7</v>
      </c>
      <c r="C43663">
        <v>1.01776</v>
      </c>
      <c r="D43663">
        <v>88.222999999999999</v>
      </c>
      <c r="E43663" s="5" t="s">
        <v>6</v>
      </c>
    </row>
    <row r="43664" spans="1:5" ht="14.1" customHeight="1" x14ac:dyDescent="0.2">
      <c r="A43664" s="1">
        <v>43094</v>
      </c>
      <c r="B43664">
        <v>8</v>
      </c>
      <c r="C43664">
        <v>1.0065500000000001</v>
      </c>
      <c r="D43664">
        <v>33.941000000000003</v>
      </c>
      <c r="E43664" s="6" t="s">
        <v>6</v>
      </c>
    </row>
    <row r="43665" spans="1:5" ht="14.1" customHeight="1" x14ac:dyDescent="0.2">
      <c r="A43665" s="1">
        <v>43094</v>
      </c>
      <c r="B43665">
        <v>9</v>
      </c>
      <c r="C43665">
        <v>0.98346</v>
      </c>
      <c r="D43665">
        <v>-89.543000000000006</v>
      </c>
      <c r="E43665" s="6" t="s">
        <v>6</v>
      </c>
    </row>
    <row r="43666" spans="1:5" ht="14.1" customHeight="1" x14ac:dyDescent="0.2">
      <c r="A43666" s="1">
        <v>43094</v>
      </c>
      <c r="B43666">
        <v>10</v>
      </c>
      <c r="C43666">
        <v>1.0142</v>
      </c>
      <c r="D43666">
        <v>75.311999999999998</v>
      </c>
      <c r="E43666" s="5" t="s">
        <v>6</v>
      </c>
    </row>
    <row r="43667" spans="1:5" ht="14.1" customHeight="1" x14ac:dyDescent="0.2">
      <c r="A43667" s="1">
        <v>43094</v>
      </c>
      <c r="B43667">
        <v>11</v>
      </c>
      <c r="C43667">
        <v>0.98502000000000001</v>
      </c>
      <c r="D43667">
        <v>-81.525999999999996</v>
      </c>
      <c r="E43667" s="6" t="s">
        <v>6</v>
      </c>
    </row>
    <row r="43668" spans="1:5" ht="14.1" customHeight="1" x14ac:dyDescent="0.2">
      <c r="A43668" s="1">
        <v>43094</v>
      </c>
      <c r="B43668">
        <v>12</v>
      </c>
      <c r="C43668">
        <v>0.98258999999999996</v>
      </c>
      <c r="D43668">
        <v>-94.45</v>
      </c>
      <c r="E43668" s="6" t="s">
        <v>6</v>
      </c>
    </row>
    <row r="43669" spans="1:5" ht="14.1" customHeight="1" x14ac:dyDescent="0.2">
      <c r="A43669" s="1">
        <v>43094</v>
      </c>
      <c r="B43669">
        <v>13</v>
      </c>
      <c r="C43669">
        <v>0.99361999999999995</v>
      </c>
      <c r="D43669">
        <v>-33.421999999999997</v>
      </c>
      <c r="E43669" s="5" t="s">
        <v>6</v>
      </c>
    </row>
    <row r="43670" spans="1:5" ht="14.1" customHeight="1" x14ac:dyDescent="0.2">
      <c r="A43670" s="1">
        <v>43094</v>
      </c>
      <c r="B43670">
        <v>14</v>
      </c>
      <c r="C43670">
        <v>0.99670999999999998</v>
      </c>
      <c r="D43670">
        <v>-17.003</v>
      </c>
      <c r="E43670" s="6" t="s">
        <v>6</v>
      </c>
    </row>
    <row r="43671" spans="1:5" ht="14.1" customHeight="1" x14ac:dyDescent="0.2">
      <c r="A43671" s="1">
        <v>43094</v>
      </c>
      <c r="B43671">
        <v>15</v>
      </c>
      <c r="C43671">
        <v>0.99495999999999996</v>
      </c>
      <c r="D43671">
        <v>-25.844999999999999</v>
      </c>
      <c r="E43671" s="6" t="s">
        <v>6</v>
      </c>
    </row>
    <row r="43672" spans="1:5" ht="14.1" customHeight="1" x14ac:dyDescent="0.2">
      <c r="A43672" s="1">
        <v>43094</v>
      </c>
      <c r="B43672">
        <v>16</v>
      </c>
      <c r="C43672">
        <v>0.98180999999999996</v>
      </c>
      <c r="D43672">
        <v>-93.668000000000006</v>
      </c>
      <c r="E43672" s="5" t="s">
        <v>6</v>
      </c>
    </row>
    <row r="43673" spans="1:5" ht="14.1" customHeight="1" x14ac:dyDescent="0.2">
      <c r="A43673" s="1">
        <v>43094</v>
      </c>
      <c r="B43673">
        <v>17</v>
      </c>
      <c r="C43673">
        <v>0.98790999999999995</v>
      </c>
      <c r="D43673">
        <v>-62.908999999999999</v>
      </c>
      <c r="E43673" s="6" t="s">
        <v>6</v>
      </c>
    </row>
    <row r="43674" spans="1:5" ht="14.1" customHeight="1" x14ac:dyDescent="0.2">
      <c r="A43674" s="1">
        <v>43094</v>
      </c>
      <c r="B43674">
        <v>18</v>
      </c>
      <c r="C43674">
        <v>0.97653000000000001</v>
      </c>
      <c r="D43674">
        <v>-131.697</v>
      </c>
      <c r="E43674" s="6" t="s">
        <v>6</v>
      </c>
    </row>
    <row r="43675" spans="1:5" ht="14.1" customHeight="1" x14ac:dyDescent="0.2">
      <c r="A43675" s="1">
        <v>43094</v>
      </c>
      <c r="B43675">
        <v>19</v>
      </c>
      <c r="C43675">
        <v>0.94738999999999995</v>
      </c>
      <c r="D43675">
        <v>-311.50099999999998</v>
      </c>
      <c r="E43675" s="5" t="s">
        <v>6</v>
      </c>
    </row>
    <row r="43676" spans="1:5" ht="14.1" customHeight="1" x14ac:dyDescent="0.2">
      <c r="A43676" s="1">
        <v>43094</v>
      </c>
      <c r="B43676">
        <v>20</v>
      </c>
      <c r="C43676">
        <v>0.98902000000000001</v>
      </c>
      <c r="D43676">
        <v>-62.503</v>
      </c>
      <c r="E43676" s="6" t="s">
        <v>6</v>
      </c>
    </row>
    <row r="43677" spans="1:5" ht="14.1" customHeight="1" x14ac:dyDescent="0.2">
      <c r="A43677" s="1">
        <v>43094</v>
      </c>
      <c r="B43677">
        <v>21</v>
      </c>
      <c r="C43677">
        <v>0.96442000000000005</v>
      </c>
      <c r="D43677">
        <v>-207.97300000000001</v>
      </c>
      <c r="E43677" s="6" t="s">
        <v>6</v>
      </c>
    </row>
    <row r="43678" spans="1:5" ht="14.1" customHeight="1" x14ac:dyDescent="0.2">
      <c r="A43678" s="1">
        <v>43094</v>
      </c>
      <c r="B43678">
        <v>22</v>
      </c>
      <c r="C43678">
        <v>0.95186999999999999</v>
      </c>
      <c r="D43678">
        <v>-282.92099999999999</v>
      </c>
      <c r="E43678" s="5" t="s">
        <v>6</v>
      </c>
    </row>
    <row r="43679" spans="1:5" ht="14.1" customHeight="1" x14ac:dyDescent="0.2">
      <c r="A43679" s="1">
        <v>43094</v>
      </c>
      <c r="B43679">
        <v>23</v>
      </c>
      <c r="C43679">
        <v>0.96577999999999997</v>
      </c>
      <c r="D43679">
        <v>-194.601</v>
      </c>
      <c r="E43679" s="6" t="s">
        <v>6</v>
      </c>
    </row>
    <row r="43680" spans="1:5" ht="14.1" customHeight="1" x14ac:dyDescent="0.2">
      <c r="A43680" s="1">
        <v>43094</v>
      </c>
      <c r="B43680">
        <v>24</v>
      </c>
      <c r="C43680">
        <v>0.96240999999999999</v>
      </c>
      <c r="D43680">
        <v>-208.82499999999999</v>
      </c>
      <c r="E43680" s="6" t="s">
        <v>6</v>
      </c>
    </row>
    <row r="43681" spans="1:5" ht="14.1" customHeight="1" x14ac:dyDescent="0.2">
      <c r="A43681" s="1">
        <v>43095</v>
      </c>
      <c r="B43681">
        <v>1</v>
      </c>
      <c r="C43681">
        <v>0.98026000000000002</v>
      </c>
      <c r="D43681">
        <v>-105.042</v>
      </c>
      <c r="E43681" s="5" t="s">
        <v>6</v>
      </c>
    </row>
    <row r="43682" spans="1:5" ht="14.1" customHeight="1" x14ac:dyDescent="0.2">
      <c r="A43682" s="1">
        <v>43095</v>
      </c>
      <c r="B43682">
        <v>2</v>
      </c>
      <c r="C43682">
        <v>0.98372999999999999</v>
      </c>
      <c r="D43682">
        <v>-83.816999999999993</v>
      </c>
      <c r="E43682" s="6" t="s">
        <v>6</v>
      </c>
    </row>
    <row r="43683" spans="1:5" ht="14.1" customHeight="1" x14ac:dyDescent="0.2">
      <c r="A43683" s="1">
        <v>43095</v>
      </c>
      <c r="B43683">
        <v>3</v>
      </c>
      <c r="C43683">
        <v>0.99099999999999999</v>
      </c>
      <c r="D43683">
        <v>-45.999000000000002</v>
      </c>
      <c r="E43683" s="6" t="s">
        <v>6</v>
      </c>
    </row>
    <row r="43684" spans="1:5" ht="14.1" customHeight="1" x14ac:dyDescent="0.2">
      <c r="A43684" s="1">
        <v>43095</v>
      </c>
      <c r="B43684">
        <v>4</v>
      </c>
      <c r="C43684">
        <v>1.0003299999999999</v>
      </c>
      <c r="D43684">
        <v>1.6279999999999999</v>
      </c>
      <c r="E43684" s="5" t="s">
        <v>6</v>
      </c>
    </row>
    <row r="43685" spans="1:5" ht="14.1" customHeight="1" x14ac:dyDescent="0.2">
      <c r="A43685" s="1">
        <v>43095</v>
      </c>
      <c r="B43685">
        <v>5</v>
      </c>
      <c r="C43685">
        <v>0.97179000000000004</v>
      </c>
      <c r="D43685">
        <v>-147.90100000000001</v>
      </c>
      <c r="E43685" s="6" t="s">
        <v>6</v>
      </c>
    </row>
    <row r="43686" spans="1:5" ht="14.1" customHeight="1" x14ac:dyDescent="0.2">
      <c r="A43686" s="1">
        <v>43095</v>
      </c>
      <c r="B43686">
        <v>6</v>
      </c>
      <c r="C43686">
        <v>0.98797000000000001</v>
      </c>
      <c r="D43686">
        <v>-64.444000000000003</v>
      </c>
      <c r="E43686" s="6" t="s">
        <v>6</v>
      </c>
    </row>
    <row r="43687" spans="1:5" ht="14.1" customHeight="1" x14ac:dyDescent="0.2">
      <c r="A43687" s="1">
        <v>43095</v>
      </c>
      <c r="B43687">
        <v>7</v>
      </c>
      <c r="C43687">
        <v>0.98645000000000005</v>
      </c>
      <c r="D43687">
        <v>-76.686999999999998</v>
      </c>
      <c r="E43687" s="5" t="s">
        <v>6</v>
      </c>
    </row>
    <row r="43688" spans="1:5" ht="14.1" customHeight="1" x14ac:dyDescent="0.2">
      <c r="A43688" s="1">
        <v>43095</v>
      </c>
      <c r="B43688">
        <v>8</v>
      </c>
      <c r="C43688">
        <v>0.99156</v>
      </c>
      <c r="D43688">
        <v>-49.518000000000001</v>
      </c>
      <c r="E43688" s="6" t="s">
        <v>6</v>
      </c>
    </row>
    <row r="43689" spans="1:5" ht="14.1" customHeight="1" x14ac:dyDescent="0.2">
      <c r="A43689" s="1">
        <v>43095</v>
      </c>
      <c r="B43689">
        <v>9</v>
      </c>
      <c r="C43689">
        <v>0.98006000000000004</v>
      </c>
      <c r="D43689">
        <v>-121.30500000000001</v>
      </c>
      <c r="E43689" s="6" t="s">
        <v>6</v>
      </c>
    </row>
    <row r="43690" spans="1:5" ht="14.1" customHeight="1" x14ac:dyDescent="0.2">
      <c r="A43690" s="1">
        <v>43095</v>
      </c>
      <c r="B43690">
        <v>10</v>
      </c>
      <c r="C43690">
        <v>0.95089000000000001</v>
      </c>
      <c r="D43690">
        <v>-316.71699999999998</v>
      </c>
      <c r="E43690" s="5" t="s">
        <v>6</v>
      </c>
    </row>
    <row r="43691" spans="1:5" ht="14.1" customHeight="1" x14ac:dyDescent="0.2">
      <c r="A43691" s="1">
        <v>43095</v>
      </c>
      <c r="B43691">
        <v>11</v>
      </c>
      <c r="C43691">
        <v>0.95816999999999997</v>
      </c>
      <c r="D43691">
        <v>-269.08699999999999</v>
      </c>
      <c r="E43691" s="6" t="s">
        <v>6</v>
      </c>
    </row>
    <row r="43692" spans="1:5" ht="14.1" customHeight="1" x14ac:dyDescent="0.2">
      <c r="A43692" s="1">
        <v>43095</v>
      </c>
      <c r="B43692">
        <v>12</v>
      </c>
      <c r="C43692">
        <v>0.95640000000000003</v>
      </c>
      <c r="D43692">
        <v>-280.56299999999999</v>
      </c>
      <c r="E43692" s="6" t="s">
        <v>6</v>
      </c>
    </row>
    <row r="43693" spans="1:5" ht="14.1" customHeight="1" x14ac:dyDescent="0.2">
      <c r="A43693" s="1">
        <v>43095</v>
      </c>
      <c r="B43693">
        <v>13</v>
      </c>
      <c r="C43693">
        <v>0.99419999999999997</v>
      </c>
      <c r="D43693">
        <v>-36.033000000000001</v>
      </c>
      <c r="E43693" s="5" t="s">
        <v>6</v>
      </c>
    </row>
    <row r="43694" spans="1:5" ht="14.1" customHeight="1" x14ac:dyDescent="0.2">
      <c r="A43694" s="1">
        <v>43095</v>
      </c>
      <c r="B43694">
        <v>14</v>
      </c>
      <c r="C43694">
        <v>0.98658999999999997</v>
      </c>
      <c r="D43694">
        <v>-82.825999999999993</v>
      </c>
      <c r="E43694" s="6" t="s">
        <v>6</v>
      </c>
    </row>
    <row r="43695" spans="1:5" ht="14.1" customHeight="1" x14ac:dyDescent="0.2">
      <c r="A43695" s="1">
        <v>43095</v>
      </c>
      <c r="B43695">
        <v>15</v>
      </c>
      <c r="C43695">
        <v>0.98385999999999996</v>
      </c>
      <c r="D43695">
        <v>-98.584999999999994</v>
      </c>
      <c r="E43695" s="6" t="s">
        <v>6</v>
      </c>
    </row>
    <row r="43696" spans="1:5" ht="14.1" customHeight="1" x14ac:dyDescent="0.2">
      <c r="A43696" s="1">
        <v>43095</v>
      </c>
      <c r="B43696">
        <v>16</v>
      </c>
      <c r="C43696">
        <v>1.00085</v>
      </c>
      <c r="D43696">
        <v>5.093</v>
      </c>
      <c r="E43696" s="5" t="s">
        <v>6</v>
      </c>
    </row>
    <row r="43697" spans="1:5" ht="14.1" customHeight="1" x14ac:dyDescent="0.2">
      <c r="A43697" s="1">
        <v>43095</v>
      </c>
      <c r="B43697">
        <v>17</v>
      </c>
      <c r="C43697">
        <v>1.0150999999999999</v>
      </c>
      <c r="D43697">
        <v>91.391999999999996</v>
      </c>
      <c r="E43697" s="6" t="s">
        <v>6</v>
      </c>
    </row>
    <row r="43698" spans="1:5" ht="14.1" customHeight="1" x14ac:dyDescent="0.2">
      <c r="A43698" s="1">
        <v>43095</v>
      </c>
      <c r="B43698">
        <v>18</v>
      </c>
      <c r="C43698">
        <v>0.98823000000000005</v>
      </c>
      <c r="D43698">
        <v>-76.876000000000005</v>
      </c>
      <c r="E43698" s="6" t="s">
        <v>6</v>
      </c>
    </row>
    <row r="43699" spans="1:5" ht="14.1" customHeight="1" x14ac:dyDescent="0.2">
      <c r="A43699" s="1">
        <v>43095</v>
      </c>
      <c r="B43699">
        <v>19</v>
      </c>
      <c r="C43699">
        <v>0.97158</v>
      </c>
      <c r="D43699">
        <v>-190.34800000000001</v>
      </c>
      <c r="E43699" s="5" t="s">
        <v>6</v>
      </c>
    </row>
    <row r="43700" spans="1:5" ht="14.1" customHeight="1" x14ac:dyDescent="0.2">
      <c r="A43700" s="1">
        <v>43095</v>
      </c>
      <c r="B43700">
        <v>20</v>
      </c>
      <c r="C43700">
        <v>0.99895</v>
      </c>
      <c r="D43700">
        <v>-6.7960000000000003</v>
      </c>
      <c r="E43700" s="6" t="s">
        <v>6</v>
      </c>
    </row>
    <row r="43701" spans="1:5" ht="14.1" customHeight="1" x14ac:dyDescent="0.2">
      <c r="A43701" s="1">
        <v>43095</v>
      </c>
      <c r="B43701">
        <v>21</v>
      </c>
      <c r="C43701">
        <v>1.00949</v>
      </c>
      <c r="D43701">
        <v>60.622</v>
      </c>
      <c r="E43701" s="6" t="s">
        <v>6</v>
      </c>
    </row>
    <row r="43702" spans="1:5" ht="14.1" customHeight="1" x14ac:dyDescent="0.2">
      <c r="A43702" s="1">
        <v>43095</v>
      </c>
      <c r="B43702">
        <v>22</v>
      </c>
      <c r="C43702">
        <v>1.0027600000000001</v>
      </c>
      <c r="D43702">
        <v>17.305</v>
      </c>
      <c r="E43702" s="5" t="s">
        <v>6</v>
      </c>
    </row>
    <row r="43703" spans="1:5" ht="14.1" customHeight="1" x14ac:dyDescent="0.2">
      <c r="A43703" s="1">
        <v>43095</v>
      </c>
      <c r="B43703">
        <v>23</v>
      </c>
      <c r="C43703">
        <v>0.99646999999999997</v>
      </c>
      <c r="D43703">
        <v>-21.684000000000001</v>
      </c>
      <c r="E43703" s="6" t="s">
        <v>6</v>
      </c>
    </row>
    <row r="43704" spans="1:5" ht="14.1" customHeight="1" x14ac:dyDescent="0.2">
      <c r="A43704" s="1">
        <v>43095</v>
      </c>
      <c r="B43704">
        <v>24</v>
      </c>
      <c r="C43704">
        <v>0.99775999999999998</v>
      </c>
      <c r="D43704">
        <v>-13.172000000000001</v>
      </c>
      <c r="E43704" s="6" t="s">
        <v>6</v>
      </c>
    </row>
    <row r="43705" spans="1:5" ht="14.1" customHeight="1" x14ac:dyDescent="0.2">
      <c r="A43705" s="1">
        <v>43096</v>
      </c>
      <c r="B43705">
        <v>1</v>
      </c>
      <c r="C43705">
        <v>0.99189000000000005</v>
      </c>
      <c r="D43705">
        <v>-47.091999999999999</v>
      </c>
      <c r="E43705" s="5" t="s">
        <v>6</v>
      </c>
    </row>
    <row r="43706" spans="1:5" ht="14.1" customHeight="1" x14ac:dyDescent="0.2">
      <c r="A43706" s="1">
        <v>43096</v>
      </c>
      <c r="B43706">
        <v>2</v>
      </c>
      <c r="C43706">
        <v>0.98889000000000005</v>
      </c>
      <c r="D43706">
        <v>-63.539000000000001</v>
      </c>
      <c r="E43706" s="6" t="s">
        <v>6</v>
      </c>
    </row>
    <row r="43707" spans="1:5" ht="14.1" customHeight="1" x14ac:dyDescent="0.2">
      <c r="A43707" s="1">
        <v>43096</v>
      </c>
      <c r="B43707">
        <v>3</v>
      </c>
      <c r="C43707">
        <v>0.96897999999999995</v>
      </c>
      <c r="D43707">
        <v>-180.93199999999999</v>
      </c>
      <c r="E43707" s="6" t="s">
        <v>6</v>
      </c>
    </row>
    <row r="43708" spans="1:5" ht="14.1" customHeight="1" x14ac:dyDescent="0.2">
      <c r="A43708" s="1">
        <v>43096</v>
      </c>
      <c r="B43708">
        <v>4</v>
      </c>
      <c r="C43708">
        <v>0.97806000000000004</v>
      </c>
      <c r="D43708">
        <v>-127.863</v>
      </c>
      <c r="E43708" s="5" t="s">
        <v>6</v>
      </c>
    </row>
    <row r="43709" spans="1:5" ht="14.1" customHeight="1" x14ac:dyDescent="0.2">
      <c r="A43709" s="1">
        <v>43096</v>
      </c>
      <c r="B43709">
        <v>5</v>
      </c>
      <c r="C43709">
        <v>0.98011999999999999</v>
      </c>
      <c r="D43709">
        <v>-117.148</v>
      </c>
      <c r="E43709" s="6" t="s">
        <v>6</v>
      </c>
    </row>
    <row r="43710" spans="1:5" ht="14.1" customHeight="1" x14ac:dyDescent="0.2">
      <c r="A43710" s="1">
        <v>43096</v>
      </c>
      <c r="B43710">
        <v>6</v>
      </c>
      <c r="C43710">
        <v>0.98119000000000001</v>
      </c>
      <c r="D43710">
        <v>-115.55800000000001</v>
      </c>
      <c r="E43710" s="6" t="s">
        <v>6</v>
      </c>
    </row>
    <row r="43711" spans="1:5" ht="14.1" customHeight="1" x14ac:dyDescent="0.2">
      <c r="A43711" s="1">
        <v>43096</v>
      </c>
      <c r="B43711">
        <v>7</v>
      </c>
      <c r="C43711">
        <v>0.98104999999999998</v>
      </c>
      <c r="D43711">
        <v>-123.773</v>
      </c>
      <c r="E43711" s="5" t="s">
        <v>6</v>
      </c>
    </row>
    <row r="43712" spans="1:5" ht="14.1" customHeight="1" x14ac:dyDescent="0.2">
      <c r="A43712" s="1">
        <v>43096</v>
      </c>
      <c r="B43712">
        <v>8</v>
      </c>
      <c r="C43712">
        <v>0.96311000000000002</v>
      </c>
      <c r="D43712">
        <v>-253.90600000000001</v>
      </c>
      <c r="E43712" s="6" t="s">
        <v>6</v>
      </c>
    </row>
    <row r="43713" spans="1:5" ht="14.1" customHeight="1" x14ac:dyDescent="0.2">
      <c r="A43713" s="1">
        <v>43096</v>
      </c>
      <c r="B43713">
        <v>9</v>
      </c>
      <c r="C43713">
        <v>0.93422000000000005</v>
      </c>
      <c r="D43713">
        <v>-476.98200000000003</v>
      </c>
      <c r="E43713" s="6" t="s">
        <v>6</v>
      </c>
    </row>
    <row r="43714" spans="1:5" ht="14.1" customHeight="1" x14ac:dyDescent="0.2">
      <c r="A43714" s="1">
        <v>43096</v>
      </c>
      <c r="B43714">
        <v>10</v>
      </c>
      <c r="C43714">
        <v>0.90824000000000005</v>
      </c>
      <c r="D43714">
        <v>-677.44200000000001</v>
      </c>
      <c r="E43714" s="5" t="s">
        <v>6</v>
      </c>
    </row>
    <row r="43715" spans="1:5" ht="14.1" customHeight="1" x14ac:dyDescent="0.2">
      <c r="A43715" s="1">
        <v>43096</v>
      </c>
      <c r="B43715">
        <v>11</v>
      </c>
      <c r="C43715">
        <v>0.94218000000000002</v>
      </c>
      <c r="D43715">
        <v>-411.61599999999999</v>
      </c>
      <c r="E43715" s="6" t="s">
        <v>6</v>
      </c>
    </row>
    <row r="43716" spans="1:5" ht="14.1" customHeight="1" x14ac:dyDescent="0.2">
      <c r="A43716" s="1">
        <v>43096</v>
      </c>
      <c r="B43716">
        <v>12</v>
      </c>
      <c r="C43716">
        <v>0.96641999999999995</v>
      </c>
      <c r="D43716">
        <v>-229.136</v>
      </c>
      <c r="E43716" s="6" t="s">
        <v>6</v>
      </c>
    </row>
    <row r="43717" spans="1:5" ht="14.1" customHeight="1" x14ac:dyDescent="0.2">
      <c r="A43717" s="1">
        <v>43096</v>
      </c>
      <c r="B43717">
        <v>13</v>
      </c>
      <c r="C43717">
        <v>0.95887</v>
      </c>
      <c r="D43717">
        <v>-280.74900000000002</v>
      </c>
      <c r="E43717" s="5" t="s">
        <v>6</v>
      </c>
    </row>
    <row r="43718" spans="1:5" ht="14.1" customHeight="1" x14ac:dyDescent="0.2">
      <c r="A43718" s="1">
        <v>43096</v>
      </c>
      <c r="B43718">
        <v>14</v>
      </c>
      <c r="C43718">
        <v>0.98141</v>
      </c>
      <c r="D43718">
        <v>-122.37</v>
      </c>
      <c r="E43718" s="6" t="s">
        <v>6</v>
      </c>
    </row>
    <row r="43719" spans="1:5" ht="14.1" customHeight="1" x14ac:dyDescent="0.2">
      <c r="A43719" s="1">
        <v>43096</v>
      </c>
      <c r="B43719">
        <v>15</v>
      </c>
      <c r="C43719">
        <v>0.94830999999999999</v>
      </c>
      <c r="D43719">
        <v>-349.68799999999999</v>
      </c>
      <c r="E43719" s="6" t="s">
        <v>6</v>
      </c>
    </row>
    <row r="43720" spans="1:5" ht="14.1" customHeight="1" x14ac:dyDescent="0.2">
      <c r="A43720" s="1">
        <v>43096</v>
      </c>
      <c r="B43720">
        <v>16</v>
      </c>
      <c r="C43720">
        <v>0.94394999999999996</v>
      </c>
      <c r="D43720">
        <v>-377.19400000000002</v>
      </c>
      <c r="E43720" s="5" t="s">
        <v>6</v>
      </c>
    </row>
    <row r="43721" spans="1:5" ht="14.1" customHeight="1" x14ac:dyDescent="0.2">
      <c r="A43721" s="1">
        <v>43096</v>
      </c>
      <c r="B43721">
        <v>17</v>
      </c>
      <c r="C43721">
        <v>0.93601999999999996</v>
      </c>
      <c r="D43721">
        <v>-443.42899999999997</v>
      </c>
      <c r="E43721" s="6" t="s">
        <v>6</v>
      </c>
    </row>
    <row r="43722" spans="1:5" ht="14.1" customHeight="1" x14ac:dyDescent="0.2">
      <c r="A43722" s="1">
        <v>43096</v>
      </c>
      <c r="B43722">
        <v>18</v>
      </c>
      <c r="C43722">
        <v>0.97353000000000001</v>
      </c>
      <c r="D43722">
        <v>-186.577</v>
      </c>
      <c r="E43722" s="6" t="s">
        <v>6</v>
      </c>
    </row>
    <row r="43723" spans="1:5" ht="14.1" customHeight="1" x14ac:dyDescent="0.2">
      <c r="A43723" s="1">
        <v>43096</v>
      </c>
      <c r="B43723">
        <v>19</v>
      </c>
      <c r="C43723">
        <v>0.95974999999999999</v>
      </c>
      <c r="D43723">
        <v>-293.697</v>
      </c>
      <c r="E43723" s="5" t="s">
        <v>6</v>
      </c>
    </row>
    <row r="43724" spans="1:5" ht="14.1" customHeight="1" x14ac:dyDescent="0.2">
      <c r="A43724" s="1">
        <v>43096</v>
      </c>
      <c r="B43724">
        <v>20</v>
      </c>
      <c r="C43724">
        <v>0.94710000000000005</v>
      </c>
      <c r="D43724">
        <v>-390.35</v>
      </c>
      <c r="E43724" s="6" t="s">
        <v>6</v>
      </c>
    </row>
    <row r="43725" spans="1:5" ht="14.1" customHeight="1" x14ac:dyDescent="0.2">
      <c r="A43725" s="1">
        <v>43096</v>
      </c>
      <c r="B43725">
        <v>21</v>
      </c>
      <c r="C43725">
        <v>0.98229</v>
      </c>
      <c r="D43725">
        <v>-125.187</v>
      </c>
      <c r="E43725" s="6" t="s">
        <v>6</v>
      </c>
    </row>
    <row r="43726" spans="1:5" ht="14.1" customHeight="1" x14ac:dyDescent="0.2">
      <c r="A43726" s="1">
        <v>43096</v>
      </c>
      <c r="B43726">
        <v>22</v>
      </c>
      <c r="C43726">
        <v>0.99190999999999996</v>
      </c>
      <c r="D43726">
        <v>-55.825000000000003</v>
      </c>
      <c r="E43726" s="5" t="s">
        <v>6</v>
      </c>
    </row>
    <row r="43727" spans="1:5" ht="14.1" customHeight="1" x14ac:dyDescent="0.2">
      <c r="A43727" s="1">
        <v>43096</v>
      </c>
      <c r="B43727">
        <v>23</v>
      </c>
      <c r="C43727">
        <v>0.98011000000000004</v>
      </c>
      <c r="D43727">
        <v>-134.22399999999999</v>
      </c>
      <c r="E43727" s="6" t="s">
        <v>6</v>
      </c>
    </row>
    <row r="43728" spans="1:5" ht="14.1" customHeight="1" x14ac:dyDescent="0.2">
      <c r="A43728" s="1">
        <v>43096</v>
      </c>
      <c r="B43728">
        <v>24</v>
      </c>
      <c r="C43728">
        <v>0.99746000000000001</v>
      </c>
      <c r="D43728">
        <v>-16.300999999999998</v>
      </c>
      <c r="E43728" s="6" t="s">
        <v>6</v>
      </c>
    </row>
    <row r="43729" spans="1:5" ht="14.1" customHeight="1" x14ac:dyDescent="0.2">
      <c r="A43729" s="1">
        <v>43097</v>
      </c>
      <c r="B43729">
        <v>1</v>
      </c>
      <c r="C43729">
        <v>0.99241999999999997</v>
      </c>
      <c r="D43729">
        <v>-47.43</v>
      </c>
      <c r="E43729" s="5" t="s">
        <v>6</v>
      </c>
    </row>
    <row r="43730" spans="1:5" ht="14.1" customHeight="1" x14ac:dyDescent="0.2">
      <c r="A43730" s="1">
        <v>43097</v>
      </c>
      <c r="B43730">
        <v>2</v>
      </c>
      <c r="C43730">
        <v>0.98492999999999997</v>
      </c>
      <c r="D43730">
        <v>-93.397000000000006</v>
      </c>
      <c r="E43730" s="6" t="s">
        <v>6</v>
      </c>
    </row>
    <row r="43731" spans="1:5" ht="14.1" customHeight="1" x14ac:dyDescent="0.2">
      <c r="A43731" s="1">
        <v>43097</v>
      </c>
      <c r="B43731">
        <v>3</v>
      </c>
      <c r="C43731">
        <v>0.98799000000000003</v>
      </c>
      <c r="D43731">
        <v>-73.747</v>
      </c>
      <c r="E43731" s="6" t="s">
        <v>6</v>
      </c>
    </row>
    <row r="43732" spans="1:5" ht="14.1" customHeight="1" x14ac:dyDescent="0.2">
      <c r="A43732" s="1">
        <v>43097</v>
      </c>
      <c r="B43732">
        <v>4</v>
      </c>
      <c r="C43732">
        <v>0.99563000000000001</v>
      </c>
      <c r="D43732">
        <v>-26.798999999999999</v>
      </c>
      <c r="E43732" s="5" t="s">
        <v>6</v>
      </c>
    </row>
    <row r="43733" spans="1:5" ht="14.1" customHeight="1" x14ac:dyDescent="0.2">
      <c r="A43733" s="1">
        <v>43097</v>
      </c>
      <c r="B43733">
        <v>5</v>
      </c>
      <c r="C43733">
        <v>0.97302</v>
      </c>
      <c r="D43733">
        <v>-170.62899999999999</v>
      </c>
      <c r="E43733" s="6" t="s">
        <v>6</v>
      </c>
    </row>
    <row r="43734" spans="1:5" ht="14.1" customHeight="1" x14ac:dyDescent="0.2">
      <c r="A43734" s="1">
        <v>43097</v>
      </c>
      <c r="B43734">
        <v>6</v>
      </c>
      <c r="C43734">
        <v>0.96986000000000006</v>
      </c>
      <c r="D43734">
        <v>-195.74600000000001</v>
      </c>
      <c r="E43734" s="6" t="s">
        <v>6</v>
      </c>
    </row>
    <row r="43735" spans="1:5" ht="14.1" customHeight="1" x14ac:dyDescent="0.2">
      <c r="A43735" s="1">
        <v>43097</v>
      </c>
      <c r="B43735">
        <v>7</v>
      </c>
      <c r="C43735">
        <v>0.97613000000000005</v>
      </c>
      <c r="D43735">
        <v>-163.66499999999999</v>
      </c>
      <c r="E43735" s="5" t="s">
        <v>6</v>
      </c>
    </row>
    <row r="43736" spans="1:5" ht="14.1" customHeight="1" x14ac:dyDescent="0.2">
      <c r="A43736" s="1">
        <v>43097</v>
      </c>
      <c r="B43736">
        <v>8</v>
      </c>
      <c r="C43736">
        <v>0.95872999999999997</v>
      </c>
      <c r="D43736">
        <v>-291.37099999999998</v>
      </c>
      <c r="E43736" s="6" t="s">
        <v>6</v>
      </c>
    </row>
    <row r="43737" spans="1:5" ht="14.1" customHeight="1" x14ac:dyDescent="0.2">
      <c r="A43737" s="1">
        <v>43097</v>
      </c>
      <c r="B43737">
        <v>9</v>
      </c>
      <c r="C43737">
        <v>0.95572999999999997</v>
      </c>
      <c r="D43737">
        <v>-318.67500000000001</v>
      </c>
      <c r="E43737" s="6" t="s">
        <v>6</v>
      </c>
    </row>
    <row r="43738" spans="1:5" ht="14.1" customHeight="1" x14ac:dyDescent="0.2">
      <c r="A43738" s="1">
        <v>43097</v>
      </c>
      <c r="B43738">
        <v>10</v>
      </c>
      <c r="C43738">
        <v>0.95228999999999997</v>
      </c>
      <c r="D43738">
        <v>-348.46100000000001</v>
      </c>
      <c r="E43738" s="5" t="s">
        <v>6</v>
      </c>
    </row>
    <row r="43739" spans="1:5" ht="14.1" customHeight="1" x14ac:dyDescent="0.2">
      <c r="A43739" s="1">
        <v>43097</v>
      </c>
      <c r="B43739">
        <v>11</v>
      </c>
      <c r="C43739">
        <v>0.9345</v>
      </c>
      <c r="D43739">
        <v>-489.565</v>
      </c>
      <c r="E43739" s="6" t="s">
        <v>6</v>
      </c>
    </row>
    <row r="43740" spans="1:5" ht="14.1" customHeight="1" x14ac:dyDescent="0.2">
      <c r="A43740" s="1">
        <v>43097</v>
      </c>
      <c r="B43740">
        <v>12</v>
      </c>
      <c r="C43740">
        <v>0.91823999999999995</v>
      </c>
      <c r="D43740">
        <v>-614.90599999999995</v>
      </c>
      <c r="E43740" s="6" t="s">
        <v>6</v>
      </c>
    </row>
    <row r="43741" spans="1:5" ht="14.1" customHeight="1" x14ac:dyDescent="0.2">
      <c r="A43741" s="1">
        <v>43097</v>
      </c>
      <c r="B43741">
        <v>13</v>
      </c>
      <c r="C43741">
        <v>0.95862999999999998</v>
      </c>
      <c r="D43741">
        <v>-293.62900000000002</v>
      </c>
      <c r="E43741" s="5" t="s">
        <v>6</v>
      </c>
    </row>
    <row r="43742" spans="1:5" ht="14.1" customHeight="1" x14ac:dyDescent="0.2">
      <c r="A43742" s="1">
        <v>43097</v>
      </c>
      <c r="B43742">
        <v>14</v>
      </c>
      <c r="C43742">
        <v>0.98636999999999997</v>
      </c>
      <c r="D43742">
        <v>-92.962999999999994</v>
      </c>
      <c r="E43742" s="6" t="s">
        <v>6</v>
      </c>
    </row>
    <row r="43743" spans="1:5" ht="14.1" customHeight="1" x14ac:dyDescent="0.2">
      <c r="A43743" s="1">
        <v>43097</v>
      </c>
      <c r="B43743">
        <v>15</v>
      </c>
      <c r="C43743">
        <v>0.98416999999999999</v>
      </c>
      <c r="D43743">
        <v>-105.639</v>
      </c>
      <c r="E43743" s="6" t="s">
        <v>6</v>
      </c>
    </row>
    <row r="43744" spans="1:5" ht="14.1" customHeight="1" x14ac:dyDescent="0.2">
      <c r="A43744" s="1">
        <v>43097</v>
      </c>
      <c r="B43744">
        <v>16</v>
      </c>
      <c r="C43744">
        <v>0.98885000000000001</v>
      </c>
      <c r="D43744">
        <v>-72.751999999999995</v>
      </c>
      <c r="E43744" s="5" t="s">
        <v>6</v>
      </c>
    </row>
    <row r="43745" spans="1:5" ht="14.1" customHeight="1" x14ac:dyDescent="0.2">
      <c r="A43745" s="1">
        <v>43097</v>
      </c>
      <c r="B43745">
        <v>17</v>
      </c>
      <c r="C43745">
        <v>0.98909999999999998</v>
      </c>
      <c r="D43745">
        <v>-71.622</v>
      </c>
      <c r="E43745" s="6" t="s">
        <v>6</v>
      </c>
    </row>
    <row r="43746" spans="1:5" ht="14.1" customHeight="1" x14ac:dyDescent="0.2">
      <c r="A43746" s="1">
        <v>43097</v>
      </c>
      <c r="B43746">
        <v>18</v>
      </c>
      <c r="C43746">
        <v>0.9698</v>
      </c>
      <c r="D43746">
        <v>-214.12700000000001</v>
      </c>
      <c r="E43746" s="6" t="s">
        <v>6</v>
      </c>
    </row>
    <row r="43747" spans="1:5" ht="14.1" customHeight="1" x14ac:dyDescent="0.2">
      <c r="A43747" s="1">
        <v>43097</v>
      </c>
      <c r="B43747">
        <v>19</v>
      </c>
      <c r="C43747">
        <v>0.99275000000000002</v>
      </c>
      <c r="D43747">
        <v>-51.191000000000003</v>
      </c>
      <c r="E43747" s="5" t="s">
        <v>6</v>
      </c>
    </row>
    <row r="43748" spans="1:5" ht="14.1" customHeight="1" x14ac:dyDescent="0.2">
      <c r="A43748" s="1">
        <v>43097</v>
      </c>
      <c r="B43748">
        <v>20</v>
      </c>
      <c r="C43748">
        <v>0.99353999999999998</v>
      </c>
      <c r="D43748">
        <v>-45.313000000000002</v>
      </c>
      <c r="E43748" s="6" t="s">
        <v>6</v>
      </c>
    </row>
    <row r="43749" spans="1:5" ht="14.1" customHeight="1" x14ac:dyDescent="0.2">
      <c r="A43749" s="1">
        <v>43097</v>
      </c>
      <c r="B43749">
        <v>21</v>
      </c>
      <c r="C43749">
        <v>0.95557000000000003</v>
      </c>
      <c r="D43749">
        <v>-319.53899999999999</v>
      </c>
      <c r="E43749" s="6" t="s">
        <v>6</v>
      </c>
    </row>
    <row r="43750" spans="1:5" ht="14.1" customHeight="1" x14ac:dyDescent="0.2">
      <c r="A43750" s="1">
        <v>43097</v>
      </c>
      <c r="B43750">
        <v>22</v>
      </c>
      <c r="C43750">
        <v>0.94733999999999996</v>
      </c>
      <c r="D43750">
        <v>-369.80200000000002</v>
      </c>
      <c r="E43750" s="5" t="s">
        <v>6</v>
      </c>
    </row>
    <row r="43751" spans="1:5" ht="14.1" customHeight="1" x14ac:dyDescent="0.2">
      <c r="A43751" s="1">
        <v>43097</v>
      </c>
      <c r="B43751">
        <v>23</v>
      </c>
      <c r="C43751">
        <v>0.98799000000000003</v>
      </c>
      <c r="D43751">
        <v>-78.263000000000005</v>
      </c>
      <c r="E43751" s="6" t="s">
        <v>6</v>
      </c>
    </row>
    <row r="43752" spans="1:5" ht="14.1" customHeight="1" x14ac:dyDescent="0.2">
      <c r="A43752" s="1">
        <v>43097</v>
      </c>
      <c r="B43752">
        <v>24</v>
      </c>
      <c r="C43752">
        <v>0.99992000000000003</v>
      </c>
      <c r="D43752">
        <v>-0.47599999999999998</v>
      </c>
      <c r="E43752" s="6" t="s">
        <v>6</v>
      </c>
    </row>
    <row r="43753" spans="1:5" ht="14.1" customHeight="1" x14ac:dyDescent="0.2">
      <c r="A43753" s="1">
        <v>43098</v>
      </c>
      <c r="B43753">
        <v>1</v>
      </c>
      <c r="C43753">
        <v>0.98982999999999999</v>
      </c>
      <c r="D43753">
        <v>-60.718000000000004</v>
      </c>
      <c r="E43753" s="5" t="s">
        <v>6</v>
      </c>
    </row>
    <row r="43754" spans="1:5" ht="14.1" customHeight="1" x14ac:dyDescent="0.2">
      <c r="A43754" s="1">
        <v>43098</v>
      </c>
      <c r="B43754">
        <v>2</v>
      </c>
      <c r="C43754">
        <v>0.98219000000000001</v>
      </c>
      <c r="D43754">
        <v>-104.78400000000001</v>
      </c>
      <c r="E43754" s="6" t="s">
        <v>6</v>
      </c>
    </row>
    <row r="43755" spans="1:5" ht="14.1" customHeight="1" x14ac:dyDescent="0.2">
      <c r="A43755" s="1">
        <v>43098</v>
      </c>
      <c r="B43755">
        <v>3</v>
      </c>
      <c r="C43755">
        <v>0.99251</v>
      </c>
      <c r="D43755">
        <v>-42.953000000000003</v>
      </c>
      <c r="E43755" s="6" t="s">
        <v>6</v>
      </c>
    </row>
    <row r="43756" spans="1:5" ht="14.1" customHeight="1" x14ac:dyDescent="0.2">
      <c r="A43756" s="1">
        <v>43098</v>
      </c>
      <c r="B43756">
        <v>4</v>
      </c>
      <c r="C43756">
        <v>0.98862000000000005</v>
      </c>
      <c r="D43756">
        <v>-65.492999999999995</v>
      </c>
      <c r="E43756" s="5" t="s">
        <v>6</v>
      </c>
    </row>
    <row r="43757" spans="1:5" ht="14.1" customHeight="1" x14ac:dyDescent="0.2">
      <c r="A43757" s="1">
        <v>43098</v>
      </c>
      <c r="B43757">
        <v>5</v>
      </c>
      <c r="C43757">
        <v>0.97226999999999997</v>
      </c>
      <c r="D43757">
        <v>-164.03</v>
      </c>
      <c r="E43757" s="6" t="s">
        <v>6</v>
      </c>
    </row>
    <row r="43758" spans="1:5" ht="14.1" customHeight="1" x14ac:dyDescent="0.2">
      <c r="A43758" s="1">
        <v>43098</v>
      </c>
      <c r="B43758">
        <v>6</v>
      </c>
      <c r="C43758">
        <v>0.97958000000000001</v>
      </c>
      <c r="D43758">
        <v>-123.503</v>
      </c>
      <c r="E43758" s="6" t="s">
        <v>6</v>
      </c>
    </row>
    <row r="43759" spans="1:5" ht="14.1" customHeight="1" x14ac:dyDescent="0.2">
      <c r="A43759" s="1">
        <v>43098</v>
      </c>
      <c r="B43759">
        <v>7</v>
      </c>
      <c r="C43759">
        <v>0.98956999999999995</v>
      </c>
      <c r="D43759">
        <v>-65.016000000000005</v>
      </c>
      <c r="E43759" s="5" t="s">
        <v>6</v>
      </c>
    </row>
    <row r="43760" spans="1:5" ht="14.1" customHeight="1" x14ac:dyDescent="0.2">
      <c r="A43760" s="1">
        <v>43098</v>
      </c>
      <c r="B43760">
        <v>8</v>
      </c>
      <c r="C43760">
        <v>1.00176</v>
      </c>
      <c r="D43760">
        <v>11.253</v>
      </c>
      <c r="E43760" s="6" t="s">
        <v>6</v>
      </c>
    </row>
    <row r="43761" spans="1:5" ht="14.1" customHeight="1" x14ac:dyDescent="0.2">
      <c r="A43761" s="1">
        <v>43098</v>
      </c>
      <c r="B43761">
        <v>9</v>
      </c>
      <c r="C43761">
        <v>0.96735000000000004</v>
      </c>
      <c r="D43761">
        <v>-218.52</v>
      </c>
      <c r="E43761" s="6" t="s">
        <v>6</v>
      </c>
    </row>
    <row r="43762" spans="1:5" ht="14.1" customHeight="1" x14ac:dyDescent="0.2">
      <c r="A43762" s="1">
        <v>43098</v>
      </c>
      <c r="B43762">
        <v>10</v>
      </c>
      <c r="C43762">
        <v>0.9516</v>
      </c>
      <c r="D43762">
        <v>-334.18400000000003</v>
      </c>
      <c r="E43762" s="5" t="s">
        <v>6</v>
      </c>
    </row>
    <row r="43763" spans="1:5" ht="14.1" customHeight="1" x14ac:dyDescent="0.2">
      <c r="A43763" s="1">
        <v>43098</v>
      </c>
      <c r="B43763">
        <v>11</v>
      </c>
      <c r="C43763">
        <v>0.96211999999999998</v>
      </c>
      <c r="D43763">
        <v>-255.059</v>
      </c>
      <c r="E43763" s="6" t="s">
        <v>6</v>
      </c>
    </row>
    <row r="43764" spans="1:5" ht="14.1" customHeight="1" x14ac:dyDescent="0.2">
      <c r="A43764" s="1">
        <v>43098</v>
      </c>
      <c r="B43764">
        <v>12</v>
      </c>
      <c r="C43764">
        <v>0.98836000000000002</v>
      </c>
      <c r="D43764">
        <v>-76.319000000000003</v>
      </c>
      <c r="E43764" s="6" t="s">
        <v>6</v>
      </c>
    </row>
    <row r="43765" spans="1:5" ht="14.1" customHeight="1" x14ac:dyDescent="0.2">
      <c r="A43765" s="1">
        <v>43098</v>
      </c>
      <c r="B43765">
        <v>13</v>
      </c>
      <c r="C43765">
        <v>0.98333999999999999</v>
      </c>
      <c r="D43765">
        <v>-107.38800000000001</v>
      </c>
      <c r="E43765" s="5" t="s">
        <v>6</v>
      </c>
    </row>
    <row r="43766" spans="1:5" ht="14.1" customHeight="1" x14ac:dyDescent="0.2">
      <c r="A43766" s="1">
        <v>43098</v>
      </c>
      <c r="B43766">
        <v>14</v>
      </c>
      <c r="C43766">
        <v>1.00915</v>
      </c>
      <c r="D43766">
        <v>57.182000000000002</v>
      </c>
      <c r="E43766" s="6" t="s">
        <v>6</v>
      </c>
    </row>
    <row r="43767" spans="1:5" ht="14.1" customHeight="1" x14ac:dyDescent="0.2">
      <c r="A43767" s="1">
        <v>43098</v>
      </c>
      <c r="B43767">
        <v>15</v>
      </c>
      <c r="C43767">
        <v>0.98787999999999998</v>
      </c>
      <c r="D43767">
        <v>-76.378</v>
      </c>
      <c r="E43767" s="6" t="s">
        <v>6</v>
      </c>
    </row>
    <row r="43768" spans="1:5" ht="14.1" customHeight="1" x14ac:dyDescent="0.2">
      <c r="A43768" s="1">
        <v>43098</v>
      </c>
      <c r="B43768">
        <v>16</v>
      </c>
      <c r="C43768">
        <v>0.96977999999999998</v>
      </c>
      <c r="D43768">
        <v>-193.10400000000001</v>
      </c>
      <c r="E43768" s="5" t="s">
        <v>6</v>
      </c>
    </row>
    <row r="43769" spans="1:5" ht="14.1" customHeight="1" x14ac:dyDescent="0.2">
      <c r="A43769" s="1">
        <v>43098</v>
      </c>
      <c r="B43769">
        <v>17</v>
      </c>
      <c r="C43769">
        <v>0.99336000000000002</v>
      </c>
      <c r="D43769">
        <v>-41.746000000000002</v>
      </c>
      <c r="E43769" s="6" t="s">
        <v>6</v>
      </c>
    </row>
    <row r="43770" spans="1:5" ht="14.1" customHeight="1" x14ac:dyDescent="0.2">
      <c r="A43770" s="1">
        <v>43098</v>
      </c>
      <c r="B43770">
        <v>18</v>
      </c>
      <c r="C43770">
        <v>0.99987999999999999</v>
      </c>
      <c r="D43770">
        <v>-0.79200000000000004</v>
      </c>
      <c r="E43770" s="6" t="s">
        <v>6</v>
      </c>
    </row>
    <row r="43771" spans="1:5" ht="14.1" customHeight="1" x14ac:dyDescent="0.2">
      <c r="A43771" s="1">
        <v>43098</v>
      </c>
      <c r="B43771">
        <v>19</v>
      </c>
      <c r="C43771">
        <v>0.99375999999999998</v>
      </c>
      <c r="D43771">
        <v>-41.186</v>
      </c>
      <c r="E43771" s="5" t="s">
        <v>6</v>
      </c>
    </row>
    <row r="43772" spans="1:5" ht="14.1" customHeight="1" x14ac:dyDescent="0.2">
      <c r="A43772" s="1">
        <v>43098</v>
      </c>
      <c r="B43772">
        <v>20</v>
      </c>
      <c r="C43772">
        <v>0.99214999999999998</v>
      </c>
      <c r="D43772">
        <v>-51.868000000000002</v>
      </c>
      <c r="E43772" s="6" t="s">
        <v>6</v>
      </c>
    </row>
    <row r="43773" spans="1:5" ht="14.1" customHeight="1" x14ac:dyDescent="0.2">
      <c r="A43773" s="1">
        <v>43098</v>
      </c>
      <c r="B43773">
        <v>21</v>
      </c>
      <c r="C43773">
        <v>1.0081800000000001</v>
      </c>
      <c r="D43773">
        <v>52.816000000000003</v>
      </c>
      <c r="E43773" s="6" t="s">
        <v>6</v>
      </c>
    </row>
    <row r="43774" spans="1:5" ht="14.1" customHeight="1" x14ac:dyDescent="0.2">
      <c r="A43774" s="1">
        <v>43098</v>
      </c>
      <c r="B43774">
        <v>22</v>
      </c>
      <c r="C43774">
        <v>1.01224</v>
      </c>
      <c r="D43774">
        <v>76.816999999999993</v>
      </c>
      <c r="E43774" s="5" t="s">
        <v>6</v>
      </c>
    </row>
    <row r="43775" spans="1:5" ht="14.1" customHeight="1" x14ac:dyDescent="0.2">
      <c r="A43775" s="1">
        <v>43098</v>
      </c>
      <c r="B43775">
        <v>23</v>
      </c>
      <c r="C43775">
        <v>0.99658999999999998</v>
      </c>
      <c r="D43775">
        <v>-20.905999999999999</v>
      </c>
      <c r="E43775" s="6" t="s">
        <v>6</v>
      </c>
    </row>
    <row r="43776" spans="1:5" ht="14.1" customHeight="1" x14ac:dyDescent="0.2">
      <c r="A43776" s="1">
        <v>43098</v>
      </c>
      <c r="B43776">
        <v>24</v>
      </c>
      <c r="C43776">
        <v>0.97906000000000004</v>
      </c>
      <c r="D43776">
        <v>-125.43</v>
      </c>
      <c r="E43776" s="6" t="s">
        <v>6</v>
      </c>
    </row>
    <row r="43777" spans="1:5" ht="14.1" customHeight="1" x14ac:dyDescent="0.2">
      <c r="A43777" s="1">
        <v>43099</v>
      </c>
      <c r="B43777">
        <v>1</v>
      </c>
      <c r="C43777">
        <v>1.00013</v>
      </c>
      <c r="D43777">
        <v>0.71099999999999997</v>
      </c>
      <c r="E43777" s="5" t="s">
        <v>6</v>
      </c>
    </row>
    <row r="43778" spans="1:5" ht="14.1" customHeight="1" x14ac:dyDescent="0.2">
      <c r="A43778" s="1">
        <v>43099</v>
      </c>
      <c r="B43778">
        <v>2</v>
      </c>
      <c r="C43778">
        <v>1.0219199999999999</v>
      </c>
      <c r="D43778">
        <v>119.59699999999999</v>
      </c>
      <c r="E43778" s="6" t="s">
        <v>6</v>
      </c>
    </row>
    <row r="43779" spans="1:5" ht="14.1" customHeight="1" x14ac:dyDescent="0.2">
      <c r="A43779" s="1">
        <v>43099</v>
      </c>
      <c r="B43779">
        <v>3</v>
      </c>
      <c r="C43779">
        <v>1.0145900000000001</v>
      </c>
      <c r="D43779">
        <v>79.417000000000002</v>
      </c>
      <c r="E43779" s="6" t="s">
        <v>6</v>
      </c>
    </row>
    <row r="43780" spans="1:5" ht="14.1" customHeight="1" x14ac:dyDescent="0.2">
      <c r="A43780" s="1">
        <v>43099</v>
      </c>
      <c r="B43780">
        <v>4</v>
      </c>
      <c r="C43780">
        <v>1.0098800000000001</v>
      </c>
      <c r="D43780">
        <v>53.46</v>
      </c>
      <c r="E43780" s="5" t="s">
        <v>6</v>
      </c>
    </row>
    <row r="43781" spans="1:5" ht="14.1" customHeight="1" x14ac:dyDescent="0.2">
      <c r="A43781" s="1">
        <v>43099</v>
      </c>
      <c r="B43781">
        <v>5</v>
      </c>
      <c r="C43781">
        <v>0.98821999999999999</v>
      </c>
      <c r="D43781">
        <v>-64.215000000000003</v>
      </c>
      <c r="E43781" s="6" t="s">
        <v>6</v>
      </c>
    </row>
    <row r="43782" spans="1:5" ht="14.1" customHeight="1" x14ac:dyDescent="0.2">
      <c r="A43782" s="1">
        <v>43099</v>
      </c>
      <c r="B43782">
        <v>6</v>
      </c>
      <c r="C43782">
        <v>0.97431999999999996</v>
      </c>
      <c r="D43782">
        <v>-142.65700000000001</v>
      </c>
      <c r="E43782" s="6" t="s">
        <v>6</v>
      </c>
    </row>
    <row r="43783" spans="1:5" ht="14.1" customHeight="1" x14ac:dyDescent="0.2">
      <c r="A43783" s="1">
        <v>43099</v>
      </c>
      <c r="B43783">
        <v>7</v>
      </c>
      <c r="C43783">
        <v>0.97692999999999997</v>
      </c>
      <c r="D43783">
        <v>-130.369</v>
      </c>
      <c r="E43783" s="5" t="s">
        <v>6</v>
      </c>
    </row>
    <row r="43784" spans="1:5" ht="14.1" customHeight="1" x14ac:dyDescent="0.2">
      <c r="A43784" s="1">
        <v>43099</v>
      </c>
      <c r="B43784">
        <v>8</v>
      </c>
      <c r="C43784">
        <v>0.97836000000000001</v>
      </c>
      <c r="D43784">
        <v>-125.90600000000001</v>
      </c>
      <c r="E43784" s="6" t="s">
        <v>6</v>
      </c>
    </row>
    <row r="43785" spans="1:5" ht="14.1" customHeight="1" x14ac:dyDescent="0.2">
      <c r="A43785" s="1">
        <v>43099</v>
      </c>
      <c r="B43785">
        <v>9</v>
      </c>
      <c r="C43785">
        <v>0.96304000000000001</v>
      </c>
      <c r="D43785">
        <v>-223.76900000000001</v>
      </c>
      <c r="E43785" s="6" t="s">
        <v>6</v>
      </c>
    </row>
    <row r="43786" spans="1:5" ht="14.1" customHeight="1" x14ac:dyDescent="0.2">
      <c r="A43786" s="1">
        <v>43099</v>
      </c>
      <c r="B43786">
        <v>10</v>
      </c>
      <c r="C43786">
        <v>0.95840000000000003</v>
      </c>
      <c r="D43786">
        <v>-260.87</v>
      </c>
      <c r="E43786" s="5" t="s">
        <v>6</v>
      </c>
    </row>
    <row r="43787" spans="1:5" ht="14.1" customHeight="1" x14ac:dyDescent="0.2">
      <c r="A43787" s="1">
        <v>43099</v>
      </c>
      <c r="B43787">
        <v>11</v>
      </c>
      <c r="C43787">
        <v>0.96614999999999995</v>
      </c>
      <c r="D43787">
        <v>-214.81200000000001</v>
      </c>
      <c r="E43787" s="6" t="s">
        <v>6</v>
      </c>
    </row>
    <row r="43788" spans="1:5" ht="14.1" customHeight="1" x14ac:dyDescent="0.2">
      <c r="A43788" s="1">
        <v>43099</v>
      </c>
      <c r="B43788">
        <v>12</v>
      </c>
      <c r="C43788">
        <v>0.96050999999999997</v>
      </c>
      <c r="D43788">
        <v>-252.41499999999999</v>
      </c>
      <c r="E43788" s="6" t="s">
        <v>6</v>
      </c>
    </row>
    <row r="43789" spans="1:5" ht="14.1" customHeight="1" x14ac:dyDescent="0.2">
      <c r="A43789" s="1">
        <v>43099</v>
      </c>
      <c r="B43789">
        <v>13</v>
      </c>
      <c r="C43789">
        <v>1.00186</v>
      </c>
      <c r="D43789">
        <v>11.241</v>
      </c>
      <c r="E43789" s="5" t="s">
        <v>6</v>
      </c>
    </row>
    <row r="43790" spans="1:5" ht="14.1" customHeight="1" x14ac:dyDescent="0.2">
      <c r="A43790" s="1">
        <v>43099</v>
      </c>
      <c r="B43790">
        <v>14</v>
      </c>
      <c r="C43790">
        <v>0.97936000000000001</v>
      </c>
      <c r="D43790">
        <v>-126.88200000000001</v>
      </c>
      <c r="E43790" s="6" t="s">
        <v>6</v>
      </c>
    </row>
    <row r="43791" spans="1:5" ht="14.1" customHeight="1" x14ac:dyDescent="0.2">
      <c r="A43791" s="1">
        <v>43099</v>
      </c>
      <c r="B43791">
        <v>15</v>
      </c>
      <c r="C43791">
        <v>0.97182999999999997</v>
      </c>
      <c r="D43791">
        <v>-172.95599999999999</v>
      </c>
      <c r="E43791" s="6" t="s">
        <v>6</v>
      </c>
    </row>
    <row r="43792" spans="1:5" ht="14.1" customHeight="1" x14ac:dyDescent="0.2">
      <c r="A43792" s="1">
        <v>43099</v>
      </c>
      <c r="B43792">
        <v>16</v>
      </c>
      <c r="C43792">
        <v>0.96099000000000001</v>
      </c>
      <c r="D43792">
        <v>-244.51900000000001</v>
      </c>
      <c r="E43792" s="5" t="s">
        <v>6</v>
      </c>
    </row>
    <row r="43793" spans="1:5" ht="14.1" customHeight="1" x14ac:dyDescent="0.2">
      <c r="A43793" s="1">
        <v>43099</v>
      </c>
      <c r="B43793">
        <v>17</v>
      </c>
      <c r="C43793">
        <v>0.98555000000000004</v>
      </c>
      <c r="D43793">
        <v>-89.772999999999996</v>
      </c>
      <c r="E43793" s="6" t="s">
        <v>6</v>
      </c>
    </row>
    <row r="43794" spans="1:5" ht="14.1" customHeight="1" x14ac:dyDescent="0.2">
      <c r="A43794" s="1">
        <v>43099</v>
      </c>
      <c r="B43794">
        <v>18</v>
      </c>
      <c r="C43794">
        <v>0.97633000000000003</v>
      </c>
      <c r="D43794">
        <v>-157.63399999999999</v>
      </c>
      <c r="E43794" s="6" t="s">
        <v>6</v>
      </c>
    </row>
    <row r="43795" spans="1:5" ht="14.1" customHeight="1" x14ac:dyDescent="0.2">
      <c r="A43795" s="1">
        <v>43099</v>
      </c>
      <c r="B43795">
        <v>19</v>
      </c>
      <c r="C43795">
        <v>0.96011000000000002</v>
      </c>
      <c r="D43795">
        <v>-273.97399999999999</v>
      </c>
      <c r="E43795" s="5" t="s">
        <v>6</v>
      </c>
    </row>
    <row r="43796" spans="1:5" ht="14.1" customHeight="1" x14ac:dyDescent="0.2">
      <c r="A43796" s="1">
        <v>43099</v>
      </c>
      <c r="B43796">
        <v>20</v>
      </c>
      <c r="C43796">
        <v>0.94020000000000004</v>
      </c>
      <c r="D43796">
        <v>-419.62</v>
      </c>
      <c r="E43796" s="6" t="s">
        <v>6</v>
      </c>
    </row>
    <row r="43797" spans="1:5" ht="14.1" customHeight="1" x14ac:dyDescent="0.2">
      <c r="A43797" s="1">
        <v>43099</v>
      </c>
      <c r="B43797">
        <v>21</v>
      </c>
      <c r="C43797">
        <v>0.96860000000000002</v>
      </c>
      <c r="D43797">
        <v>-212.51</v>
      </c>
      <c r="E43797" s="6" t="s">
        <v>6</v>
      </c>
    </row>
    <row r="43798" spans="1:5" ht="14.1" customHeight="1" x14ac:dyDescent="0.2">
      <c r="A43798" s="1">
        <v>43099</v>
      </c>
      <c r="B43798">
        <v>22</v>
      </c>
      <c r="C43798">
        <v>0.95916000000000001</v>
      </c>
      <c r="D43798">
        <v>-274.31200000000001</v>
      </c>
      <c r="E43798" s="5" t="s">
        <v>6</v>
      </c>
    </row>
    <row r="43799" spans="1:5" ht="14.1" customHeight="1" x14ac:dyDescent="0.2">
      <c r="A43799" s="1">
        <v>43099</v>
      </c>
      <c r="B43799">
        <v>23</v>
      </c>
      <c r="C43799">
        <v>0.95133000000000001</v>
      </c>
      <c r="D43799">
        <v>-320.81599999999997</v>
      </c>
      <c r="E43799" s="6" t="s">
        <v>6</v>
      </c>
    </row>
    <row r="43800" spans="1:5" ht="14.1" customHeight="1" x14ac:dyDescent="0.2">
      <c r="A43800" s="1">
        <v>43099</v>
      </c>
      <c r="B43800">
        <v>24</v>
      </c>
      <c r="C43800">
        <v>0.96406000000000003</v>
      </c>
      <c r="D43800">
        <v>-227.334</v>
      </c>
      <c r="E43800" s="6" t="s">
        <v>6</v>
      </c>
    </row>
    <row r="43801" spans="1:5" ht="14.1" customHeight="1" x14ac:dyDescent="0.2">
      <c r="A43801" s="1">
        <v>43100</v>
      </c>
      <c r="B43801">
        <v>1</v>
      </c>
      <c r="C43801">
        <v>0.98589000000000004</v>
      </c>
      <c r="D43801">
        <v>-84.888999999999996</v>
      </c>
      <c r="E43801" s="5" t="s">
        <v>6</v>
      </c>
    </row>
    <row r="43802" spans="1:5" ht="14.1" customHeight="1" x14ac:dyDescent="0.2">
      <c r="A43802" s="1">
        <v>43100</v>
      </c>
      <c r="B43802">
        <v>2</v>
      </c>
      <c r="C43802">
        <v>0.98933000000000004</v>
      </c>
      <c r="D43802">
        <v>-62.706000000000003</v>
      </c>
      <c r="E43802" s="6" t="s">
        <v>6</v>
      </c>
    </row>
    <row r="43803" spans="1:5" ht="14.1" customHeight="1" x14ac:dyDescent="0.2">
      <c r="A43803" s="1">
        <v>43100</v>
      </c>
      <c r="B43803">
        <v>3</v>
      </c>
      <c r="C43803">
        <v>0.98594999999999999</v>
      </c>
      <c r="D43803">
        <v>-82.525999999999996</v>
      </c>
      <c r="E43803" s="6" t="s">
        <v>6</v>
      </c>
    </row>
    <row r="43804" spans="1:5" ht="14.1" customHeight="1" x14ac:dyDescent="0.2">
      <c r="A43804" s="1">
        <v>43100</v>
      </c>
      <c r="B43804">
        <v>4</v>
      </c>
      <c r="C43804">
        <v>0.98833000000000004</v>
      </c>
      <c r="D43804">
        <v>-68.040000000000006</v>
      </c>
      <c r="E43804" s="5" t="s">
        <v>6</v>
      </c>
    </row>
    <row r="43805" spans="1:5" ht="14.1" customHeight="1" x14ac:dyDescent="0.2">
      <c r="A43805" s="1">
        <v>43100</v>
      </c>
      <c r="B43805">
        <v>5</v>
      </c>
      <c r="C43805">
        <v>0.95906000000000002</v>
      </c>
      <c r="D43805">
        <v>-246.874</v>
      </c>
      <c r="E43805" s="6" t="s">
        <v>6</v>
      </c>
    </row>
    <row r="43806" spans="1:5" ht="14.1" customHeight="1" x14ac:dyDescent="0.2">
      <c r="A43806" s="1">
        <v>43100</v>
      </c>
      <c r="B43806">
        <v>6</v>
      </c>
      <c r="C43806">
        <v>0.95465</v>
      </c>
      <c r="D43806">
        <v>-276.26299999999998</v>
      </c>
      <c r="E43806" s="6" t="s">
        <v>6</v>
      </c>
    </row>
    <row r="43807" spans="1:5" ht="14.1" customHeight="1" x14ac:dyDescent="0.2">
      <c r="A43807" s="1">
        <v>43100</v>
      </c>
      <c r="B43807">
        <v>7</v>
      </c>
      <c r="C43807">
        <v>0.95903000000000005</v>
      </c>
      <c r="D43807">
        <v>-252.541</v>
      </c>
      <c r="E43807" s="5" t="s">
        <v>6</v>
      </c>
    </row>
    <row r="43808" spans="1:5" ht="14.1" customHeight="1" x14ac:dyDescent="0.2">
      <c r="A43808" s="1">
        <v>43100</v>
      </c>
      <c r="B43808">
        <v>8</v>
      </c>
      <c r="C43808">
        <v>0.94247000000000003</v>
      </c>
      <c r="D43808">
        <v>-369.721</v>
      </c>
      <c r="E43808" s="6" t="s">
        <v>6</v>
      </c>
    </row>
    <row r="43809" spans="1:5" ht="14.1" customHeight="1" x14ac:dyDescent="0.2">
      <c r="A43809" s="1">
        <v>43100</v>
      </c>
      <c r="B43809">
        <v>9</v>
      </c>
      <c r="C43809">
        <v>0.95901000000000003</v>
      </c>
      <c r="D43809">
        <v>-262.834</v>
      </c>
      <c r="E43809" s="6" t="s">
        <v>6</v>
      </c>
    </row>
    <row r="43810" spans="1:5" ht="14.1" customHeight="1" x14ac:dyDescent="0.2">
      <c r="A43810" s="1">
        <v>43100</v>
      </c>
      <c r="B43810">
        <v>10</v>
      </c>
      <c r="C43810">
        <v>0.98633999999999999</v>
      </c>
      <c r="D43810">
        <v>-87.7</v>
      </c>
      <c r="E43810" s="5" t="s">
        <v>6</v>
      </c>
    </row>
    <row r="43811" spans="1:5" ht="14.1" customHeight="1" x14ac:dyDescent="0.2">
      <c r="A43811" s="1">
        <v>43100</v>
      </c>
      <c r="B43811">
        <v>11</v>
      </c>
      <c r="C43811">
        <v>0.99565000000000003</v>
      </c>
      <c r="D43811">
        <v>-28.02</v>
      </c>
      <c r="E43811" s="6" t="s">
        <v>6</v>
      </c>
    </row>
    <row r="43812" spans="1:5" ht="14.1" customHeight="1" x14ac:dyDescent="0.2">
      <c r="A43812" s="1">
        <v>43100</v>
      </c>
      <c r="B43812">
        <v>12</v>
      </c>
      <c r="C43812">
        <v>0.99870999999999999</v>
      </c>
      <c r="D43812">
        <v>-8.19</v>
      </c>
      <c r="E43812" s="6" t="s">
        <v>6</v>
      </c>
    </row>
    <row r="43813" spans="1:5" ht="14.1" customHeight="1" x14ac:dyDescent="0.2">
      <c r="A43813" s="1">
        <v>43100</v>
      </c>
      <c r="B43813">
        <v>13</v>
      </c>
      <c r="C43813">
        <v>1.0019</v>
      </c>
      <c r="D43813">
        <v>11.718999999999999</v>
      </c>
      <c r="E43813" s="5" t="s">
        <v>6</v>
      </c>
    </row>
    <row r="43814" spans="1:5" ht="14.1" customHeight="1" x14ac:dyDescent="0.2">
      <c r="A43814" s="1">
        <v>43100</v>
      </c>
      <c r="B43814">
        <v>14</v>
      </c>
      <c r="C43814">
        <v>0.96201999999999999</v>
      </c>
      <c r="D43814">
        <v>-235.596</v>
      </c>
      <c r="E43814" s="6" t="s">
        <v>6</v>
      </c>
    </row>
    <row r="43815" spans="1:5" ht="14.1" customHeight="1" x14ac:dyDescent="0.2">
      <c r="A43815" s="1">
        <v>43100</v>
      </c>
      <c r="B43815">
        <v>15</v>
      </c>
      <c r="C43815">
        <v>0.98707999999999996</v>
      </c>
      <c r="D43815">
        <v>-76.965000000000003</v>
      </c>
      <c r="E43815" s="6" t="s">
        <v>6</v>
      </c>
    </row>
    <row r="43816" spans="1:5" ht="14.1" customHeight="1" x14ac:dyDescent="0.2">
      <c r="A43816" s="1">
        <v>43100</v>
      </c>
      <c r="B43816">
        <v>16</v>
      </c>
      <c r="C43816">
        <v>0.97919</v>
      </c>
      <c r="D43816">
        <v>-125.224</v>
      </c>
      <c r="E43816" s="5" t="s">
        <v>6</v>
      </c>
    </row>
    <row r="43817" spans="1:5" ht="14.1" customHeight="1" x14ac:dyDescent="0.2">
      <c r="A43817" s="1">
        <v>43100</v>
      </c>
      <c r="B43817">
        <v>17</v>
      </c>
      <c r="C43817">
        <v>0.97948999999999997</v>
      </c>
      <c r="D43817">
        <v>-127.07899999999999</v>
      </c>
      <c r="E43817" s="6" t="s">
        <v>6</v>
      </c>
    </row>
    <row r="43818" spans="1:5" ht="14.1" customHeight="1" x14ac:dyDescent="0.2">
      <c r="A43818" s="1">
        <v>43100</v>
      </c>
      <c r="B43818">
        <v>18</v>
      </c>
      <c r="C43818">
        <v>0.97179000000000004</v>
      </c>
      <c r="D43818">
        <v>-187.92099999999999</v>
      </c>
      <c r="E43818" s="6" t="s">
        <v>6</v>
      </c>
    </row>
    <row r="43819" spans="1:5" ht="14.1" customHeight="1" x14ac:dyDescent="0.2">
      <c r="A43819" s="1">
        <v>43100</v>
      </c>
      <c r="B43819">
        <v>19</v>
      </c>
      <c r="C43819">
        <v>0.95416999999999996</v>
      </c>
      <c r="D43819">
        <v>-316.61399999999998</v>
      </c>
      <c r="E43819" s="5" t="s">
        <v>6</v>
      </c>
    </row>
    <row r="43820" spans="1:5" ht="14.1" customHeight="1" x14ac:dyDescent="0.2">
      <c r="A43820" s="1">
        <v>43100</v>
      </c>
      <c r="B43820">
        <v>20</v>
      </c>
      <c r="C43820">
        <v>0.99295</v>
      </c>
      <c r="D43820">
        <v>-46.307000000000002</v>
      </c>
      <c r="E43820" s="6" t="s">
        <v>6</v>
      </c>
    </row>
    <row r="43821" spans="1:5" ht="14.1" customHeight="1" x14ac:dyDescent="0.2">
      <c r="A43821" s="1">
        <v>43100</v>
      </c>
      <c r="B43821">
        <v>21</v>
      </c>
      <c r="C43821">
        <v>0.98041999999999996</v>
      </c>
      <c r="D43821">
        <v>-129.12899999999999</v>
      </c>
      <c r="E43821" s="6" t="s">
        <v>6</v>
      </c>
    </row>
    <row r="43822" spans="1:5" ht="14.1" customHeight="1" x14ac:dyDescent="0.2">
      <c r="A43822" s="1">
        <v>43100</v>
      </c>
      <c r="B43822">
        <v>22</v>
      </c>
      <c r="C43822">
        <v>0.97009000000000001</v>
      </c>
      <c r="D43822">
        <v>-196.04599999999999</v>
      </c>
      <c r="E43822" s="5" t="s">
        <v>6</v>
      </c>
    </row>
    <row r="43823" spans="1:5" ht="14.1" customHeight="1" x14ac:dyDescent="0.2">
      <c r="A43823" s="1">
        <v>43100</v>
      </c>
      <c r="B43823">
        <v>23</v>
      </c>
      <c r="C43823">
        <v>0.97082999999999997</v>
      </c>
      <c r="D43823">
        <v>-189.041</v>
      </c>
      <c r="E43823" s="6" t="s">
        <v>6</v>
      </c>
    </row>
    <row r="43824" spans="1:5" ht="14.1" customHeight="1" x14ac:dyDescent="0.2">
      <c r="A43824" s="1">
        <v>43100</v>
      </c>
      <c r="B43824">
        <v>24</v>
      </c>
      <c r="C43824">
        <v>1.0030699999999999</v>
      </c>
      <c r="D43824">
        <v>18.927</v>
      </c>
      <c r="E43824" s="6" t="s">
        <v>6</v>
      </c>
    </row>
    <row r="43825" spans="1:5" ht="14.1" customHeight="1" x14ac:dyDescent="0.2">
      <c r="A43825" s="1">
        <v>43101</v>
      </c>
      <c r="B43825">
        <v>1</v>
      </c>
      <c r="C43825">
        <v>1.02607</v>
      </c>
      <c r="D43825">
        <v>154.61199999999999</v>
      </c>
      <c r="E43825" s="6" t="s">
        <v>6</v>
      </c>
    </row>
    <row r="43826" spans="1:5" ht="14.1" customHeight="1" x14ac:dyDescent="0.2">
      <c r="A43826" s="1">
        <v>43101</v>
      </c>
      <c r="B43826">
        <v>2</v>
      </c>
      <c r="C43826">
        <v>1.0280199999999999</v>
      </c>
      <c r="D43826">
        <v>165.16800000000001</v>
      </c>
      <c r="E43826" s="6" t="s">
        <v>6</v>
      </c>
    </row>
    <row r="43827" spans="1:5" ht="14.1" customHeight="1" x14ac:dyDescent="0.2">
      <c r="A43827" s="1">
        <v>43101</v>
      </c>
      <c r="B43827">
        <v>3</v>
      </c>
      <c r="C43827">
        <v>1.02512</v>
      </c>
      <c r="D43827">
        <v>145.40600000000001</v>
      </c>
      <c r="E43827" s="6" t="s">
        <v>6</v>
      </c>
    </row>
    <row r="43828" spans="1:5" ht="14.1" customHeight="1" x14ac:dyDescent="0.2">
      <c r="A43828" s="1">
        <v>43101</v>
      </c>
      <c r="B43828">
        <v>4</v>
      </c>
      <c r="C43828">
        <v>1.0223599999999999</v>
      </c>
      <c r="D43828">
        <v>130.89599999999999</v>
      </c>
      <c r="E43828" s="6" t="s">
        <v>6</v>
      </c>
    </row>
    <row r="43829" spans="1:5" ht="14.1" customHeight="1" x14ac:dyDescent="0.2">
      <c r="A43829" s="1">
        <v>43101</v>
      </c>
      <c r="B43829">
        <v>5</v>
      </c>
      <c r="C43829">
        <v>0.99914000000000003</v>
      </c>
      <c r="D43829">
        <v>-5.2</v>
      </c>
      <c r="E43829" s="6" t="s">
        <v>6</v>
      </c>
    </row>
    <row r="43830" spans="1:5" ht="14.1" customHeight="1" x14ac:dyDescent="0.2">
      <c r="A43830" s="1">
        <v>43101</v>
      </c>
      <c r="B43830">
        <v>6</v>
      </c>
      <c r="C43830">
        <v>1.00362</v>
      </c>
      <c r="D43830">
        <v>22.042999999999999</v>
      </c>
      <c r="E43830" s="6" t="s">
        <v>6</v>
      </c>
    </row>
    <row r="43831" spans="1:5" ht="14.1" customHeight="1" x14ac:dyDescent="0.2">
      <c r="A43831" s="1">
        <v>43101</v>
      </c>
      <c r="B43831">
        <v>7</v>
      </c>
      <c r="C43831">
        <v>1.02884</v>
      </c>
      <c r="D43831">
        <v>174.447</v>
      </c>
      <c r="E43831" s="6" t="s">
        <v>6</v>
      </c>
    </row>
    <row r="43832" spans="1:5" ht="14.1" customHeight="1" x14ac:dyDescent="0.2">
      <c r="A43832" s="1">
        <v>43101</v>
      </c>
      <c r="B43832">
        <v>8</v>
      </c>
      <c r="C43832">
        <v>1.0418099999999999</v>
      </c>
      <c r="D43832">
        <v>252.17500000000001</v>
      </c>
      <c r="E43832" s="6" t="s">
        <v>6</v>
      </c>
    </row>
    <row r="43833" spans="1:5" ht="14.1" customHeight="1" x14ac:dyDescent="0.2">
      <c r="A43833" s="1">
        <v>43101</v>
      </c>
      <c r="B43833">
        <v>9</v>
      </c>
      <c r="C43833">
        <v>1.0350299999999999</v>
      </c>
      <c r="D43833">
        <v>214.56800000000001</v>
      </c>
      <c r="E43833" s="6" t="s">
        <v>6</v>
      </c>
    </row>
    <row r="43834" spans="1:5" ht="14.1" customHeight="1" x14ac:dyDescent="0.2">
      <c r="A43834" s="1">
        <v>43101</v>
      </c>
      <c r="B43834">
        <v>10</v>
      </c>
      <c r="C43834">
        <v>1.0111600000000001</v>
      </c>
      <c r="D43834">
        <v>70.826999999999998</v>
      </c>
      <c r="E43834" s="6" t="s">
        <v>6</v>
      </c>
    </row>
    <row r="43835" spans="1:5" ht="14.1" customHeight="1" x14ac:dyDescent="0.2">
      <c r="A43835" s="1">
        <v>43101</v>
      </c>
      <c r="B43835">
        <v>11</v>
      </c>
      <c r="C43835">
        <v>1.0133300000000001</v>
      </c>
      <c r="D43835">
        <v>84.444999999999993</v>
      </c>
      <c r="E43835" s="6" t="s">
        <v>6</v>
      </c>
    </row>
    <row r="43836" spans="1:5" ht="14.1" customHeight="1" x14ac:dyDescent="0.2">
      <c r="A43836" s="1">
        <v>43101</v>
      </c>
      <c r="B43836">
        <v>12</v>
      </c>
      <c r="C43836">
        <v>1.00806</v>
      </c>
      <c r="D43836">
        <v>50.905999999999999</v>
      </c>
      <c r="E43836" s="6" t="s">
        <v>6</v>
      </c>
    </row>
    <row r="43837" spans="1:5" ht="14.1" customHeight="1" x14ac:dyDescent="0.2">
      <c r="A43837" s="1">
        <v>43101</v>
      </c>
      <c r="B43837">
        <v>13</v>
      </c>
      <c r="C43837">
        <v>1.0288299999999999</v>
      </c>
      <c r="D43837">
        <v>175.08500000000001</v>
      </c>
      <c r="E43837" s="6" t="s">
        <v>6</v>
      </c>
    </row>
    <row r="43838" spans="1:5" ht="14.1" customHeight="1" x14ac:dyDescent="0.2">
      <c r="A43838" s="1">
        <v>43101</v>
      </c>
      <c r="B43838">
        <v>14</v>
      </c>
      <c r="C43838">
        <v>1.00586</v>
      </c>
      <c r="D43838">
        <v>35.768999999999998</v>
      </c>
      <c r="E43838" s="6" t="s">
        <v>6</v>
      </c>
    </row>
    <row r="43839" spans="1:5" ht="14.1" customHeight="1" x14ac:dyDescent="0.2">
      <c r="A43839" s="1">
        <v>43101</v>
      </c>
      <c r="B43839">
        <v>15</v>
      </c>
      <c r="C43839">
        <v>1.0044999999999999</v>
      </c>
      <c r="D43839">
        <v>27.702999999999999</v>
      </c>
      <c r="E43839" s="6" t="s">
        <v>6</v>
      </c>
    </row>
    <row r="43840" spans="1:5" ht="14.1" customHeight="1" x14ac:dyDescent="0.2">
      <c r="A43840" s="1">
        <v>43101</v>
      </c>
      <c r="B43840">
        <v>16</v>
      </c>
      <c r="C43840">
        <v>1.0266</v>
      </c>
      <c r="D43840">
        <v>161.012</v>
      </c>
      <c r="E43840" s="6" t="s">
        <v>6</v>
      </c>
    </row>
    <row r="43841" spans="1:5" ht="14.1" customHeight="1" x14ac:dyDescent="0.2">
      <c r="A43841" s="1">
        <v>43101</v>
      </c>
      <c r="B43841">
        <v>17</v>
      </c>
      <c r="C43841">
        <v>1.03688</v>
      </c>
      <c r="D43841">
        <v>225.73699999999999</v>
      </c>
      <c r="E43841" s="6" t="s">
        <v>6</v>
      </c>
    </row>
    <row r="43842" spans="1:5" ht="14.1" customHeight="1" x14ac:dyDescent="0.2">
      <c r="A43842" s="1">
        <v>43101</v>
      </c>
      <c r="B43842">
        <v>18</v>
      </c>
      <c r="C43842">
        <v>1.03227</v>
      </c>
      <c r="D43842">
        <v>211.834</v>
      </c>
      <c r="E43842" s="6" t="s">
        <v>6</v>
      </c>
    </row>
    <row r="43843" spans="1:5" ht="14.1" customHeight="1" x14ac:dyDescent="0.2">
      <c r="A43843" s="1">
        <v>43101</v>
      </c>
      <c r="B43843">
        <v>19</v>
      </c>
      <c r="C43843">
        <v>1.02841</v>
      </c>
      <c r="D43843">
        <v>190.91900000000001</v>
      </c>
      <c r="E43843" s="6" t="s">
        <v>6</v>
      </c>
    </row>
    <row r="43844" spans="1:5" ht="14.1" customHeight="1" x14ac:dyDescent="0.2">
      <c r="A43844" s="1">
        <v>43101</v>
      </c>
      <c r="B43844">
        <v>20</v>
      </c>
      <c r="C43844">
        <v>1.0547599999999999</v>
      </c>
      <c r="D43844">
        <v>360.19600000000003</v>
      </c>
      <c r="E43844" s="6" t="s">
        <v>6</v>
      </c>
    </row>
    <row r="43845" spans="1:5" ht="14.1" customHeight="1" x14ac:dyDescent="0.2">
      <c r="A43845" s="1">
        <v>43101</v>
      </c>
      <c r="B43845">
        <v>21</v>
      </c>
      <c r="C43845">
        <v>1.0202500000000001</v>
      </c>
      <c r="D43845">
        <v>135.429</v>
      </c>
      <c r="E43845" s="6" t="s">
        <v>6</v>
      </c>
    </row>
    <row r="43846" spans="1:5" ht="14.1" customHeight="1" x14ac:dyDescent="0.2">
      <c r="A43846" s="1">
        <v>43101</v>
      </c>
      <c r="B43846">
        <v>22</v>
      </c>
      <c r="C43846">
        <v>1.0230300000000001</v>
      </c>
      <c r="D43846">
        <v>152.393</v>
      </c>
      <c r="E43846" s="6" t="s">
        <v>6</v>
      </c>
    </row>
    <row r="43847" spans="1:5" ht="14.1" customHeight="1" x14ac:dyDescent="0.2">
      <c r="A43847" s="1">
        <v>43101</v>
      </c>
      <c r="B43847">
        <v>23</v>
      </c>
      <c r="C43847">
        <v>1.0291399999999999</v>
      </c>
      <c r="D43847">
        <v>186.23699999999999</v>
      </c>
      <c r="E43847" s="6" t="s">
        <v>6</v>
      </c>
    </row>
    <row r="43848" spans="1:5" ht="14.1" customHeight="1" x14ac:dyDescent="0.2">
      <c r="A43848" s="1">
        <v>43101</v>
      </c>
      <c r="B43848">
        <v>24</v>
      </c>
      <c r="C43848">
        <v>1.0380199999999999</v>
      </c>
      <c r="D43848">
        <v>232.46100000000001</v>
      </c>
      <c r="E43848" s="6" t="s">
        <v>6</v>
      </c>
    </row>
    <row r="43849" spans="1:5" ht="14.1" customHeight="1" x14ac:dyDescent="0.2">
      <c r="A43849" s="1">
        <v>43102</v>
      </c>
      <c r="B43849">
        <v>1</v>
      </c>
      <c r="C43849">
        <v>1.0285899999999999</v>
      </c>
      <c r="D43849">
        <v>172.251</v>
      </c>
      <c r="E43849" s="6" t="s">
        <v>6</v>
      </c>
    </row>
    <row r="43850" spans="1:5" ht="14.1" customHeight="1" x14ac:dyDescent="0.2">
      <c r="A43850" s="1">
        <v>43102</v>
      </c>
      <c r="B43850">
        <v>2</v>
      </c>
      <c r="C43850">
        <v>1.0191399999999999</v>
      </c>
      <c r="D43850">
        <v>115.652</v>
      </c>
      <c r="E43850" s="6" t="s">
        <v>6</v>
      </c>
    </row>
    <row r="43851" spans="1:5" ht="14.1" customHeight="1" x14ac:dyDescent="0.2">
      <c r="A43851" s="1">
        <v>43102</v>
      </c>
      <c r="B43851">
        <v>3</v>
      </c>
      <c r="C43851">
        <v>1.0365899999999999</v>
      </c>
      <c r="D43851">
        <v>216.54499999999999</v>
      </c>
      <c r="E43851" s="6" t="s">
        <v>6</v>
      </c>
    </row>
    <row r="43852" spans="1:5" ht="14.1" customHeight="1" x14ac:dyDescent="0.2">
      <c r="A43852" s="1">
        <v>43102</v>
      </c>
      <c r="B43852">
        <v>4</v>
      </c>
      <c r="C43852">
        <v>1.0163</v>
      </c>
      <c r="D43852">
        <v>98.593000000000004</v>
      </c>
      <c r="E43852" s="6" t="s">
        <v>6</v>
      </c>
    </row>
    <row r="43853" spans="1:5" ht="14.1" customHeight="1" x14ac:dyDescent="0.2">
      <c r="A43853" s="1">
        <v>43102</v>
      </c>
      <c r="B43853">
        <v>5</v>
      </c>
      <c r="C43853">
        <v>1.0006699999999999</v>
      </c>
      <c r="D43853">
        <v>4.1500000000000004</v>
      </c>
      <c r="E43853" s="6" t="s">
        <v>6</v>
      </c>
    </row>
    <row r="43854" spans="1:5" ht="14.1" customHeight="1" x14ac:dyDescent="0.2">
      <c r="A43854" s="1">
        <v>43102</v>
      </c>
      <c r="B43854">
        <v>6</v>
      </c>
      <c r="C43854">
        <v>0.98465999999999998</v>
      </c>
      <c r="D43854">
        <v>-100.553</v>
      </c>
      <c r="E43854" s="6" t="s">
        <v>6</v>
      </c>
    </row>
    <row r="43855" spans="1:5" ht="14.1" customHeight="1" x14ac:dyDescent="0.2">
      <c r="A43855" s="1">
        <v>43102</v>
      </c>
      <c r="B43855">
        <v>7</v>
      </c>
      <c r="C43855">
        <v>1.00241</v>
      </c>
      <c r="D43855">
        <v>16.506</v>
      </c>
      <c r="E43855" s="6" t="s">
        <v>6</v>
      </c>
    </row>
    <row r="43856" spans="1:5" ht="14.1" customHeight="1" x14ac:dyDescent="0.2">
      <c r="A43856" s="1">
        <v>43102</v>
      </c>
      <c r="B43856">
        <v>8</v>
      </c>
      <c r="C43856">
        <v>1.0095700000000001</v>
      </c>
      <c r="D43856">
        <v>66.613</v>
      </c>
      <c r="E43856" s="6" t="s">
        <v>6</v>
      </c>
    </row>
    <row r="43857" spans="1:5" ht="14.1" customHeight="1" x14ac:dyDescent="0.2">
      <c r="A43857" s="1">
        <v>43102</v>
      </c>
      <c r="B43857">
        <v>9</v>
      </c>
      <c r="C43857">
        <v>1.00298</v>
      </c>
      <c r="D43857">
        <v>21.103999999999999</v>
      </c>
      <c r="E43857" s="6" t="s">
        <v>6</v>
      </c>
    </row>
    <row r="43858" spans="1:5" ht="14.1" customHeight="1" x14ac:dyDescent="0.2">
      <c r="A43858" s="1">
        <v>43102</v>
      </c>
      <c r="B43858">
        <v>10</v>
      </c>
      <c r="C43858">
        <v>0.98404999999999998</v>
      </c>
      <c r="D43858">
        <v>-115.697</v>
      </c>
      <c r="E43858" s="6" t="s">
        <v>6</v>
      </c>
    </row>
    <row r="43859" spans="1:5" ht="14.1" customHeight="1" x14ac:dyDescent="0.2">
      <c r="A43859" s="1">
        <v>43102</v>
      </c>
      <c r="B43859">
        <v>11</v>
      </c>
      <c r="C43859">
        <v>0.97452000000000005</v>
      </c>
      <c r="D43859">
        <v>-188.16300000000001</v>
      </c>
      <c r="E43859" s="6" t="s">
        <v>6</v>
      </c>
    </row>
    <row r="43860" spans="1:5" ht="14.1" customHeight="1" x14ac:dyDescent="0.2">
      <c r="A43860" s="1">
        <v>43102</v>
      </c>
      <c r="B43860">
        <v>12</v>
      </c>
      <c r="C43860">
        <v>0.98436000000000001</v>
      </c>
      <c r="D43860">
        <v>-112.491</v>
      </c>
      <c r="E43860" s="6" t="s">
        <v>6</v>
      </c>
    </row>
    <row r="43861" spans="1:5" ht="14.1" customHeight="1" x14ac:dyDescent="0.2">
      <c r="A43861" s="1">
        <v>43102</v>
      </c>
      <c r="B43861">
        <v>13</v>
      </c>
      <c r="C43861">
        <v>0.98924000000000001</v>
      </c>
      <c r="D43861">
        <v>-76.316999999999993</v>
      </c>
      <c r="E43861" s="6" t="s">
        <v>6</v>
      </c>
    </row>
    <row r="43862" spans="1:5" ht="14.1" customHeight="1" x14ac:dyDescent="0.2">
      <c r="A43862" s="1">
        <v>43102</v>
      </c>
      <c r="B43862">
        <v>14</v>
      </c>
      <c r="C43862">
        <v>1.0098</v>
      </c>
      <c r="D43862">
        <v>66.938000000000002</v>
      </c>
      <c r="E43862" s="6" t="s">
        <v>6</v>
      </c>
    </row>
    <row r="43863" spans="1:5" ht="14.1" customHeight="1" x14ac:dyDescent="0.2">
      <c r="A43863" s="1">
        <v>43102</v>
      </c>
      <c r="B43863">
        <v>15</v>
      </c>
      <c r="C43863">
        <v>1.00332</v>
      </c>
      <c r="D43863">
        <v>22.488</v>
      </c>
      <c r="E43863" s="6" t="s">
        <v>6</v>
      </c>
    </row>
    <row r="43864" spans="1:5" ht="14.1" customHeight="1" x14ac:dyDescent="0.2">
      <c r="A43864" s="1">
        <v>43102</v>
      </c>
      <c r="B43864">
        <v>16</v>
      </c>
      <c r="C43864">
        <v>1.0222500000000001</v>
      </c>
      <c r="D43864">
        <v>144.69900000000001</v>
      </c>
      <c r="E43864" s="6" t="s">
        <v>6</v>
      </c>
    </row>
    <row r="43865" spans="1:5" ht="14.1" customHeight="1" x14ac:dyDescent="0.2">
      <c r="A43865" s="1">
        <v>43102</v>
      </c>
      <c r="B43865">
        <v>17</v>
      </c>
      <c r="C43865">
        <v>1.0138400000000001</v>
      </c>
      <c r="D43865">
        <v>92.953999999999994</v>
      </c>
      <c r="E43865" s="6" t="s">
        <v>6</v>
      </c>
    </row>
    <row r="43866" spans="1:5" ht="14.1" customHeight="1" x14ac:dyDescent="0.2">
      <c r="A43866" s="1">
        <v>43102</v>
      </c>
      <c r="B43866">
        <v>18</v>
      </c>
      <c r="C43866">
        <v>1.0116400000000001</v>
      </c>
      <c r="D43866">
        <v>82.997</v>
      </c>
      <c r="E43866" s="6" t="s">
        <v>6</v>
      </c>
    </row>
    <row r="43867" spans="1:5" ht="14.1" customHeight="1" x14ac:dyDescent="0.2">
      <c r="A43867" s="1">
        <v>43102</v>
      </c>
      <c r="B43867">
        <v>19</v>
      </c>
      <c r="C43867">
        <v>1.00448</v>
      </c>
      <c r="D43867">
        <v>33.088000000000001</v>
      </c>
      <c r="E43867" s="6" t="s">
        <v>6</v>
      </c>
    </row>
    <row r="43868" spans="1:5" ht="14.1" customHeight="1" x14ac:dyDescent="0.2">
      <c r="A43868" s="1">
        <v>43102</v>
      </c>
      <c r="B43868">
        <v>20</v>
      </c>
      <c r="C43868">
        <v>1.0350299999999999</v>
      </c>
      <c r="D43868">
        <v>251.78299999999999</v>
      </c>
      <c r="E43868" s="6" t="s">
        <v>6</v>
      </c>
    </row>
    <row r="43869" spans="1:5" ht="14.1" customHeight="1" x14ac:dyDescent="0.2">
      <c r="A43869" s="1">
        <v>43102</v>
      </c>
      <c r="B43869">
        <v>21</v>
      </c>
      <c r="C43869">
        <v>1.0188600000000001</v>
      </c>
      <c r="D43869">
        <v>135.876</v>
      </c>
      <c r="E43869" s="6" t="s">
        <v>6</v>
      </c>
    </row>
    <row r="43870" spans="1:5" ht="14.1" customHeight="1" x14ac:dyDescent="0.2">
      <c r="A43870" s="1">
        <v>43102</v>
      </c>
      <c r="B43870">
        <v>22</v>
      </c>
      <c r="C43870">
        <v>1.0305</v>
      </c>
      <c r="D43870">
        <v>213.71799999999999</v>
      </c>
      <c r="E43870" s="6" t="s">
        <v>6</v>
      </c>
    </row>
    <row r="43871" spans="1:5" ht="14.1" customHeight="1" x14ac:dyDescent="0.2">
      <c r="A43871" s="1">
        <v>43102</v>
      </c>
      <c r="B43871">
        <v>23</v>
      </c>
      <c r="C43871">
        <v>0.99492000000000003</v>
      </c>
      <c r="D43871">
        <v>-35.270000000000003</v>
      </c>
      <c r="E43871" s="6" t="s">
        <v>6</v>
      </c>
    </row>
    <row r="43872" spans="1:5" ht="14.1" customHeight="1" x14ac:dyDescent="0.2">
      <c r="A43872" s="1">
        <v>43102</v>
      </c>
      <c r="B43872">
        <v>24</v>
      </c>
      <c r="C43872">
        <v>1.01769</v>
      </c>
      <c r="D43872">
        <v>116.682</v>
      </c>
      <c r="E43872" s="6" t="s">
        <v>6</v>
      </c>
    </row>
    <row r="43873" spans="1:5" ht="14.1" customHeight="1" x14ac:dyDescent="0.2">
      <c r="A43873" s="1">
        <v>43103</v>
      </c>
      <c r="B43873">
        <v>1</v>
      </c>
      <c r="C43873">
        <v>1.0065999999999999</v>
      </c>
      <c r="D43873">
        <v>42.786999999999999</v>
      </c>
      <c r="E43873" s="6" t="s">
        <v>6</v>
      </c>
    </row>
    <row r="43874" spans="1:5" ht="14.1" customHeight="1" x14ac:dyDescent="0.2">
      <c r="A43874" s="1">
        <v>43103</v>
      </c>
      <c r="B43874">
        <v>2</v>
      </c>
      <c r="C43874">
        <v>1.0091699999999999</v>
      </c>
      <c r="D43874">
        <v>58.72</v>
      </c>
      <c r="E43874" s="6" t="s">
        <v>6</v>
      </c>
    </row>
    <row r="43875" spans="1:5" ht="14.1" customHeight="1" x14ac:dyDescent="0.2">
      <c r="A43875" s="1">
        <v>43103</v>
      </c>
      <c r="B43875">
        <v>3</v>
      </c>
      <c r="C43875">
        <v>1.0198400000000001</v>
      </c>
      <c r="D43875">
        <v>124.218</v>
      </c>
      <c r="E43875" s="6" t="s">
        <v>6</v>
      </c>
    </row>
    <row r="43876" spans="1:5" ht="14.1" customHeight="1" x14ac:dyDescent="0.2">
      <c r="A43876" s="1">
        <v>43103</v>
      </c>
      <c r="B43876">
        <v>4</v>
      </c>
      <c r="C43876">
        <v>1.0006200000000001</v>
      </c>
      <c r="D43876">
        <v>4.016</v>
      </c>
      <c r="E43876" s="6" t="s">
        <v>6</v>
      </c>
    </row>
    <row r="43877" spans="1:5" ht="14.1" customHeight="1" x14ac:dyDescent="0.2">
      <c r="A43877" s="1">
        <v>43103</v>
      </c>
      <c r="B43877">
        <v>5</v>
      </c>
      <c r="C43877">
        <v>0.98997000000000002</v>
      </c>
      <c r="D43877">
        <v>-66.808999999999997</v>
      </c>
      <c r="E43877" s="6" t="s">
        <v>6</v>
      </c>
    </row>
    <row r="43878" spans="1:5" ht="14.1" customHeight="1" x14ac:dyDescent="0.2">
      <c r="A43878" s="1">
        <v>43103</v>
      </c>
      <c r="B43878">
        <v>6</v>
      </c>
      <c r="C43878">
        <v>1.0082199999999999</v>
      </c>
      <c r="D43878">
        <v>55.737000000000002</v>
      </c>
      <c r="E43878" s="6" t="s">
        <v>6</v>
      </c>
    </row>
    <row r="43879" spans="1:5" ht="14.1" customHeight="1" x14ac:dyDescent="0.2">
      <c r="A43879" s="1">
        <v>43103</v>
      </c>
      <c r="B43879">
        <v>7</v>
      </c>
      <c r="C43879">
        <v>1.0083</v>
      </c>
      <c r="D43879">
        <v>59.295000000000002</v>
      </c>
      <c r="E43879" s="6" t="s">
        <v>6</v>
      </c>
    </row>
    <row r="43880" spans="1:5" ht="14.1" customHeight="1" x14ac:dyDescent="0.2">
      <c r="A43880" s="1">
        <v>43103</v>
      </c>
      <c r="B43880">
        <v>8</v>
      </c>
      <c r="C43880">
        <v>1.0033799999999999</v>
      </c>
      <c r="D43880">
        <v>24.791</v>
      </c>
      <c r="E43880" s="6" t="s">
        <v>6</v>
      </c>
    </row>
    <row r="43881" spans="1:5" ht="14.1" customHeight="1" x14ac:dyDescent="0.2">
      <c r="A43881" s="1">
        <v>43103</v>
      </c>
      <c r="B43881">
        <v>9</v>
      </c>
      <c r="C43881">
        <v>0.97974000000000006</v>
      </c>
      <c r="D43881">
        <v>-151.85</v>
      </c>
      <c r="E43881" s="6" t="s">
        <v>6</v>
      </c>
    </row>
    <row r="43882" spans="1:5" ht="14.1" customHeight="1" x14ac:dyDescent="0.2">
      <c r="A43882" s="1">
        <v>43103</v>
      </c>
      <c r="B43882">
        <v>10</v>
      </c>
      <c r="C43882">
        <v>0.98611000000000004</v>
      </c>
      <c r="D43882">
        <v>-102.437</v>
      </c>
      <c r="E43882" s="6" t="s">
        <v>6</v>
      </c>
    </row>
    <row r="43883" spans="1:5" ht="14.1" customHeight="1" x14ac:dyDescent="0.2">
      <c r="A43883" s="1">
        <v>43103</v>
      </c>
      <c r="B43883">
        <v>11</v>
      </c>
      <c r="C43883">
        <v>1.0015799999999999</v>
      </c>
      <c r="D43883">
        <v>11.24</v>
      </c>
      <c r="E43883" s="6" t="s">
        <v>6</v>
      </c>
    </row>
    <row r="43884" spans="1:5" ht="14.1" customHeight="1" x14ac:dyDescent="0.2">
      <c r="A43884" s="1">
        <v>43103</v>
      </c>
      <c r="B43884">
        <v>12</v>
      </c>
      <c r="C43884">
        <v>0.99953000000000003</v>
      </c>
      <c r="D43884">
        <v>-3.2909999999999999</v>
      </c>
      <c r="E43884" s="6" t="s">
        <v>6</v>
      </c>
    </row>
    <row r="43885" spans="1:5" ht="14.1" customHeight="1" x14ac:dyDescent="0.2">
      <c r="A43885" s="1">
        <v>43103</v>
      </c>
      <c r="B43885">
        <v>13</v>
      </c>
      <c r="C43885">
        <v>0.99697999999999998</v>
      </c>
      <c r="D43885">
        <v>-20.442</v>
      </c>
      <c r="E43885" s="6" t="s">
        <v>6</v>
      </c>
    </row>
    <row r="43886" spans="1:5" ht="14.1" customHeight="1" x14ac:dyDescent="0.2">
      <c r="A43886" s="1">
        <v>43103</v>
      </c>
      <c r="B43886">
        <v>14</v>
      </c>
      <c r="C43886">
        <v>1.0003200000000001</v>
      </c>
      <c r="D43886">
        <v>2.1429999999999998</v>
      </c>
      <c r="E43886" s="6" t="s">
        <v>6</v>
      </c>
    </row>
    <row r="43887" spans="1:5" ht="14.1" customHeight="1" x14ac:dyDescent="0.2">
      <c r="A43887" s="1">
        <v>43103</v>
      </c>
      <c r="B43887">
        <v>15</v>
      </c>
      <c r="C43887">
        <v>1.0187900000000001</v>
      </c>
      <c r="D43887">
        <v>120.54300000000001</v>
      </c>
      <c r="E43887" s="6" t="s">
        <v>6</v>
      </c>
    </row>
    <row r="43888" spans="1:5" ht="14.1" customHeight="1" x14ac:dyDescent="0.2">
      <c r="A43888" s="1">
        <v>43103</v>
      </c>
      <c r="B43888">
        <v>16</v>
      </c>
      <c r="C43888">
        <v>0.99894000000000005</v>
      </c>
      <c r="D43888">
        <v>-6.8639999999999999</v>
      </c>
      <c r="E43888" s="6" t="s">
        <v>6</v>
      </c>
    </row>
    <row r="43889" spans="1:5" ht="14.1" customHeight="1" x14ac:dyDescent="0.2">
      <c r="A43889" s="1">
        <v>43103</v>
      </c>
      <c r="B43889">
        <v>17</v>
      </c>
      <c r="C43889">
        <v>0.99441999999999997</v>
      </c>
      <c r="D43889">
        <v>-37.756</v>
      </c>
      <c r="E43889" s="6" t="s">
        <v>6</v>
      </c>
    </row>
    <row r="43890" spans="1:5" ht="14.1" customHeight="1" x14ac:dyDescent="0.2">
      <c r="A43890" s="1">
        <v>43103</v>
      </c>
      <c r="B43890">
        <v>18</v>
      </c>
      <c r="C43890">
        <v>0.98631000000000002</v>
      </c>
      <c r="D43890">
        <v>-97.191999999999993</v>
      </c>
      <c r="E43890" s="6" t="s">
        <v>6</v>
      </c>
    </row>
    <row r="43891" spans="1:5" ht="14.1" customHeight="1" x14ac:dyDescent="0.2">
      <c r="A43891" s="1">
        <v>43103</v>
      </c>
      <c r="B43891">
        <v>19</v>
      </c>
      <c r="C43891">
        <v>1.0186500000000001</v>
      </c>
      <c r="D43891">
        <v>130.404</v>
      </c>
      <c r="E43891" s="6" t="s">
        <v>6</v>
      </c>
    </row>
    <row r="43892" spans="1:5" ht="14.1" customHeight="1" x14ac:dyDescent="0.2">
      <c r="A43892" s="1">
        <v>43103</v>
      </c>
      <c r="B43892">
        <v>20</v>
      </c>
      <c r="C43892">
        <v>1.03203</v>
      </c>
      <c r="D43892">
        <v>219.48500000000001</v>
      </c>
      <c r="E43892" s="6" t="s">
        <v>6</v>
      </c>
    </row>
    <row r="43893" spans="1:5" ht="14.1" customHeight="1" x14ac:dyDescent="0.2">
      <c r="A43893" s="1">
        <v>43103</v>
      </c>
      <c r="B43893">
        <v>21</v>
      </c>
      <c r="C43893">
        <v>1.03932</v>
      </c>
      <c r="D43893">
        <v>266.072</v>
      </c>
      <c r="E43893" s="6" t="s">
        <v>6</v>
      </c>
    </row>
    <row r="43894" spans="1:5" ht="14.1" customHeight="1" x14ac:dyDescent="0.2">
      <c r="A43894" s="1">
        <v>43103</v>
      </c>
      <c r="B43894">
        <v>22</v>
      </c>
      <c r="C43894">
        <v>1.0272699999999999</v>
      </c>
      <c r="D43894">
        <v>180.262</v>
      </c>
      <c r="E43894" s="6" t="s">
        <v>6</v>
      </c>
    </row>
    <row r="43895" spans="1:5" ht="14.1" customHeight="1" x14ac:dyDescent="0.2">
      <c r="A43895" s="1">
        <v>43103</v>
      </c>
      <c r="B43895">
        <v>23</v>
      </c>
      <c r="C43895">
        <v>1.0235300000000001</v>
      </c>
      <c r="D43895">
        <v>148.31299999999999</v>
      </c>
      <c r="E43895" s="6" t="s">
        <v>6</v>
      </c>
    </row>
    <row r="43896" spans="1:5" ht="14.1" customHeight="1" x14ac:dyDescent="0.2">
      <c r="A43896" s="1">
        <v>43103</v>
      </c>
      <c r="B43896">
        <v>24</v>
      </c>
      <c r="C43896">
        <v>1.0084</v>
      </c>
      <c r="D43896">
        <v>51.779000000000003</v>
      </c>
      <c r="E43896" s="6" t="s">
        <v>6</v>
      </c>
    </row>
    <row r="43897" spans="1:5" ht="14.1" customHeight="1" x14ac:dyDescent="0.2">
      <c r="A43897" s="1">
        <v>43104</v>
      </c>
      <c r="B43897">
        <v>1</v>
      </c>
      <c r="C43897">
        <v>1.0186999999999999</v>
      </c>
      <c r="D43897">
        <v>110.28400000000001</v>
      </c>
      <c r="E43897" s="6" t="s">
        <v>6</v>
      </c>
    </row>
    <row r="43898" spans="1:5" ht="14.1" customHeight="1" x14ac:dyDescent="0.2">
      <c r="A43898" s="1">
        <v>43104</v>
      </c>
      <c r="B43898">
        <v>2</v>
      </c>
      <c r="C43898">
        <v>1.0128900000000001</v>
      </c>
      <c r="D43898">
        <v>75.649000000000001</v>
      </c>
      <c r="E43898" s="6" t="s">
        <v>6</v>
      </c>
    </row>
    <row r="43899" spans="1:5" ht="14.1" customHeight="1" x14ac:dyDescent="0.2">
      <c r="A43899" s="1">
        <v>43104</v>
      </c>
      <c r="B43899">
        <v>3</v>
      </c>
      <c r="C43899">
        <v>1.0078499999999999</v>
      </c>
      <c r="D43899">
        <v>46.106999999999999</v>
      </c>
      <c r="E43899" s="6" t="s">
        <v>6</v>
      </c>
    </row>
    <row r="43900" spans="1:5" ht="14.1" customHeight="1" x14ac:dyDescent="0.2">
      <c r="A43900" s="1">
        <v>43104</v>
      </c>
      <c r="B43900">
        <v>4</v>
      </c>
      <c r="C43900">
        <v>1.0037100000000001</v>
      </c>
      <c r="D43900">
        <v>21.908000000000001</v>
      </c>
      <c r="E43900" s="6" t="s">
        <v>6</v>
      </c>
    </row>
    <row r="43901" spans="1:5" ht="14.1" customHeight="1" x14ac:dyDescent="0.2">
      <c r="A43901" s="1">
        <v>43104</v>
      </c>
      <c r="B43901">
        <v>5</v>
      </c>
      <c r="C43901">
        <v>0.99034</v>
      </c>
      <c r="D43901">
        <v>-59.161000000000001</v>
      </c>
      <c r="E43901" s="6" t="s">
        <v>6</v>
      </c>
    </row>
    <row r="43902" spans="1:5" ht="14.1" customHeight="1" x14ac:dyDescent="0.2">
      <c r="A43902" s="1">
        <v>43104</v>
      </c>
      <c r="B43902">
        <v>6</v>
      </c>
      <c r="C43902">
        <v>1.0198700000000001</v>
      </c>
      <c r="D43902">
        <v>122.396</v>
      </c>
      <c r="E43902" s="6" t="s">
        <v>6</v>
      </c>
    </row>
    <row r="43903" spans="1:5" ht="14.1" customHeight="1" x14ac:dyDescent="0.2">
      <c r="A43903" s="1">
        <v>43104</v>
      </c>
      <c r="B43903">
        <v>7</v>
      </c>
      <c r="C43903">
        <v>0.99312999999999996</v>
      </c>
      <c r="D43903">
        <v>-46.59</v>
      </c>
      <c r="E43903" s="6" t="s">
        <v>6</v>
      </c>
    </row>
    <row r="43904" spans="1:5" ht="14.1" customHeight="1" x14ac:dyDescent="0.2">
      <c r="A43904" s="1">
        <v>43104</v>
      </c>
      <c r="B43904">
        <v>8</v>
      </c>
      <c r="C43904">
        <v>0.98445000000000005</v>
      </c>
      <c r="D43904">
        <v>-111.02</v>
      </c>
      <c r="E43904" s="6" t="s">
        <v>6</v>
      </c>
    </row>
    <row r="43905" spans="1:5" ht="14.1" customHeight="1" x14ac:dyDescent="0.2">
      <c r="A43905" s="1">
        <v>43104</v>
      </c>
      <c r="B43905">
        <v>9</v>
      </c>
      <c r="C43905">
        <v>0.99180000000000001</v>
      </c>
      <c r="D43905">
        <v>-58.197000000000003</v>
      </c>
      <c r="E43905" s="6" t="s">
        <v>6</v>
      </c>
    </row>
    <row r="43906" spans="1:5" ht="14.1" customHeight="1" x14ac:dyDescent="0.2">
      <c r="A43906" s="1">
        <v>43104</v>
      </c>
      <c r="B43906">
        <v>10</v>
      </c>
      <c r="C43906">
        <v>0.99299000000000004</v>
      </c>
      <c r="D43906">
        <v>-49.838000000000001</v>
      </c>
      <c r="E43906" s="6" t="s">
        <v>6</v>
      </c>
    </row>
    <row r="43907" spans="1:5" ht="14.1" customHeight="1" x14ac:dyDescent="0.2">
      <c r="A43907" s="1">
        <v>43104</v>
      </c>
      <c r="B43907">
        <v>11</v>
      </c>
      <c r="C43907">
        <v>1.00353</v>
      </c>
      <c r="D43907">
        <v>24.762</v>
      </c>
      <c r="E43907" s="6" t="s">
        <v>6</v>
      </c>
    </row>
    <row r="43908" spans="1:5" ht="14.1" customHeight="1" x14ac:dyDescent="0.2">
      <c r="A43908" s="1">
        <v>43104</v>
      </c>
      <c r="B43908">
        <v>12</v>
      </c>
      <c r="C43908">
        <v>1.01752</v>
      </c>
      <c r="D43908">
        <v>120.542</v>
      </c>
      <c r="E43908" s="6" t="s">
        <v>6</v>
      </c>
    </row>
    <row r="43909" spans="1:5" ht="14.1" customHeight="1" x14ac:dyDescent="0.2">
      <c r="A43909" s="1">
        <v>43104</v>
      </c>
      <c r="B43909">
        <v>13</v>
      </c>
      <c r="C43909">
        <v>1.02054</v>
      </c>
      <c r="D43909">
        <v>141.053</v>
      </c>
      <c r="E43909" s="6" t="s">
        <v>6</v>
      </c>
    </row>
    <row r="43910" spans="1:5" ht="14.1" customHeight="1" x14ac:dyDescent="0.2">
      <c r="A43910" s="1">
        <v>43104</v>
      </c>
      <c r="B43910">
        <v>14</v>
      </c>
      <c r="C43910">
        <v>0.99592000000000003</v>
      </c>
      <c r="D43910">
        <v>-28.513000000000002</v>
      </c>
      <c r="E43910" s="6" t="s">
        <v>6</v>
      </c>
    </row>
    <row r="43911" spans="1:5" ht="14.1" customHeight="1" x14ac:dyDescent="0.2">
      <c r="A43911" s="1">
        <v>43104</v>
      </c>
      <c r="B43911">
        <v>15</v>
      </c>
      <c r="C43911">
        <v>1.0107299999999999</v>
      </c>
      <c r="D43911">
        <v>73.736999999999995</v>
      </c>
      <c r="E43911" s="6" t="s">
        <v>6</v>
      </c>
    </row>
    <row r="43912" spans="1:5" ht="14.1" customHeight="1" x14ac:dyDescent="0.2">
      <c r="A43912" s="1">
        <v>43104</v>
      </c>
      <c r="B43912">
        <v>16</v>
      </c>
      <c r="C43912">
        <v>0.99563999999999997</v>
      </c>
      <c r="D43912">
        <v>-30.41</v>
      </c>
      <c r="E43912" s="6" t="s">
        <v>6</v>
      </c>
    </row>
    <row r="43913" spans="1:5" ht="14.1" customHeight="1" x14ac:dyDescent="0.2">
      <c r="A43913" s="1">
        <v>43104</v>
      </c>
      <c r="B43913">
        <v>17</v>
      </c>
      <c r="C43913">
        <v>1.0115000000000001</v>
      </c>
      <c r="D43913">
        <v>80.435000000000002</v>
      </c>
      <c r="E43913" s="6" t="s">
        <v>6</v>
      </c>
    </row>
    <row r="43914" spans="1:5" ht="14.1" customHeight="1" x14ac:dyDescent="0.2">
      <c r="A43914" s="1">
        <v>43104</v>
      </c>
      <c r="B43914">
        <v>18</v>
      </c>
      <c r="C43914">
        <v>1.0367200000000001</v>
      </c>
      <c r="D43914">
        <v>258.79399999999998</v>
      </c>
      <c r="E43914" s="6" t="s">
        <v>6</v>
      </c>
    </row>
    <row r="43915" spans="1:5" ht="14.1" customHeight="1" x14ac:dyDescent="0.2">
      <c r="A43915" s="1">
        <v>43104</v>
      </c>
      <c r="B43915">
        <v>19</v>
      </c>
      <c r="C43915">
        <v>1.0247200000000001</v>
      </c>
      <c r="D43915">
        <v>180.50700000000001</v>
      </c>
      <c r="E43915" s="6" t="s">
        <v>6</v>
      </c>
    </row>
    <row r="43916" spans="1:5" ht="14.1" customHeight="1" x14ac:dyDescent="0.2">
      <c r="A43916" s="1">
        <v>43104</v>
      </c>
      <c r="B43916">
        <v>20</v>
      </c>
      <c r="C43916">
        <v>1.03552</v>
      </c>
      <c r="D43916">
        <v>254.84399999999999</v>
      </c>
      <c r="E43916" s="6" t="s">
        <v>6</v>
      </c>
    </row>
    <row r="43917" spans="1:5" ht="14.1" customHeight="1" x14ac:dyDescent="0.2">
      <c r="A43917" s="1">
        <v>43104</v>
      </c>
      <c r="B43917">
        <v>21</v>
      </c>
      <c r="C43917">
        <v>1.0348900000000001</v>
      </c>
      <c r="D43917">
        <v>245.86199999999999</v>
      </c>
      <c r="E43917" s="6" t="s">
        <v>6</v>
      </c>
    </row>
    <row r="43918" spans="1:5" ht="14.1" customHeight="1" x14ac:dyDescent="0.2">
      <c r="A43918" s="1">
        <v>43104</v>
      </c>
      <c r="B43918">
        <v>22</v>
      </c>
      <c r="C43918">
        <v>1.0541100000000001</v>
      </c>
      <c r="D43918">
        <v>367.14800000000002</v>
      </c>
      <c r="E43918" s="6" t="s">
        <v>6</v>
      </c>
    </row>
    <row r="43919" spans="1:5" ht="14.1" customHeight="1" x14ac:dyDescent="0.2">
      <c r="A43919" s="1">
        <v>43104</v>
      </c>
      <c r="B43919">
        <v>23</v>
      </c>
      <c r="C43919">
        <v>1.0293600000000001</v>
      </c>
      <c r="D43919">
        <v>197.09299999999999</v>
      </c>
      <c r="E43919" s="6" t="s">
        <v>6</v>
      </c>
    </row>
    <row r="43920" spans="1:5" ht="14.1" customHeight="1" x14ac:dyDescent="0.2">
      <c r="A43920" s="1">
        <v>43104</v>
      </c>
      <c r="B43920">
        <v>24</v>
      </c>
      <c r="C43920">
        <v>1.0161500000000001</v>
      </c>
      <c r="D43920">
        <v>104.426</v>
      </c>
      <c r="E43920" s="6" t="s">
        <v>6</v>
      </c>
    </row>
    <row r="43921" spans="1:5" ht="14.1" customHeight="1" x14ac:dyDescent="0.2">
      <c r="A43921" s="1">
        <v>43105</v>
      </c>
      <c r="B43921">
        <v>1</v>
      </c>
      <c r="C43921">
        <v>1.0244500000000001</v>
      </c>
      <c r="D43921">
        <v>153.73599999999999</v>
      </c>
      <c r="E43921" s="6" t="s">
        <v>6</v>
      </c>
    </row>
    <row r="43922" spans="1:5" ht="14.1" customHeight="1" x14ac:dyDescent="0.2">
      <c r="A43922" s="1">
        <v>43105</v>
      </c>
      <c r="B43922">
        <v>2</v>
      </c>
      <c r="C43922">
        <v>1.00142</v>
      </c>
      <c r="D43922">
        <v>8.9090000000000007</v>
      </c>
      <c r="E43922" s="6" t="s">
        <v>6</v>
      </c>
    </row>
    <row r="43923" spans="1:5" ht="14.1" customHeight="1" x14ac:dyDescent="0.2">
      <c r="A43923" s="1">
        <v>43105</v>
      </c>
      <c r="B43923">
        <v>3</v>
      </c>
      <c r="C43923">
        <v>0.99792000000000003</v>
      </c>
      <c r="D43923">
        <v>-13.202999999999999</v>
      </c>
      <c r="E43923" s="6" t="s">
        <v>6</v>
      </c>
    </row>
    <row r="43924" spans="1:5" ht="14.1" customHeight="1" x14ac:dyDescent="0.2">
      <c r="A43924" s="1">
        <v>43105</v>
      </c>
      <c r="B43924">
        <v>4</v>
      </c>
      <c r="C43924">
        <v>0.98595999999999995</v>
      </c>
      <c r="D43924">
        <v>-89.9</v>
      </c>
      <c r="E43924" s="6" t="s">
        <v>6</v>
      </c>
    </row>
    <row r="43925" spans="1:5" ht="14.1" customHeight="1" x14ac:dyDescent="0.2">
      <c r="A43925" s="1">
        <v>43105</v>
      </c>
      <c r="B43925">
        <v>5</v>
      </c>
      <c r="C43925">
        <v>0.97770000000000001</v>
      </c>
      <c r="D43925">
        <v>-146.941</v>
      </c>
      <c r="E43925" s="6" t="s">
        <v>6</v>
      </c>
    </row>
    <row r="43926" spans="1:5" ht="14.1" customHeight="1" x14ac:dyDescent="0.2">
      <c r="A43926" s="1">
        <v>43105</v>
      </c>
      <c r="B43926">
        <v>6</v>
      </c>
      <c r="C43926">
        <v>0.98624000000000001</v>
      </c>
      <c r="D43926">
        <v>-93.542000000000002</v>
      </c>
      <c r="E43926" s="6" t="s">
        <v>6</v>
      </c>
    </row>
    <row r="43927" spans="1:5" ht="14.1" customHeight="1" x14ac:dyDescent="0.2">
      <c r="A43927" s="1">
        <v>43105</v>
      </c>
      <c r="B43927">
        <v>7</v>
      </c>
      <c r="C43927">
        <v>1.01396</v>
      </c>
      <c r="D43927">
        <v>96.593000000000004</v>
      </c>
      <c r="E43927" s="6" t="s">
        <v>6</v>
      </c>
    </row>
    <row r="43928" spans="1:5" ht="14.1" customHeight="1" x14ac:dyDescent="0.2">
      <c r="A43928" s="1">
        <v>43105</v>
      </c>
      <c r="B43928">
        <v>8</v>
      </c>
      <c r="C43928">
        <v>1.00444</v>
      </c>
      <c r="D43928">
        <v>32.363999999999997</v>
      </c>
      <c r="E43928" s="6" t="s">
        <v>6</v>
      </c>
    </row>
    <row r="43929" spans="1:5" ht="14.1" customHeight="1" x14ac:dyDescent="0.2">
      <c r="A43929" s="1">
        <v>43105</v>
      </c>
      <c r="B43929">
        <v>9</v>
      </c>
      <c r="C43929">
        <v>1.0158</v>
      </c>
      <c r="D43929">
        <v>114.57299999999999</v>
      </c>
      <c r="E43929" s="6" t="s">
        <v>6</v>
      </c>
    </row>
    <row r="43930" spans="1:5" ht="14.1" customHeight="1" x14ac:dyDescent="0.2">
      <c r="A43930" s="1">
        <v>43105</v>
      </c>
      <c r="B43930">
        <v>10</v>
      </c>
      <c r="C43930">
        <v>1.0042599999999999</v>
      </c>
      <c r="D43930">
        <v>31.332999999999998</v>
      </c>
      <c r="E43930" s="6" t="s">
        <v>6</v>
      </c>
    </row>
    <row r="43931" spans="1:5" ht="14.1" customHeight="1" x14ac:dyDescent="0.2">
      <c r="A43931" s="1">
        <v>43105</v>
      </c>
      <c r="B43931">
        <v>11</v>
      </c>
      <c r="C43931">
        <v>1.0117700000000001</v>
      </c>
      <c r="D43931">
        <v>85.010999999999996</v>
      </c>
      <c r="E43931" s="6" t="s">
        <v>6</v>
      </c>
    </row>
    <row r="43932" spans="1:5" ht="14.1" customHeight="1" x14ac:dyDescent="0.2">
      <c r="A43932" s="1">
        <v>43105</v>
      </c>
      <c r="B43932">
        <v>12</v>
      </c>
      <c r="C43932">
        <v>1.00631</v>
      </c>
      <c r="D43932">
        <v>44.936</v>
      </c>
      <c r="E43932" s="6" t="s">
        <v>6</v>
      </c>
    </row>
    <row r="43933" spans="1:5" ht="14.1" customHeight="1" x14ac:dyDescent="0.2">
      <c r="A43933" s="1">
        <v>43105</v>
      </c>
      <c r="B43933">
        <v>13</v>
      </c>
      <c r="C43933">
        <v>1.0184</v>
      </c>
      <c r="D43933">
        <v>128.386</v>
      </c>
      <c r="E43933" s="6" t="s">
        <v>6</v>
      </c>
    </row>
    <row r="43934" spans="1:5" ht="14.1" customHeight="1" x14ac:dyDescent="0.2">
      <c r="A43934" s="1">
        <v>43105</v>
      </c>
      <c r="B43934">
        <v>14</v>
      </c>
      <c r="C43934">
        <v>1.01329</v>
      </c>
      <c r="D43934">
        <v>92.477000000000004</v>
      </c>
      <c r="E43934" s="6" t="s">
        <v>6</v>
      </c>
    </row>
    <row r="43935" spans="1:5" ht="14.1" customHeight="1" x14ac:dyDescent="0.2">
      <c r="A43935" s="1">
        <v>43105</v>
      </c>
      <c r="B43935">
        <v>15</v>
      </c>
      <c r="C43935">
        <v>1.0374300000000001</v>
      </c>
      <c r="D43935">
        <v>250.91499999999999</v>
      </c>
      <c r="E43935" s="6" t="s">
        <v>6</v>
      </c>
    </row>
    <row r="43936" spans="1:5" ht="14.1" customHeight="1" x14ac:dyDescent="0.2">
      <c r="A43936" s="1">
        <v>43105</v>
      </c>
      <c r="B43936">
        <v>16</v>
      </c>
      <c r="C43936">
        <v>1.0240100000000001</v>
      </c>
      <c r="D43936">
        <v>162.965</v>
      </c>
      <c r="E43936" s="6" t="s">
        <v>6</v>
      </c>
    </row>
    <row r="43937" spans="1:5" ht="14.1" customHeight="1" x14ac:dyDescent="0.2">
      <c r="A43937" s="1">
        <v>43105</v>
      </c>
      <c r="B43937">
        <v>17</v>
      </c>
      <c r="C43937">
        <v>1.02128</v>
      </c>
      <c r="D43937">
        <v>145.21799999999999</v>
      </c>
      <c r="E43937" s="6" t="s">
        <v>6</v>
      </c>
    </row>
    <row r="43938" spans="1:5" ht="14.1" customHeight="1" x14ac:dyDescent="0.2">
      <c r="A43938" s="1">
        <v>43105</v>
      </c>
      <c r="B43938">
        <v>18</v>
      </c>
      <c r="C43938">
        <v>1.0169699999999999</v>
      </c>
      <c r="D43938">
        <v>121.378</v>
      </c>
      <c r="E43938" s="6" t="s">
        <v>6</v>
      </c>
    </row>
    <row r="43939" spans="1:5" ht="14.1" customHeight="1" x14ac:dyDescent="0.2">
      <c r="A43939" s="1">
        <v>43105</v>
      </c>
      <c r="B43939">
        <v>19</v>
      </c>
      <c r="C43939">
        <v>1.0179400000000001</v>
      </c>
      <c r="D43939">
        <v>128.67500000000001</v>
      </c>
      <c r="E43939" s="6" t="s">
        <v>6</v>
      </c>
    </row>
    <row r="43940" spans="1:5" ht="14.1" customHeight="1" x14ac:dyDescent="0.2">
      <c r="A43940" s="1">
        <v>43105</v>
      </c>
      <c r="B43940">
        <v>20</v>
      </c>
      <c r="C43940">
        <v>1.0158199999999999</v>
      </c>
      <c r="D43940">
        <v>113.494</v>
      </c>
      <c r="E43940" s="6" t="s">
        <v>6</v>
      </c>
    </row>
    <row r="43941" spans="1:5" ht="14.1" customHeight="1" x14ac:dyDescent="0.2">
      <c r="A43941" s="1">
        <v>43105</v>
      </c>
      <c r="B43941">
        <v>21</v>
      </c>
      <c r="C43941">
        <v>1.0295799999999999</v>
      </c>
      <c r="D43941">
        <v>206.73</v>
      </c>
      <c r="E43941" s="6" t="s">
        <v>6</v>
      </c>
    </row>
    <row r="43942" spans="1:5" ht="14.1" customHeight="1" x14ac:dyDescent="0.2">
      <c r="A43942" s="1">
        <v>43105</v>
      </c>
      <c r="B43942">
        <v>22</v>
      </c>
      <c r="C43942">
        <v>1.0088299999999999</v>
      </c>
      <c r="D43942">
        <v>61.625999999999998</v>
      </c>
      <c r="E43942" s="6" t="s">
        <v>6</v>
      </c>
    </row>
    <row r="43943" spans="1:5" ht="14.1" customHeight="1" x14ac:dyDescent="0.2">
      <c r="A43943" s="1">
        <v>43105</v>
      </c>
      <c r="B43943">
        <v>23</v>
      </c>
      <c r="C43943">
        <v>1.03945</v>
      </c>
      <c r="D43943">
        <v>261.995</v>
      </c>
      <c r="E43943" s="6" t="s">
        <v>6</v>
      </c>
    </row>
    <row r="43944" spans="1:5" ht="14.1" customHeight="1" x14ac:dyDescent="0.2">
      <c r="A43944" s="1">
        <v>43105</v>
      </c>
      <c r="B43944">
        <v>24</v>
      </c>
      <c r="C43944">
        <v>1.0166900000000001</v>
      </c>
      <c r="D43944">
        <v>109.149</v>
      </c>
      <c r="E43944" s="6" t="s">
        <v>6</v>
      </c>
    </row>
    <row r="43945" spans="1:5" ht="14.1" customHeight="1" x14ac:dyDescent="0.2">
      <c r="A43945" s="1">
        <v>43106</v>
      </c>
      <c r="B43945">
        <v>1</v>
      </c>
      <c r="C43945">
        <v>1.0032799999999999</v>
      </c>
      <c r="D43945">
        <v>21.122</v>
      </c>
      <c r="E43945" s="6" t="s">
        <v>6</v>
      </c>
    </row>
    <row r="43946" spans="1:5" ht="14.1" customHeight="1" x14ac:dyDescent="0.2">
      <c r="A43946" s="1">
        <v>43106</v>
      </c>
      <c r="B43946">
        <v>2</v>
      </c>
      <c r="C43946">
        <v>1.0143599999999999</v>
      </c>
      <c r="D43946">
        <v>90.929000000000002</v>
      </c>
      <c r="E43946" s="6" t="s">
        <v>6</v>
      </c>
    </row>
    <row r="43947" spans="1:5" ht="14.1" customHeight="1" x14ac:dyDescent="0.2">
      <c r="A43947" s="1">
        <v>43106</v>
      </c>
      <c r="B43947">
        <v>3</v>
      </c>
      <c r="C43947">
        <v>1.0232600000000001</v>
      </c>
      <c r="D43947">
        <v>145.92099999999999</v>
      </c>
      <c r="E43947" s="6" t="s">
        <v>6</v>
      </c>
    </row>
    <row r="43948" spans="1:5" ht="14.1" customHeight="1" x14ac:dyDescent="0.2">
      <c r="A43948" s="1">
        <v>43106</v>
      </c>
      <c r="B43948">
        <v>4</v>
      </c>
      <c r="C43948">
        <v>0.98150000000000004</v>
      </c>
      <c r="D43948">
        <v>-121.188</v>
      </c>
      <c r="E43948" s="6" t="s">
        <v>6</v>
      </c>
    </row>
    <row r="43949" spans="1:5" ht="14.1" customHeight="1" x14ac:dyDescent="0.2">
      <c r="A43949" s="1">
        <v>43106</v>
      </c>
      <c r="B43949">
        <v>5</v>
      </c>
      <c r="C43949">
        <v>0.98051999999999995</v>
      </c>
      <c r="D43949">
        <v>-128.90299999999999</v>
      </c>
      <c r="E43949" s="6" t="s">
        <v>6</v>
      </c>
    </row>
    <row r="43950" spans="1:5" ht="14.1" customHeight="1" x14ac:dyDescent="0.2">
      <c r="A43950" s="1">
        <v>43106</v>
      </c>
      <c r="B43950">
        <v>6</v>
      </c>
      <c r="C43950">
        <v>0.98977999999999999</v>
      </c>
      <c r="D43950">
        <v>-68.185000000000002</v>
      </c>
      <c r="E43950" s="6" t="s">
        <v>6</v>
      </c>
    </row>
    <row r="43951" spans="1:5" ht="14.1" customHeight="1" x14ac:dyDescent="0.2">
      <c r="A43951" s="1">
        <v>43106</v>
      </c>
      <c r="B43951">
        <v>7</v>
      </c>
      <c r="C43951">
        <v>0.99868000000000001</v>
      </c>
      <c r="D43951">
        <v>-8.9</v>
      </c>
      <c r="E43951" s="6" t="s">
        <v>6</v>
      </c>
    </row>
    <row r="43952" spans="1:5" ht="14.1" customHeight="1" x14ac:dyDescent="0.2">
      <c r="A43952" s="1">
        <v>43106</v>
      </c>
      <c r="B43952">
        <v>8</v>
      </c>
      <c r="C43952">
        <v>0.98084000000000005</v>
      </c>
      <c r="D43952">
        <v>-134.30000000000001</v>
      </c>
      <c r="E43952" s="6" t="s">
        <v>6</v>
      </c>
    </row>
    <row r="43953" spans="1:5" ht="14.1" customHeight="1" x14ac:dyDescent="0.2">
      <c r="A43953" s="1">
        <v>43106</v>
      </c>
      <c r="B43953">
        <v>9</v>
      </c>
      <c r="C43953">
        <v>1.00935</v>
      </c>
      <c r="D43953">
        <v>64.587999999999994</v>
      </c>
      <c r="E43953" s="6" t="s">
        <v>6</v>
      </c>
    </row>
    <row r="43954" spans="1:5" ht="14.1" customHeight="1" x14ac:dyDescent="0.2">
      <c r="A43954" s="1">
        <v>43106</v>
      </c>
      <c r="B43954">
        <v>10</v>
      </c>
      <c r="C43954">
        <v>1.00725</v>
      </c>
      <c r="D43954">
        <v>50.64</v>
      </c>
      <c r="E43954" s="6" t="s">
        <v>6</v>
      </c>
    </row>
    <row r="43955" spans="1:5" ht="14.1" customHeight="1" x14ac:dyDescent="0.2">
      <c r="A43955" s="1">
        <v>43106</v>
      </c>
      <c r="B43955">
        <v>11</v>
      </c>
      <c r="C43955">
        <v>1.0058400000000001</v>
      </c>
      <c r="D43955">
        <v>40.241</v>
      </c>
      <c r="E43955" s="6" t="s">
        <v>6</v>
      </c>
    </row>
    <row r="43956" spans="1:5" ht="14.1" customHeight="1" x14ac:dyDescent="0.2">
      <c r="A43956" s="1">
        <v>43106</v>
      </c>
      <c r="B43956">
        <v>12</v>
      </c>
      <c r="C43956">
        <v>1.03949</v>
      </c>
      <c r="D43956">
        <v>257.94900000000001</v>
      </c>
      <c r="E43956" s="6" t="s">
        <v>6</v>
      </c>
    </row>
    <row r="43957" spans="1:5" ht="14.1" customHeight="1" x14ac:dyDescent="0.2">
      <c r="A43957" s="1">
        <v>43106</v>
      </c>
      <c r="B43957">
        <v>13</v>
      </c>
      <c r="C43957">
        <v>1.0465199999999999</v>
      </c>
      <c r="D43957">
        <v>293.20499999999998</v>
      </c>
      <c r="E43957" s="6" t="s">
        <v>6</v>
      </c>
    </row>
    <row r="43958" spans="1:5" ht="14.1" customHeight="1" x14ac:dyDescent="0.2">
      <c r="A43958" s="1">
        <v>43106</v>
      </c>
      <c r="B43958">
        <v>14</v>
      </c>
      <c r="C43958">
        <v>1.04704</v>
      </c>
      <c r="D43958">
        <v>290.77699999999999</v>
      </c>
      <c r="E43958" s="6" t="s">
        <v>6</v>
      </c>
    </row>
    <row r="43959" spans="1:5" ht="14.1" customHeight="1" x14ac:dyDescent="0.2">
      <c r="A43959" s="1">
        <v>43106</v>
      </c>
      <c r="B43959">
        <v>15</v>
      </c>
      <c r="C43959">
        <v>1.02826</v>
      </c>
      <c r="D43959">
        <v>176.67400000000001</v>
      </c>
      <c r="E43959" s="6" t="s">
        <v>6</v>
      </c>
    </row>
    <row r="43960" spans="1:5" ht="14.1" customHeight="1" x14ac:dyDescent="0.2">
      <c r="A43960" s="1">
        <v>43106</v>
      </c>
      <c r="B43960">
        <v>16</v>
      </c>
      <c r="C43960">
        <v>1.0232699999999999</v>
      </c>
      <c r="D43960">
        <v>146.232</v>
      </c>
      <c r="E43960" s="6" t="s">
        <v>6</v>
      </c>
    </row>
    <row r="43961" spans="1:5" ht="14.1" customHeight="1" x14ac:dyDescent="0.2">
      <c r="A43961" s="1">
        <v>43106</v>
      </c>
      <c r="B43961">
        <v>17</v>
      </c>
      <c r="C43961">
        <v>1.0309900000000001</v>
      </c>
      <c r="D43961">
        <v>194.971</v>
      </c>
      <c r="E43961" s="6" t="s">
        <v>6</v>
      </c>
    </row>
    <row r="43962" spans="1:5" ht="14.1" customHeight="1" x14ac:dyDescent="0.2">
      <c r="A43962" s="1">
        <v>43106</v>
      </c>
      <c r="B43962">
        <v>18</v>
      </c>
      <c r="C43962">
        <v>1.0020100000000001</v>
      </c>
      <c r="D43962">
        <v>13.673999999999999</v>
      </c>
      <c r="E43962" s="6" t="s">
        <v>6</v>
      </c>
    </row>
    <row r="43963" spans="1:5" ht="14.1" customHeight="1" x14ac:dyDescent="0.2">
      <c r="A43963" s="1">
        <v>43106</v>
      </c>
      <c r="B43963">
        <v>19</v>
      </c>
      <c r="C43963">
        <v>1.01437</v>
      </c>
      <c r="D43963">
        <v>98.599000000000004</v>
      </c>
      <c r="E43963" s="6" t="s">
        <v>6</v>
      </c>
    </row>
    <row r="43964" spans="1:5" ht="14.1" customHeight="1" x14ac:dyDescent="0.2">
      <c r="A43964" s="1">
        <v>43106</v>
      </c>
      <c r="B43964">
        <v>20</v>
      </c>
      <c r="C43964">
        <v>0.99138999999999999</v>
      </c>
      <c r="D43964">
        <v>-60.716999999999999</v>
      </c>
      <c r="E43964" s="6" t="s">
        <v>6</v>
      </c>
    </row>
    <row r="43965" spans="1:5" ht="14.1" customHeight="1" x14ac:dyDescent="0.2">
      <c r="A43965" s="1">
        <v>43106</v>
      </c>
      <c r="B43965">
        <v>21</v>
      </c>
      <c r="C43965">
        <v>1.0167600000000001</v>
      </c>
      <c r="D43965">
        <v>115.343</v>
      </c>
      <c r="E43965" s="6" t="s">
        <v>6</v>
      </c>
    </row>
    <row r="43966" spans="1:5" ht="14.1" customHeight="1" x14ac:dyDescent="0.2">
      <c r="A43966" s="1">
        <v>43106</v>
      </c>
      <c r="B43966">
        <v>22</v>
      </c>
      <c r="C43966">
        <v>1.0192399999999999</v>
      </c>
      <c r="D43966">
        <v>130.93700000000001</v>
      </c>
      <c r="E43966" s="6" t="s">
        <v>6</v>
      </c>
    </row>
    <row r="43967" spans="1:5" ht="14.1" customHeight="1" x14ac:dyDescent="0.2">
      <c r="A43967" s="1">
        <v>43106</v>
      </c>
      <c r="B43967">
        <v>23</v>
      </c>
      <c r="C43967">
        <v>1.0227299999999999</v>
      </c>
      <c r="D43967">
        <v>150.09899999999999</v>
      </c>
      <c r="E43967" s="6" t="s">
        <v>6</v>
      </c>
    </row>
    <row r="43968" spans="1:5" ht="14.1" customHeight="1" x14ac:dyDescent="0.2">
      <c r="A43968" s="1">
        <v>43106</v>
      </c>
      <c r="B43968">
        <v>24</v>
      </c>
      <c r="C43968">
        <v>1.0171699999999999</v>
      </c>
      <c r="D43968">
        <v>110.84</v>
      </c>
      <c r="E43968" s="6" t="s">
        <v>6</v>
      </c>
    </row>
    <row r="43969" spans="1:5" ht="14.1" customHeight="1" x14ac:dyDescent="0.2">
      <c r="A43969" s="1">
        <v>43107</v>
      </c>
      <c r="B43969">
        <v>1</v>
      </c>
      <c r="C43969">
        <v>1.0275000000000001</v>
      </c>
      <c r="D43969">
        <v>172.65600000000001</v>
      </c>
      <c r="E43969" s="6" t="s">
        <v>6</v>
      </c>
    </row>
    <row r="43970" spans="1:5" ht="14.1" customHeight="1" x14ac:dyDescent="0.2">
      <c r="A43970" s="1">
        <v>43107</v>
      </c>
      <c r="B43970">
        <v>2</v>
      </c>
      <c r="C43970">
        <v>1.01271</v>
      </c>
      <c r="D43970">
        <v>80.128</v>
      </c>
      <c r="E43970" s="6" t="s">
        <v>6</v>
      </c>
    </row>
    <row r="43971" spans="1:5" ht="14.1" customHeight="1" x14ac:dyDescent="0.2">
      <c r="A43971" s="1">
        <v>43107</v>
      </c>
      <c r="B43971">
        <v>3</v>
      </c>
      <c r="C43971">
        <v>1.00075</v>
      </c>
      <c r="D43971">
        <v>4.7779999999999996</v>
      </c>
      <c r="E43971" s="6" t="s">
        <v>6</v>
      </c>
    </row>
    <row r="43972" spans="1:5" ht="14.1" customHeight="1" x14ac:dyDescent="0.2">
      <c r="A43972" s="1">
        <v>43107</v>
      </c>
      <c r="B43972">
        <v>4</v>
      </c>
      <c r="C43972">
        <v>1.00353</v>
      </c>
      <c r="D43972">
        <v>22.391999999999999</v>
      </c>
      <c r="E43972" s="6" t="s">
        <v>6</v>
      </c>
    </row>
    <row r="43973" spans="1:5" ht="14.1" customHeight="1" x14ac:dyDescent="0.2">
      <c r="A43973" s="1">
        <v>43107</v>
      </c>
      <c r="B43973">
        <v>5</v>
      </c>
      <c r="C43973">
        <v>0.99619999999999997</v>
      </c>
      <c r="D43973">
        <v>-24.248999999999999</v>
      </c>
      <c r="E43973" s="6" t="s">
        <v>6</v>
      </c>
    </row>
    <row r="43974" spans="1:5" ht="14.1" customHeight="1" x14ac:dyDescent="0.2">
      <c r="A43974" s="1">
        <v>43107</v>
      </c>
      <c r="B43974">
        <v>6</v>
      </c>
      <c r="C43974">
        <v>0.98224</v>
      </c>
      <c r="D43974">
        <v>-116.053</v>
      </c>
      <c r="E43974" s="6" t="s">
        <v>6</v>
      </c>
    </row>
    <row r="43975" spans="1:5" ht="14.1" customHeight="1" x14ac:dyDescent="0.2">
      <c r="A43975" s="1">
        <v>43107</v>
      </c>
      <c r="B43975">
        <v>7</v>
      </c>
      <c r="C43975">
        <v>1.00054</v>
      </c>
      <c r="D43975">
        <v>3.5539999999999998</v>
      </c>
      <c r="E43975" s="6" t="s">
        <v>6</v>
      </c>
    </row>
    <row r="43976" spans="1:5" ht="14.1" customHeight="1" x14ac:dyDescent="0.2">
      <c r="A43976" s="1">
        <v>43107</v>
      </c>
      <c r="B43976">
        <v>8</v>
      </c>
      <c r="C43976">
        <v>1.0184899999999999</v>
      </c>
      <c r="D43976">
        <v>120.491</v>
      </c>
      <c r="E43976" s="6" t="s">
        <v>6</v>
      </c>
    </row>
    <row r="43977" spans="1:5" ht="14.1" customHeight="1" x14ac:dyDescent="0.2">
      <c r="A43977" s="1">
        <v>43107</v>
      </c>
      <c r="B43977">
        <v>9</v>
      </c>
      <c r="C43977">
        <v>1.01583</v>
      </c>
      <c r="D43977">
        <v>104.67</v>
      </c>
      <c r="E43977" s="6" t="s">
        <v>6</v>
      </c>
    </row>
    <row r="43978" spans="1:5" ht="14.1" customHeight="1" x14ac:dyDescent="0.2">
      <c r="A43978" s="1">
        <v>43107</v>
      </c>
      <c r="B43978">
        <v>10</v>
      </c>
      <c r="C43978">
        <v>0.99034</v>
      </c>
      <c r="D43978">
        <v>-65.319999999999993</v>
      </c>
      <c r="E43978" s="6" t="s">
        <v>6</v>
      </c>
    </row>
    <row r="43979" spans="1:5" ht="14.1" customHeight="1" x14ac:dyDescent="0.2">
      <c r="A43979" s="1">
        <v>43107</v>
      </c>
      <c r="B43979">
        <v>11</v>
      </c>
      <c r="C43979">
        <v>1.0160100000000001</v>
      </c>
      <c r="D43979">
        <v>104.622</v>
      </c>
      <c r="E43979" s="6" t="s">
        <v>6</v>
      </c>
    </row>
    <row r="43980" spans="1:5" ht="14.1" customHeight="1" x14ac:dyDescent="0.2">
      <c r="A43980" s="1">
        <v>43107</v>
      </c>
      <c r="B43980">
        <v>12</v>
      </c>
      <c r="C43980">
        <v>1.0178400000000001</v>
      </c>
      <c r="D43980">
        <v>115.136</v>
      </c>
      <c r="E43980" s="6" t="s">
        <v>6</v>
      </c>
    </row>
    <row r="43981" spans="1:5" ht="14.1" customHeight="1" x14ac:dyDescent="0.2">
      <c r="A43981" s="1">
        <v>43107</v>
      </c>
      <c r="B43981">
        <v>13</v>
      </c>
      <c r="C43981">
        <v>1.03355</v>
      </c>
      <c r="D43981">
        <v>211.04900000000001</v>
      </c>
      <c r="E43981" s="6" t="s">
        <v>6</v>
      </c>
    </row>
    <row r="43982" spans="1:5" ht="14.1" customHeight="1" x14ac:dyDescent="0.2">
      <c r="A43982" s="1">
        <v>43107</v>
      </c>
      <c r="B43982">
        <v>14</v>
      </c>
      <c r="C43982">
        <v>1.0165500000000001</v>
      </c>
      <c r="D43982">
        <v>103.17700000000001</v>
      </c>
      <c r="E43982" s="6" t="s">
        <v>6</v>
      </c>
    </row>
    <row r="43983" spans="1:5" ht="14.1" customHeight="1" x14ac:dyDescent="0.2">
      <c r="A43983" s="1">
        <v>43107</v>
      </c>
      <c r="B43983">
        <v>15</v>
      </c>
      <c r="C43983">
        <v>1.0029999999999999</v>
      </c>
      <c r="D43983">
        <v>18.693000000000001</v>
      </c>
      <c r="E43983" s="6" t="s">
        <v>6</v>
      </c>
    </row>
    <row r="43984" spans="1:5" ht="14.1" customHeight="1" x14ac:dyDescent="0.2">
      <c r="A43984" s="1">
        <v>43107</v>
      </c>
      <c r="B43984">
        <v>16</v>
      </c>
      <c r="C43984">
        <v>1.0271399999999999</v>
      </c>
      <c r="D43984">
        <v>163.012</v>
      </c>
      <c r="E43984" s="6" t="s">
        <v>6</v>
      </c>
    </row>
    <row r="43985" spans="1:5" ht="14.1" customHeight="1" x14ac:dyDescent="0.2">
      <c r="A43985" s="1">
        <v>43107</v>
      </c>
      <c r="B43985">
        <v>17</v>
      </c>
      <c r="C43985">
        <v>1.0320499999999999</v>
      </c>
      <c r="D43985">
        <v>195.20500000000001</v>
      </c>
      <c r="E43985" s="6" t="s">
        <v>6</v>
      </c>
    </row>
    <row r="43986" spans="1:5" ht="14.1" customHeight="1" x14ac:dyDescent="0.2">
      <c r="A43986" s="1">
        <v>43107</v>
      </c>
      <c r="B43986">
        <v>18</v>
      </c>
      <c r="C43986">
        <v>1.02054</v>
      </c>
      <c r="D43986">
        <v>132.17099999999999</v>
      </c>
      <c r="E43986" s="6" t="s">
        <v>6</v>
      </c>
    </row>
    <row r="43987" spans="1:5" ht="14.1" customHeight="1" x14ac:dyDescent="0.2">
      <c r="A43987" s="1">
        <v>43107</v>
      </c>
      <c r="B43987">
        <v>19</v>
      </c>
      <c r="C43987">
        <v>1.0495699999999999</v>
      </c>
      <c r="D43987">
        <v>314.05599999999998</v>
      </c>
      <c r="E43987" s="6" t="s">
        <v>6</v>
      </c>
    </row>
    <row r="43988" spans="1:5" ht="14.1" customHeight="1" x14ac:dyDescent="0.2">
      <c r="A43988" s="1">
        <v>43107</v>
      </c>
      <c r="B43988">
        <v>20</v>
      </c>
      <c r="C43988">
        <v>1.02203</v>
      </c>
      <c r="D43988">
        <v>142.30500000000001</v>
      </c>
      <c r="E43988" s="6" t="s">
        <v>6</v>
      </c>
    </row>
    <row r="43989" spans="1:5" ht="14.1" customHeight="1" x14ac:dyDescent="0.2">
      <c r="A43989" s="1">
        <v>43107</v>
      </c>
      <c r="B43989">
        <v>21</v>
      </c>
      <c r="C43989">
        <v>1.04139</v>
      </c>
      <c r="D43989">
        <v>253.51300000000001</v>
      </c>
      <c r="E43989" s="6" t="s">
        <v>6</v>
      </c>
    </row>
    <row r="43990" spans="1:5" ht="14.1" customHeight="1" x14ac:dyDescent="0.2">
      <c r="A43990" s="1">
        <v>43107</v>
      </c>
      <c r="B43990">
        <v>22</v>
      </c>
      <c r="C43990">
        <v>1.05321</v>
      </c>
      <c r="D43990">
        <v>313.64299999999997</v>
      </c>
      <c r="E43990" s="6" t="s">
        <v>6</v>
      </c>
    </row>
    <row r="43991" spans="1:5" ht="14.1" customHeight="1" x14ac:dyDescent="0.2">
      <c r="A43991" s="1">
        <v>43107</v>
      </c>
      <c r="B43991">
        <v>23</v>
      </c>
      <c r="C43991">
        <v>1.0385</v>
      </c>
      <c r="D43991">
        <v>222.15299999999999</v>
      </c>
      <c r="E43991" s="6" t="s">
        <v>6</v>
      </c>
    </row>
    <row r="43992" spans="1:5" ht="14.1" customHeight="1" x14ac:dyDescent="0.2">
      <c r="A43992" s="1">
        <v>43107</v>
      </c>
      <c r="B43992">
        <v>24</v>
      </c>
      <c r="C43992">
        <v>1.0077</v>
      </c>
      <c r="D43992">
        <v>43.406999999999996</v>
      </c>
      <c r="E43992" s="6" t="s">
        <v>6</v>
      </c>
    </row>
    <row r="43993" spans="1:5" ht="14.1" customHeight="1" x14ac:dyDescent="0.2">
      <c r="A43993" s="1">
        <v>43108</v>
      </c>
      <c r="B43993">
        <v>1</v>
      </c>
      <c r="C43993">
        <v>1.0109999999999999</v>
      </c>
      <c r="D43993">
        <v>59.743000000000002</v>
      </c>
      <c r="E43993" s="6" t="s">
        <v>6</v>
      </c>
    </row>
    <row r="43994" spans="1:5" ht="14.1" customHeight="1" x14ac:dyDescent="0.2">
      <c r="A43994" s="1">
        <v>43108</v>
      </c>
      <c r="B43994">
        <v>2</v>
      </c>
      <c r="C43994">
        <v>1.0242199999999999</v>
      </c>
      <c r="D43994">
        <v>127.791</v>
      </c>
      <c r="E43994" s="6" t="s">
        <v>6</v>
      </c>
    </row>
    <row r="43995" spans="1:5" ht="14.1" customHeight="1" x14ac:dyDescent="0.2">
      <c r="A43995" s="1">
        <v>43108</v>
      </c>
      <c r="B43995">
        <v>3</v>
      </c>
      <c r="C43995">
        <v>1.0173000000000001</v>
      </c>
      <c r="D43995">
        <v>90.903000000000006</v>
      </c>
      <c r="E43995" s="6" t="s">
        <v>6</v>
      </c>
    </row>
    <row r="43996" spans="1:5" ht="14.1" customHeight="1" x14ac:dyDescent="0.2">
      <c r="A43996" s="1">
        <v>43108</v>
      </c>
      <c r="B43996">
        <v>4</v>
      </c>
      <c r="C43996">
        <v>0.98962000000000006</v>
      </c>
      <c r="D43996">
        <v>-57.015999999999998</v>
      </c>
      <c r="E43996" s="6" t="s">
        <v>6</v>
      </c>
    </row>
    <row r="43997" spans="1:5" ht="14.1" customHeight="1" x14ac:dyDescent="0.2">
      <c r="A43997" s="1">
        <v>43108</v>
      </c>
      <c r="B43997">
        <v>5</v>
      </c>
      <c r="C43997">
        <v>0.98997999999999997</v>
      </c>
      <c r="D43997">
        <v>-55.820999999999998</v>
      </c>
      <c r="E43997" s="6" t="s">
        <v>6</v>
      </c>
    </row>
    <row r="43998" spans="1:5" ht="14.1" customHeight="1" x14ac:dyDescent="0.2">
      <c r="A43998" s="1">
        <v>43108</v>
      </c>
      <c r="B43998">
        <v>6</v>
      </c>
      <c r="C43998">
        <v>1.0044500000000001</v>
      </c>
      <c r="D43998">
        <v>25.341999999999999</v>
      </c>
      <c r="E43998" s="6" t="s">
        <v>6</v>
      </c>
    </row>
    <row r="43999" spans="1:5" ht="14.1" customHeight="1" x14ac:dyDescent="0.2">
      <c r="A43999" s="1">
        <v>43108</v>
      </c>
      <c r="B43999">
        <v>7</v>
      </c>
      <c r="C43999">
        <v>1.01919</v>
      </c>
      <c r="D43999">
        <v>114.247</v>
      </c>
      <c r="E43999" s="6" t="s">
        <v>6</v>
      </c>
    </row>
    <row r="44000" spans="1:5" ht="14.1" customHeight="1" x14ac:dyDescent="0.2">
      <c r="A44000" s="1">
        <v>43108</v>
      </c>
      <c r="B44000">
        <v>8</v>
      </c>
      <c r="C44000">
        <v>1.01922</v>
      </c>
      <c r="D44000">
        <v>117.87</v>
      </c>
      <c r="E44000" s="6" t="s">
        <v>6</v>
      </c>
    </row>
    <row r="44001" spans="1:5" ht="14.1" customHeight="1" x14ac:dyDescent="0.2">
      <c r="A44001" s="1">
        <v>43108</v>
      </c>
      <c r="B44001">
        <v>9</v>
      </c>
      <c r="C44001">
        <v>1.0183</v>
      </c>
      <c r="D44001">
        <v>114.19799999999999</v>
      </c>
      <c r="E44001" s="6" t="s">
        <v>6</v>
      </c>
    </row>
    <row r="44002" spans="1:5" ht="14.1" customHeight="1" x14ac:dyDescent="0.2">
      <c r="A44002" s="1">
        <v>43108</v>
      </c>
      <c r="B44002">
        <v>10</v>
      </c>
      <c r="C44002">
        <v>0.99185000000000001</v>
      </c>
      <c r="D44002">
        <v>-52.753</v>
      </c>
      <c r="E44002" s="6" t="s">
        <v>6</v>
      </c>
    </row>
    <row r="44003" spans="1:5" ht="14.1" customHeight="1" x14ac:dyDescent="0.2">
      <c r="A44003" s="1">
        <v>43108</v>
      </c>
      <c r="B44003">
        <v>11</v>
      </c>
      <c r="C44003">
        <v>0.99704999999999999</v>
      </c>
      <c r="D44003">
        <v>-19.285</v>
      </c>
      <c r="E44003" s="6" t="s">
        <v>6</v>
      </c>
    </row>
    <row r="44004" spans="1:5" ht="14.1" customHeight="1" x14ac:dyDescent="0.2">
      <c r="A44004" s="1">
        <v>43108</v>
      </c>
      <c r="B44004">
        <v>12</v>
      </c>
      <c r="C44004">
        <v>1.0140400000000001</v>
      </c>
      <c r="D44004">
        <v>90.108000000000004</v>
      </c>
      <c r="E44004" s="6" t="s">
        <v>6</v>
      </c>
    </row>
    <row r="44005" spans="1:5" ht="14.1" customHeight="1" x14ac:dyDescent="0.2">
      <c r="A44005" s="1">
        <v>43108</v>
      </c>
      <c r="B44005">
        <v>13</v>
      </c>
      <c r="C44005">
        <v>0.99241000000000001</v>
      </c>
      <c r="D44005">
        <v>-49.978999999999999</v>
      </c>
      <c r="E44005" s="6" t="s">
        <v>6</v>
      </c>
    </row>
    <row r="44006" spans="1:5" ht="14.1" customHeight="1" x14ac:dyDescent="0.2">
      <c r="A44006" s="1">
        <v>43108</v>
      </c>
      <c r="B44006">
        <v>14</v>
      </c>
      <c r="C44006">
        <v>1.01292</v>
      </c>
      <c r="D44006">
        <v>82.483999999999995</v>
      </c>
      <c r="E44006" s="6" t="s">
        <v>6</v>
      </c>
    </row>
    <row r="44007" spans="1:5" ht="14.1" customHeight="1" x14ac:dyDescent="0.2">
      <c r="A44007" s="1">
        <v>43108</v>
      </c>
      <c r="B44007">
        <v>15</v>
      </c>
      <c r="C44007">
        <v>1.00803</v>
      </c>
      <c r="D44007">
        <v>50.67</v>
      </c>
      <c r="E44007" s="6" t="s">
        <v>6</v>
      </c>
    </row>
    <row r="44008" spans="1:5" ht="14.1" customHeight="1" x14ac:dyDescent="0.2">
      <c r="A44008" s="1">
        <v>43108</v>
      </c>
      <c r="B44008">
        <v>16</v>
      </c>
      <c r="C44008">
        <v>0.99512999999999996</v>
      </c>
      <c r="D44008">
        <v>-30.927</v>
      </c>
      <c r="E44008" s="6" t="s">
        <v>6</v>
      </c>
    </row>
    <row r="44009" spans="1:5" ht="14.1" customHeight="1" x14ac:dyDescent="0.2">
      <c r="A44009" s="1">
        <v>43108</v>
      </c>
      <c r="B44009">
        <v>17</v>
      </c>
      <c r="C44009">
        <v>1.00566</v>
      </c>
      <c r="D44009">
        <v>35.625999999999998</v>
      </c>
      <c r="E44009" s="6" t="s">
        <v>6</v>
      </c>
    </row>
    <row r="44010" spans="1:5" ht="14.1" customHeight="1" x14ac:dyDescent="0.2">
      <c r="A44010" s="1">
        <v>43108</v>
      </c>
      <c r="B44010">
        <v>18</v>
      </c>
      <c r="C44010">
        <v>1.0067999999999999</v>
      </c>
      <c r="D44010">
        <v>43.899000000000001</v>
      </c>
      <c r="E44010" s="6" t="s">
        <v>6</v>
      </c>
    </row>
    <row r="44011" spans="1:5" ht="14.1" customHeight="1" x14ac:dyDescent="0.2">
      <c r="A44011" s="1">
        <v>43108</v>
      </c>
      <c r="B44011">
        <v>19</v>
      </c>
      <c r="C44011">
        <v>0.99900999999999995</v>
      </c>
      <c r="D44011">
        <v>-6.5</v>
      </c>
      <c r="E44011" s="6" t="s">
        <v>6</v>
      </c>
    </row>
    <row r="44012" spans="1:5" ht="14.1" customHeight="1" x14ac:dyDescent="0.2">
      <c r="A44012" s="1">
        <v>43108</v>
      </c>
      <c r="B44012">
        <v>20</v>
      </c>
      <c r="C44012">
        <v>1.02623</v>
      </c>
      <c r="D44012">
        <v>163.06700000000001</v>
      </c>
      <c r="E44012" s="6" t="s">
        <v>6</v>
      </c>
    </row>
    <row r="44013" spans="1:5" ht="14.1" customHeight="1" x14ac:dyDescent="0.2">
      <c r="A44013" s="1">
        <v>43108</v>
      </c>
      <c r="B44013">
        <v>21</v>
      </c>
      <c r="C44013">
        <v>1.0241400000000001</v>
      </c>
      <c r="D44013">
        <v>147.58799999999999</v>
      </c>
      <c r="E44013" s="6" t="s">
        <v>6</v>
      </c>
    </row>
    <row r="44014" spans="1:5" ht="14.1" customHeight="1" x14ac:dyDescent="0.2">
      <c r="A44014" s="1">
        <v>43108</v>
      </c>
      <c r="B44014">
        <v>22</v>
      </c>
      <c r="C44014">
        <v>1.0309999999999999</v>
      </c>
      <c r="D44014">
        <v>182.72499999999999</v>
      </c>
      <c r="E44014" s="6" t="s">
        <v>6</v>
      </c>
    </row>
    <row r="44015" spans="1:5" ht="14.1" customHeight="1" x14ac:dyDescent="0.2">
      <c r="A44015" s="1">
        <v>43108</v>
      </c>
      <c r="B44015">
        <v>23</v>
      </c>
      <c r="C44015">
        <v>1.0085</v>
      </c>
      <c r="D44015">
        <v>48.487000000000002</v>
      </c>
      <c r="E44015" s="6" t="s">
        <v>6</v>
      </c>
    </row>
    <row r="44016" spans="1:5" ht="14.1" customHeight="1" x14ac:dyDescent="0.2">
      <c r="A44016" s="1">
        <v>43108</v>
      </c>
      <c r="B44016">
        <v>24</v>
      </c>
      <c r="C44016">
        <v>1.0239199999999999</v>
      </c>
      <c r="D44016">
        <v>128.58600000000001</v>
      </c>
      <c r="E44016" s="6" t="s">
        <v>6</v>
      </c>
    </row>
    <row r="44017" spans="1:5" ht="14.1" customHeight="1" x14ac:dyDescent="0.2">
      <c r="A44017" s="1">
        <v>43109</v>
      </c>
      <c r="B44017">
        <v>1</v>
      </c>
      <c r="C44017">
        <v>1.0097</v>
      </c>
      <c r="D44017">
        <v>51.100999999999999</v>
      </c>
      <c r="E44017" s="6" t="s">
        <v>6</v>
      </c>
    </row>
    <row r="44018" spans="1:5" ht="14.1" customHeight="1" x14ac:dyDescent="0.2">
      <c r="A44018" s="1">
        <v>43109</v>
      </c>
      <c r="B44018">
        <v>2</v>
      </c>
      <c r="C44018">
        <v>1.0155400000000001</v>
      </c>
      <c r="D44018">
        <v>80.350999999999999</v>
      </c>
      <c r="E44018" s="6" t="s">
        <v>6</v>
      </c>
    </row>
    <row r="44019" spans="1:5" ht="14.1" customHeight="1" x14ac:dyDescent="0.2">
      <c r="A44019" s="1">
        <v>43109</v>
      </c>
      <c r="B44019">
        <v>3</v>
      </c>
      <c r="C44019">
        <v>1.0004200000000001</v>
      </c>
      <c r="D44019">
        <v>2.1629999999999998</v>
      </c>
      <c r="E44019" s="6" t="s">
        <v>6</v>
      </c>
    </row>
    <row r="44020" spans="1:5" ht="14.1" customHeight="1" x14ac:dyDescent="0.2">
      <c r="A44020" s="1">
        <v>43109</v>
      </c>
      <c r="B44020">
        <v>4</v>
      </c>
      <c r="C44020">
        <v>1.0009699999999999</v>
      </c>
      <c r="D44020">
        <v>5.0259999999999998</v>
      </c>
      <c r="E44020" s="6" t="s">
        <v>6</v>
      </c>
    </row>
    <row r="44021" spans="1:5" ht="14.1" customHeight="1" x14ac:dyDescent="0.2">
      <c r="A44021" s="1">
        <v>43109</v>
      </c>
      <c r="B44021">
        <v>5</v>
      </c>
      <c r="C44021">
        <v>0.98226999999999998</v>
      </c>
      <c r="D44021">
        <v>-94.677000000000007</v>
      </c>
      <c r="E44021" s="6" t="s">
        <v>6</v>
      </c>
    </row>
    <row r="44022" spans="1:5" ht="14.1" customHeight="1" x14ac:dyDescent="0.2">
      <c r="A44022" s="1">
        <v>43109</v>
      </c>
      <c r="B44022">
        <v>6</v>
      </c>
      <c r="C44022">
        <v>0.99136000000000002</v>
      </c>
      <c r="D44022">
        <v>-48.167000000000002</v>
      </c>
      <c r="E44022" s="6" t="s">
        <v>6</v>
      </c>
    </row>
    <row r="44023" spans="1:5" ht="14.1" customHeight="1" x14ac:dyDescent="0.2">
      <c r="A44023" s="1">
        <v>43109</v>
      </c>
      <c r="B44023">
        <v>7</v>
      </c>
      <c r="C44023">
        <v>1.01</v>
      </c>
      <c r="D44023">
        <v>58.808999999999997</v>
      </c>
      <c r="E44023" s="6" t="s">
        <v>6</v>
      </c>
    </row>
    <row r="44024" spans="1:5" ht="14.1" customHeight="1" x14ac:dyDescent="0.2">
      <c r="A44024" s="1">
        <v>43109</v>
      </c>
      <c r="B44024">
        <v>8</v>
      </c>
      <c r="C44024">
        <v>1.01169</v>
      </c>
      <c r="D44024">
        <v>72.12</v>
      </c>
      <c r="E44024" s="6" t="s">
        <v>6</v>
      </c>
    </row>
    <row r="44025" spans="1:5" ht="14.1" customHeight="1" x14ac:dyDescent="0.2">
      <c r="A44025" s="1">
        <v>43109</v>
      </c>
      <c r="B44025">
        <v>9</v>
      </c>
      <c r="C44025">
        <v>0.97919</v>
      </c>
      <c r="D44025">
        <v>-130.875</v>
      </c>
      <c r="E44025" s="6" t="s">
        <v>6</v>
      </c>
    </row>
    <row r="44026" spans="1:5" ht="14.1" customHeight="1" x14ac:dyDescent="0.2">
      <c r="A44026" s="1">
        <v>43109</v>
      </c>
      <c r="B44026">
        <v>10</v>
      </c>
      <c r="C44026">
        <v>0.97519</v>
      </c>
      <c r="D44026">
        <v>-158.148</v>
      </c>
      <c r="E44026" s="6" t="s">
        <v>6</v>
      </c>
    </row>
    <row r="44027" spans="1:5" ht="14.1" customHeight="1" x14ac:dyDescent="0.2">
      <c r="A44027" s="1">
        <v>43109</v>
      </c>
      <c r="B44027">
        <v>11</v>
      </c>
      <c r="C44027">
        <v>0.98033999999999999</v>
      </c>
      <c r="D44027">
        <v>-123.69499999999999</v>
      </c>
      <c r="E44027" s="6" t="s">
        <v>6</v>
      </c>
    </row>
    <row r="44028" spans="1:5" ht="14.1" customHeight="1" x14ac:dyDescent="0.2">
      <c r="A44028" s="1">
        <v>43109</v>
      </c>
      <c r="B44028">
        <v>12</v>
      </c>
      <c r="C44028">
        <v>1.00237</v>
      </c>
      <c r="D44028">
        <v>14.491</v>
      </c>
      <c r="E44028" s="6" t="s">
        <v>6</v>
      </c>
    </row>
    <row r="44029" spans="1:5" ht="14.1" customHeight="1" x14ac:dyDescent="0.2">
      <c r="A44029" s="1">
        <v>43109</v>
      </c>
      <c r="B44029">
        <v>13</v>
      </c>
      <c r="C44029">
        <v>0.98753000000000002</v>
      </c>
      <c r="D44029">
        <v>-76.956000000000003</v>
      </c>
      <c r="E44029" s="6" t="s">
        <v>6</v>
      </c>
    </row>
    <row r="44030" spans="1:5" ht="14.1" customHeight="1" x14ac:dyDescent="0.2">
      <c r="A44030" s="1">
        <v>43109</v>
      </c>
      <c r="B44030">
        <v>14</v>
      </c>
      <c r="C44030">
        <v>1.00207</v>
      </c>
      <c r="D44030">
        <v>12.363</v>
      </c>
      <c r="E44030" s="6" t="s">
        <v>6</v>
      </c>
    </row>
    <row r="44031" spans="1:5" ht="14.1" customHeight="1" x14ac:dyDescent="0.2">
      <c r="A44031" s="1">
        <v>43109</v>
      </c>
      <c r="B44031">
        <v>15</v>
      </c>
      <c r="C44031">
        <v>0.95748</v>
      </c>
      <c r="D44031">
        <v>-258.84500000000003</v>
      </c>
      <c r="E44031" s="6" t="s">
        <v>6</v>
      </c>
    </row>
    <row r="44032" spans="1:5" ht="14.1" customHeight="1" x14ac:dyDescent="0.2">
      <c r="A44032" s="1">
        <v>43109</v>
      </c>
      <c r="B44032">
        <v>16</v>
      </c>
      <c r="C44032">
        <v>0.95591000000000004</v>
      </c>
      <c r="D44032">
        <v>-260.53500000000003</v>
      </c>
      <c r="E44032" s="6" t="s">
        <v>6</v>
      </c>
    </row>
    <row r="44033" spans="1:5" ht="14.1" customHeight="1" x14ac:dyDescent="0.2">
      <c r="A44033" s="1">
        <v>43109</v>
      </c>
      <c r="B44033">
        <v>17</v>
      </c>
      <c r="C44033">
        <v>0.96874000000000005</v>
      </c>
      <c r="D44033">
        <v>-184.34</v>
      </c>
      <c r="E44033" s="6" t="s">
        <v>6</v>
      </c>
    </row>
    <row r="44034" spans="1:5" ht="14.1" customHeight="1" x14ac:dyDescent="0.2">
      <c r="A44034" s="1">
        <v>43109</v>
      </c>
      <c r="B44034">
        <v>18</v>
      </c>
      <c r="C44034">
        <v>0.95998000000000006</v>
      </c>
      <c r="D44034">
        <v>-251.28899999999999</v>
      </c>
      <c r="E44034" s="6" t="s">
        <v>6</v>
      </c>
    </row>
    <row r="44035" spans="1:5" ht="14.1" customHeight="1" x14ac:dyDescent="0.2">
      <c r="A44035" s="1">
        <v>43109</v>
      </c>
      <c r="B44035">
        <v>19</v>
      </c>
      <c r="C44035">
        <v>0.97302</v>
      </c>
      <c r="D44035">
        <v>-173.358</v>
      </c>
      <c r="E44035" s="6" t="s">
        <v>6</v>
      </c>
    </row>
    <row r="44036" spans="1:5" ht="14.1" customHeight="1" x14ac:dyDescent="0.2">
      <c r="A44036" s="1">
        <v>43109</v>
      </c>
      <c r="B44036">
        <v>20</v>
      </c>
      <c r="C44036">
        <v>0.97807999999999995</v>
      </c>
      <c r="D44036">
        <v>-138.87899999999999</v>
      </c>
      <c r="E44036" s="6" t="s">
        <v>6</v>
      </c>
    </row>
    <row r="44037" spans="1:5" ht="14.1" customHeight="1" x14ac:dyDescent="0.2">
      <c r="A44037" s="1">
        <v>43109</v>
      </c>
      <c r="B44037">
        <v>21</v>
      </c>
      <c r="C44037">
        <v>0.98812999999999995</v>
      </c>
      <c r="D44037">
        <v>-74.573999999999998</v>
      </c>
      <c r="E44037" s="6" t="s">
        <v>6</v>
      </c>
    </row>
    <row r="44038" spans="1:5" ht="14.1" customHeight="1" x14ac:dyDescent="0.2">
      <c r="A44038" s="1">
        <v>43109</v>
      </c>
      <c r="B44038">
        <v>22</v>
      </c>
      <c r="C44038">
        <v>0.98345000000000005</v>
      </c>
      <c r="D44038">
        <v>-101.898</v>
      </c>
      <c r="E44038" s="6" t="s">
        <v>6</v>
      </c>
    </row>
    <row r="44039" spans="1:5" ht="14.1" customHeight="1" x14ac:dyDescent="0.2">
      <c r="A44039" s="1">
        <v>43109</v>
      </c>
      <c r="B44039">
        <v>23</v>
      </c>
      <c r="C44039">
        <v>1.02257</v>
      </c>
      <c r="D44039">
        <v>127.849</v>
      </c>
      <c r="E44039" s="6" t="s">
        <v>6</v>
      </c>
    </row>
    <row r="44040" spans="1:5" ht="14.1" customHeight="1" x14ac:dyDescent="0.2">
      <c r="A44040" s="1">
        <v>43109</v>
      </c>
      <c r="B44040">
        <v>24</v>
      </c>
      <c r="C44040">
        <v>1.03067</v>
      </c>
      <c r="D44040">
        <v>165.98699999999999</v>
      </c>
      <c r="E44040" s="6" t="s">
        <v>6</v>
      </c>
    </row>
    <row r="44041" spans="1:5" ht="14.1" customHeight="1" x14ac:dyDescent="0.2">
      <c r="A44041" s="1">
        <v>43110</v>
      </c>
      <c r="B44041">
        <v>1</v>
      </c>
      <c r="C44041">
        <v>1.0216099999999999</v>
      </c>
      <c r="D44041">
        <v>112.426</v>
      </c>
      <c r="E44041" s="6" t="s">
        <v>6</v>
      </c>
    </row>
    <row r="44042" spans="1:5" ht="14.1" customHeight="1" x14ac:dyDescent="0.2">
      <c r="A44042" s="1">
        <v>43110</v>
      </c>
      <c r="B44042">
        <v>2</v>
      </c>
      <c r="C44042">
        <v>1.0127999999999999</v>
      </c>
      <c r="D44042">
        <v>66.753</v>
      </c>
      <c r="E44042" s="6" t="s">
        <v>6</v>
      </c>
    </row>
    <row r="44043" spans="1:5" ht="14.1" customHeight="1" x14ac:dyDescent="0.2">
      <c r="A44043" s="1">
        <v>43110</v>
      </c>
      <c r="B44043">
        <v>3</v>
      </c>
      <c r="C44043">
        <v>1.0083899999999999</v>
      </c>
      <c r="D44043">
        <v>42.845999999999997</v>
      </c>
      <c r="E44043" s="6" t="s">
        <v>6</v>
      </c>
    </row>
    <row r="44044" spans="1:5" ht="14.1" customHeight="1" x14ac:dyDescent="0.2">
      <c r="A44044" s="1">
        <v>43110</v>
      </c>
      <c r="B44044">
        <v>4</v>
      </c>
      <c r="C44044">
        <v>0.98741000000000001</v>
      </c>
      <c r="D44044">
        <v>-66.076999999999998</v>
      </c>
      <c r="E44044" s="6" t="s">
        <v>6</v>
      </c>
    </row>
    <row r="44045" spans="1:5" ht="14.1" customHeight="1" x14ac:dyDescent="0.2">
      <c r="A44045" s="1">
        <v>43110</v>
      </c>
      <c r="B44045">
        <v>5</v>
      </c>
      <c r="C44045">
        <v>0.98770000000000002</v>
      </c>
      <c r="D44045">
        <v>-65.914000000000001</v>
      </c>
      <c r="E44045" s="6" t="s">
        <v>6</v>
      </c>
    </row>
    <row r="44046" spans="1:5" ht="14.1" customHeight="1" x14ac:dyDescent="0.2">
      <c r="A44046" s="1">
        <v>43110</v>
      </c>
      <c r="B44046">
        <v>6</v>
      </c>
      <c r="C44046">
        <v>0.99734999999999996</v>
      </c>
      <c r="D44046">
        <v>-14.694000000000001</v>
      </c>
      <c r="E44046" s="6" t="s">
        <v>6</v>
      </c>
    </row>
    <row r="44047" spans="1:5" ht="14.1" customHeight="1" x14ac:dyDescent="0.2">
      <c r="A44047" s="1">
        <v>43110</v>
      </c>
      <c r="B44047">
        <v>7</v>
      </c>
      <c r="C44047">
        <v>0.99556</v>
      </c>
      <c r="D44047">
        <v>-26.594000000000001</v>
      </c>
      <c r="E44047" s="6" t="s">
        <v>6</v>
      </c>
    </row>
    <row r="44048" spans="1:5" ht="14.1" customHeight="1" x14ac:dyDescent="0.2">
      <c r="A44048" s="1">
        <v>43110</v>
      </c>
      <c r="B44048">
        <v>8</v>
      </c>
      <c r="C44048">
        <v>0.98794000000000004</v>
      </c>
      <c r="D44048">
        <v>-75.932000000000002</v>
      </c>
      <c r="E44048" s="6" t="s">
        <v>6</v>
      </c>
    </row>
    <row r="44049" spans="1:5" ht="14.1" customHeight="1" x14ac:dyDescent="0.2">
      <c r="A44049" s="1">
        <v>43110</v>
      </c>
      <c r="B44049">
        <v>9</v>
      </c>
      <c r="C44049">
        <v>1.0026600000000001</v>
      </c>
      <c r="D44049">
        <v>16.280999999999999</v>
      </c>
      <c r="E44049" s="6" t="s">
        <v>6</v>
      </c>
    </row>
    <row r="44050" spans="1:5" ht="14.1" customHeight="1" x14ac:dyDescent="0.2">
      <c r="A44050" s="1">
        <v>43110</v>
      </c>
      <c r="B44050">
        <v>10</v>
      </c>
      <c r="C44050">
        <v>0.97374000000000005</v>
      </c>
      <c r="D44050">
        <v>-163.16300000000001</v>
      </c>
      <c r="E44050" s="6" t="s">
        <v>6</v>
      </c>
    </row>
    <row r="44051" spans="1:5" ht="14.1" customHeight="1" x14ac:dyDescent="0.2">
      <c r="A44051" s="1">
        <v>43110</v>
      </c>
      <c r="B44051">
        <v>11</v>
      </c>
      <c r="C44051">
        <v>0.96760999999999997</v>
      </c>
      <c r="D44051">
        <v>-201.18899999999999</v>
      </c>
      <c r="E44051" s="6" t="s">
        <v>6</v>
      </c>
    </row>
    <row r="44052" spans="1:5" ht="14.1" customHeight="1" x14ac:dyDescent="0.2">
      <c r="A44052" s="1">
        <v>43110</v>
      </c>
      <c r="B44052">
        <v>12</v>
      </c>
      <c r="C44052">
        <v>0.96470999999999996</v>
      </c>
      <c r="D44052">
        <v>-215.191</v>
      </c>
      <c r="E44052" s="6" t="s">
        <v>6</v>
      </c>
    </row>
    <row r="44053" spans="1:5" ht="14.1" customHeight="1" x14ac:dyDescent="0.2">
      <c r="A44053" s="1">
        <v>43110</v>
      </c>
      <c r="B44053">
        <v>13</v>
      </c>
      <c r="C44053">
        <v>0.96326000000000001</v>
      </c>
      <c r="D44053">
        <v>-221.524</v>
      </c>
      <c r="E44053" s="6" t="s">
        <v>6</v>
      </c>
    </row>
    <row r="44054" spans="1:5" ht="14.1" customHeight="1" x14ac:dyDescent="0.2">
      <c r="A44054" s="1">
        <v>43110</v>
      </c>
      <c r="B44054">
        <v>14</v>
      </c>
      <c r="C44054">
        <v>0.98104999999999998</v>
      </c>
      <c r="D44054">
        <v>-110.026</v>
      </c>
      <c r="E44054" s="6" t="s">
        <v>6</v>
      </c>
    </row>
    <row r="44055" spans="1:5" ht="14.1" customHeight="1" x14ac:dyDescent="0.2">
      <c r="A44055" s="1">
        <v>43110</v>
      </c>
      <c r="B44055">
        <v>15</v>
      </c>
      <c r="C44055">
        <v>0.95831</v>
      </c>
      <c r="D44055">
        <v>-239.95400000000001</v>
      </c>
      <c r="E44055" s="6" t="s">
        <v>6</v>
      </c>
    </row>
    <row r="44056" spans="1:5" ht="14.1" customHeight="1" x14ac:dyDescent="0.2">
      <c r="A44056" s="1">
        <v>43110</v>
      </c>
      <c r="B44056">
        <v>16</v>
      </c>
      <c r="C44056">
        <v>0.97128999999999999</v>
      </c>
      <c r="D44056">
        <v>-158.10400000000001</v>
      </c>
      <c r="E44056" s="6" t="s">
        <v>6</v>
      </c>
    </row>
    <row r="44057" spans="1:5" ht="14.1" customHeight="1" x14ac:dyDescent="0.2">
      <c r="A44057" s="1">
        <v>43110</v>
      </c>
      <c r="B44057">
        <v>17</v>
      </c>
      <c r="C44057">
        <v>0.99485999999999997</v>
      </c>
      <c r="D44057">
        <v>-27.992999999999999</v>
      </c>
      <c r="E44057" s="6" t="s">
        <v>6</v>
      </c>
    </row>
    <row r="44058" spans="1:5" ht="14.1" customHeight="1" x14ac:dyDescent="0.2">
      <c r="A44058" s="1">
        <v>43110</v>
      </c>
      <c r="B44058">
        <v>18</v>
      </c>
      <c r="C44058">
        <v>0.98358999999999996</v>
      </c>
      <c r="D44058">
        <v>-94.331999999999994</v>
      </c>
      <c r="E44058" s="6" t="s">
        <v>6</v>
      </c>
    </row>
    <row r="44059" spans="1:5" ht="14.1" customHeight="1" x14ac:dyDescent="0.2">
      <c r="A44059" s="1">
        <v>43110</v>
      </c>
      <c r="B44059">
        <v>19</v>
      </c>
      <c r="C44059">
        <v>0.97155000000000002</v>
      </c>
      <c r="D44059">
        <v>-168.85599999999999</v>
      </c>
      <c r="E44059" s="6" t="s">
        <v>6</v>
      </c>
    </row>
    <row r="44060" spans="1:5" ht="14.1" customHeight="1" x14ac:dyDescent="0.2">
      <c r="A44060" s="1">
        <v>43110</v>
      </c>
      <c r="B44060">
        <v>20</v>
      </c>
      <c r="C44060">
        <v>0.98018000000000005</v>
      </c>
      <c r="D44060">
        <v>-117.36</v>
      </c>
      <c r="E44060" s="6" t="s">
        <v>6</v>
      </c>
    </row>
    <row r="44061" spans="1:5" ht="14.1" customHeight="1" x14ac:dyDescent="0.2">
      <c r="A44061" s="1">
        <v>43110</v>
      </c>
      <c r="B44061">
        <v>21</v>
      </c>
      <c r="C44061">
        <v>0.96474000000000004</v>
      </c>
      <c r="D44061">
        <v>-209.839</v>
      </c>
      <c r="E44061" s="6" t="s">
        <v>6</v>
      </c>
    </row>
    <row r="44062" spans="1:5" ht="14.1" customHeight="1" x14ac:dyDescent="0.2">
      <c r="A44062" s="1">
        <v>43110</v>
      </c>
      <c r="B44062">
        <v>22</v>
      </c>
      <c r="C44062">
        <v>1.0138499999999999</v>
      </c>
      <c r="D44062">
        <v>74.926000000000002</v>
      </c>
      <c r="E44062" s="6" t="s">
        <v>6</v>
      </c>
    </row>
    <row r="44063" spans="1:5" ht="14.1" customHeight="1" x14ac:dyDescent="0.2">
      <c r="A44063" s="1">
        <v>43110</v>
      </c>
      <c r="B44063">
        <v>23</v>
      </c>
      <c r="C44063">
        <v>1.0069699999999999</v>
      </c>
      <c r="D44063">
        <v>36.198999999999998</v>
      </c>
      <c r="E44063" s="6" t="s">
        <v>6</v>
      </c>
    </row>
    <row r="44064" spans="1:5" ht="14.1" customHeight="1" x14ac:dyDescent="0.2">
      <c r="A44064" s="1">
        <v>43110</v>
      </c>
      <c r="B44064">
        <v>24</v>
      </c>
      <c r="C44064">
        <v>1.00556</v>
      </c>
      <c r="D44064">
        <v>27.411000000000001</v>
      </c>
      <c r="E44064" s="6" t="s">
        <v>6</v>
      </c>
    </row>
    <row r="44065" spans="1:5" ht="14.1" customHeight="1" x14ac:dyDescent="0.2">
      <c r="A44065" s="1">
        <v>43111</v>
      </c>
      <c r="B44065">
        <v>1</v>
      </c>
      <c r="C44065">
        <v>0.98865999999999998</v>
      </c>
      <c r="D44065">
        <v>-54.290999999999997</v>
      </c>
      <c r="E44065" s="6" t="s">
        <v>6</v>
      </c>
    </row>
    <row r="44066" spans="1:5" ht="14.1" customHeight="1" x14ac:dyDescent="0.2">
      <c r="A44066" s="1">
        <v>43111</v>
      </c>
      <c r="B44066">
        <v>2</v>
      </c>
      <c r="C44066">
        <v>0.98241000000000001</v>
      </c>
      <c r="D44066">
        <v>-82.692999999999998</v>
      </c>
      <c r="E44066" s="6" t="s">
        <v>6</v>
      </c>
    </row>
    <row r="44067" spans="1:5" ht="14.1" customHeight="1" x14ac:dyDescent="0.2">
      <c r="A44067" s="1">
        <v>43111</v>
      </c>
      <c r="B44067">
        <v>3</v>
      </c>
      <c r="C44067">
        <v>0.99170000000000003</v>
      </c>
      <c r="D44067">
        <v>-37.857999999999997</v>
      </c>
      <c r="E44067" s="6" t="s">
        <v>6</v>
      </c>
    </row>
    <row r="44068" spans="1:5" ht="14.1" customHeight="1" x14ac:dyDescent="0.2">
      <c r="A44068" s="1">
        <v>43111</v>
      </c>
      <c r="B44068">
        <v>4</v>
      </c>
      <c r="C44068">
        <v>0.96965999999999997</v>
      </c>
      <c r="D44068">
        <v>-142.458</v>
      </c>
      <c r="E44068" s="6" t="s">
        <v>6</v>
      </c>
    </row>
    <row r="44069" spans="1:5" ht="14.1" customHeight="1" x14ac:dyDescent="0.2">
      <c r="A44069" s="1">
        <v>43111</v>
      </c>
      <c r="B44069">
        <v>5</v>
      </c>
      <c r="C44069">
        <v>0.97643000000000002</v>
      </c>
      <c r="D44069">
        <v>-110.694</v>
      </c>
      <c r="E44069" s="6" t="s">
        <v>6</v>
      </c>
    </row>
    <row r="44070" spans="1:5" ht="14.1" customHeight="1" x14ac:dyDescent="0.2">
      <c r="A44070" s="1">
        <v>43111</v>
      </c>
      <c r="B44070">
        <v>6</v>
      </c>
      <c r="C44070">
        <v>0.96835000000000004</v>
      </c>
      <c r="D44070">
        <v>-156.98400000000001</v>
      </c>
      <c r="E44070" s="6" t="s">
        <v>6</v>
      </c>
    </row>
    <row r="44071" spans="1:5" ht="14.1" customHeight="1" x14ac:dyDescent="0.2">
      <c r="A44071" s="1">
        <v>43111</v>
      </c>
      <c r="B44071">
        <v>7</v>
      </c>
      <c r="C44071">
        <v>0.96872000000000003</v>
      </c>
      <c r="D44071">
        <v>-170.33199999999999</v>
      </c>
      <c r="E44071" s="6" t="s">
        <v>6</v>
      </c>
    </row>
    <row r="44072" spans="1:5" ht="14.1" customHeight="1" x14ac:dyDescent="0.2">
      <c r="A44072" s="1">
        <v>43111</v>
      </c>
      <c r="B44072">
        <v>8</v>
      </c>
      <c r="C44072">
        <v>0.97085999999999995</v>
      </c>
      <c r="D44072">
        <v>-166.345</v>
      </c>
      <c r="E44072" s="6" t="s">
        <v>6</v>
      </c>
    </row>
    <row r="44073" spans="1:5" ht="14.1" customHeight="1" x14ac:dyDescent="0.2">
      <c r="A44073" s="1">
        <v>43111</v>
      </c>
      <c r="B44073">
        <v>9</v>
      </c>
      <c r="C44073">
        <v>0.97467000000000004</v>
      </c>
      <c r="D44073">
        <v>-142.79</v>
      </c>
      <c r="E44073" s="6" t="s">
        <v>6</v>
      </c>
    </row>
    <row r="44074" spans="1:5" ht="14.1" customHeight="1" x14ac:dyDescent="0.2">
      <c r="A44074" s="1">
        <v>43111</v>
      </c>
      <c r="B44074">
        <v>10</v>
      </c>
      <c r="C44074">
        <v>0.96226999999999996</v>
      </c>
      <c r="D44074">
        <v>-214.43199999999999</v>
      </c>
      <c r="E44074" s="6" t="s">
        <v>6</v>
      </c>
    </row>
    <row r="44075" spans="1:5" ht="14.1" customHeight="1" x14ac:dyDescent="0.2">
      <c r="A44075" s="1">
        <v>43111</v>
      </c>
      <c r="B44075">
        <v>11</v>
      </c>
      <c r="C44075">
        <v>0.97316000000000003</v>
      </c>
      <c r="D44075">
        <v>-149.49299999999999</v>
      </c>
      <c r="E44075" s="6" t="s">
        <v>6</v>
      </c>
    </row>
    <row r="44076" spans="1:5" ht="14.1" customHeight="1" x14ac:dyDescent="0.2">
      <c r="A44076" s="1">
        <v>43111</v>
      </c>
      <c r="B44076">
        <v>12</v>
      </c>
      <c r="C44076">
        <v>0.95130000000000003</v>
      </c>
      <c r="D44076">
        <v>-276.45</v>
      </c>
      <c r="E44076" s="6" t="s">
        <v>6</v>
      </c>
    </row>
    <row r="44077" spans="1:5" ht="14.1" customHeight="1" x14ac:dyDescent="0.2">
      <c r="A44077" s="1">
        <v>43111</v>
      </c>
      <c r="B44077">
        <v>13</v>
      </c>
      <c r="C44077">
        <v>0.96204000000000001</v>
      </c>
      <c r="D44077">
        <v>-210.93100000000001</v>
      </c>
      <c r="E44077" s="6" t="s">
        <v>6</v>
      </c>
    </row>
    <row r="44078" spans="1:5" ht="14.1" customHeight="1" x14ac:dyDescent="0.2">
      <c r="A44078" s="1">
        <v>43111</v>
      </c>
      <c r="B44078">
        <v>14</v>
      </c>
      <c r="C44078">
        <v>0.98121999999999998</v>
      </c>
      <c r="D44078">
        <v>-102.994</v>
      </c>
      <c r="E44078" s="6" t="s">
        <v>6</v>
      </c>
    </row>
    <row r="44079" spans="1:5" ht="14.1" customHeight="1" x14ac:dyDescent="0.2">
      <c r="A44079" s="1">
        <v>43111</v>
      </c>
      <c r="B44079">
        <v>15</v>
      </c>
      <c r="C44079">
        <v>0.98834999999999995</v>
      </c>
      <c r="D44079">
        <v>-62.906999999999996</v>
      </c>
      <c r="E44079" s="6" t="s">
        <v>6</v>
      </c>
    </row>
    <row r="44080" spans="1:5" ht="14.1" customHeight="1" x14ac:dyDescent="0.2">
      <c r="A44080" s="1">
        <v>43111</v>
      </c>
      <c r="B44080">
        <v>16</v>
      </c>
      <c r="C44080">
        <v>0.98002999999999996</v>
      </c>
      <c r="D44080">
        <v>-107.517</v>
      </c>
      <c r="E44080" s="6" t="s">
        <v>6</v>
      </c>
    </row>
    <row r="44081" spans="1:5" ht="14.1" customHeight="1" x14ac:dyDescent="0.2">
      <c r="A44081" s="1">
        <v>43111</v>
      </c>
      <c r="B44081">
        <v>17</v>
      </c>
      <c r="C44081">
        <v>0.99868999999999997</v>
      </c>
      <c r="D44081">
        <v>-6.9829999999999997</v>
      </c>
      <c r="E44081" s="6" t="s">
        <v>6</v>
      </c>
    </row>
    <row r="44082" spans="1:5" ht="14.1" customHeight="1" x14ac:dyDescent="0.2">
      <c r="A44082" s="1">
        <v>43111</v>
      </c>
      <c r="B44082">
        <v>18</v>
      </c>
      <c r="C44082">
        <v>0.98768999999999996</v>
      </c>
      <c r="D44082">
        <v>-67.682000000000002</v>
      </c>
      <c r="E44082" s="6" t="s">
        <v>6</v>
      </c>
    </row>
    <row r="44083" spans="1:5" ht="14.1" customHeight="1" x14ac:dyDescent="0.2">
      <c r="A44083" s="1">
        <v>43111</v>
      </c>
      <c r="B44083">
        <v>19</v>
      </c>
      <c r="C44083">
        <v>0.97238000000000002</v>
      </c>
      <c r="D44083">
        <v>-157.143</v>
      </c>
      <c r="E44083" s="6" t="s">
        <v>6</v>
      </c>
    </row>
    <row r="44084" spans="1:5" ht="14.1" customHeight="1" x14ac:dyDescent="0.2">
      <c r="A44084" s="1">
        <v>43111</v>
      </c>
      <c r="B44084">
        <v>20</v>
      </c>
      <c r="C44084">
        <v>0.99822</v>
      </c>
      <c r="D44084">
        <v>-9.7789999999999999</v>
      </c>
      <c r="E44084" s="6" t="s">
        <v>6</v>
      </c>
    </row>
    <row r="44085" spans="1:5" ht="14.1" customHeight="1" x14ac:dyDescent="0.2">
      <c r="A44085" s="1">
        <v>43111</v>
      </c>
      <c r="B44085">
        <v>21</v>
      </c>
      <c r="C44085">
        <v>0.99460000000000004</v>
      </c>
      <c r="D44085">
        <v>-29.664000000000001</v>
      </c>
      <c r="E44085" s="6" t="s">
        <v>6</v>
      </c>
    </row>
    <row r="44086" spans="1:5" ht="14.1" customHeight="1" x14ac:dyDescent="0.2">
      <c r="A44086" s="1">
        <v>43111</v>
      </c>
      <c r="B44086">
        <v>22</v>
      </c>
      <c r="C44086">
        <v>0.97699999999999998</v>
      </c>
      <c r="D44086">
        <v>-123.97799999999999</v>
      </c>
      <c r="E44086" s="6" t="s">
        <v>6</v>
      </c>
    </row>
    <row r="44087" spans="1:5" ht="14.1" customHeight="1" x14ac:dyDescent="0.2">
      <c r="A44087" s="1">
        <v>43111</v>
      </c>
      <c r="B44087">
        <v>23</v>
      </c>
      <c r="C44087">
        <v>1.01051</v>
      </c>
      <c r="D44087">
        <v>51.216999999999999</v>
      </c>
      <c r="E44087" s="6" t="s">
        <v>6</v>
      </c>
    </row>
    <row r="44088" spans="1:5" ht="14.1" customHeight="1" x14ac:dyDescent="0.2">
      <c r="A44088" s="1">
        <v>43111</v>
      </c>
      <c r="B44088">
        <v>24</v>
      </c>
      <c r="C44088">
        <v>1.00261</v>
      </c>
      <c r="D44088">
        <v>12.044</v>
      </c>
      <c r="E44088" s="6" t="s">
        <v>6</v>
      </c>
    </row>
    <row r="44089" spans="1:5" ht="14.1" customHeight="1" x14ac:dyDescent="0.2">
      <c r="A44089" s="1">
        <v>43112</v>
      </c>
      <c r="B44089">
        <v>1</v>
      </c>
      <c r="C44089">
        <v>1.0057700000000001</v>
      </c>
      <c r="D44089">
        <v>25.687000000000001</v>
      </c>
      <c r="E44089" s="6" t="s">
        <v>6</v>
      </c>
    </row>
    <row r="44090" spans="1:5" ht="14.1" customHeight="1" x14ac:dyDescent="0.2">
      <c r="A44090" s="1">
        <v>43112</v>
      </c>
      <c r="B44090">
        <v>2</v>
      </c>
      <c r="C44090">
        <v>1.00725</v>
      </c>
      <c r="D44090">
        <v>31.305</v>
      </c>
      <c r="E44090" s="6" t="s">
        <v>6</v>
      </c>
    </row>
    <row r="44091" spans="1:5" ht="14.1" customHeight="1" x14ac:dyDescent="0.2">
      <c r="A44091" s="1">
        <v>43112</v>
      </c>
      <c r="B44091">
        <v>3</v>
      </c>
      <c r="C44091">
        <v>0.99905999999999995</v>
      </c>
      <c r="D44091">
        <v>-4.016</v>
      </c>
      <c r="E44091" s="6" t="s">
        <v>6</v>
      </c>
    </row>
    <row r="44092" spans="1:5" ht="14.1" customHeight="1" x14ac:dyDescent="0.2">
      <c r="A44092" s="1">
        <v>43112</v>
      </c>
      <c r="B44092">
        <v>4</v>
      </c>
      <c r="C44092">
        <v>0.99002000000000001</v>
      </c>
      <c r="D44092">
        <v>-42.823999999999998</v>
      </c>
      <c r="E44092" s="6" t="s">
        <v>6</v>
      </c>
    </row>
    <row r="44093" spans="1:5" ht="14.1" customHeight="1" x14ac:dyDescent="0.2">
      <c r="A44093" s="1">
        <v>43112</v>
      </c>
      <c r="B44093">
        <v>5</v>
      </c>
      <c r="C44093">
        <v>0.98180000000000001</v>
      </c>
      <c r="D44093">
        <v>-79.433000000000007</v>
      </c>
      <c r="E44093" s="6" t="s">
        <v>6</v>
      </c>
    </row>
    <row r="44094" spans="1:5" ht="14.1" customHeight="1" x14ac:dyDescent="0.2">
      <c r="A44094" s="1">
        <v>43112</v>
      </c>
      <c r="B44094">
        <v>6</v>
      </c>
      <c r="C44094">
        <v>0.98294999999999999</v>
      </c>
      <c r="D44094">
        <v>-78.938999999999993</v>
      </c>
      <c r="E44094" s="6" t="s">
        <v>6</v>
      </c>
    </row>
    <row r="44095" spans="1:5" ht="14.1" customHeight="1" x14ac:dyDescent="0.2">
      <c r="A44095" s="1">
        <v>43112</v>
      </c>
      <c r="B44095">
        <v>7</v>
      </c>
      <c r="C44095">
        <v>0.97833000000000003</v>
      </c>
      <c r="D44095">
        <v>-109.06699999999999</v>
      </c>
      <c r="E44095" s="6" t="s">
        <v>6</v>
      </c>
    </row>
    <row r="44096" spans="1:5" ht="14.1" customHeight="1" x14ac:dyDescent="0.2">
      <c r="A44096" s="1">
        <v>43112</v>
      </c>
      <c r="B44096">
        <v>8</v>
      </c>
      <c r="C44096">
        <v>0.98970000000000002</v>
      </c>
      <c r="D44096">
        <v>-54.499000000000002</v>
      </c>
      <c r="E44096" s="6" t="s">
        <v>6</v>
      </c>
    </row>
    <row r="44097" spans="1:5" ht="14.1" customHeight="1" x14ac:dyDescent="0.2">
      <c r="A44097" s="1">
        <v>43112</v>
      </c>
      <c r="B44097">
        <v>9</v>
      </c>
      <c r="C44097">
        <v>0.96045999999999998</v>
      </c>
      <c r="D44097">
        <v>-219.39</v>
      </c>
      <c r="E44097" s="6" t="s">
        <v>6</v>
      </c>
    </row>
    <row r="44098" spans="1:5" ht="14.1" customHeight="1" x14ac:dyDescent="0.2">
      <c r="A44098" s="1">
        <v>43112</v>
      </c>
      <c r="B44098">
        <v>10</v>
      </c>
      <c r="C44098">
        <v>0.95172000000000001</v>
      </c>
      <c r="D44098">
        <v>-274.87200000000001</v>
      </c>
      <c r="E44098" s="6" t="s">
        <v>6</v>
      </c>
    </row>
    <row r="44099" spans="1:5" ht="14.1" customHeight="1" x14ac:dyDescent="0.2">
      <c r="A44099" s="1">
        <v>43112</v>
      </c>
      <c r="B44099">
        <v>11</v>
      </c>
      <c r="C44099">
        <v>0.95777000000000001</v>
      </c>
      <c r="D44099">
        <v>-245.756</v>
      </c>
      <c r="E44099" s="6" t="s">
        <v>6</v>
      </c>
    </row>
    <row r="44100" spans="1:5" ht="14.1" customHeight="1" x14ac:dyDescent="0.2">
      <c r="A44100" s="1">
        <v>43112</v>
      </c>
      <c r="B44100">
        <v>12</v>
      </c>
      <c r="C44100">
        <v>0.98307</v>
      </c>
      <c r="D44100">
        <v>-97.093999999999994</v>
      </c>
      <c r="E44100" s="6" t="s">
        <v>6</v>
      </c>
    </row>
    <row r="44101" spans="1:5" ht="14.1" customHeight="1" x14ac:dyDescent="0.2">
      <c r="A44101" s="1">
        <v>43112</v>
      </c>
      <c r="B44101">
        <v>13</v>
      </c>
      <c r="C44101">
        <v>1.00264</v>
      </c>
      <c r="D44101">
        <v>14.993</v>
      </c>
      <c r="E44101" s="6" t="s">
        <v>6</v>
      </c>
    </row>
    <row r="44102" spans="1:5" ht="14.1" customHeight="1" x14ac:dyDescent="0.2">
      <c r="A44102" s="1">
        <v>43112</v>
      </c>
      <c r="B44102">
        <v>14</v>
      </c>
      <c r="C44102">
        <v>0.98384000000000005</v>
      </c>
      <c r="D44102">
        <v>-95.138999999999996</v>
      </c>
      <c r="E44102" s="6" t="s">
        <v>6</v>
      </c>
    </row>
    <row r="44103" spans="1:5" ht="14.1" customHeight="1" x14ac:dyDescent="0.2">
      <c r="A44103" s="1">
        <v>43112</v>
      </c>
      <c r="B44103">
        <v>15</v>
      </c>
      <c r="C44103">
        <v>0.98711000000000004</v>
      </c>
      <c r="D44103">
        <v>-76.037000000000006</v>
      </c>
      <c r="E44103" s="6" t="s">
        <v>6</v>
      </c>
    </row>
    <row r="44104" spans="1:5" ht="14.1" customHeight="1" x14ac:dyDescent="0.2">
      <c r="A44104" s="1">
        <v>43112</v>
      </c>
      <c r="B44104">
        <v>16</v>
      </c>
      <c r="C44104">
        <v>1.0097400000000001</v>
      </c>
      <c r="D44104">
        <v>56.326999999999998</v>
      </c>
      <c r="E44104" s="6" t="s">
        <v>6</v>
      </c>
    </row>
    <row r="44105" spans="1:5" ht="14.1" customHeight="1" x14ac:dyDescent="0.2">
      <c r="A44105" s="1">
        <v>43112</v>
      </c>
      <c r="B44105">
        <v>17</v>
      </c>
      <c r="C44105">
        <v>0.98741000000000001</v>
      </c>
      <c r="D44105">
        <v>-76.128</v>
      </c>
      <c r="E44105" s="6" t="s">
        <v>6</v>
      </c>
    </row>
    <row r="44106" spans="1:5" ht="14.1" customHeight="1" x14ac:dyDescent="0.2">
      <c r="A44106" s="1">
        <v>43112</v>
      </c>
      <c r="B44106">
        <v>18</v>
      </c>
      <c r="C44106">
        <v>0.99302999999999997</v>
      </c>
      <c r="D44106">
        <v>-43.853000000000002</v>
      </c>
      <c r="E44106" s="6" t="s">
        <v>6</v>
      </c>
    </row>
    <row r="44107" spans="1:5" ht="14.1" customHeight="1" x14ac:dyDescent="0.2">
      <c r="A44107" s="1">
        <v>43112</v>
      </c>
      <c r="B44107">
        <v>19</v>
      </c>
      <c r="C44107">
        <v>0.98819000000000001</v>
      </c>
      <c r="D44107">
        <v>-75.585999999999999</v>
      </c>
      <c r="E44107" s="6" t="s">
        <v>6</v>
      </c>
    </row>
    <row r="44108" spans="1:5" ht="14.1" customHeight="1" x14ac:dyDescent="0.2">
      <c r="A44108" s="1">
        <v>43112</v>
      </c>
      <c r="B44108">
        <v>20</v>
      </c>
      <c r="C44108">
        <v>1.0209900000000001</v>
      </c>
      <c r="D44108">
        <v>130.00700000000001</v>
      </c>
      <c r="E44108" s="6" t="s">
        <v>6</v>
      </c>
    </row>
    <row r="44109" spans="1:5" ht="14.1" customHeight="1" x14ac:dyDescent="0.2">
      <c r="A44109" s="1">
        <v>43112</v>
      </c>
      <c r="B44109">
        <v>21</v>
      </c>
      <c r="C44109">
        <v>1.01312</v>
      </c>
      <c r="D44109">
        <v>80.909000000000006</v>
      </c>
      <c r="E44109" s="6" t="s">
        <v>6</v>
      </c>
    </row>
    <row r="44110" spans="1:5" ht="14.1" customHeight="1" x14ac:dyDescent="0.2">
      <c r="A44110" s="1">
        <v>43112</v>
      </c>
      <c r="B44110">
        <v>22</v>
      </c>
      <c r="C44110">
        <v>1.02213</v>
      </c>
      <c r="D44110">
        <v>133.08099999999999</v>
      </c>
      <c r="E44110" s="6" t="s">
        <v>6</v>
      </c>
    </row>
    <row r="44111" spans="1:5" ht="14.1" customHeight="1" x14ac:dyDescent="0.2">
      <c r="A44111" s="1">
        <v>43112</v>
      </c>
      <c r="B44111">
        <v>23</v>
      </c>
      <c r="C44111">
        <v>1.0176400000000001</v>
      </c>
      <c r="D44111">
        <v>103.48</v>
      </c>
      <c r="E44111" s="6" t="s">
        <v>6</v>
      </c>
    </row>
    <row r="44112" spans="1:5" ht="14.1" customHeight="1" x14ac:dyDescent="0.2">
      <c r="A44112" s="1">
        <v>43112</v>
      </c>
      <c r="B44112">
        <v>24</v>
      </c>
      <c r="C44112">
        <v>1.0001599999999999</v>
      </c>
      <c r="D44112">
        <v>0.94199999999999995</v>
      </c>
      <c r="E44112" s="6" t="s">
        <v>6</v>
      </c>
    </row>
    <row r="44113" spans="1:5" ht="14.1" customHeight="1" x14ac:dyDescent="0.2">
      <c r="A44113" s="1">
        <v>43113</v>
      </c>
      <c r="B44113">
        <v>1</v>
      </c>
      <c r="C44113">
        <v>1.0232000000000001</v>
      </c>
      <c r="D44113">
        <v>128.05500000000001</v>
      </c>
      <c r="E44113" s="6" t="s">
        <v>6</v>
      </c>
    </row>
    <row r="44114" spans="1:5" ht="14.1" customHeight="1" x14ac:dyDescent="0.2">
      <c r="A44114" s="1">
        <v>43113</v>
      </c>
      <c r="B44114">
        <v>2</v>
      </c>
      <c r="C44114">
        <v>1.0183800000000001</v>
      </c>
      <c r="D44114">
        <v>101.328</v>
      </c>
      <c r="E44114" s="6" t="s">
        <v>6</v>
      </c>
    </row>
    <row r="44115" spans="1:5" ht="14.1" customHeight="1" x14ac:dyDescent="0.2">
      <c r="A44115" s="1">
        <v>43113</v>
      </c>
      <c r="B44115">
        <v>3</v>
      </c>
      <c r="C44115">
        <v>1.0032300000000001</v>
      </c>
      <c r="D44115">
        <v>17.652999999999999</v>
      </c>
      <c r="E44115" s="6" t="s">
        <v>6</v>
      </c>
    </row>
    <row r="44116" spans="1:5" ht="14.1" customHeight="1" x14ac:dyDescent="0.2">
      <c r="A44116" s="1">
        <v>43113</v>
      </c>
      <c r="B44116">
        <v>4</v>
      </c>
      <c r="C44116">
        <v>0.99416000000000004</v>
      </c>
      <c r="D44116">
        <v>-32.414999999999999</v>
      </c>
      <c r="E44116" s="6" t="s">
        <v>6</v>
      </c>
    </row>
    <row r="44117" spans="1:5" ht="14.1" customHeight="1" x14ac:dyDescent="0.2">
      <c r="A44117" s="1">
        <v>43113</v>
      </c>
      <c r="B44117">
        <v>5</v>
      </c>
      <c r="C44117">
        <v>0.96514999999999995</v>
      </c>
      <c r="D44117">
        <v>-200.75700000000001</v>
      </c>
      <c r="E44117" s="6" t="s">
        <v>6</v>
      </c>
    </row>
    <row r="44118" spans="1:5" ht="14.1" customHeight="1" x14ac:dyDescent="0.2">
      <c r="A44118" s="1">
        <v>43113</v>
      </c>
      <c r="B44118">
        <v>6</v>
      </c>
      <c r="C44118">
        <v>0.96211999999999998</v>
      </c>
      <c r="D44118">
        <v>-220.673</v>
      </c>
      <c r="E44118" s="6" t="s">
        <v>6</v>
      </c>
    </row>
    <row r="44119" spans="1:5" ht="14.1" customHeight="1" x14ac:dyDescent="0.2">
      <c r="A44119" s="1">
        <v>43113</v>
      </c>
      <c r="B44119">
        <v>7</v>
      </c>
      <c r="C44119">
        <v>0.96852000000000005</v>
      </c>
      <c r="D44119">
        <v>-187.238</v>
      </c>
      <c r="E44119" s="6" t="s">
        <v>6</v>
      </c>
    </row>
    <row r="44120" spans="1:5" ht="14.1" customHeight="1" x14ac:dyDescent="0.2">
      <c r="A44120" s="1">
        <v>43113</v>
      </c>
      <c r="B44120">
        <v>8</v>
      </c>
      <c r="C44120">
        <v>0.98043000000000002</v>
      </c>
      <c r="D44120">
        <v>-118.63200000000001</v>
      </c>
      <c r="E44120" s="6" t="s">
        <v>6</v>
      </c>
    </row>
    <row r="44121" spans="1:5" ht="14.1" customHeight="1" x14ac:dyDescent="0.2">
      <c r="A44121" s="1">
        <v>43113</v>
      </c>
      <c r="B44121">
        <v>9</v>
      </c>
      <c r="C44121">
        <v>0.96645999999999999</v>
      </c>
      <c r="D44121">
        <v>-209.77199999999999</v>
      </c>
      <c r="E44121" s="6" t="s">
        <v>6</v>
      </c>
    </row>
    <row r="44122" spans="1:5" ht="14.1" customHeight="1" x14ac:dyDescent="0.2">
      <c r="A44122" s="1">
        <v>43113</v>
      </c>
      <c r="B44122">
        <v>10</v>
      </c>
      <c r="C44122">
        <v>0.97228000000000003</v>
      </c>
      <c r="D44122">
        <v>-176.81100000000001</v>
      </c>
      <c r="E44122" s="6" t="s">
        <v>6</v>
      </c>
    </row>
    <row r="44123" spans="1:5" ht="14.1" customHeight="1" x14ac:dyDescent="0.2">
      <c r="A44123" s="1">
        <v>43113</v>
      </c>
      <c r="B44123">
        <v>11</v>
      </c>
      <c r="C44123">
        <v>0.96518999999999999</v>
      </c>
      <c r="D44123">
        <v>-222.46</v>
      </c>
      <c r="E44123" s="6" t="s">
        <v>6</v>
      </c>
    </row>
    <row r="44124" spans="1:5" ht="14.1" customHeight="1" x14ac:dyDescent="0.2">
      <c r="A44124" s="1">
        <v>43113</v>
      </c>
      <c r="B44124">
        <v>12</v>
      </c>
      <c r="C44124">
        <v>0.99195999999999995</v>
      </c>
      <c r="D44124">
        <v>-50.195</v>
      </c>
      <c r="E44124" s="6" t="s">
        <v>6</v>
      </c>
    </row>
    <row r="44125" spans="1:5" ht="14.1" customHeight="1" x14ac:dyDescent="0.2">
      <c r="A44125" s="1">
        <v>43113</v>
      </c>
      <c r="B44125">
        <v>13</v>
      </c>
      <c r="C44125">
        <v>0.98880000000000001</v>
      </c>
      <c r="D44125">
        <v>-69.816000000000003</v>
      </c>
      <c r="E44125" s="6" t="s">
        <v>6</v>
      </c>
    </row>
    <row r="44126" spans="1:5" ht="14.1" customHeight="1" x14ac:dyDescent="0.2">
      <c r="A44126" s="1">
        <v>43113</v>
      </c>
      <c r="B44126">
        <v>14</v>
      </c>
      <c r="C44126">
        <v>1.0315799999999999</v>
      </c>
      <c r="D44126">
        <v>188.102</v>
      </c>
      <c r="E44126" s="6" t="s">
        <v>6</v>
      </c>
    </row>
    <row r="44127" spans="1:5" ht="14.1" customHeight="1" x14ac:dyDescent="0.2">
      <c r="A44127" s="1">
        <v>43113</v>
      </c>
      <c r="B44127">
        <v>15</v>
      </c>
      <c r="C44127">
        <v>1.0112099999999999</v>
      </c>
      <c r="D44127">
        <v>67.472999999999999</v>
      </c>
      <c r="E44127" s="6" t="s">
        <v>6</v>
      </c>
    </row>
    <row r="44128" spans="1:5" ht="14.1" customHeight="1" x14ac:dyDescent="0.2">
      <c r="A44128" s="1">
        <v>43113</v>
      </c>
      <c r="B44128">
        <v>16</v>
      </c>
      <c r="C44128">
        <v>0.99478</v>
      </c>
      <c r="D44128">
        <v>-32.051000000000002</v>
      </c>
      <c r="E44128" s="6" t="s">
        <v>6</v>
      </c>
    </row>
    <row r="44129" spans="1:5" ht="14.1" customHeight="1" x14ac:dyDescent="0.2">
      <c r="A44129" s="1">
        <v>43113</v>
      </c>
      <c r="B44129">
        <v>17</v>
      </c>
      <c r="C44129">
        <v>1.0063599999999999</v>
      </c>
      <c r="D44129">
        <v>39.238999999999997</v>
      </c>
      <c r="E44129" s="6" t="s">
        <v>6</v>
      </c>
    </row>
    <row r="44130" spans="1:5" ht="14.1" customHeight="1" x14ac:dyDescent="0.2">
      <c r="A44130" s="1">
        <v>43113</v>
      </c>
      <c r="B44130">
        <v>18</v>
      </c>
      <c r="C44130">
        <v>1.0145200000000001</v>
      </c>
      <c r="D44130">
        <v>92.564999999999998</v>
      </c>
      <c r="E44130" s="6" t="s">
        <v>6</v>
      </c>
    </row>
    <row r="44131" spans="1:5" ht="14.1" customHeight="1" x14ac:dyDescent="0.2">
      <c r="A44131" s="1">
        <v>43113</v>
      </c>
      <c r="B44131">
        <v>19</v>
      </c>
      <c r="C44131">
        <v>1.0047299999999999</v>
      </c>
      <c r="D44131">
        <v>30.812999999999999</v>
      </c>
      <c r="E44131" s="6" t="s">
        <v>6</v>
      </c>
    </row>
    <row r="44132" spans="1:5" ht="14.1" customHeight="1" x14ac:dyDescent="0.2">
      <c r="A44132" s="1">
        <v>43113</v>
      </c>
      <c r="B44132">
        <v>20</v>
      </c>
      <c r="C44132">
        <v>1.0070399999999999</v>
      </c>
      <c r="D44132">
        <v>45.076999999999998</v>
      </c>
      <c r="E44132" s="6" t="s">
        <v>6</v>
      </c>
    </row>
    <row r="44133" spans="1:5" ht="14.1" customHeight="1" x14ac:dyDescent="0.2">
      <c r="A44133" s="1">
        <v>43113</v>
      </c>
      <c r="B44133">
        <v>21</v>
      </c>
      <c r="C44133">
        <v>1.02461</v>
      </c>
      <c r="D44133">
        <v>154.29599999999999</v>
      </c>
      <c r="E44133" s="6" t="s">
        <v>6</v>
      </c>
    </row>
    <row r="44134" spans="1:5" ht="14.1" customHeight="1" x14ac:dyDescent="0.2">
      <c r="A44134" s="1">
        <v>43113</v>
      </c>
      <c r="B44134">
        <v>22</v>
      </c>
      <c r="C44134">
        <v>1.0270999999999999</v>
      </c>
      <c r="D44134">
        <v>165.214</v>
      </c>
      <c r="E44134" s="6" t="s">
        <v>6</v>
      </c>
    </row>
    <row r="44135" spans="1:5" ht="14.1" customHeight="1" x14ac:dyDescent="0.2">
      <c r="A44135" s="1">
        <v>43113</v>
      </c>
      <c r="B44135">
        <v>23</v>
      </c>
      <c r="C44135">
        <v>1.01963</v>
      </c>
      <c r="D44135">
        <v>117.858</v>
      </c>
      <c r="E44135" s="6" t="s">
        <v>6</v>
      </c>
    </row>
    <row r="44136" spans="1:5" ht="14.1" customHeight="1" x14ac:dyDescent="0.2">
      <c r="A44136" s="1">
        <v>43113</v>
      </c>
      <c r="B44136">
        <v>24</v>
      </c>
      <c r="C44136">
        <v>1.0368999999999999</v>
      </c>
      <c r="D44136">
        <v>210.46899999999999</v>
      </c>
      <c r="E44136" s="6" t="s">
        <v>6</v>
      </c>
    </row>
    <row r="44137" spans="1:5" ht="14.1" customHeight="1" x14ac:dyDescent="0.2">
      <c r="A44137" s="1">
        <v>43114</v>
      </c>
      <c r="B44137">
        <v>1</v>
      </c>
      <c r="C44137">
        <v>1.03617</v>
      </c>
      <c r="D44137">
        <v>202.12200000000001</v>
      </c>
      <c r="E44137" s="6" t="s">
        <v>6</v>
      </c>
    </row>
    <row r="44138" spans="1:5" ht="14.1" customHeight="1" x14ac:dyDescent="0.2">
      <c r="A44138" s="1">
        <v>43114</v>
      </c>
      <c r="B44138">
        <v>2</v>
      </c>
      <c r="C44138">
        <v>1.02169</v>
      </c>
      <c r="D44138">
        <v>121.29900000000001</v>
      </c>
      <c r="E44138" s="6" t="s">
        <v>6</v>
      </c>
    </row>
    <row r="44139" spans="1:5" ht="14.1" customHeight="1" x14ac:dyDescent="0.2">
      <c r="A44139" s="1">
        <v>43114</v>
      </c>
      <c r="B44139">
        <v>3</v>
      </c>
      <c r="C44139">
        <v>1.0083200000000001</v>
      </c>
      <c r="D44139">
        <v>47.133000000000003</v>
      </c>
      <c r="E44139" s="6" t="s">
        <v>6</v>
      </c>
    </row>
    <row r="44140" spans="1:5" ht="14.1" customHeight="1" x14ac:dyDescent="0.2">
      <c r="A44140" s="1">
        <v>43114</v>
      </c>
      <c r="B44140">
        <v>4</v>
      </c>
      <c r="C44140">
        <v>1.0091399999999999</v>
      </c>
      <c r="D44140">
        <v>51.906999999999996</v>
      </c>
      <c r="E44140" s="6" t="s">
        <v>6</v>
      </c>
    </row>
    <row r="44141" spans="1:5" ht="14.1" customHeight="1" x14ac:dyDescent="0.2">
      <c r="A44141" s="1">
        <v>43114</v>
      </c>
      <c r="B44141">
        <v>5</v>
      </c>
      <c r="C44141">
        <v>0.99812000000000001</v>
      </c>
      <c r="D44141">
        <v>-10.967000000000001</v>
      </c>
      <c r="E44141" s="6" t="s">
        <v>6</v>
      </c>
    </row>
    <row r="44142" spans="1:5" ht="14.1" customHeight="1" x14ac:dyDescent="0.2">
      <c r="A44142" s="1">
        <v>43114</v>
      </c>
      <c r="B44142">
        <v>6</v>
      </c>
      <c r="C44142">
        <v>0.98924000000000001</v>
      </c>
      <c r="D44142">
        <v>-63.872</v>
      </c>
      <c r="E44142" s="6" t="s">
        <v>6</v>
      </c>
    </row>
    <row r="44143" spans="1:5" ht="14.1" customHeight="1" x14ac:dyDescent="0.2">
      <c r="A44143" s="1">
        <v>43114</v>
      </c>
      <c r="B44143">
        <v>7</v>
      </c>
      <c r="C44143">
        <v>0.98634999999999995</v>
      </c>
      <c r="D44143">
        <v>-83.299000000000007</v>
      </c>
      <c r="E44143" s="6" t="s">
        <v>6</v>
      </c>
    </row>
    <row r="44144" spans="1:5" ht="14.1" customHeight="1" x14ac:dyDescent="0.2">
      <c r="A44144" s="1">
        <v>43114</v>
      </c>
      <c r="B44144">
        <v>8</v>
      </c>
      <c r="C44144">
        <v>0.99221999999999999</v>
      </c>
      <c r="D44144">
        <v>-48.718000000000004</v>
      </c>
      <c r="E44144" s="6" t="s">
        <v>6</v>
      </c>
    </row>
    <row r="44145" spans="1:5" ht="14.1" customHeight="1" x14ac:dyDescent="0.2">
      <c r="A44145" s="1">
        <v>43114</v>
      </c>
      <c r="B44145">
        <v>9</v>
      </c>
      <c r="C44145">
        <v>0.97038000000000002</v>
      </c>
      <c r="D44145">
        <v>-192.46100000000001</v>
      </c>
      <c r="E44145" s="6" t="s">
        <v>6</v>
      </c>
    </row>
    <row r="44146" spans="1:5" ht="14.1" customHeight="1" x14ac:dyDescent="0.2">
      <c r="A44146" s="1">
        <v>43114</v>
      </c>
      <c r="B44146">
        <v>10</v>
      </c>
      <c r="C44146">
        <v>0.97458</v>
      </c>
      <c r="D44146">
        <v>-163.959</v>
      </c>
      <c r="E44146" s="6" t="s">
        <v>6</v>
      </c>
    </row>
    <row r="44147" spans="1:5" ht="14.1" customHeight="1" x14ac:dyDescent="0.2">
      <c r="A44147" s="1">
        <v>43114</v>
      </c>
      <c r="B44147">
        <v>11</v>
      </c>
      <c r="C44147">
        <v>1.0018199999999999</v>
      </c>
      <c r="D44147">
        <v>11.273999999999999</v>
      </c>
      <c r="E44147" s="6" t="s">
        <v>6</v>
      </c>
    </row>
    <row r="44148" spans="1:5" ht="14.1" customHeight="1" x14ac:dyDescent="0.2">
      <c r="A44148" s="1">
        <v>43114</v>
      </c>
      <c r="B44148">
        <v>12</v>
      </c>
      <c r="C44148">
        <v>1.0261199999999999</v>
      </c>
      <c r="D44148">
        <v>154.327</v>
      </c>
      <c r="E44148" s="6" t="s">
        <v>6</v>
      </c>
    </row>
    <row r="44149" spans="1:5" ht="14.1" customHeight="1" x14ac:dyDescent="0.2">
      <c r="A44149" s="1">
        <v>43114</v>
      </c>
      <c r="B44149">
        <v>13</v>
      </c>
      <c r="C44149">
        <v>1.0086999999999999</v>
      </c>
      <c r="D44149">
        <v>51.683</v>
      </c>
      <c r="E44149" s="6" t="s">
        <v>6</v>
      </c>
    </row>
    <row r="44150" spans="1:5" ht="14.1" customHeight="1" x14ac:dyDescent="0.2">
      <c r="A44150" s="1">
        <v>43114</v>
      </c>
      <c r="B44150">
        <v>14</v>
      </c>
      <c r="C44150">
        <v>1.04504</v>
      </c>
      <c r="D44150">
        <v>253.24299999999999</v>
      </c>
      <c r="E44150" s="6" t="s">
        <v>6</v>
      </c>
    </row>
    <row r="44151" spans="1:5" ht="14.1" customHeight="1" x14ac:dyDescent="0.2">
      <c r="A44151" s="1">
        <v>43114</v>
      </c>
      <c r="B44151">
        <v>15</v>
      </c>
      <c r="C44151">
        <v>1.03867</v>
      </c>
      <c r="D44151">
        <v>214.797</v>
      </c>
      <c r="E44151" s="6" t="s">
        <v>6</v>
      </c>
    </row>
    <row r="44152" spans="1:5" ht="14.1" customHeight="1" x14ac:dyDescent="0.2">
      <c r="A44152" s="1">
        <v>43114</v>
      </c>
      <c r="B44152">
        <v>16</v>
      </c>
      <c r="C44152">
        <v>1.03373</v>
      </c>
      <c r="D44152">
        <v>188.434</v>
      </c>
      <c r="E44152" s="6" t="s">
        <v>6</v>
      </c>
    </row>
    <row r="44153" spans="1:5" ht="14.1" customHeight="1" x14ac:dyDescent="0.2">
      <c r="A44153" s="1">
        <v>43114</v>
      </c>
      <c r="B44153">
        <v>17</v>
      </c>
      <c r="C44153">
        <v>1.0338400000000001</v>
      </c>
      <c r="D44153">
        <v>194.81800000000001</v>
      </c>
      <c r="E44153" s="6" t="s">
        <v>6</v>
      </c>
    </row>
    <row r="44154" spans="1:5" ht="14.1" customHeight="1" x14ac:dyDescent="0.2">
      <c r="A44154" s="1">
        <v>43114</v>
      </c>
      <c r="B44154">
        <v>18</v>
      </c>
      <c r="C44154">
        <v>0.99809999999999999</v>
      </c>
      <c r="D44154">
        <v>-12.153</v>
      </c>
      <c r="E44154" s="6" t="s">
        <v>6</v>
      </c>
    </row>
    <row r="44155" spans="1:5" ht="14.1" customHeight="1" x14ac:dyDescent="0.2">
      <c r="A44155" s="1">
        <v>43114</v>
      </c>
      <c r="B44155">
        <v>19</v>
      </c>
      <c r="C44155">
        <v>1.00204</v>
      </c>
      <c r="D44155">
        <v>13.452999999999999</v>
      </c>
      <c r="E44155" s="6" t="s">
        <v>6</v>
      </c>
    </row>
    <row r="44156" spans="1:5" ht="14.1" customHeight="1" x14ac:dyDescent="0.2">
      <c r="A44156" s="1">
        <v>43114</v>
      </c>
      <c r="B44156">
        <v>20</v>
      </c>
      <c r="C44156">
        <v>1.0274099999999999</v>
      </c>
      <c r="D44156">
        <v>176.10900000000001</v>
      </c>
      <c r="E44156" s="6" t="s">
        <v>6</v>
      </c>
    </row>
    <row r="44157" spans="1:5" ht="14.1" customHeight="1" x14ac:dyDescent="0.2">
      <c r="A44157" s="1">
        <v>43114</v>
      </c>
      <c r="B44157">
        <v>21</v>
      </c>
      <c r="C44157">
        <v>1.0091600000000001</v>
      </c>
      <c r="D44157">
        <v>59.298999999999999</v>
      </c>
      <c r="E44157" s="6" t="s">
        <v>6</v>
      </c>
    </row>
    <row r="44158" spans="1:5" ht="14.1" customHeight="1" x14ac:dyDescent="0.2">
      <c r="A44158" s="1">
        <v>43114</v>
      </c>
      <c r="B44158">
        <v>22</v>
      </c>
      <c r="C44158">
        <v>1.0037</v>
      </c>
      <c r="D44158">
        <v>23.812000000000001</v>
      </c>
      <c r="E44158" s="6" t="s">
        <v>6</v>
      </c>
    </row>
    <row r="44159" spans="1:5" ht="14.1" customHeight="1" x14ac:dyDescent="0.2">
      <c r="A44159" s="1">
        <v>43114</v>
      </c>
      <c r="B44159">
        <v>23</v>
      </c>
      <c r="C44159">
        <v>1.01535</v>
      </c>
      <c r="D44159">
        <v>94.897999999999996</v>
      </c>
      <c r="E44159" s="6" t="s">
        <v>6</v>
      </c>
    </row>
    <row r="44160" spans="1:5" ht="14.1" customHeight="1" x14ac:dyDescent="0.2">
      <c r="A44160" s="1">
        <v>43114</v>
      </c>
      <c r="B44160">
        <v>24</v>
      </c>
      <c r="C44160">
        <v>1.02199</v>
      </c>
      <c r="D44160">
        <v>130.21799999999999</v>
      </c>
      <c r="E44160" s="6" t="s">
        <v>6</v>
      </c>
    </row>
    <row r="44161" spans="1:5" ht="14.1" customHeight="1" x14ac:dyDescent="0.2">
      <c r="A44161" s="1">
        <v>43115</v>
      </c>
      <c r="B44161">
        <v>1</v>
      </c>
      <c r="C44161">
        <v>1.01518</v>
      </c>
      <c r="D44161">
        <v>89.227000000000004</v>
      </c>
      <c r="E44161" s="6" t="s">
        <v>6</v>
      </c>
    </row>
    <row r="44162" spans="1:5" ht="14.1" customHeight="1" x14ac:dyDescent="0.2">
      <c r="A44162" s="1">
        <v>43115</v>
      </c>
      <c r="B44162">
        <v>2</v>
      </c>
      <c r="C44162">
        <v>1.0224899999999999</v>
      </c>
      <c r="D44162">
        <v>130.59100000000001</v>
      </c>
      <c r="E44162" s="6" t="s">
        <v>6</v>
      </c>
    </row>
    <row r="44163" spans="1:5" ht="14.1" customHeight="1" x14ac:dyDescent="0.2">
      <c r="A44163" s="1">
        <v>43115</v>
      </c>
      <c r="B44163">
        <v>3</v>
      </c>
      <c r="C44163">
        <v>1.0140800000000001</v>
      </c>
      <c r="D44163">
        <v>81.290999999999997</v>
      </c>
      <c r="E44163" s="6" t="s">
        <v>6</v>
      </c>
    </row>
    <row r="44164" spans="1:5" ht="14.1" customHeight="1" x14ac:dyDescent="0.2">
      <c r="A44164" s="1">
        <v>43115</v>
      </c>
      <c r="B44164">
        <v>4</v>
      </c>
      <c r="C44164">
        <v>1.0149999999999999</v>
      </c>
      <c r="D44164">
        <v>88.572999999999993</v>
      </c>
      <c r="E44164" s="6" t="s">
        <v>6</v>
      </c>
    </row>
    <row r="44165" spans="1:5" ht="14.1" customHeight="1" x14ac:dyDescent="0.2">
      <c r="A44165" s="1">
        <v>43115</v>
      </c>
      <c r="B44165">
        <v>5</v>
      </c>
      <c r="C44165">
        <v>1.00718</v>
      </c>
      <c r="D44165">
        <v>42.953000000000003</v>
      </c>
      <c r="E44165" s="6" t="s">
        <v>6</v>
      </c>
    </row>
    <row r="44166" spans="1:5" ht="14.1" customHeight="1" x14ac:dyDescent="0.2">
      <c r="A44166" s="1">
        <v>43115</v>
      </c>
      <c r="B44166">
        <v>6</v>
      </c>
      <c r="C44166">
        <v>0.98785999999999996</v>
      </c>
      <c r="D44166">
        <v>-77.287000000000006</v>
      </c>
      <c r="E44166" s="6" t="s">
        <v>6</v>
      </c>
    </row>
    <row r="44167" spans="1:5" ht="14.1" customHeight="1" x14ac:dyDescent="0.2">
      <c r="A44167" s="1">
        <v>43115</v>
      </c>
      <c r="B44167">
        <v>7</v>
      </c>
      <c r="C44167">
        <v>1.0143200000000001</v>
      </c>
      <c r="D44167">
        <v>92.555999999999997</v>
      </c>
      <c r="E44167" s="6" t="s">
        <v>6</v>
      </c>
    </row>
    <row r="44168" spans="1:5" ht="14.1" customHeight="1" x14ac:dyDescent="0.2">
      <c r="A44168" s="1">
        <v>43115</v>
      </c>
      <c r="B44168">
        <v>8</v>
      </c>
      <c r="C44168">
        <v>1.0133799999999999</v>
      </c>
      <c r="D44168">
        <v>89.942999999999998</v>
      </c>
      <c r="E44168" s="6" t="s">
        <v>6</v>
      </c>
    </row>
    <row r="44169" spans="1:5" ht="14.1" customHeight="1" x14ac:dyDescent="0.2">
      <c r="A44169" s="1">
        <v>43115</v>
      </c>
      <c r="B44169">
        <v>9</v>
      </c>
      <c r="C44169">
        <v>1.0065999999999999</v>
      </c>
      <c r="D44169">
        <v>45.103999999999999</v>
      </c>
      <c r="E44169" s="6" t="s">
        <v>6</v>
      </c>
    </row>
    <row r="44170" spans="1:5" ht="14.1" customHeight="1" x14ac:dyDescent="0.2">
      <c r="A44170" s="1">
        <v>43115</v>
      </c>
      <c r="B44170">
        <v>10</v>
      </c>
      <c r="C44170">
        <v>1.00023</v>
      </c>
      <c r="D44170">
        <v>1.6220000000000001</v>
      </c>
      <c r="E44170" s="6" t="s">
        <v>6</v>
      </c>
    </row>
    <row r="44171" spans="1:5" ht="14.1" customHeight="1" x14ac:dyDescent="0.2">
      <c r="A44171" s="1">
        <v>43115</v>
      </c>
      <c r="B44171">
        <v>11</v>
      </c>
      <c r="C44171">
        <v>1.0060100000000001</v>
      </c>
      <c r="D44171">
        <v>40.951999999999998</v>
      </c>
      <c r="E44171" s="6" t="s">
        <v>6</v>
      </c>
    </row>
    <row r="44172" spans="1:5" ht="14.1" customHeight="1" x14ac:dyDescent="0.2">
      <c r="A44172" s="1">
        <v>43115</v>
      </c>
      <c r="B44172">
        <v>12</v>
      </c>
      <c r="C44172">
        <v>0.98556999999999995</v>
      </c>
      <c r="D44172">
        <v>-99.700999999999993</v>
      </c>
      <c r="E44172" s="6" t="s">
        <v>6</v>
      </c>
    </row>
    <row r="44173" spans="1:5" ht="14.1" customHeight="1" x14ac:dyDescent="0.2">
      <c r="A44173" s="1">
        <v>43115</v>
      </c>
      <c r="B44173">
        <v>13</v>
      </c>
      <c r="C44173">
        <v>1.00996</v>
      </c>
      <c r="D44173">
        <v>66.528000000000006</v>
      </c>
      <c r="E44173" s="6" t="s">
        <v>6</v>
      </c>
    </row>
    <row r="44174" spans="1:5" ht="14.1" customHeight="1" x14ac:dyDescent="0.2">
      <c r="A44174" s="1">
        <v>43115</v>
      </c>
      <c r="B44174">
        <v>14</v>
      </c>
      <c r="C44174">
        <v>1.0079899999999999</v>
      </c>
      <c r="D44174">
        <v>53.040999999999997</v>
      </c>
      <c r="E44174" s="6" t="s">
        <v>6</v>
      </c>
    </row>
    <row r="44175" spans="1:5" ht="14.1" customHeight="1" x14ac:dyDescent="0.2">
      <c r="A44175" s="1">
        <v>43115</v>
      </c>
      <c r="B44175">
        <v>15</v>
      </c>
      <c r="C44175">
        <v>1.0141899999999999</v>
      </c>
      <c r="D44175">
        <v>92.7</v>
      </c>
      <c r="E44175" s="6" t="s">
        <v>6</v>
      </c>
    </row>
    <row r="44176" spans="1:5" ht="14.1" customHeight="1" x14ac:dyDescent="0.2">
      <c r="A44176" s="1">
        <v>43115</v>
      </c>
      <c r="B44176">
        <v>16</v>
      </c>
      <c r="C44176">
        <v>1.03932</v>
      </c>
      <c r="D44176">
        <v>246.12700000000001</v>
      </c>
      <c r="E44176" s="6" t="s">
        <v>6</v>
      </c>
    </row>
    <row r="44177" spans="1:5" ht="14.1" customHeight="1" x14ac:dyDescent="0.2">
      <c r="A44177" s="1">
        <v>43115</v>
      </c>
      <c r="B44177">
        <v>17</v>
      </c>
      <c r="C44177">
        <v>1.0118</v>
      </c>
      <c r="D44177">
        <v>76.168000000000006</v>
      </c>
      <c r="E44177" s="6" t="s">
        <v>6</v>
      </c>
    </row>
    <row r="44178" spans="1:5" ht="14.1" customHeight="1" x14ac:dyDescent="0.2">
      <c r="A44178" s="1">
        <v>43115</v>
      </c>
      <c r="B44178">
        <v>18</v>
      </c>
      <c r="C44178">
        <v>0.98916999999999999</v>
      </c>
      <c r="D44178">
        <v>-73.757000000000005</v>
      </c>
      <c r="E44178" s="6" t="s">
        <v>6</v>
      </c>
    </row>
    <row r="44179" spans="1:5" ht="14.1" customHeight="1" x14ac:dyDescent="0.2">
      <c r="A44179" s="1">
        <v>43115</v>
      </c>
      <c r="B44179">
        <v>19</v>
      </c>
      <c r="C44179">
        <v>0.99263999999999997</v>
      </c>
      <c r="D44179">
        <v>-50.774000000000001</v>
      </c>
      <c r="E44179" s="6" t="s">
        <v>6</v>
      </c>
    </row>
    <row r="44180" spans="1:5" ht="14.1" customHeight="1" x14ac:dyDescent="0.2">
      <c r="A44180" s="1">
        <v>43115</v>
      </c>
      <c r="B44180">
        <v>20</v>
      </c>
      <c r="C44180">
        <v>1.0034400000000001</v>
      </c>
      <c r="D44180">
        <v>23.347999999999999</v>
      </c>
      <c r="E44180" s="6" t="s">
        <v>6</v>
      </c>
    </row>
    <row r="44181" spans="1:5" ht="14.1" customHeight="1" x14ac:dyDescent="0.2">
      <c r="A44181" s="1">
        <v>43115</v>
      </c>
      <c r="B44181">
        <v>21</v>
      </c>
      <c r="C44181">
        <v>1.02373</v>
      </c>
      <c r="D44181">
        <v>154.58099999999999</v>
      </c>
      <c r="E44181" s="6" t="s">
        <v>6</v>
      </c>
    </row>
    <row r="44182" spans="1:5" ht="14.1" customHeight="1" x14ac:dyDescent="0.2">
      <c r="A44182" s="1">
        <v>43115</v>
      </c>
      <c r="B44182">
        <v>22</v>
      </c>
      <c r="C44182">
        <v>1.0249200000000001</v>
      </c>
      <c r="D44182">
        <v>155.227</v>
      </c>
      <c r="E44182" s="6" t="s">
        <v>6</v>
      </c>
    </row>
    <row r="44183" spans="1:5" ht="14.1" customHeight="1" x14ac:dyDescent="0.2">
      <c r="A44183" s="1">
        <v>43115</v>
      </c>
      <c r="B44183">
        <v>23</v>
      </c>
      <c r="C44183">
        <v>1.03932</v>
      </c>
      <c r="D44183">
        <v>231.274</v>
      </c>
      <c r="E44183" s="6" t="s">
        <v>6</v>
      </c>
    </row>
    <row r="44184" spans="1:5" ht="14.1" customHeight="1" x14ac:dyDescent="0.2">
      <c r="A44184" s="1">
        <v>43115</v>
      </c>
      <c r="B44184">
        <v>24</v>
      </c>
      <c r="C44184">
        <v>1.0561700000000001</v>
      </c>
      <c r="D44184">
        <v>308.31700000000001</v>
      </c>
      <c r="E44184" s="6" t="s">
        <v>6</v>
      </c>
    </row>
    <row r="44185" spans="1:5" ht="14.1" customHeight="1" x14ac:dyDescent="0.2">
      <c r="A44185" s="1">
        <v>43116</v>
      </c>
      <c r="B44185">
        <v>1</v>
      </c>
      <c r="C44185">
        <v>1.0471299999999999</v>
      </c>
      <c r="D44185">
        <v>257.23399999999998</v>
      </c>
      <c r="E44185" s="6" t="s">
        <v>6</v>
      </c>
    </row>
    <row r="44186" spans="1:5" ht="14.1" customHeight="1" x14ac:dyDescent="0.2">
      <c r="A44186" s="1">
        <v>43116</v>
      </c>
      <c r="B44186">
        <v>2</v>
      </c>
      <c r="C44186">
        <v>1.0527299999999999</v>
      </c>
      <c r="D44186">
        <v>281.97699999999998</v>
      </c>
      <c r="E44186" s="6" t="s">
        <v>6</v>
      </c>
    </row>
    <row r="44187" spans="1:5" ht="14.1" customHeight="1" x14ac:dyDescent="0.2">
      <c r="A44187" s="1">
        <v>43116</v>
      </c>
      <c r="B44187">
        <v>3</v>
      </c>
      <c r="C44187">
        <v>1.0229699999999999</v>
      </c>
      <c r="D44187">
        <v>126.044</v>
      </c>
      <c r="E44187" s="6" t="s">
        <v>6</v>
      </c>
    </row>
    <row r="44188" spans="1:5" ht="14.1" customHeight="1" x14ac:dyDescent="0.2">
      <c r="A44188" s="1">
        <v>43116</v>
      </c>
      <c r="B44188">
        <v>4</v>
      </c>
      <c r="C44188">
        <v>1.0259100000000001</v>
      </c>
      <c r="D44188">
        <v>145.31100000000001</v>
      </c>
      <c r="E44188" s="6" t="s">
        <v>6</v>
      </c>
    </row>
    <row r="44189" spans="1:5" ht="14.1" customHeight="1" x14ac:dyDescent="0.2">
      <c r="A44189" s="1">
        <v>43116</v>
      </c>
      <c r="B44189">
        <v>5</v>
      </c>
      <c r="C44189">
        <v>0.99780000000000002</v>
      </c>
      <c r="D44189">
        <v>-12.875</v>
      </c>
      <c r="E44189" s="6" t="s">
        <v>6</v>
      </c>
    </row>
    <row r="44190" spans="1:5" ht="14.1" customHeight="1" x14ac:dyDescent="0.2">
      <c r="A44190" s="1">
        <v>43116</v>
      </c>
      <c r="B44190">
        <v>6</v>
      </c>
      <c r="C44190">
        <v>0.99726999999999999</v>
      </c>
      <c r="D44190">
        <v>-16.745000000000001</v>
      </c>
      <c r="E44190" s="6" t="s">
        <v>6</v>
      </c>
    </row>
    <row r="44191" spans="1:5" ht="14.1" customHeight="1" x14ac:dyDescent="0.2">
      <c r="A44191" s="1">
        <v>43116</v>
      </c>
      <c r="B44191">
        <v>7</v>
      </c>
      <c r="C44191">
        <v>1.0087200000000001</v>
      </c>
      <c r="D44191">
        <v>55.968000000000004</v>
      </c>
      <c r="E44191" s="6" t="s">
        <v>6</v>
      </c>
    </row>
    <row r="44192" spans="1:5" ht="14.1" customHeight="1" x14ac:dyDescent="0.2">
      <c r="A44192" s="1">
        <v>43116</v>
      </c>
      <c r="B44192">
        <v>8</v>
      </c>
      <c r="C44192">
        <v>1.02813</v>
      </c>
      <c r="D44192">
        <v>184.95400000000001</v>
      </c>
      <c r="E44192" s="6" t="s">
        <v>6</v>
      </c>
    </row>
    <row r="44193" spans="1:5" ht="14.1" customHeight="1" x14ac:dyDescent="0.2">
      <c r="A44193" s="1">
        <v>43116</v>
      </c>
      <c r="B44193">
        <v>9</v>
      </c>
      <c r="C44193">
        <v>1.00373</v>
      </c>
      <c r="D44193">
        <v>25.416</v>
      </c>
      <c r="E44193" s="6" t="s">
        <v>6</v>
      </c>
    </row>
    <row r="44194" spans="1:5" ht="14.1" customHeight="1" x14ac:dyDescent="0.2">
      <c r="A44194" s="1">
        <v>43116</v>
      </c>
      <c r="B44194">
        <v>10</v>
      </c>
      <c r="C44194">
        <v>0.98162000000000005</v>
      </c>
      <c r="D44194">
        <v>-128.78899999999999</v>
      </c>
      <c r="E44194" s="6" t="s">
        <v>6</v>
      </c>
    </row>
    <row r="44195" spans="1:5" ht="14.1" customHeight="1" x14ac:dyDescent="0.2">
      <c r="A44195" s="1">
        <v>43116</v>
      </c>
      <c r="B44195">
        <v>11</v>
      </c>
      <c r="C44195">
        <v>0.95718999999999999</v>
      </c>
      <c r="D44195">
        <v>-312.64999999999998</v>
      </c>
      <c r="E44195" s="6" t="s">
        <v>6</v>
      </c>
    </row>
    <row r="44196" spans="1:5" ht="14.1" customHeight="1" x14ac:dyDescent="0.2">
      <c r="A44196" s="1">
        <v>43116</v>
      </c>
      <c r="B44196">
        <v>12</v>
      </c>
      <c r="C44196">
        <v>0.99685000000000001</v>
      </c>
      <c r="D44196">
        <v>-21.751000000000001</v>
      </c>
      <c r="E44196" s="6" t="s">
        <v>6</v>
      </c>
    </row>
    <row r="44197" spans="1:5" ht="14.1" customHeight="1" x14ac:dyDescent="0.2">
      <c r="A44197" s="1">
        <v>43116</v>
      </c>
      <c r="B44197">
        <v>13</v>
      </c>
      <c r="C44197">
        <v>0.99885000000000002</v>
      </c>
      <c r="D44197">
        <v>-7.9829999999999997</v>
      </c>
      <c r="E44197" s="6" t="s">
        <v>6</v>
      </c>
    </row>
    <row r="44198" spans="1:5" ht="14.1" customHeight="1" x14ac:dyDescent="0.2">
      <c r="A44198" s="1">
        <v>43116</v>
      </c>
      <c r="B44198">
        <v>14</v>
      </c>
      <c r="C44198">
        <v>0.98516000000000004</v>
      </c>
      <c r="D44198">
        <v>-103.392</v>
      </c>
      <c r="E44198" s="6" t="s">
        <v>6</v>
      </c>
    </row>
    <row r="44199" spans="1:5" ht="14.1" customHeight="1" x14ac:dyDescent="0.2">
      <c r="A44199" s="1">
        <v>43116</v>
      </c>
      <c r="B44199">
        <v>15</v>
      </c>
      <c r="C44199">
        <v>0.99753000000000003</v>
      </c>
      <c r="D44199">
        <v>-16.867000000000001</v>
      </c>
      <c r="E44199" s="6" t="s">
        <v>6</v>
      </c>
    </row>
    <row r="44200" spans="1:5" ht="14.1" customHeight="1" x14ac:dyDescent="0.2">
      <c r="A44200" s="1">
        <v>43116</v>
      </c>
      <c r="B44200">
        <v>16</v>
      </c>
      <c r="C44200">
        <v>0.98258000000000001</v>
      </c>
      <c r="D44200">
        <v>-119.285</v>
      </c>
      <c r="E44200" s="6" t="s">
        <v>6</v>
      </c>
    </row>
    <row r="44201" spans="1:5" ht="14.1" customHeight="1" x14ac:dyDescent="0.2">
      <c r="A44201" s="1">
        <v>43116</v>
      </c>
      <c r="B44201">
        <v>17</v>
      </c>
      <c r="C44201">
        <v>0.97341999999999995</v>
      </c>
      <c r="D44201">
        <v>-187.37100000000001</v>
      </c>
      <c r="E44201" s="6" t="s">
        <v>6</v>
      </c>
    </row>
    <row r="44202" spans="1:5" ht="14.1" customHeight="1" x14ac:dyDescent="0.2">
      <c r="A44202" s="1">
        <v>43116</v>
      </c>
      <c r="B44202">
        <v>18</v>
      </c>
      <c r="C44202">
        <v>0.98714000000000002</v>
      </c>
      <c r="D44202">
        <v>-93.021000000000001</v>
      </c>
      <c r="E44202" s="6" t="s">
        <v>6</v>
      </c>
    </row>
    <row r="44203" spans="1:5" ht="14.1" customHeight="1" x14ac:dyDescent="0.2">
      <c r="A44203" s="1">
        <v>43116</v>
      </c>
      <c r="B44203">
        <v>19</v>
      </c>
      <c r="C44203">
        <v>0.99739999999999995</v>
      </c>
      <c r="D44203">
        <v>-19.099</v>
      </c>
      <c r="E44203" s="6" t="s">
        <v>6</v>
      </c>
    </row>
    <row r="44204" spans="1:5" ht="14.1" customHeight="1" x14ac:dyDescent="0.2">
      <c r="A44204" s="1">
        <v>43116</v>
      </c>
      <c r="B44204">
        <v>20</v>
      </c>
      <c r="C44204">
        <v>1.0042199999999999</v>
      </c>
      <c r="D44204">
        <v>30.954999999999998</v>
      </c>
      <c r="E44204" s="6" t="s">
        <v>6</v>
      </c>
    </row>
    <row r="44205" spans="1:5" ht="14.1" customHeight="1" x14ac:dyDescent="0.2">
      <c r="A44205" s="1">
        <v>43116</v>
      </c>
      <c r="B44205">
        <v>21</v>
      </c>
      <c r="C44205">
        <v>1.0227900000000001</v>
      </c>
      <c r="D44205">
        <v>162.46100000000001</v>
      </c>
      <c r="E44205" s="6" t="s">
        <v>6</v>
      </c>
    </row>
    <row r="44206" spans="1:5" ht="14.1" customHeight="1" x14ac:dyDescent="0.2">
      <c r="A44206" s="1">
        <v>43116</v>
      </c>
      <c r="B44206">
        <v>22</v>
      </c>
      <c r="C44206">
        <v>1.04809</v>
      </c>
      <c r="D44206">
        <v>326.56200000000001</v>
      </c>
      <c r="E44206" s="6" t="s">
        <v>6</v>
      </c>
    </row>
    <row r="44207" spans="1:5" ht="14.1" customHeight="1" x14ac:dyDescent="0.2">
      <c r="A44207" s="1">
        <v>43116</v>
      </c>
      <c r="B44207">
        <v>23</v>
      </c>
      <c r="C44207">
        <v>1.03572</v>
      </c>
      <c r="D44207">
        <v>236.554</v>
      </c>
      <c r="E44207" s="6" t="s">
        <v>6</v>
      </c>
    </row>
    <row r="44208" spans="1:5" ht="14.1" customHeight="1" x14ac:dyDescent="0.2">
      <c r="A44208" s="1">
        <v>43116</v>
      </c>
      <c r="B44208">
        <v>24</v>
      </c>
      <c r="C44208">
        <v>1.0494000000000001</v>
      </c>
      <c r="D44208">
        <v>306.024</v>
      </c>
      <c r="E44208" s="6" t="s">
        <v>6</v>
      </c>
    </row>
    <row r="44209" spans="1:5" ht="14.1" customHeight="1" x14ac:dyDescent="0.2">
      <c r="A44209" s="1">
        <v>43117</v>
      </c>
      <c r="B44209">
        <v>1</v>
      </c>
      <c r="C44209">
        <v>1.0411900000000001</v>
      </c>
      <c r="D44209">
        <v>252.54</v>
      </c>
      <c r="E44209" s="6" t="s">
        <v>6</v>
      </c>
    </row>
    <row r="44210" spans="1:5" ht="14.1" customHeight="1" x14ac:dyDescent="0.2">
      <c r="A44210" s="1">
        <v>43117</v>
      </c>
      <c r="B44210">
        <v>2</v>
      </c>
      <c r="C44210">
        <v>1.03223</v>
      </c>
      <c r="D44210">
        <v>194.56800000000001</v>
      </c>
      <c r="E44210" s="6" t="s">
        <v>6</v>
      </c>
    </row>
    <row r="44211" spans="1:5" ht="14.1" customHeight="1" x14ac:dyDescent="0.2">
      <c r="A44211" s="1">
        <v>43117</v>
      </c>
      <c r="B44211">
        <v>3</v>
      </c>
      <c r="C44211">
        <v>1.01858</v>
      </c>
      <c r="D44211">
        <v>113.502</v>
      </c>
      <c r="E44211" s="6" t="s">
        <v>6</v>
      </c>
    </row>
    <row r="44212" spans="1:5" ht="14.1" customHeight="1" x14ac:dyDescent="0.2">
      <c r="A44212" s="1">
        <v>43117</v>
      </c>
      <c r="B44212">
        <v>4</v>
      </c>
      <c r="C44212">
        <v>1.0094099999999999</v>
      </c>
      <c r="D44212">
        <v>58.070999999999998</v>
      </c>
      <c r="E44212" s="6" t="s">
        <v>6</v>
      </c>
    </row>
    <row r="44213" spans="1:5" ht="14.1" customHeight="1" x14ac:dyDescent="0.2">
      <c r="A44213" s="1">
        <v>43117</v>
      </c>
      <c r="B44213">
        <v>5</v>
      </c>
      <c r="C44213">
        <v>0.99490999999999996</v>
      </c>
      <c r="D44213">
        <v>-32.32</v>
      </c>
      <c r="E44213" s="6" t="s">
        <v>6</v>
      </c>
    </row>
    <row r="44214" spans="1:5" ht="14.1" customHeight="1" x14ac:dyDescent="0.2">
      <c r="A44214" s="1">
        <v>43117</v>
      </c>
      <c r="B44214">
        <v>6</v>
      </c>
      <c r="C44214">
        <v>0.99241000000000001</v>
      </c>
      <c r="D44214">
        <v>-49.728999999999999</v>
      </c>
      <c r="E44214" s="6" t="s">
        <v>6</v>
      </c>
    </row>
    <row r="44215" spans="1:5" ht="14.1" customHeight="1" x14ac:dyDescent="0.2">
      <c r="A44215" s="1">
        <v>43117</v>
      </c>
      <c r="B44215">
        <v>7</v>
      </c>
      <c r="C44215">
        <v>0.99634999999999996</v>
      </c>
      <c r="D44215">
        <v>-25.376000000000001</v>
      </c>
      <c r="E44215" s="6" t="s">
        <v>6</v>
      </c>
    </row>
    <row r="44216" spans="1:5" ht="14.1" customHeight="1" x14ac:dyDescent="0.2">
      <c r="A44216" s="1">
        <v>43117</v>
      </c>
      <c r="B44216">
        <v>8</v>
      </c>
      <c r="C44216">
        <v>0.9929</v>
      </c>
      <c r="D44216">
        <v>-51.539000000000001</v>
      </c>
      <c r="E44216" s="6" t="s">
        <v>6</v>
      </c>
    </row>
    <row r="44217" spans="1:5" ht="14.1" customHeight="1" x14ac:dyDescent="0.2">
      <c r="A44217" s="1">
        <v>43117</v>
      </c>
      <c r="B44217">
        <v>9</v>
      </c>
      <c r="C44217">
        <v>1.00101</v>
      </c>
      <c r="D44217">
        <v>7.3380000000000001</v>
      </c>
      <c r="E44217" s="6" t="s">
        <v>6</v>
      </c>
    </row>
    <row r="44218" spans="1:5" ht="14.1" customHeight="1" x14ac:dyDescent="0.2">
      <c r="A44218" s="1">
        <v>43117</v>
      </c>
      <c r="B44218">
        <v>10</v>
      </c>
      <c r="C44218">
        <v>1.01024</v>
      </c>
      <c r="D44218">
        <v>73.596000000000004</v>
      </c>
      <c r="E44218" s="6" t="s">
        <v>6</v>
      </c>
    </row>
    <row r="44219" spans="1:5" ht="14.1" customHeight="1" x14ac:dyDescent="0.2">
      <c r="A44219" s="1">
        <v>43117</v>
      </c>
      <c r="B44219">
        <v>11</v>
      </c>
      <c r="C44219">
        <v>1.01417</v>
      </c>
      <c r="D44219">
        <v>100.34399999999999</v>
      </c>
      <c r="E44219" s="6" t="s">
        <v>6</v>
      </c>
    </row>
    <row r="44220" spans="1:5" ht="14.1" customHeight="1" x14ac:dyDescent="0.2">
      <c r="A44220" s="1">
        <v>43117</v>
      </c>
      <c r="B44220">
        <v>12</v>
      </c>
      <c r="C44220">
        <v>1.01041</v>
      </c>
      <c r="D44220">
        <v>72.680000000000007</v>
      </c>
      <c r="E44220" s="6" t="s">
        <v>6</v>
      </c>
    </row>
    <row r="44221" spans="1:5" ht="14.1" customHeight="1" x14ac:dyDescent="0.2">
      <c r="A44221" s="1">
        <v>43117</v>
      </c>
      <c r="B44221">
        <v>13</v>
      </c>
      <c r="C44221">
        <v>1.01709</v>
      </c>
      <c r="D44221">
        <v>116.714</v>
      </c>
      <c r="E44221" s="6" t="s">
        <v>6</v>
      </c>
    </row>
    <row r="44222" spans="1:5" ht="14.1" customHeight="1" x14ac:dyDescent="0.2">
      <c r="A44222" s="1">
        <v>43117</v>
      </c>
      <c r="B44222">
        <v>14</v>
      </c>
      <c r="C44222">
        <v>1.0101800000000001</v>
      </c>
      <c r="D44222">
        <v>68.668999999999997</v>
      </c>
      <c r="E44222" s="6" t="s">
        <v>6</v>
      </c>
    </row>
    <row r="44223" spans="1:5" ht="14.1" customHeight="1" x14ac:dyDescent="0.2">
      <c r="A44223" s="1">
        <v>43117</v>
      </c>
      <c r="B44223">
        <v>15</v>
      </c>
      <c r="C44223">
        <v>1.0424599999999999</v>
      </c>
      <c r="D44223">
        <v>272.08699999999999</v>
      </c>
      <c r="E44223" s="6" t="s">
        <v>6</v>
      </c>
    </row>
    <row r="44224" spans="1:5" ht="14.1" customHeight="1" x14ac:dyDescent="0.2">
      <c r="A44224" s="1">
        <v>43117</v>
      </c>
      <c r="B44224">
        <v>16</v>
      </c>
      <c r="C44224">
        <v>1.01997</v>
      </c>
      <c r="D44224">
        <v>129.535</v>
      </c>
      <c r="E44224" s="6" t="s">
        <v>6</v>
      </c>
    </row>
    <row r="44225" spans="1:5" ht="14.1" customHeight="1" x14ac:dyDescent="0.2">
      <c r="A44225" s="1">
        <v>43117</v>
      </c>
      <c r="B44225">
        <v>17</v>
      </c>
      <c r="C44225">
        <v>1.0011000000000001</v>
      </c>
      <c r="D44225">
        <v>7.3879999999999999</v>
      </c>
      <c r="E44225" s="6" t="s">
        <v>6</v>
      </c>
    </row>
    <row r="44226" spans="1:5" ht="14.1" customHeight="1" x14ac:dyDescent="0.2">
      <c r="A44226" s="1">
        <v>43117</v>
      </c>
      <c r="B44226">
        <v>18</v>
      </c>
      <c r="C44226">
        <v>0.99073999999999995</v>
      </c>
      <c r="D44226">
        <v>-65.552000000000007</v>
      </c>
      <c r="E44226" s="6" t="s">
        <v>6</v>
      </c>
    </row>
    <row r="44227" spans="1:5" ht="14.1" customHeight="1" x14ac:dyDescent="0.2">
      <c r="A44227" s="1">
        <v>43117</v>
      </c>
      <c r="B44227">
        <v>19</v>
      </c>
      <c r="C44227">
        <v>1.0088999999999999</v>
      </c>
      <c r="D44227">
        <v>63.988</v>
      </c>
      <c r="E44227" s="6" t="s">
        <v>6</v>
      </c>
    </row>
    <row r="44228" spans="1:5" ht="14.1" customHeight="1" x14ac:dyDescent="0.2">
      <c r="A44228" s="1">
        <v>43117</v>
      </c>
      <c r="B44228">
        <v>20</v>
      </c>
      <c r="C44228">
        <v>1.01112</v>
      </c>
      <c r="D44228">
        <v>80.105000000000004</v>
      </c>
      <c r="E44228" s="6" t="s">
        <v>6</v>
      </c>
    </row>
    <row r="44229" spans="1:5" ht="14.1" customHeight="1" x14ac:dyDescent="0.2">
      <c r="A44229" s="1">
        <v>43117</v>
      </c>
      <c r="B44229">
        <v>21</v>
      </c>
      <c r="C44229">
        <v>1.00499</v>
      </c>
      <c r="D44229">
        <v>35.927999999999997</v>
      </c>
      <c r="E44229" s="6" t="s">
        <v>6</v>
      </c>
    </row>
    <row r="44230" spans="1:5" ht="14.1" customHeight="1" x14ac:dyDescent="0.2">
      <c r="A44230" s="1">
        <v>43117</v>
      </c>
      <c r="B44230">
        <v>22</v>
      </c>
      <c r="C44230">
        <v>0.99714000000000003</v>
      </c>
      <c r="D44230">
        <v>-20.332999999999998</v>
      </c>
      <c r="E44230" s="6" t="s">
        <v>6</v>
      </c>
    </row>
    <row r="44231" spans="1:5" ht="14.1" customHeight="1" x14ac:dyDescent="0.2">
      <c r="A44231" s="1">
        <v>43117</v>
      </c>
      <c r="B44231">
        <v>23</v>
      </c>
      <c r="C44231">
        <v>1.0107999999999999</v>
      </c>
      <c r="D44231">
        <v>72.531000000000006</v>
      </c>
      <c r="E44231" s="6" t="s">
        <v>6</v>
      </c>
    </row>
    <row r="44232" spans="1:5" ht="14.1" customHeight="1" x14ac:dyDescent="0.2">
      <c r="A44232" s="1">
        <v>43117</v>
      </c>
      <c r="B44232">
        <v>24</v>
      </c>
      <c r="C44232">
        <v>1.0091600000000001</v>
      </c>
      <c r="D44232">
        <v>59.67</v>
      </c>
      <c r="E44232" s="6" t="s">
        <v>6</v>
      </c>
    </row>
    <row r="44233" spans="1:5" ht="14.1" customHeight="1" x14ac:dyDescent="0.2">
      <c r="A44233" s="1">
        <v>43118</v>
      </c>
      <c r="B44233">
        <v>1</v>
      </c>
      <c r="C44233">
        <v>1.0295399999999999</v>
      </c>
      <c r="D44233">
        <v>182.982</v>
      </c>
      <c r="E44233" s="6" t="s">
        <v>6</v>
      </c>
    </row>
    <row r="44234" spans="1:5" ht="14.1" customHeight="1" x14ac:dyDescent="0.2">
      <c r="A44234" s="1">
        <v>43118</v>
      </c>
      <c r="B44234">
        <v>2</v>
      </c>
      <c r="C44234">
        <v>1.01824</v>
      </c>
      <c r="D44234">
        <v>114.04600000000001</v>
      </c>
      <c r="E44234" s="6" t="s">
        <v>6</v>
      </c>
    </row>
    <row r="44235" spans="1:5" ht="14.1" customHeight="1" x14ac:dyDescent="0.2">
      <c r="A44235" s="1">
        <v>43118</v>
      </c>
      <c r="B44235">
        <v>3</v>
      </c>
      <c r="C44235">
        <v>1.0078400000000001</v>
      </c>
      <c r="D44235">
        <v>48.463999999999999</v>
      </c>
      <c r="E44235" s="6" t="s">
        <v>6</v>
      </c>
    </row>
    <row r="44236" spans="1:5" ht="14.1" customHeight="1" x14ac:dyDescent="0.2">
      <c r="A44236" s="1">
        <v>43118</v>
      </c>
      <c r="B44236">
        <v>4</v>
      </c>
      <c r="C44236">
        <v>1.0106599999999999</v>
      </c>
      <c r="D44236">
        <v>66.465000000000003</v>
      </c>
      <c r="E44236" s="6" t="s">
        <v>6</v>
      </c>
    </row>
    <row r="44237" spans="1:5" ht="14.1" customHeight="1" x14ac:dyDescent="0.2">
      <c r="A44237" s="1">
        <v>43118</v>
      </c>
      <c r="B44237">
        <v>5</v>
      </c>
      <c r="C44237">
        <v>0.98758000000000001</v>
      </c>
      <c r="D44237">
        <v>-79.823999999999998</v>
      </c>
      <c r="E44237" s="6" t="s">
        <v>6</v>
      </c>
    </row>
    <row r="44238" spans="1:5" ht="14.1" customHeight="1" x14ac:dyDescent="0.2">
      <c r="A44238" s="1">
        <v>43118</v>
      </c>
      <c r="B44238">
        <v>6</v>
      </c>
      <c r="C44238">
        <v>0.96731999999999996</v>
      </c>
      <c r="D44238">
        <v>-224.72499999999999</v>
      </c>
      <c r="E44238" s="6" t="s">
        <v>6</v>
      </c>
    </row>
    <row r="44239" spans="1:5" ht="14.1" customHeight="1" x14ac:dyDescent="0.2">
      <c r="A44239" s="1">
        <v>43118</v>
      </c>
      <c r="B44239">
        <v>7</v>
      </c>
      <c r="C44239">
        <v>0.96672999999999998</v>
      </c>
      <c r="D44239">
        <v>-244.03399999999999</v>
      </c>
      <c r="E44239" s="6" t="s">
        <v>6</v>
      </c>
    </row>
    <row r="44240" spans="1:5" ht="14.1" customHeight="1" x14ac:dyDescent="0.2">
      <c r="A44240" s="1">
        <v>43118</v>
      </c>
      <c r="B44240">
        <v>8</v>
      </c>
      <c r="C44240">
        <v>0.99824999999999997</v>
      </c>
      <c r="D44240">
        <v>-12.805</v>
      </c>
      <c r="E44240" s="6" t="s">
        <v>6</v>
      </c>
    </row>
    <row r="44241" spans="1:5" ht="14.1" customHeight="1" x14ac:dyDescent="0.2">
      <c r="A44241" s="1">
        <v>43118</v>
      </c>
      <c r="B44241">
        <v>9</v>
      </c>
      <c r="C44241">
        <v>0.96521000000000001</v>
      </c>
      <c r="D44241">
        <v>-262.20999999999998</v>
      </c>
      <c r="E44241" s="6" t="s">
        <v>6</v>
      </c>
    </row>
    <row r="44242" spans="1:5" ht="14.1" customHeight="1" x14ac:dyDescent="0.2">
      <c r="A44242" s="1">
        <v>43118</v>
      </c>
      <c r="B44242">
        <v>10</v>
      </c>
      <c r="C44242">
        <v>0.97011999999999998</v>
      </c>
      <c r="D44242">
        <v>-217.672</v>
      </c>
      <c r="E44242" s="6" t="s">
        <v>6</v>
      </c>
    </row>
    <row r="44243" spans="1:5" ht="14.1" customHeight="1" x14ac:dyDescent="0.2">
      <c r="A44243" s="1">
        <v>43118</v>
      </c>
      <c r="B44243">
        <v>11</v>
      </c>
      <c r="C44243">
        <v>1.00308</v>
      </c>
      <c r="D44243">
        <v>21.367999999999999</v>
      </c>
      <c r="E44243" s="6" t="s">
        <v>6</v>
      </c>
    </row>
    <row r="44244" spans="1:5" ht="14.1" customHeight="1" x14ac:dyDescent="0.2">
      <c r="A44244" s="1">
        <v>43118</v>
      </c>
      <c r="B44244">
        <v>12</v>
      </c>
      <c r="C44244">
        <v>1.0226599999999999</v>
      </c>
      <c r="D44244">
        <v>150.721</v>
      </c>
      <c r="E44244" s="6" t="s">
        <v>6</v>
      </c>
    </row>
    <row r="44245" spans="1:5" ht="14.1" customHeight="1" x14ac:dyDescent="0.2">
      <c r="A44245" s="1">
        <v>43118</v>
      </c>
      <c r="B44245">
        <v>13</v>
      </c>
      <c r="C44245">
        <v>0.99870000000000003</v>
      </c>
      <c r="D44245">
        <v>-8.6969999999999992</v>
      </c>
      <c r="E44245" s="6" t="s">
        <v>6</v>
      </c>
    </row>
    <row r="44246" spans="1:5" ht="14.1" customHeight="1" x14ac:dyDescent="0.2">
      <c r="A44246" s="1">
        <v>43118</v>
      </c>
      <c r="B44246">
        <v>14</v>
      </c>
      <c r="C44246">
        <v>0.99219000000000002</v>
      </c>
      <c r="D44246">
        <v>-51.526000000000003</v>
      </c>
      <c r="E44246" s="6" t="s">
        <v>6</v>
      </c>
    </row>
    <row r="44247" spans="1:5" ht="14.1" customHeight="1" x14ac:dyDescent="0.2">
      <c r="A44247" s="1">
        <v>43118</v>
      </c>
      <c r="B44247">
        <v>15</v>
      </c>
      <c r="C44247">
        <v>1.0139800000000001</v>
      </c>
      <c r="D44247">
        <v>88.45</v>
      </c>
      <c r="E44247" s="6" t="s">
        <v>6</v>
      </c>
    </row>
    <row r="44248" spans="1:5" ht="14.1" customHeight="1" x14ac:dyDescent="0.2">
      <c r="A44248" s="1">
        <v>43118</v>
      </c>
      <c r="B44248">
        <v>16</v>
      </c>
      <c r="C44248">
        <v>0.99200999999999995</v>
      </c>
      <c r="D44248">
        <v>-50.42</v>
      </c>
      <c r="E44248" s="6" t="s">
        <v>6</v>
      </c>
    </row>
    <row r="44249" spans="1:5" ht="14.1" customHeight="1" x14ac:dyDescent="0.2">
      <c r="A44249" s="1">
        <v>43118</v>
      </c>
      <c r="B44249">
        <v>17</v>
      </c>
      <c r="C44249">
        <v>1.00013</v>
      </c>
      <c r="D44249">
        <v>0.83599999999999997</v>
      </c>
      <c r="E44249" s="6" t="s">
        <v>6</v>
      </c>
    </row>
    <row r="44250" spans="1:5" ht="14.1" customHeight="1" x14ac:dyDescent="0.2">
      <c r="A44250" s="1">
        <v>43118</v>
      </c>
      <c r="B44250">
        <v>18</v>
      </c>
      <c r="C44250">
        <v>0.98582000000000003</v>
      </c>
      <c r="D44250">
        <v>-94.805000000000007</v>
      </c>
      <c r="E44250" s="6" t="s">
        <v>6</v>
      </c>
    </row>
    <row r="44251" spans="1:5" ht="14.1" customHeight="1" x14ac:dyDescent="0.2">
      <c r="A44251" s="1">
        <v>43118</v>
      </c>
      <c r="B44251">
        <v>19</v>
      </c>
      <c r="C44251">
        <v>0.99489000000000005</v>
      </c>
      <c r="D44251">
        <v>-34.881</v>
      </c>
      <c r="E44251" s="6" t="s">
        <v>6</v>
      </c>
    </row>
    <row r="44252" spans="1:5" ht="14.1" customHeight="1" x14ac:dyDescent="0.2">
      <c r="A44252" s="1">
        <v>43118</v>
      </c>
      <c r="B44252">
        <v>20</v>
      </c>
      <c r="C44252">
        <v>0.99343000000000004</v>
      </c>
      <c r="D44252">
        <v>-45.201000000000001</v>
      </c>
      <c r="E44252" s="6" t="s">
        <v>6</v>
      </c>
    </row>
    <row r="44253" spans="1:5" ht="14.1" customHeight="1" x14ac:dyDescent="0.2">
      <c r="A44253" s="1">
        <v>43118</v>
      </c>
      <c r="B44253">
        <v>21</v>
      </c>
      <c r="C44253">
        <v>0.99982000000000004</v>
      </c>
      <c r="D44253">
        <v>-1.2270000000000001</v>
      </c>
      <c r="E44253" s="6" t="s">
        <v>6</v>
      </c>
    </row>
    <row r="44254" spans="1:5" ht="14.1" customHeight="1" x14ac:dyDescent="0.2">
      <c r="A44254" s="1">
        <v>43118</v>
      </c>
      <c r="B44254">
        <v>22</v>
      </c>
      <c r="C44254">
        <v>1.0178100000000001</v>
      </c>
      <c r="D44254">
        <v>115.33799999999999</v>
      </c>
      <c r="E44254" s="6" t="s">
        <v>6</v>
      </c>
    </row>
    <row r="44255" spans="1:5" ht="14.1" customHeight="1" x14ac:dyDescent="0.2">
      <c r="A44255" s="1">
        <v>43118</v>
      </c>
      <c r="B44255">
        <v>23</v>
      </c>
      <c r="C44255">
        <v>1.0388599999999999</v>
      </c>
      <c r="D44255">
        <v>234.94800000000001</v>
      </c>
      <c r="E44255" s="6" t="s">
        <v>6</v>
      </c>
    </row>
    <row r="44256" spans="1:5" ht="14.1" customHeight="1" x14ac:dyDescent="0.2">
      <c r="A44256" s="1">
        <v>43118</v>
      </c>
      <c r="B44256">
        <v>24</v>
      </c>
      <c r="C44256">
        <v>1.03775</v>
      </c>
      <c r="D44256">
        <v>219.899</v>
      </c>
      <c r="E44256" s="6" t="s">
        <v>6</v>
      </c>
    </row>
    <row r="44257" spans="1:5" ht="14.1" customHeight="1" x14ac:dyDescent="0.2">
      <c r="A44257" s="1">
        <v>43119</v>
      </c>
      <c r="B44257">
        <v>1</v>
      </c>
      <c r="C44257">
        <v>1.0508599999999999</v>
      </c>
      <c r="D44257">
        <v>282.37799999999999</v>
      </c>
      <c r="E44257" s="6" t="s">
        <v>6</v>
      </c>
    </row>
    <row r="44258" spans="1:5" ht="14.1" customHeight="1" x14ac:dyDescent="0.2">
      <c r="A44258" s="1">
        <v>43119</v>
      </c>
      <c r="B44258">
        <v>2</v>
      </c>
      <c r="C44258">
        <v>1.0229600000000001</v>
      </c>
      <c r="D44258">
        <v>131.077</v>
      </c>
      <c r="E44258" s="6" t="s">
        <v>6</v>
      </c>
    </row>
    <row r="44259" spans="1:5" ht="14.1" customHeight="1" x14ac:dyDescent="0.2">
      <c r="A44259" s="1">
        <v>43119</v>
      </c>
      <c r="B44259">
        <v>3</v>
      </c>
      <c r="C44259">
        <v>1.03572</v>
      </c>
      <c r="D44259">
        <v>196.99</v>
      </c>
      <c r="E44259" s="6" t="s">
        <v>6</v>
      </c>
    </row>
    <row r="44260" spans="1:5" ht="14.1" customHeight="1" x14ac:dyDescent="0.2">
      <c r="A44260" s="1">
        <v>43119</v>
      </c>
      <c r="B44260">
        <v>4</v>
      </c>
      <c r="C44260">
        <v>1.01793</v>
      </c>
      <c r="D44260">
        <v>101.502</v>
      </c>
      <c r="E44260" s="6" t="s">
        <v>6</v>
      </c>
    </row>
    <row r="44261" spans="1:5" ht="14.1" customHeight="1" x14ac:dyDescent="0.2">
      <c r="A44261" s="1">
        <v>43119</v>
      </c>
      <c r="B44261">
        <v>5</v>
      </c>
      <c r="C44261">
        <v>1.0001599999999999</v>
      </c>
      <c r="D44261">
        <v>0.93300000000000005</v>
      </c>
      <c r="E44261" s="6" t="s">
        <v>6</v>
      </c>
    </row>
    <row r="44262" spans="1:5" ht="14.1" customHeight="1" x14ac:dyDescent="0.2">
      <c r="A44262" s="1">
        <v>43119</v>
      </c>
      <c r="B44262">
        <v>6</v>
      </c>
      <c r="C44262">
        <v>0.97111999999999998</v>
      </c>
      <c r="D44262">
        <v>-180.15899999999999</v>
      </c>
      <c r="E44262" s="6" t="s">
        <v>6</v>
      </c>
    </row>
    <row r="44263" spans="1:5" ht="14.1" customHeight="1" x14ac:dyDescent="0.2">
      <c r="A44263" s="1">
        <v>43119</v>
      </c>
      <c r="B44263">
        <v>7</v>
      </c>
      <c r="C44263">
        <v>0.99192000000000002</v>
      </c>
      <c r="D44263">
        <v>-52.735999999999997</v>
      </c>
      <c r="E44263" s="6" t="s">
        <v>6</v>
      </c>
    </row>
    <row r="44264" spans="1:5" ht="14.1" customHeight="1" x14ac:dyDescent="0.2">
      <c r="A44264" s="1">
        <v>43119</v>
      </c>
      <c r="B44264">
        <v>8</v>
      </c>
      <c r="C44264">
        <v>0.99024000000000001</v>
      </c>
      <c r="D44264">
        <v>-66.349999999999994</v>
      </c>
      <c r="E44264" s="6" t="s">
        <v>6</v>
      </c>
    </row>
    <row r="44265" spans="1:5" ht="14.1" customHeight="1" x14ac:dyDescent="0.2">
      <c r="A44265" s="1">
        <v>43119</v>
      </c>
      <c r="B44265">
        <v>9</v>
      </c>
      <c r="C44265">
        <v>0.96870000000000001</v>
      </c>
      <c r="D44265">
        <v>-215.148</v>
      </c>
      <c r="E44265" s="6" t="s">
        <v>6</v>
      </c>
    </row>
    <row r="44266" spans="1:5" ht="14.1" customHeight="1" x14ac:dyDescent="0.2">
      <c r="A44266" s="1">
        <v>43119</v>
      </c>
      <c r="B44266">
        <v>10</v>
      </c>
      <c r="C44266">
        <v>0.95992999999999995</v>
      </c>
      <c r="D44266">
        <v>-270.62400000000002</v>
      </c>
      <c r="E44266" s="6" t="s">
        <v>6</v>
      </c>
    </row>
    <row r="44267" spans="1:5" ht="14.1" customHeight="1" x14ac:dyDescent="0.2">
      <c r="A44267" s="1">
        <v>43119</v>
      </c>
      <c r="B44267">
        <v>11</v>
      </c>
      <c r="C44267">
        <v>0.98760000000000003</v>
      </c>
      <c r="D44267">
        <v>-80.44</v>
      </c>
      <c r="E44267" s="6" t="s">
        <v>6</v>
      </c>
    </row>
    <row r="44268" spans="1:5" ht="14.1" customHeight="1" x14ac:dyDescent="0.2">
      <c r="A44268" s="1">
        <v>43119</v>
      </c>
      <c r="B44268">
        <v>12</v>
      </c>
      <c r="C44268">
        <v>0.98387999999999998</v>
      </c>
      <c r="D44268">
        <v>-102.321</v>
      </c>
      <c r="E44268" s="6" t="s">
        <v>6</v>
      </c>
    </row>
    <row r="44269" spans="1:5" ht="14.1" customHeight="1" x14ac:dyDescent="0.2">
      <c r="A44269" s="1">
        <v>43119</v>
      </c>
      <c r="B44269">
        <v>13</v>
      </c>
      <c r="C44269">
        <v>0.99312</v>
      </c>
      <c r="D44269">
        <v>-42.192999999999998</v>
      </c>
      <c r="E44269" s="6" t="s">
        <v>6</v>
      </c>
    </row>
    <row r="44270" spans="1:5" ht="14.1" customHeight="1" x14ac:dyDescent="0.2">
      <c r="A44270" s="1">
        <v>43119</v>
      </c>
      <c r="B44270">
        <v>14</v>
      </c>
      <c r="C44270">
        <v>1.0062500000000001</v>
      </c>
      <c r="D44270">
        <v>37.176000000000002</v>
      </c>
      <c r="E44270" s="6" t="s">
        <v>6</v>
      </c>
    </row>
    <row r="44271" spans="1:5" ht="14.1" customHeight="1" x14ac:dyDescent="0.2">
      <c r="A44271" s="1">
        <v>43119</v>
      </c>
      <c r="B44271">
        <v>15</v>
      </c>
      <c r="C44271">
        <v>0.99941999999999998</v>
      </c>
      <c r="D44271">
        <v>-3.3959999999999999</v>
      </c>
      <c r="E44271" s="6" t="s">
        <v>6</v>
      </c>
    </row>
    <row r="44272" spans="1:5" ht="14.1" customHeight="1" x14ac:dyDescent="0.2">
      <c r="A44272" s="1">
        <v>43119</v>
      </c>
      <c r="B44272">
        <v>16</v>
      </c>
      <c r="C44272">
        <v>1.02101</v>
      </c>
      <c r="D44272">
        <v>118.342</v>
      </c>
      <c r="E44272" s="6" t="s">
        <v>6</v>
      </c>
    </row>
    <row r="44273" spans="1:5" ht="14.1" customHeight="1" x14ac:dyDescent="0.2">
      <c r="A44273" s="1">
        <v>43119</v>
      </c>
      <c r="B44273">
        <v>17</v>
      </c>
      <c r="C44273">
        <v>1.00695</v>
      </c>
      <c r="D44273">
        <v>39.459000000000003</v>
      </c>
      <c r="E44273" s="6" t="s">
        <v>6</v>
      </c>
    </row>
    <row r="44274" spans="1:5" ht="14.1" customHeight="1" x14ac:dyDescent="0.2">
      <c r="A44274" s="1">
        <v>43119</v>
      </c>
      <c r="B44274">
        <v>18</v>
      </c>
      <c r="C44274">
        <v>1.0027699999999999</v>
      </c>
      <c r="D44274">
        <v>16.468</v>
      </c>
      <c r="E44274" s="6" t="s">
        <v>6</v>
      </c>
    </row>
    <row r="44275" spans="1:5" ht="14.1" customHeight="1" x14ac:dyDescent="0.2">
      <c r="A44275" s="1">
        <v>43119</v>
      </c>
      <c r="B44275">
        <v>19</v>
      </c>
      <c r="C44275">
        <v>0.97075999999999996</v>
      </c>
      <c r="D44275">
        <v>-184.67500000000001</v>
      </c>
      <c r="E44275" s="6" t="s">
        <v>6</v>
      </c>
    </row>
    <row r="44276" spans="1:5" ht="14.1" customHeight="1" x14ac:dyDescent="0.2">
      <c r="A44276" s="1">
        <v>43119</v>
      </c>
      <c r="B44276">
        <v>20</v>
      </c>
      <c r="C44276">
        <v>0.99180999999999997</v>
      </c>
      <c r="D44276">
        <v>-50.186</v>
      </c>
      <c r="E44276" s="6" t="s">
        <v>6</v>
      </c>
    </row>
    <row r="44277" spans="1:5" ht="14.1" customHeight="1" x14ac:dyDescent="0.2">
      <c r="A44277" s="1">
        <v>43119</v>
      </c>
      <c r="B44277">
        <v>21</v>
      </c>
      <c r="C44277">
        <v>1.01326</v>
      </c>
      <c r="D44277">
        <v>79.067999999999998</v>
      </c>
      <c r="E44277" s="6" t="s">
        <v>6</v>
      </c>
    </row>
    <row r="44278" spans="1:5" ht="14.1" customHeight="1" x14ac:dyDescent="0.2">
      <c r="A44278" s="1">
        <v>43119</v>
      </c>
      <c r="B44278">
        <v>22</v>
      </c>
      <c r="C44278">
        <v>1.0023899999999999</v>
      </c>
      <c r="D44278">
        <v>14.208</v>
      </c>
      <c r="E44278" s="6" t="s">
        <v>6</v>
      </c>
    </row>
    <row r="44279" spans="1:5" ht="14.1" customHeight="1" x14ac:dyDescent="0.2">
      <c r="A44279" s="1">
        <v>43119</v>
      </c>
      <c r="B44279">
        <v>23</v>
      </c>
      <c r="C44279">
        <v>1.01633</v>
      </c>
      <c r="D44279">
        <v>91.427000000000007</v>
      </c>
      <c r="E44279" s="6" t="s">
        <v>6</v>
      </c>
    </row>
    <row r="44280" spans="1:5" ht="14.1" customHeight="1" x14ac:dyDescent="0.2">
      <c r="A44280" s="1">
        <v>43119</v>
      </c>
      <c r="B44280">
        <v>24</v>
      </c>
      <c r="C44280">
        <v>1.02091</v>
      </c>
      <c r="D44280">
        <v>111.131</v>
      </c>
      <c r="E44280" s="6" t="s">
        <v>6</v>
      </c>
    </row>
    <row r="44281" spans="1:5" ht="14.1" customHeight="1" x14ac:dyDescent="0.2">
      <c r="A44281" s="1">
        <v>43120</v>
      </c>
      <c r="B44281">
        <v>1</v>
      </c>
      <c r="C44281">
        <v>1.0199800000000001</v>
      </c>
      <c r="D44281">
        <v>102.075</v>
      </c>
      <c r="E44281" s="6" t="s">
        <v>6</v>
      </c>
    </row>
    <row r="44282" spans="1:5" ht="14.1" customHeight="1" x14ac:dyDescent="0.2">
      <c r="A44282" s="1">
        <v>43120</v>
      </c>
      <c r="B44282">
        <v>2</v>
      </c>
      <c r="C44282">
        <v>0.99212999999999996</v>
      </c>
      <c r="D44282">
        <v>-40.161999999999999</v>
      </c>
      <c r="E44282" s="6" t="s">
        <v>6</v>
      </c>
    </row>
    <row r="44283" spans="1:5" ht="14.1" customHeight="1" x14ac:dyDescent="0.2">
      <c r="A44283" s="1">
        <v>43120</v>
      </c>
      <c r="B44283">
        <v>3</v>
      </c>
      <c r="C44283">
        <v>1.0098800000000001</v>
      </c>
      <c r="D44283">
        <v>49.042000000000002</v>
      </c>
      <c r="E44283" s="6" t="s">
        <v>6</v>
      </c>
    </row>
    <row r="44284" spans="1:5" ht="14.1" customHeight="1" x14ac:dyDescent="0.2">
      <c r="A44284" s="1">
        <v>43120</v>
      </c>
      <c r="B44284">
        <v>4</v>
      </c>
      <c r="C44284">
        <v>1.0047299999999999</v>
      </c>
      <c r="D44284">
        <v>23.321999999999999</v>
      </c>
      <c r="E44284" s="6" t="s">
        <v>6</v>
      </c>
    </row>
    <row r="44285" spans="1:5" ht="14.1" customHeight="1" x14ac:dyDescent="0.2">
      <c r="A44285" s="1">
        <v>43120</v>
      </c>
      <c r="B44285">
        <v>5</v>
      </c>
      <c r="C44285">
        <v>0.98850000000000005</v>
      </c>
      <c r="D44285">
        <v>-58.073999999999998</v>
      </c>
      <c r="E44285" s="6" t="s">
        <v>6</v>
      </c>
    </row>
    <row r="44286" spans="1:5" ht="14.1" customHeight="1" x14ac:dyDescent="0.2">
      <c r="A44286" s="1">
        <v>43120</v>
      </c>
      <c r="B44286">
        <v>6</v>
      </c>
      <c r="C44286">
        <v>0.96364000000000005</v>
      </c>
      <c r="D44286">
        <v>-192.191</v>
      </c>
      <c r="E44286" s="6" t="s">
        <v>6</v>
      </c>
    </row>
    <row r="44287" spans="1:5" ht="14.1" customHeight="1" x14ac:dyDescent="0.2">
      <c r="A44287" s="1">
        <v>43120</v>
      </c>
      <c r="B44287">
        <v>7</v>
      </c>
      <c r="C44287">
        <v>0.95992</v>
      </c>
      <c r="D44287">
        <v>-220.31700000000001</v>
      </c>
      <c r="E44287" s="6" t="s">
        <v>6</v>
      </c>
    </row>
    <row r="44288" spans="1:5" ht="14.1" customHeight="1" x14ac:dyDescent="0.2">
      <c r="A44288" s="1">
        <v>43120</v>
      </c>
      <c r="B44288">
        <v>8</v>
      </c>
      <c r="C44288">
        <v>0.98928000000000005</v>
      </c>
      <c r="D44288">
        <v>-58.493000000000002</v>
      </c>
      <c r="E44288" s="6" t="s">
        <v>6</v>
      </c>
    </row>
    <row r="44289" spans="1:5" ht="14.1" customHeight="1" x14ac:dyDescent="0.2">
      <c r="A44289" s="1">
        <v>43120</v>
      </c>
      <c r="B44289">
        <v>9</v>
      </c>
      <c r="C44289">
        <v>0.96987999999999996</v>
      </c>
      <c r="D44289">
        <v>-169.58</v>
      </c>
      <c r="E44289" s="6" t="s">
        <v>6</v>
      </c>
    </row>
    <row r="44290" spans="1:5" ht="14.1" customHeight="1" x14ac:dyDescent="0.2">
      <c r="A44290" s="1">
        <v>43120</v>
      </c>
      <c r="B44290">
        <v>10</v>
      </c>
      <c r="C44290">
        <v>0.97152000000000005</v>
      </c>
      <c r="D44290">
        <v>-160.38300000000001</v>
      </c>
      <c r="E44290" s="6" t="s">
        <v>6</v>
      </c>
    </row>
    <row r="44291" spans="1:5" ht="14.1" customHeight="1" x14ac:dyDescent="0.2">
      <c r="A44291" s="1">
        <v>43120</v>
      </c>
      <c r="B44291">
        <v>11</v>
      </c>
      <c r="C44291">
        <v>0.96709000000000001</v>
      </c>
      <c r="D44291">
        <v>-184.47200000000001</v>
      </c>
      <c r="E44291" s="6" t="s">
        <v>6</v>
      </c>
    </row>
    <row r="44292" spans="1:5" ht="14.1" customHeight="1" x14ac:dyDescent="0.2">
      <c r="A44292" s="1">
        <v>43120</v>
      </c>
      <c r="B44292">
        <v>12</v>
      </c>
      <c r="C44292">
        <v>0.97801000000000005</v>
      </c>
      <c r="D44292">
        <v>-119.209</v>
      </c>
      <c r="E44292" s="6" t="s">
        <v>6</v>
      </c>
    </row>
    <row r="44293" spans="1:5" ht="14.1" customHeight="1" x14ac:dyDescent="0.2">
      <c r="A44293" s="1">
        <v>43120</v>
      </c>
      <c r="B44293">
        <v>13</v>
      </c>
      <c r="C44293">
        <v>0.99009999999999998</v>
      </c>
      <c r="D44293">
        <v>-51.466000000000001</v>
      </c>
      <c r="E44293" s="6" t="s">
        <v>6</v>
      </c>
    </row>
    <row r="44294" spans="1:5" ht="14.1" customHeight="1" x14ac:dyDescent="0.2">
      <c r="A44294" s="1">
        <v>43120</v>
      </c>
      <c r="B44294">
        <v>14</v>
      </c>
      <c r="C44294">
        <v>0.99773999999999996</v>
      </c>
      <c r="D44294">
        <v>-11.451000000000001</v>
      </c>
      <c r="E44294" s="6" t="s">
        <v>6</v>
      </c>
    </row>
    <row r="44295" spans="1:5" ht="14.1" customHeight="1" x14ac:dyDescent="0.2">
      <c r="A44295" s="1">
        <v>43120</v>
      </c>
      <c r="B44295">
        <v>15</v>
      </c>
      <c r="C44295">
        <v>0.98863999999999996</v>
      </c>
      <c r="D44295">
        <v>-56.959000000000003</v>
      </c>
      <c r="E44295" s="6" t="s">
        <v>6</v>
      </c>
    </row>
    <row r="44296" spans="1:5" ht="14.1" customHeight="1" x14ac:dyDescent="0.2">
      <c r="A44296" s="1">
        <v>43120</v>
      </c>
      <c r="B44296">
        <v>16</v>
      </c>
      <c r="C44296">
        <v>0.99711000000000005</v>
      </c>
      <c r="D44296">
        <v>-13.994999999999999</v>
      </c>
      <c r="E44296" s="6" t="s">
        <v>6</v>
      </c>
    </row>
    <row r="44297" spans="1:5" ht="14.1" customHeight="1" x14ac:dyDescent="0.2">
      <c r="A44297" s="1">
        <v>43120</v>
      </c>
      <c r="B44297">
        <v>17</v>
      </c>
      <c r="C44297">
        <v>0.98658000000000001</v>
      </c>
      <c r="D44297">
        <v>-67.361000000000004</v>
      </c>
      <c r="E44297" s="6" t="s">
        <v>6</v>
      </c>
    </row>
    <row r="44298" spans="1:5" ht="14.1" customHeight="1" x14ac:dyDescent="0.2">
      <c r="A44298" s="1">
        <v>43120</v>
      </c>
      <c r="B44298">
        <v>18</v>
      </c>
      <c r="C44298">
        <v>0.96836</v>
      </c>
      <c r="D44298">
        <v>-168.36199999999999</v>
      </c>
      <c r="E44298" s="6" t="s">
        <v>6</v>
      </c>
    </row>
    <row r="44299" spans="1:5" ht="14.1" customHeight="1" x14ac:dyDescent="0.2">
      <c r="A44299" s="1">
        <v>43120</v>
      </c>
      <c r="B44299">
        <v>19</v>
      </c>
      <c r="C44299">
        <v>0.94671000000000005</v>
      </c>
      <c r="D44299">
        <v>-302.166</v>
      </c>
      <c r="E44299" s="6" t="s">
        <v>6</v>
      </c>
    </row>
    <row r="44300" spans="1:5" ht="14.1" customHeight="1" x14ac:dyDescent="0.2">
      <c r="A44300" s="1">
        <v>43120</v>
      </c>
      <c r="B44300">
        <v>20</v>
      </c>
      <c r="C44300">
        <v>0.95567000000000002</v>
      </c>
      <c r="D44300">
        <v>-247.65600000000001</v>
      </c>
      <c r="E44300" s="6" t="s">
        <v>6</v>
      </c>
    </row>
    <row r="44301" spans="1:5" ht="14.1" customHeight="1" x14ac:dyDescent="0.2">
      <c r="A44301" s="1">
        <v>43120</v>
      </c>
      <c r="B44301">
        <v>21</v>
      </c>
      <c r="C44301">
        <v>0.96218999999999999</v>
      </c>
      <c r="D44301">
        <v>-204.16300000000001</v>
      </c>
      <c r="E44301" s="6" t="s">
        <v>6</v>
      </c>
    </row>
    <row r="44302" spans="1:5" ht="14.1" customHeight="1" x14ac:dyDescent="0.2">
      <c r="A44302" s="1">
        <v>43120</v>
      </c>
      <c r="B44302">
        <v>22</v>
      </c>
      <c r="C44302">
        <v>0.96484000000000003</v>
      </c>
      <c r="D44302">
        <v>-185.07400000000001</v>
      </c>
      <c r="E44302" s="6" t="s">
        <v>6</v>
      </c>
    </row>
    <row r="44303" spans="1:5" ht="14.1" customHeight="1" x14ac:dyDescent="0.2">
      <c r="A44303" s="1">
        <v>43120</v>
      </c>
      <c r="B44303">
        <v>23</v>
      </c>
      <c r="C44303">
        <v>0.97452000000000005</v>
      </c>
      <c r="D44303">
        <v>-128.506</v>
      </c>
      <c r="E44303" s="6" t="s">
        <v>6</v>
      </c>
    </row>
    <row r="44304" spans="1:5" ht="14.1" customHeight="1" x14ac:dyDescent="0.2">
      <c r="A44304" s="1">
        <v>43120</v>
      </c>
      <c r="B44304">
        <v>24</v>
      </c>
      <c r="C44304">
        <v>0.99219000000000002</v>
      </c>
      <c r="D44304">
        <v>-36.991</v>
      </c>
      <c r="E44304" s="6" t="s">
        <v>6</v>
      </c>
    </row>
    <row r="44305" spans="1:5" ht="14.1" customHeight="1" x14ac:dyDescent="0.2">
      <c r="A44305" s="1">
        <v>43121</v>
      </c>
      <c r="B44305">
        <v>1</v>
      </c>
      <c r="C44305">
        <v>1.0146299999999999</v>
      </c>
      <c r="D44305">
        <v>65.253</v>
      </c>
      <c r="E44305" s="6" t="s">
        <v>6</v>
      </c>
    </row>
    <row r="44306" spans="1:5" ht="14.1" customHeight="1" x14ac:dyDescent="0.2">
      <c r="A44306" s="1">
        <v>43121</v>
      </c>
      <c r="B44306">
        <v>2</v>
      </c>
      <c r="C44306">
        <v>1.01474</v>
      </c>
      <c r="D44306">
        <v>64.557000000000002</v>
      </c>
      <c r="E44306" s="6" t="s">
        <v>6</v>
      </c>
    </row>
    <row r="44307" spans="1:5" ht="14.1" customHeight="1" x14ac:dyDescent="0.2">
      <c r="A44307" s="1">
        <v>43121</v>
      </c>
      <c r="B44307">
        <v>3</v>
      </c>
      <c r="C44307">
        <v>0.99782999999999999</v>
      </c>
      <c r="D44307">
        <v>-9.5549999999999997</v>
      </c>
      <c r="E44307" s="6" t="s">
        <v>6</v>
      </c>
    </row>
    <row r="44308" spans="1:5" ht="14.1" customHeight="1" x14ac:dyDescent="0.2">
      <c r="A44308" s="1">
        <v>43121</v>
      </c>
      <c r="B44308">
        <v>4</v>
      </c>
      <c r="C44308">
        <v>0.98885000000000001</v>
      </c>
      <c r="D44308">
        <v>-49.365000000000002</v>
      </c>
      <c r="E44308" s="6" t="s">
        <v>6</v>
      </c>
    </row>
    <row r="44309" spans="1:5" ht="14.1" customHeight="1" x14ac:dyDescent="0.2">
      <c r="A44309" s="1">
        <v>43121</v>
      </c>
      <c r="B44309">
        <v>5</v>
      </c>
      <c r="C44309">
        <v>0.97301000000000004</v>
      </c>
      <c r="D44309">
        <v>-121.167</v>
      </c>
      <c r="E44309" s="6" t="s">
        <v>6</v>
      </c>
    </row>
    <row r="44310" spans="1:5" ht="14.1" customHeight="1" x14ac:dyDescent="0.2">
      <c r="A44310" s="1">
        <v>43121</v>
      </c>
      <c r="B44310">
        <v>6</v>
      </c>
      <c r="C44310">
        <v>0.96597999999999995</v>
      </c>
      <c r="D44310">
        <v>-156.108</v>
      </c>
      <c r="E44310" s="6" t="s">
        <v>6</v>
      </c>
    </row>
    <row r="44311" spans="1:5" ht="14.1" customHeight="1" x14ac:dyDescent="0.2">
      <c r="A44311" s="1">
        <v>43121</v>
      </c>
      <c r="B44311">
        <v>7</v>
      </c>
      <c r="C44311">
        <v>0.96636999999999995</v>
      </c>
      <c r="D44311">
        <v>-156.72300000000001</v>
      </c>
      <c r="E44311" s="6" t="s">
        <v>6</v>
      </c>
    </row>
    <row r="44312" spans="1:5" ht="14.1" customHeight="1" x14ac:dyDescent="0.2">
      <c r="A44312" s="1">
        <v>43121</v>
      </c>
      <c r="B44312">
        <v>8</v>
      </c>
      <c r="C44312">
        <v>0.99699000000000004</v>
      </c>
      <c r="D44312">
        <v>-14.13</v>
      </c>
      <c r="E44312" s="6" t="s">
        <v>6</v>
      </c>
    </row>
    <row r="44313" spans="1:5" ht="14.1" customHeight="1" x14ac:dyDescent="0.2">
      <c r="A44313" s="1">
        <v>43121</v>
      </c>
      <c r="B44313">
        <v>9</v>
      </c>
      <c r="C44313">
        <v>0.97314999999999996</v>
      </c>
      <c r="D44313">
        <v>-133.42099999999999</v>
      </c>
      <c r="E44313" s="6" t="s">
        <v>6</v>
      </c>
    </row>
    <row r="44314" spans="1:5" ht="14.1" customHeight="1" x14ac:dyDescent="0.2">
      <c r="A44314" s="1">
        <v>43121</v>
      </c>
      <c r="B44314">
        <v>10</v>
      </c>
      <c r="C44314">
        <v>0.96582000000000001</v>
      </c>
      <c r="D44314">
        <v>-173.69900000000001</v>
      </c>
      <c r="E44314" s="6" t="s">
        <v>6</v>
      </c>
    </row>
    <row r="44315" spans="1:5" ht="14.1" customHeight="1" x14ac:dyDescent="0.2">
      <c r="A44315" s="1">
        <v>43121</v>
      </c>
      <c r="B44315">
        <v>11</v>
      </c>
      <c r="C44315">
        <v>0.93801000000000001</v>
      </c>
      <c r="D44315">
        <v>-329.55500000000001</v>
      </c>
      <c r="E44315" s="6" t="s">
        <v>6</v>
      </c>
    </row>
    <row r="44316" spans="1:5" ht="14.1" customHeight="1" x14ac:dyDescent="0.2">
      <c r="A44316" s="1">
        <v>43121</v>
      </c>
      <c r="B44316">
        <v>12</v>
      </c>
      <c r="C44316">
        <v>0.94374000000000002</v>
      </c>
      <c r="D44316">
        <v>-297.54199999999997</v>
      </c>
      <c r="E44316" s="6" t="s">
        <v>6</v>
      </c>
    </row>
    <row r="44317" spans="1:5" ht="14.1" customHeight="1" x14ac:dyDescent="0.2">
      <c r="A44317" s="1">
        <v>43121</v>
      </c>
      <c r="B44317">
        <v>13</v>
      </c>
      <c r="C44317">
        <v>0.98531999999999997</v>
      </c>
      <c r="D44317">
        <v>-74.040999999999997</v>
      </c>
      <c r="E44317" s="6" t="s">
        <v>6</v>
      </c>
    </row>
    <row r="44318" spans="1:5" ht="14.1" customHeight="1" x14ac:dyDescent="0.2">
      <c r="A44318" s="1">
        <v>43121</v>
      </c>
      <c r="B44318">
        <v>14</v>
      </c>
      <c r="C44318">
        <v>0.98670999999999998</v>
      </c>
      <c r="D44318">
        <v>-66.341999999999999</v>
      </c>
      <c r="E44318" s="6" t="s">
        <v>6</v>
      </c>
    </row>
    <row r="44319" spans="1:5" ht="14.1" customHeight="1" x14ac:dyDescent="0.2">
      <c r="A44319" s="1">
        <v>43121</v>
      </c>
      <c r="B44319">
        <v>15</v>
      </c>
      <c r="C44319">
        <v>0.97982999999999998</v>
      </c>
      <c r="D44319">
        <v>-100.705</v>
      </c>
      <c r="E44319" s="6" t="s">
        <v>6</v>
      </c>
    </row>
    <row r="44320" spans="1:5" ht="14.1" customHeight="1" x14ac:dyDescent="0.2">
      <c r="A44320" s="1">
        <v>43121</v>
      </c>
      <c r="B44320">
        <v>16</v>
      </c>
      <c r="C44320">
        <v>0.98460000000000003</v>
      </c>
      <c r="D44320">
        <v>-76.555000000000007</v>
      </c>
      <c r="E44320" s="6" t="s">
        <v>6</v>
      </c>
    </row>
    <row r="44321" spans="1:5" ht="14.1" customHeight="1" x14ac:dyDescent="0.2">
      <c r="A44321" s="1">
        <v>43121</v>
      </c>
      <c r="B44321">
        <v>17</v>
      </c>
      <c r="C44321">
        <v>1.0098199999999999</v>
      </c>
      <c r="D44321">
        <v>48.390999999999998</v>
      </c>
      <c r="E44321" s="6" t="s">
        <v>6</v>
      </c>
    </row>
    <row r="44322" spans="1:5" ht="14.1" customHeight="1" x14ac:dyDescent="0.2">
      <c r="A44322" s="1">
        <v>43121</v>
      </c>
      <c r="B44322">
        <v>18</v>
      </c>
      <c r="C44322">
        <v>0.98419000000000001</v>
      </c>
      <c r="D44322">
        <v>-83.492000000000004</v>
      </c>
      <c r="E44322" s="6" t="s">
        <v>6</v>
      </c>
    </row>
    <row r="44323" spans="1:5" ht="14.1" customHeight="1" x14ac:dyDescent="0.2">
      <c r="A44323" s="1">
        <v>43121</v>
      </c>
      <c r="B44323">
        <v>19</v>
      </c>
      <c r="C44323">
        <v>0.98941999999999997</v>
      </c>
      <c r="D44323">
        <v>-56.713999999999999</v>
      </c>
      <c r="E44323" s="6" t="s">
        <v>6</v>
      </c>
    </row>
    <row r="44324" spans="1:5" ht="14.1" customHeight="1" x14ac:dyDescent="0.2">
      <c r="A44324" s="1">
        <v>43121</v>
      </c>
      <c r="B44324">
        <v>20</v>
      </c>
      <c r="C44324">
        <v>0.97997999999999996</v>
      </c>
      <c r="D44324">
        <v>-107.379</v>
      </c>
      <c r="E44324" s="6" t="s">
        <v>6</v>
      </c>
    </row>
    <row r="44325" spans="1:5" ht="14.1" customHeight="1" x14ac:dyDescent="0.2">
      <c r="A44325" s="1">
        <v>43121</v>
      </c>
      <c r="B44325">
        <v>21</v>
      </c>
      <c r="C44325">
        <v>0.98436000000000001</v>
      </c>
      <c r="D44325">
        <v>-82.094999999999999</v>
      </c>
      <c r="E44325" s="6" t="s">
        <v>6</v>
      </c>
    </row>
    <row r="44326" spans="1:5" ht="14.1" customHeight="1" x14ac:dyDescent="0.2">
      <c r="A44326" s="1">
        <v>43121</v>
      </c>
      <c r="B44326">
        <v>22</v>
      </c>
      <c r="C44326">
        <v>0.99980999999999998</v>
      </c>
      <c r="D44326">
        <v>-0.93799999999999994</v>
      </c>
      <c r="E44326" s="6" t="s">
        <v>6</v>
      </c>
    </row>
    <row r="44327" spans="1:5" ht="14.1" customHeight="1" x14ac:dyDescent="0.2">
      <c r="A44327" s="1">
        <v>43121</v>
      </c>
      <c r="B44327">
        <v>23</v>
      </c>
      <c r="C44327">
        <v>0.99275000000000002</v>
      </c>
      <c r="D44327">
        <v>-34.484999999999999</v>
      </c>
      <c r="E44327" s="6" t="s">
        <v>6</v>
      </c>
    </row>
    <row r="44328" spans="1:5" ht="14.1" customHeight="1" x14ac:dyDescent="0.2">
      <c r="A44328" s="1">
        <v>43121</v>
      </c>
      <c r="B44328">
        <v>24</v>
      </c>
      <c r="C44328">
        <v>1.0011399999999999</v>
      </c>
      <c r="D44328">
        <v>5.1289999999999996</v>
      </c>
      <c r="E44328" s="6" t="s">
        <v>6</v>
      </c>
    </row>
    <row r="44329" spans="1:5" ht="14.1" customHeight="1" x14ac:dyDescent="0.2">
      <c r="A44329" s="1">
        <v>43122</v>
      </c>
      <c r="B44329">
        <v>1</v>
      </c>
      <c r="C44329">
        <v>0.96506999999999998</v>
      </c>
      <c r="D44329">
        <v>-159.155</v>
      </c>
      <c r="E44329" s="6" t="s">
        <v>6</v>
      </c>
    </row>
    <row r="44330" spans="1:5" ht="14.1" customHeight="1" x14ac:dyDescent="0.2">
      <c r="A44330" s="1">
        <v>43122</v>
      </c>
      <c r="B44330">
        <v>2</v>
      </c>
      <c r="C44330">
        <v>0.98038000000000003</v>
      </c>
      <c r="D44330">
        <v>-86.989000000000004</v>
      </c>
      <c r="E44330" s="6" t="s">
        <v>6</v>
      </c>
    </row>
    <row r="44331" spans="1:5" ht="14.1" customHeight="1" x14ac:dyDescent="0.2">
      <c r="A44331" s="1">
        <v>43122</v>
      </c>
      <c r="B44331">
        <v>3</v>
      </c>
      <c r="C44331">
        <v>0.99009000000000003</v>
      </c>
      <c r="D44331">
        <v>-43.098999999999997</v>
      </c>
      <c r="E44331" s="6" t="s">
        <v>6</v>
      </c>
    </row>
    <row r="44332" spans="1:5" ht="14.1" customHeight="1" x14ac:dyDescent="0.2">
      <c r="A44332" s="1">
        <v>43122</v>
      </c>
      <c r="B44332">
        <v>4</v>
      </c>
      <c r="C44332">
        <v>0.97643000000000002</v>
      </c>
      <c r="D44332">
        <v>-103.723</v>
      </c>
      <c r="E44332" s="6" t="s">
        <v>6</v>
      </c>
    </row>
    <row r="44333" spans="1:5" ht="14.1" customHeight="1" x14ac:dyDescent="0.2">
      <c r="A44333" s="1">
        <v>43122</v>
      </c>
      <c r="B44333">
        <v>5</v>
      </c>
      <c r="C44333">
        <v>0.97928999999999999</v>
      </c>
      <c r="D44333">
        <v>-92.542000000000002</v>
      </c>
      <c r="E44333" s="6" t="s">
        <v>6</v>
      </c>
    </row>
    <row r="44334" spans="1:5" ht="14.1" customHeight="1" x14ac:dyDescent="0.2">
      <c r="A44334" s="1">
        <v>43122</v>
      </c>
      <c r="B44334">
        <v>6</v>
      </c>
      <c r="C44334">
        <v>0.96460000000000001</v>
      </c>
      <c r="D44334">
        <v>-171.393</v>
      </c>
      <c r="E44334" s="6" t="s">
        <v>6</v>
      </c>
    </row>
    <row r="44335" spans="1:5" ht="14.1" customHeight="1" x14ac:dyDescent="0.2">
      <c r="A44335" s="1">
        <v>43122</v>
      </c>
      <c r="B44335">
        <v>7</v>
      </c>
      <c r="C44335">
        <v>0.94357999999999997</v>
      </c>
      <c r="D44335">
        <v>-302.77800000000002</v>
      </c>
      <c r="E44335" s="6" t="s">
        <v>6</v>
      </c>
    </row>
    <row r="44336" spans="1:5" ht="14.1" customHeight="1" x14ac:dyDescent="0.2">
      <c r="A44336" s="1">
        <v>43122</v>
      </c>
      <c r="B44336">
        <v>8</v>
      </c>
      <c r="C44336">
        <v>0.96025000000000005</v>
      </c>
      <c r="D44336">
        <v>-222.44300000000001</v>
      </c>
      <c r="E44336" s="6" t="s">
        <v>6</v>
      </c>
    </row>
    <row r="44337" spans="1:5" ht="14.1" customHeight="1" x14ac:dyDescent="0.2">
      <c r="A44337" s="1">
        <v>43122</v>
      </c>
      <c r="B44337">
        <v>9</v>
      </c>
      <c r="C44337">
        <v>0.9556</v>
      </c>
      <c r="D44337">
        <v>-247.23400000000001</v>
      </c>
      <c r="E44337" s="6" t="s">
        <v>6</v>
      </c>
    </row>
    <row r="44338" spans="1:5" ht="14.1" customHeight="1" x14ac:dyDescent="0.2">
      <c r="A44338" s="1">
        <v>43122</v>
      </c>
      <c r="B44338">
        <v>10</v>
      </c>
      <c r="C44338">
        <v>0.96233000000000002</v>
      </c>
      <c r="D44338">
        <v>-207.34899999999999</v>
      </c>
      <c r="E44338" s="6" t="s">
        <v>6</v>
      </c>
    </row>
    <row r="44339" spans="1:5" ht="14.1" customHeight="1" x14ac:dyDescent="0.2">
      <c r="A44339" s="1">
        <v>43122</v>
      </c>
      <c r="B44339">
        <v>11</v>
      </c>
      <c r="C44339">
        <v>0.94862000000000002</v>
      </c>
      <c r="D44339">
        <v>-287.39999999999998</v>
      </c>
      <c r="E44339" s="6" t="s">
        <v>6</v>
      </c>
    </row>
    <row r="44340" spans="1:5" ht="14.1" customHeight="1" x14ac:dyDescent="0.2">
      <c r="A44340" s="1">
        <v>43122</v>
      </c>
      <c r="B44340">
        <v>12</v>
      </c>
      <c r="C44340">
        <v>0.99163999999999997</v>
      </c>
      <c r="D44340">
        <v>-44.322000000000003</v>
      </c>
      <c r="E44340" s="6" t="s">
        <v>6</v>
      </c>
    </row>
    <row r="44341" spans="1:5" ht="14.1" customHeight="1" x14ac:dyDescent="0.2">
      <c r="A44341" s="1">
        <v>43122</v>
      </c>
      <c r="B44341">
        <v>13</v>
      </c>
      <c r="C44341">
        <v>0.9647</v>
      </c>
      <c r="D44341">
        <v>-191.52</v>
      </c>
      <c r="E44341" s="6" t="s">
        <v>6</v>
      </c>
    </row>
    <row r="44342" spans="1:5" ht="14.1" customHeight="1" x14ac:dyDescent="0.2">
      <c r="A44342" s="1">
        <v>43122</v>
      </c>
      <c r="B44342">
        <v>14</v>
      </c>
      <c r="C44342">
        <v>0.96170999999999995</v>
      </c>
      <c r="D44342">
        <v>-207.803</v>
      </c>
      <c r="E44342" s="6" t="s">
        <v>6</v>
      </c>
    </row>
    <row r="44343" spans="1:5" ht="14.1" customHeight="1" x14ac:dyDescent="0.2">
      <c r="A44343" s="1">
        <v>43122</v>
      </c>
      <c r="B44343">
        <v>15</v>
      </c>
      <c r="C44343">
        <v>0.95508000000000004</v>
      </c>
      <c r="D44343">
        <v>-244.70500000000001</v>
      </c>
      <c r="E44343" s="6" t="s">
        <v>6</v>
      </c>
    </row>
    <row r="44344" spans="1:5" ht="14.1" customHeight="1" x14ac:dyDescent="0.2">
      <c r="A44344" s="1">
        <v>43122</v>
      </c>
      <c r="B44344">
        <v>16</v>
      </c>
      <c r="C44344">
        <v>0.95247000000000004</v>
      </c>
      <c r="D44344">
        <v>-255.99199999999999</v>
      </c>
      <c r="E44344" s="6" t="s">
        <v>6</v>
      </c>
    </row>
    <row r="44345" spans="1:5" ht="14.1" customHeight="1" x14ac:dyDescent="0.2">
      <c r="A44345" s="1">
        <v>43122</v>
      </c>
      <c r="B44345">
        <v>17</v>
      </c>
      <c r="C44345">
        <v>0.95318999999999998</v>
      </c>
      <c r="D44345">
        <v>-255.93</v>
      </c>
      <c r="E44345" s="6" t="s">
        <v>6</v>
      </c>
    </row>
    <row r="44346" spans="1:5" ht="14.1" customHeight="1" x14ac:dyDescent="0.2">
      <c r="A44346" s="1">
        <v>43122</v>
      </c>
      <c r="B44346">
        <v>18</v>
      </c>
      <c r="C44346">
        <v>0.95091999999999999</v>
      </c>
      <c r="D44346">
        <v>-274.86099999999999</v>
      </c>
      <c r="E44346" s="6" t="s">
        <v>6</v>
      </c>
    </row>
    <row r="44347" spans="1:5" ht="14.1" customHeight="1" x14ac:dyDescent="0.2">
      <c r="A44347" s="1">
        <v>43122</v>
      </c>
      <c r="B44347">
        <v>19</v>
      </c>
      <c r="C44347">
        <v>0.94350000000000001</v>
      </c>
      <c r="D44347">
        <v>-327.15699999999998</v>
      </c>
      <c r="E44347" s="6" t="s">
        <v>6</v>
      </c>
    </row>
    <row r="44348" spans="1:5" ht="14.1" customHeight="1" x14ac:dyDescent="0.2">
      <c r="A44348" s="1">
        <v>43122</v>
      </c>
      <c r="B44348">
        <v>20</v>
      </c>
      <c r="C44348">
        <v>0.97126000000000001</v>
      </c>
      <c r="D44348">
        <v>-161.148</v>
      </c>
      <c r="E44348" s="6" t="s">
        <v>6</v>
      </c>
    </row>
    <row r="44349" spans="1:5" ht="14.1" customHeight="1" x14ac:dyDescent="0.2">
      <c r="A44349" s="1">
        <v>43122</v>
      </c>
      <c r="B44349">
        <v>21</v>
      </c>
      <c r="C44349">
        <v>0.96672000000000002</v>
      </c>
      <c r="D44349">
        <v>-182.45099999999999</v>
      </c>
      <c r="E44349" s="6" t="s">
        <v>6</v>
      </c>
    </row>
    <row r="44350" spans="1:5" ht="14.1" customHeight="1" x14ac:dyDescent="0.2">
      <c r="A44350" s="1">
        <v>43122</v>
      </c>
      <c r="B44350">
        <v>22</v>
      </c>
      <c r="C44350">
        <v>1.0037499999999999</v>
      </c>
      <c r="D44350">
        <v>18.954000000000001</v>
      </c>
      <c r="E44350" s="6" t="s">
        <v>6</v>
      </c>
    </row>
    <row r="44351" spans="1:5" ht="14.1" customHeight="1" x14ac:dyDescent="0.2">
      <c r="A44351" s="1">
        <v>43122</v>
      </c>
      <c r="B44351">
        <v>23</v>
      </c>
      <c r="C44351">
        <v>0.99283999999999994</v>
      </c>
      <c r="D44351">
        <v>-34.628999999999998</v>
      </c>
      <c r="E44351" s="6" t="s">
        <v>6</v>
      </c>
    </row>
    <row r="44352" spans="1:5" ht="14.1" customHeight="1" x14ac:dyDescent="0.2">
      <c r="A44352" s="1">
        <v>43122</v>
      </c>
      <c r="B44352">
        <v>24</v>
      </c>
      <c r="C44352">
        <v>1.00044</v>
      </c>
      <c r="D44352">
        <v>1.976</v>
      </c>
      <c r="E44352" s="6" t="s">
        <v>6</v>
      </c>
    </row>
    <row r="44353" spans="1:5" ht="14.1" customHeight="1" x14ac:dyDescent="0.2">
      <c r="A44353" s="1">
        <v>43123</v>
      </c>
      <c r="B44353">
        <v>1</v>
      </c>
      <c r="C44353">
        <v>0.98358000000000001</v>
      </c>
      <c r="D44353">
        <v>-73.400000000000006</v>
      </c>
      <c r="E44353" s="6" t="s">
        <v>6</v>
      </c>
    </row>
    <row r="44354" spans="1:5" ht="14.1" customHeight="1" x14ac:dyDescent="0.2">
      <c r="A44354" s="1">
        <v>43123</v>
      </c>
      <c r="B44354">
        <v>2</v>
      </c>
      <c r="C44354">
        <v>0.97241999999999995</v>
      </c>
      <c r="D44354">
        <v>-122.06100000000001</v>
      </c>
      <c r="E44354" s="6" t="s">
        <v>6</v>
      </c>
    </row>
    <row r="44355" spans="1:5" ht="14.1" customHeight="1" x14ac:dyDescent="0.2">
      <c r="A44355" s="1">
        <v>43123</v>
      </c>
      <c r="B44355">
        <v>3</v>
      </c>
      <c r="C44355">
        <v>0.96867999999999999</v>
      </c>
      <c r="D44355">
        <v>-137.221</v>
      </c>
      <c r="E44355" s="6" t="s">
        <v>6</v>
      </c>
    </row>
    <row r="44356" spans="1:5" ht="14.1" customHeight="1" x14ac:dyDescent="0.2">
      <c r="A44356" s="1">
        <v>43123</v>
      </c>
      <c r="B44356">
        <v>4</v>
      </c>
      <c r="C44356">
        <v>0.96074000000000004</v>
      </c>
      <c r="D44356">
        <v>-174.541</v>
      </c>
      <c r="E44356" s="6" t="s">
        <v>6</v>
      </c>
    </row>
    <row r="44357" spans="1:5" ht="14.1" customHeight="1" x14ac:dyDescent="0.2">
      <c r="A44357" s="1">
        <v>43123</v>
      </c>
      <c r="B44357">
        <v>5</v>
      </c>
      <c r="C44357">
        <v>0.95808000000000004</v>
      </c>
      <c r="D44357">
        <v>-192.50399999999999</v>
      </c>
      <c r="E44357" s="6" t="s">
        <v>6</v>
      </c>
    </row>
    <row r="44358" spans="1:5" ht="14.1" customHeight="1" x14ac:dyDescent="0.2">
      <c r="A44358" s="1">
        <v>43123</v>
      </c>
      <c r="B44358">
        <v>6</v>
      </c>
      <c r="C44358">
        <v>0.93823999999999996</v>
      </c>
      <c r="D44358">
        <v>-303.80799999999999</v>
      </c>
      <c r="E44358" s="6" t="s">
        <v>6</v>
      </c>
    </row>
    <row r="44359" spans="1:5" ht="14.1" customHeight="1" x14ac:dyDescent="0.2">
      <c r="A44359" s="1">
        <v>43123</v>
      </c>
      <c r="B44359">
        <v>7</v>
      </c>
      <c r="C44359">
        <v>0.94703999999999999</v>
      </c>
      <c r="D44359">
        <v>-288.923</v>
      </c>
      <c r="E44359" s="6" t="s">
        <v>6</v>
      </c>
    </row>
    <row r="44360" spans="1:5" ht="14.1" customHeight="1" x14ac:dyDescent="0.2">
      <c r="A44360" s="1">
        <v>43123</v>
      </c>
      <c r="B44360">
        <v>8</v>
      </c>
      <c r="C44360">
        <v>0.96201999999999999</v>
      </c>
      <c r="D44360">
        <v>-214.792</v>
      </c>
      <c r="E44360" s="6" t="s">
        <v>6</v>
      </c>
    </row>
    <row r="44361" spans="1:5" ht="14.1" customHeight="1" x14ac:dyDescent="0.2">
      <c r="A44361" s="1">
        <v>43123</v>
      </c>
      <c r="B44361">
        <v>9</v>
      </c>
      <c r="C44361">
        <v>0.94445999999999997</v>
      </c>
      <c r="D44361">
        <v>-325.96800000000002</v>
      </c>
      <c r="E44361" s="6" t="s">
        <v>6</v>
      </c>
    </row>
    <row r="44362" spans="1:5" ht="14.1" customHeight="1" x14ac:dyDescent="0.2">
      <c r="A44362" s="1">
        <v>43123</v>
      </c>
      <c r="B44362">
        <v>10</v>
      </c>
      <c r="C44362">
        <v>0.95823000000000003</v>
      </c>
      <c r="D44362">
        <v>-241.43899999999999</v>
      </c>
      <c r="E44362" s="6" t="s">
        <v>6</v>
      </c>
    </row>
    <row r="44363" spans="1:5" ht="14.1" customHeight="1" x14ac:dyDescent="0.2">
      <c r="A44363" s="1">
        <v>43123</v>
      </c>
      <c r="B44363">
        <v>11</v>
      </c>
      <c r="C44363">
        <v>0.96799000000000002</v>
      </c>
      <c r="D44363">
        <v>-186.67599999999999</v>
      </c>
      <c r="E44363" s="6" t="s">
        <v>6</v>
      </c>
    </row>
    <row r="44364" spans="1:5" ht="14.1" customHeight="1" x14ac:dyDescent="0.2">
      <c r="A44364" s="1">
        <v>43123</v>
      </c>
      <c r="B44364">
        <v>12</v>
      </c>
      <c r="C44364">
        <v>0.97494000000000003</v>
      </c>
      <c r="D44364">
        <v>-146.458</v>
      </c>
      <c r="E44364" s="6" t="s">
        <v>6</v>
      </c>
    </row>
    <row r="44365" spans="1:5" ht="14.1" customHeight="1" x14ac:dyDescent="0.2">
      <c r="A44365" s="1">
        <v>43123</v>
      </c>
      <c r="B44365">
        <v>13</v>
      </c>
      <c r="C44365">
        <v>0.96741999999999995</v>
      </c>
      <c r="D44365">
        <v>-190.86</v>
      </c>
      <c r="E44365" s="6" t="s">
        <v>6</v>
      </c>
    </row>
    <row r="44366" spans="1:5" ht="14.1" customHeight="1" x14ac:dyDescent="0.2">
      <c r="A44366" s="1">
        <v>43123</v>
      </c>
      <c r="B44366">
        <v>14</v>
      </c>
      <c r="C44366">
        <v>0.97409999999999997</v>
      </c>
      <c r="D44366">
        <v>-151.81700000000001</v>
      </c>
      <c r="E44366" s="6" t="s">
        <v>6</v>
      </c>
    </row>
    <row r="44367" spans="1:5" ht="14.1" customHeight="1" x14ac:dyDescent="0.2">
      <c r="A44367" s="1">
        <v>43123</v>
      </c>
      <c r="B44367">
        <v>15</v>
      </c>
      <c r="C44367">
        <v>0.96672999999999998</v>
      </c>
      <c r="D44367">
        <v>-194.49100000000001</v>
      </c>
      <c r="E44367" s="6" t="s">
        <v>6</v>
      </c>
    </row>
    <row r="44368" spans="1:5" ht="14.1" customHeight="1" x14ac:dyDescent="0.2">
      <c r="A44368" s="1">
        <v>43123</v>
      </c>
      <c r="B44368">
        <v>16</v>
      </c>
      <c r="C44368">
        <v>0.97963999999999996</v>
      </c>
      <c r="D44368">
        <v>-117.58499999999999</v>
      </c>
      <c r="E44368" s="6" t="s">
        <v>6</v>
      </c>
    </row>
    <row r="44369" spans="1:5" ht="14.1" customHeight="1" x14ac:dyDescent="0.2">
      <c r="A44369" s="1">
        <v>43123</v>
      </c>
      <c r="B44369">
        <v>17</v>
      </c>
      <c r="C44369">
        <v>0.99121999999999999</v>
      </c>
      <c r="D44369">
        <v>-50.787999999999997</v>
      </c>
      <c r="E44369" s="6" t="s">
        <v>6</v>
      </c>
    </row>
    <row r="44370" spans="1:5" ht="14.1" customHeight="1" x14ac:dyDescent="0.2">
      <c r="A44370" s="1">
        <v>43123</v>
      </c>
      <c r="B44370">
        <v>18</v>
      </c>
      <c r="C44370">
        <v>0.97596000000000005</v>
      </c>
      <c r="D44370">
        <v>-145.529</v>
      </c>
      <c r="E44370" s="6" t="s">
        <v>6</v>
      </c>
    </row>
    <row r="44371" spans="1:5" ht="14.1" customHeight="1" x14ac:dyDescent="0.2">
      <c r="A44371" s="1">
        <v>43123</v>
      </c>
      <c r="B44371">
        <v>19</v>
      </c>
      <c r="C44371">
        <v>0.94438</v>
      </c>
      <c r="D44371">
        <v>-351.73399999999998</v>
      </c>
      <c r="E44371" s="6" t="s">
        <v>6</v>
      </c>
    </row>
    <row r="44372" spans="1:5" ht="14.1" customHeight="1" x14ac:dyDescent="0.2">
      <c r="A44372" s="1">
        <v>43123</v>
      </c>
      <c r="B44372">
        <v>20</v>
      </c>
      <c r="C44372">
        <v>0.95870999999999995</v>
      </c>
      <c r="D44372">
        <v>-257.97000000000003</v>
      </c>
      <c r="E44372" s="6" t="s">
        <v>6</v>
      </c>
    </row>
    <row r="44373" spans="1:5" ht="14.1" customHeight="1" x14ac:dyDescent="0.2">
      <c r="A44373" s="1">
        <v>43123</v>
      </c>
      <c r="B44373">
        <v>21</v>
      </c>
      <c r="C44373">
        <v>0.97345000000000004</v>
      </c>
      <c r="D44373">
        <v>-160.501</v>
      </c>
      <c r="E44373" s="6" t="s">
        <v>6</v>
      </c>
    </row>
    <row r="44374" spans="1:5" ht="14.1" customHeight="1" x14ac:dyDescent="0.2">
      <c r="A44374" s="1">
        <v>43123</v>
      </c>
      <c r="B44374">
        <v>22</v>
      </c>
      <c r="C44374">
        <v>0.99073</v>
      </c>
      <c r="D44374">
        <v>-53.936999999999998</v>
      </c>
      <c r="E44374" s="6" t="s">
        <v>6</v>
      </c>
    </row>
    <row r="44375" spans="1:5" ht="14.1" customHeight="1" x14ac:dyDescent="0.2">
      <c r="A44375" s="1">
        <v>43123</v>
      </c>
      <c r="B44375">
        <v>23</v>
      </c>
      <c r="C44375">
        <v>0.99939</v>
      </c>
      <c r="D44375">
        <v>-3.3239999999999998</v>
      </c>
      <c r="E44375" s="6" t="s">
        <v>6</v>
      </c>
    </row>
    <row r="44376" spans="1:5" ht="14.1" customHeight="1" x14ac:dyDescent="0.2">
      <c r="A44376" s="1">
        <v>43123</v>
      </c>
      <c r="B44376">
        <v>24</v>
      </c>
      <c r="C44376">
        <v>1.0124299999999999</v>
      </c>
      <c r="D44376">
        <v>63.613</v>
      </c>
      <c r="E44376" s="6" t="s">
        <v>6</v>
      </c>
    </row>
    <row r="44377" spans="1:5" ht="14.1" customHeight="1" x14ac:dyDescent="0.2">
      <c r="A44377" s="1">
        <v>43124</v>
      </c>
      <c r="B44377">
        <v>1</v>
      </c>
      <c r="C44377">
        <v>1.0046999999999999</v>
      </c>
      <c r="D44377">
        <v>23.547000000000001</v>
      </c>
      <c r="E44377" s="6" t="s">
        <v>6</v>
      </c>
    </row>
    <row r="44378" spans="1:5" ht="14.1" customHeight="1" x14ac:dyDescent="0.2">
      <c r="A44378" s="1">
        <v>43124</v>
      </c>
      <c r="B44378">
        <v>2</v>
      </c>
      <c r="C44378">
        <v>0.99317</v>
      </c>
      <c r="D44378">
        <v>-34.165999999999997</v>
      </c>
      <c r="E44378" s="6" t="s">
        <v>6</v>
      </c>
    </row>
    <row r="44379" spans="1:5" ht="14.1" customHeight="1" x14ac:dyDescent="0.2">
      <c r="A44379" s="1">
        <v>43124</v>
      </c>
      <c r="B44379">
        <v>3</v>
      </c>
      <c r="C44379">
        <v>0.97174000000000005</v>
      </c>
      <c r="D44379">
        <v>-142.61099999999999</v>
      </c>
      <c r="E44379" s="6" t="s">
        <v>6</v>
      </c>
    </row>
    <row r="44380" spans="1:5" ht="14.1" customHeight="1" x14ac:dyDescent="0.2">
      <c r="A44380" s="1">
        <v>43124</v>
      </c>
      <c r="B44380">
        <v>4</v>
      </c>
      <c r="C44380">
        <v>0.97326999999999997</v>
      </c>
      <c r="D44380">
        <v>-134.88</v>
      </c>
      <c r="E44380" s="6" t="s">
        <v>6</v>
      </c>
    </row>
    <row r="44381" spans="1:5" ht="14.1" customHeight="1" x14ac:dyDescent="0.2">
      <c r="A44381" s="1">
        <v>43124</v>
      </c>
      <c r="B44381">
        <v>5</v>
      </c>
      <c r="C44381">
        <v>0.96416999999999997</v>
      </c>
      <c r="D44381">
        <v>-186.58199999999999</v>
      </c>
      <c r="E44381" s="6" t="s">
        <v>6</v>
      </c>
    </row>
    <row r="44382" spans="1:5" ht="14.1" customHeight="1" x14ac:dyDescent="0.2">
      <c r="A44382" s="1">
        <v>43124</v>
      </c>
      <c r="B44382">
        <v>6</v>
      </c>
      <c r="C44382">
        <v>0.95470999999999995</v>
      </c>
      <c r="D44382">
        <v>-249.92599999999999</v>
      </c>
      <c r="E44382" s="6" t="s">
        <v>6</v>
      </c>
    </row>
    <row r="44383" spans="1:5" ht="14.1" customHeight="1" x14ac:dyDescent="0.2">
      <c r="A44383" s="1">
        <v>43124</v>
      </c>
      <c r="B44383">
        <v>7</v>
      </c>
      <c r="C44383">
        <v>0.95538000000000001</v>
      </c>
      <c r="D44383">
        <v>-268.49099999999999</v>
      </c>
      <c r="E44383" s="6" t="s">
        <v>6</v>
      </c>
    </row>
    <row r="44384" spans="1:5" ht="14.1" customHeight="1" x14ac:dyDescent="0.2">
      <c r="A44384" s="1">
        <v>43124</v>
      </c>
      <c r="B44384">
        <v>8</v>
      </c>
      <c r="C44384">
        <v>0.95894000000000001</v>
      </c>
      <c r="D44384">
        <v>-257.95499999999998</v>
      </c>
      <c r="E44384" s="6" t="s">
        <v>6</v>
      </c>
    </row>
    <row r="44385" spans="1:5" ht="14.1" customHeight="1" x14ac:dyDescent="0.2">
      <c r="A44385" s="1">
        <v>43124</v>
      </c>
      <c r="B44385">
        <v>9</v>
      </c>
      <c r="C44385">
        <v>0.95143999999999995</v>
      </c>
      <c r="D44385">
        <v>-310.327</v>
      </c>
      <c r="E44385" s="6" t="s">
        <v>6</v>
      </c>
    </row>
    <row r="44386" spans="1:5" ht="14.1" customHeight="1" x14ac:dyDescent="0.2">
      <c r="A44386" s="1">
        <v>43124</v>
      </c>
      <c r="B44386">
        <v>10</v>
      </c>
      <c r="C44386">
        <v>0.95147000000000004</v>
      </c>
      <c r="D44386">
        <v>-306.75700000000001</v>
      </c>
      <c r="E44386" s="6" t="s">
        <v>6</v>
      </c>
    </row>
    <row r="44387" spans="1:5" ht="14.1" customHeight="1" x14ac:dyDescent="0.2">
      <c r="A44387" s="1">
        <v>43124</v>
      </c>
      <c r="B44387">
        <v>11</v>
      </c>
      <c r="C44387">
        <v>0.97572999999999999</v>
      </c>
      <c r="D44387">
        <v>-152.31399999999999</v>
      </c>
      <c r="E44387" s="6" t="s">
        <v>6</v>
      </c>
    </row>
    <row r="44388" spans="1:5" ht="14.1" customHeight="1" x14ac:dyDescent="0.2">
      <c r="A44388" s="1">
        <v>43124</v>
      </c>
      <c r="B44388">
        <v>12</v>
      </c>
      <c r="C44388">
        <v>0.95711999999999997</v>
      </c>
      <c r="D44388">
        <v>-273.37400000000002</v>
      </c>
      <c r="E44388" s="6" t="s">
        <v>6</v>
      </c>
    </row>
    <row r="44389" spans="1:5" ht="14.1" customHeight="1" x14ac:dyDescent="0.2">
      <c r="A44389" s="1">
        <v>43124</v>
      </c>
      <c r="B44389">
        <v>13</v>
      </c>
      <c r="C44389">
        <v>0.97563999999999995</v>
      </c>
      <c r="D44389">
        <v>-152.179</v>
      </c>
      <c r="E44389" s="6" t="s">
        <v>6</v>
      </c>
    </row>
    <row r="44390" spans="1:5" ht="14.1" customHeight="1" x14ac:dyDescent="0.2">
      <c r="A44390" s="1">
        <v>43124</v>
      </c>
      <c r="B44390">
        <v>14</v>
      </c>
      <c r="C44390">
        <v>0.98068999999999995</v>
      </c>
      <c r="D44390">
        <v>-120.631</v>
      </c>
      <c r="E44390" s="6" t="s">
        <v>6</v>
      </c>
    </row>
    <row r="44391" spans="1:5" ht="14.1" customHeight="1" x14ac:dyDescent="0.2">
      <c r="A44391" s="1">
        <v>43124</v>
      </c>
      <c r="B44391">
        <v>15</v>
      </c>
      <c r="C44391">
        <v>0.97148000000000001</v>
      </c>
      <c r="D44391">
        <v>-177.286</v>
      </c>
      <c r="E44391" s="6" t="s">
        <v>6</v>
      </c>
    </row>
    <row r="44392" spans="1:5" ht="14.1" customHeight="1" x14ac:dyDescent="0.2">
      <c r="A44392" s="1">
        <v>43124</v>
      </c>
      <c r="B44392">
        <v>16</v>
      </c>
      <c r="C44392">
        <v>0.97963999999999996</v>
      </c>
      <c r="D44392">
        <v>-125.306</v>
      </c>
      <c r="E44392" s="6" t="s">
        <v>6</v>
      </c>
    </row>
    <row r="44393" spans="1:5" ht="14.1" customHeight="1" x14ac:dyDescent="0.2">
      <c r="A44393" s="1">
        <v>43124</v>
      </c>
      <c r="B44393">
        <v>17</v>
      </c>
      <c r="C44393">
        <v>0.97419999999999995</v>
      </c>
      <c r="D44393">
        <v>-160.203</v>
      </c>
      <c r="E44393" s="6" t="s">
        <v>6</v>
      </c>
    </row>
    <row r="44394" spans="1:5" ht="14.1" customHeight="1" x14ac:dyDescent="0.2">
      <c r="A44394" s="1">
        <v>43124</v>
      </c>
      <c r="B44394">
        <v>18</v>
      </c>
      <c r="C44394">
        <v>0.96826000000000001</v>
      </c>
      <c r="D44394">
        <v>-205.392</v>
      </c>
      <c r="E44394" s="6" t="s">
        <v>6</v>
      </c>
    </row>
    <row r="44395" spans="1:5" ht="14.1" customHeight="1" x14ac:dyDescent="0.2">
      <c r="A44395" s="1">
        <v>43124</v>
      </c>
      <c r="B44395">
        <v>19</v>
      </c>
      <c r="C44395">
        <v>0.99836999999999998</v>
      </c>
      <c r="D44395">
        <v>-10.433999999999999</v>
      </c>
      <c r="E44395" s="6" t="s">
        <v>6</v>
      </c>
    </row>
    <row r="44396" spans="1:5" ht="14.1" customHeight="1" x14ac:dyDescent="0.2">
      <c r="A44396" s="1">
        <v>43124</v>
      </c>
      <c r="B44396">
        <v>20</v>
      </c>
      <c r="C44396">
        <v>1.0014099999999999</v>
      </c>
      <c r="D44396">
        <v>8.9830000000000005</v>
      </c>
      <c r="E44396" s="6" t="s">
        <v>6</v>
      </c>
    </row>
    <row r="44397" spans="1:5" ht="14.1" customHeight="1" x14ac:dyDescent="0.2">
      <c r="A44397" s="1">
        <v>43124</v>
      </c>
      <c r="B44397">
        <v>21</v>
      </c>
      <c r="C44397">
        <v>0.98348999999999998</v>
      </c>
      <c r="D44397">
        <v>-105.185</v>
      </c>
      <c r="E44397" s="6" t="s">
        <v>6</v>
      </c>
    </row>
    <row r="44398" spans="1:5" ht="14.1" customHeight="1" x14ac:dyDescent="0.2">
      <c r="A44398" s="1">
        <v>43124</v>
      </c>
      <c r="B44398">
        <v>22</v>
      </c>
      <c r="C44398">
        <v>0.99570999999999998</v>
      </c>
      <c r="D44398">
        <v>-26.263999999999999</v>
      </c>
      <c r="E44398" s="6" t="s">
        <v>6</v>
      </c>
    </row>
    <row r="44399" spans="1:5" ht="14.1" customHeight="1" x14ac:dyDescent="0.2">
      <c r="A44399" s="1">
        <v>43124</v>
      </c>
      <c r="B44399">
        <v>23</v>
      </c>
      <c r="C44399">
        <v>1.0235399999999999</v>
      </c>
      <c r="D44399">
        <v>133.501</v>
      </c>
      <c r="E44399" s="6" t="s">
        <v>6</v>
      </c>
    </row>
    <row r="44400" spans="1:5" ht="14.1" customHeight="1" x14ac:dyDescent="0.2">
      <c r="A44400" s="1">
        <v>43124</v>
      </c>
      <c r="B44400">
        <v>24</v>
      </c>
      <c r="C44400">
        <v>1.0140199999999999</v>
      </c>
      <c r="D44400">
        <v>76.236000000000004</v>
      </c>
      <c r="E44400" s="6" t="s">
        <v>6</v>
      </c>
    </row>
    <row r="44401" spans="1:5" ht="14.1" customHeight="1" x14ac:dyDescent="0.2">
      <c r="A44401" s="1">
        <v>43125</v>
      </c>
      <c r="B44401">
        <v>1</v>
      </c>
      <c r="C44401">
        <v>1.0274099999999999</v>
      </c>
      <c r="D44401">
        <v>141.02199999999999</v>
      </c>
      <c r="E44401" s="6" t="s">
        <v>6</v>
      </c>
    </row>
    <row r="44402" spans="1:5" ht="14.1" customHeight="1" x14ac:dyDescent="0.2">
      <c r="A44402" s="1">
        <v>43125</v>
      </c>
      <c r="B44402">
        <v>2</v>
      </c>
      <c r="C44402">
        <v>1.00911</v>
      </c>
      <c r="D44402">
        <v>47.418999999999997</v>
      </c>
      <c r="E44402" s="6" t="s">
        <v>6</v>
      </c>
    </row>
    <row r="44403" spans="1:5" ht="14.1" customHeight="1" x14ac:dyDescent="0.2">
      <c r="A44403" s="1">
        <v>43125</v>
      </c>
      <c r="B44403">
        <v>3</v>
      </c>
      <c r="C44403">
        <v>0.99517999999999995</v>
      </c>
      <c r="D44403">
        <v>-25.07</v>
      </c>
      <c r="E44403" s="6" t="s">
        <v>6</v>
      </c>
    </row>
    <row r="44404" spans="1:5" ht="14.1" customHeight="1" x14ac:dyDescent="0.2">
      <c r="A44404" s="1">
        <v>43125</v>
      </c>
      <c r="B44404">
        <v>4</v>
      </c>
      <c r="C44404">
        <v>0.97955000000000003</v>
      </c>
      <c r="D44404">
        <v>-107.806</v>
      </c>
      <c r="E44404" s="6" t="s">
        <v>6</v>
      </c>
    </row>
    <row r="44405" spans="1:5" ht="14.1" customHeight="1" x14ac:dyDescent="0.2">
      <c r="A44405" s="1">
        <v>43125</v>
      </c>
      <c r="B44405">
        <v>5</v>
      </c>
      <c r="C44405">
        <v>0.96794999999999998</v>
      </c>
      <c r="D44405">
        <v>-173.83500000000001</v>
      </c>
      <c r="E44405" s="6" t="s">
        <v>6</v>
      </c>
    </row>
    <row r="44406" spans="1:5" ht="14.1" customHeight="1" x14ac:dyDescent="0.2">
      <c r="A44406" s="1">
        <v>43125</v>
      </c>
      <c r="B44406">
        <v>6</v>
      </c>
      <c r="C44406">
        <v>0.96145999999999998</v>
      </c>
      <c r="D44406">
        <v>-219.21</v>
      </c>
      <c r="E44406" s="6" t="s">
        <v>6</v>
      </c>
    </row>
    <row r="44407" spans="1:5" ht="14.1" customHeight="1" x14ac:dyDescent="0.2">
      <c r="A44407" s="1">
        <v>43125</v>
      </c>
      <c r="B44407">
        <v>7</v>
      </c>
      <c r="C44407">
        <v>0.97526999999999997</v>
      </c>
      <c r="D44407">
        <v>-150.73099999999999</v>
      </c>
      <c r="E44407" s="6" t="s">
        <v>6</v>
      </c>
    </row>
    <row r="44408" spans="1:5" ht="14.1" customHeight="1" x14ac:dyDescent="0.2">
      <c r="A44408" s="1">
        <v>43125</v>
      </c>
      <c r="B44408">
        <v>8</v>
      </c>
      <c r="C44408">
        <v>0.98631000000000002</v>
      </c>
      <c r="D44408">
        <v>-86.677000000000007</v>
      </c>
      <c r="E44408" s="6" t="s">
        <v>6</v>
      </c>
    </row>
    <row r="44409" spans="1:5" ht="14.1" customHeight="1" x14ac:dyDescent="0.2">
      <c r="A44409" s="1">
        <v>43125</v>
      </c>
      <c r="B44409">
        <v>9</v>
      </c>
      <c r="C44409">
        <v>0.95299</v>
      </c>
      <c r="D44409">
        <v>-304.81</v>
      </c>
      <c r="E44409" s="6" t="s">
        <v>6</v>
      </c>
    </row>
    <row r="44410" spans="1:5" ht="14.1" customHeight="1" x14ac:dyDescent="0.2">
      <c r="A44410" s="1">
        <v>43125</v>
      </c>
      <c r="B44410">
        <v>10</v>
      </c>
      <c r="C44410">
        <v>0.96036999999999995</v>
      </c>
      <c r="D44410">
        <v>-252.06200000000001</v>
      </c>
      <c r="E44410" s="6" t="s">
        <v>6</v>
      </c>
    </row>
    <row r="44411" spans="1:5" ht="14.1" customHeight="1" x14ac:dyDescent="0.2">
      <c r="A44411" s="1">
        <v>43125</v>
      </c>
      <c r="B44411">
        <v>11</v>
      </c>
      <c r="C44411">
        <v>0.98138999999999998</v>
      </c>
      <c r="D44411">
        <v>-114.511</v>
      </c>
      <c r="E44411" s="6" t="s">
        <v>6</v>
      </c>
    </row>
    <row r="44412" spans="1:5" ht="14.1" customHeight="1" x14ac:dyDescent="0.2">
      <c r="A44412" s="1">
        <v>43125</v>
      </c>
      <c r="B44412">
        <v>12</v>
      </c>
      <c r="C44412">
        <v>0.99856999999999996</v>
      </c>
      <c r="D44412">
        <v>-8.5120000000000005</v>
      </c>
      <c r="E44412" s="6" t="s">
        <v>6</v>
      </c>
    </row>
    <row r="44413" spans="1:5" ht="14.1" customHeight="1" x14ac:dyDescent="0.2">
      <c r="A44413" s="1">
        <v>43125</v>
      </c>
      <c r="B44413">
        <v>13</v>
      </c>
      <c r="C44413">
        <v>0.99068000000000001</v>
      </c>
      <c r="D44413">
        <v>-55.709000000000003</v>
      </c>
      <c r="E44413" s="6" t="s">
        <v>6</v>
      </c>
    </row>
    <row r="44414" spans="1:5" ht="14.1" customHeight="1" x14ac:dyDescent="0.2">
      <c r="A44414" s="1">
        <v>43125</v>
      </c>
      <c r="B44414">
        <v>14</v>
      </c>
      <c r="C44414">
        <v>0.97470999999999997</v>
      </c>
      <c r="D44414">
        <v>-151.994</v>
      </c>
      <c r="E44414" s="6" t="s">
        <v>6</v>
      </c>
    </row>
    <row r="44415" spans="1:5" ht="14.1" customHeight="1" x14ac:dyDescent="0.2">
      <c r="A44415" s="1">
        <v>43125</v>
      </c>
      <c r="B44415">
        <v>15</v>
      </c>
      <c r="C44415">
        <v>0.95626999999999995</v>
      </c>
      <c r="D44415">
        <v>-263.43099999999998</v>
      </c>
      <c r="E44415" s="6" t="s">
        <v>6</v>
      </c>
    </row>
    <row r="44416" spans="1:5" ht="14.1" customHeight="1" x14ac:dyDescent="0.2">
      <c r="A44416" s="1">
        <v>43125</v>
      </c>
      <c r="B44416">
        <v>16</v>
      </c>
      <c r="C44416">
        <v>0.96536999999999995</v>
      </c>
      <c r="D44416">
        <v>-202.05</v>
      </c>
      <c r="E44416" s="6" t="s">
        <v>6</v>
      </c>
    </row>
    <row r="44417" spans="1:5" ht="14.1" customHeight="1" x14ac:dyDescent="0.2">
      <c r="A44417" s="1">
        <v>43125</v>
      </c>
      <c r="B44417">
        <v>17</v>
      </c>
      <c r="C44417">
        <v>0.95408999999999999</v>
      </c>
      <c r="D44417">
        <v>-272.38600000000002</v>
      </c>
      <c r="E44417" s="6" t="s">
        <v>6</v>
      </c>
    </row>
    <row r="44418" spans="1:5" ht="14.1" customHeight="1" x14ac:dyDescent="0.2">
      <c r="A44418" s="1">
        <v>43125</v>
      </c>
      <c r="B44418">
        <v>18</v>
      </c>
      <c r="C44418">
        <v>0.97911000000000004</v>
      </c>
      <c r="D44418">
        <v>-125.458</v>
      </c>
      <c r="E44418" s="6" t="s">
        <v>6</v>
      </c>
    </row>
    <row r="44419" spans="1:5" ht="14.1" customHeight="1" x14ac:dyDescent="0.2">
      <c r="A44419" s="1">
        <v>43125</v>
      </c>
      <c r="B44419">
        <v>19</v>
      </c>
      <c r="C44419">
        <v>0.96633999999999998</v>
      </c>
      <c r="D44419">
        <v>-213.62200000000001</v>
      </c>
      <c r="E44419" s="6" t="s">
        <v>6</v>
      </c>
    </row>
    <row r="44420" spans="1:5" ht="14.1" customHeight="1" x14ac:dyDescent="0.2">
      <c r="A44420" s="1">
        <v>43125</v>
      </c>
      <c r="B44420">
        <v>20</v>
      </c>
      <c r="C44420">
        <v>0.97477999999999998</v>
      </c>
      <c r="D44420">
        <v>-159.51400000000001</v>
      </c>
      <c r="E44420" s="6" t="s">
        <v>6</v>
      </c>
    </row>
    <row r="44421" spans="1:5" ht="14.1" customHeight="1" x14ac:dyDescent="0.2">
      <c r="A44421" s="1">
        <v>43125</v>
      </c>
      <c r="B44421">
        <v>21</v>
      </c>
      <c r="C44421">
        <v>0.98673999999999995</v>
      </c>
      <c r="D44421">
        <v>-83.263999999999996</v>
      </c>
      <c r="E44421" s="6" t="s">
        <v>6</v>
      </c>
    </row>
    <row r="44422" spans="1:5" ht="14.1" customHeight="1" x14ac:dyDescent="0.2">
      <c r="A44422" s="1">
        <v>43125</v>
      </c>
      <c r="B44422">
        <v>22</v>
      </c>
      <c r="C44422">
        <v>0.98153000000000001</v>
      </c>
      <c r="D44422">
        <v>-111.97799999999999</v>
      </c>
      <c r="E44422" s="6" t="s">
        <v>6</v>
      </c>
    </row>
    <row r="44423" spans="1:5" ht="14.1" customHeight="1" x14ac:dyDescent="0.2">
      <c r="A44423" s="1">
        <v>43125</v>
      </c>
      <c r="B44423">
        <v>23</v>
      </c>
      <c r="C44423">
        <v>0.99261999999999995</v>
      </c>
      <c r="D44423">
        <v>-43.033000000000001</v>
      </c>
      <c r="E44423" s="6" t="s">
        <v>6</v>
      </c>
    </row>
    <row r="44424" spans="1:5" ht="14.1" customHeight="1" x14ac:dyDescent="0.2">
      <c r="A44424" s="1">
        <v>43125</v>
      </c>
      <c r="B44424">
        <v>24</v>
      </c>
      <c r="C44424">
        <v>1.0149600000000001</v>
      </c>
      <c r="D44424">
        <v>81.019000000000005</v>
      </c>
      <c r="E44424" s="6" t="s">
        <v>6</v>
      </c>
    </row>
    <row r="44425" spans="1:5" ht="14.1" customHeight="1" x14ac:dyDescent="0.2">
      <c r="A44425" s="1">
        <v>43126</v>
      </c>
      <c r="B44425">
        <v>1</v>
      </c>
      <c r="C44425">
        <v>1.00427</v>
      </c>
      <c r="D44425">
        <v>22.736000000000001</v>
      </c>
      <c r="E44425" s="6" t="s">
        <v>6</v>
      </c>
    </row>
    <row r="44426" spans="1:5" ht="14.1" customHeight="1" x14ac:dyDescent="0.2">
      <c r="A44426" s="1">
        <v>43126</v>
      </c>
      <c r="B44426">
        <v>2</v>
      </c>
      <c r="C44426">
        <v>1.0026999999999999</v>
      </c>
      <c r="D44426">
        <v>14.146000000000001</v>
      </c>
      <c r="E44426" s="6" t="s">
        <v>6</v>
      </c>
    </row>
    <row r="44427" spans="1:5" ht="14.1" customHeight="1" x14ac:dyDescent="0.2">
      <c r="A44427" s="1">
        <v>43126</v>
      </c>
      <c r="B44427">
        <v>3</v>
      </c>
      <c r="C44427">
        <v>0.97277999999999998</v>
      </c>
      <c r="D44427">
        <v>-145.285</v>
      </c>
      <c r="E44427" s="6" t="s">
        <v>6</v>
      </c>
    </row>
    <row r="44428" spans="1:5" ht="14.1" customHeight="1" x14ac:dyDescent="0.2">
      <c r="A44428" s="1">
        <v>43126</v>
      </c>
      <c r="B44428">
        <v>4</v>
      </c>
      <c r="C44428">
        <v>0.98960000000000004</v>
      </c>
      <c r="D44428">
        <v>-54.543999999999997</v>
      </c>
      <c r="E44428" s="6" t="s">
        <v>6</v>
      </c>
    </row>
    <row r="44429" spans="1:5" ht="14.1" customHeight="1" x14ac:dyDescent="0.2">
      <c r="A44429" s="1">
        <v>43126</v>
      </c>
      <c r="B44429">
        <v>5</v>
      </c>
      <c r="C44429">
        <v>0.95830000000000004</v>
      </c>
      <c r="D44429">
        <v>-229.761</v>
      </c>
      <c r="E44429" s="6" t="s">
        <v>6</v>
      </c>
    </row>
    <row r="44430" spans="1:5" ht="14.1" customHeight="1" x14ac:dyDescent="0.2">
      <c r="A44430" s="1">
        <v>43126</v>
      </c>
      <c r="B44430">
        <v>6</v>
      </c>
      <c r="C44430">
        <v>0.95589999999999997</v>
      </c>
      <c r="D44430">
        <v>-255.51599999999999</v>
      </c>
      <c r="E44430" s="6" t="s">
        <v>6</v>
      </c>
    </row>
    <row r="44431" spans="1:5" ht="14.1" customHeight="1" x14ac:dyDescent="0.2">
      <c r="A44431" s="1">
        <v>43126</v>
      </c>
      <c r="B44431">
        <v>7</v>
      </c>
      <c r="C44431">
        <v>0.96111999999999997</v>
      </c>
      <c r="D44431">
        <v>-241.702</v>
      </c>
      <c r="E44431" s="6" t="s">
        <v>6</v>
      </c>
    </row>
    <row r="44432" spans="1:5" ht="14.1" customHeight="1" x14ac:dyDescent="0.2">
      <c r="A44432" s="1">
        <v>43126</v>
      </c>
      <c r="B44432">
        <v>8</v>
      </c>
      <c r="C44432">
        <v>0.96731999999999996</v>
      </c>
      <c r="D44432">
        <v>-211.488</v>
      </c>
      <c r="E44432" s="6" t="s">
        <v>6</v>
      </c>
    </row>
    <row r="44433" spans="1:5" ht="14.1" customHeight="1" x14ac:dyDescent="0.2">
      <c r="A44433" s="1">
        <v>43126</v>
      </c>
      <c r="B44433">
        <v>9</v>
      </c>
      <c r="C44433">
        <v>0.96486000000000005</v>
      </c>
      <c r="D44433">
        <v>-223.19300000000001</v>
      </c>
      <c r="E44433" s="6" t="s">
        <v>6</v>
      </c>
    </row>
    <row r="44434" spans="1:5" ht="14.1" customHeight="1" x14ac:dyDescent="0.2">
      <c r="A44434" s="1">
        <v>43126</v>
      </c>
      <c r="B44434">
        <v>10</v>
      </c>
      <c r="C44434">
        <v>0.94269000000000003</v>
      </c>
      <c r="D44434">
        <v>-368.07900000000001</v>
      </c>
      <c r="E44434" s="6" t="s">
        <v>6</v>
      </c>
    </row>
    <row r="44435" spans="1:5" ht="14.1" customHeight="1" x14ac:dyDescent="0.2">
      <c r="A44435" s="1">
        <v>43126</v>
      </c>
      <c r="B44435">
        <v>11</v>
      </c>
      <c r="C44435">
        <v>0.96496999999999999</v>
      </c>
      <c r="D44435">
        <v>-213.28200000000001</v>
      </c>
      <c r="E44435" s="6" t="s">
        <v>6</v>
      </c>
    </row>
    <row r="44436" spans="1:5" ht="14.1" customHeight="1" x14ac:dyDescent="0.2">
      <c r="A44436" s="1">
        <v>43126</v>
      </c>
      <c r="B44436">
        <v>12</v>
      </c>
      <c r="C44436">
        <v>0.9758</v>
      </c>
      <c r="D44436">
        <v>-141.95500000000001</v>
      </c>
      <c r="E44436" s="6" t="s">
        <v>6</v>
      </c>
    </row>
    <row r="44437" spans="1:5" ht="14.1" customHeight="1" x14ac:dyDescent="0.2">
      <c r="A44437" s="1">
        <v>43126</v>
      </c>
      <c r="B44437">
        <v>13</v>
      </c>
      <c r="C44437">
        <v>0.98487999999999998</v>
      </c>
      <c r="D44437">
        <v>-85.62</v>
      </c>
      <c r="E44437" s="6" t="s">
        <v>6</v>
      </c>
    </row>
    <row r="44438" spans="1:5" ht="14.1" customHeight="1" x14ac:dyDescent="0.2">
      <c r="A44438" s="1">
        <v>43126</v>
      </c>
      <c r="B44438">
        <v>14</v>
      </c>
      <c r="C44438">
        <v>0.96521000000000001</v>
      </c>
      <c r="D44438">
        <v>-197.03200000000001</v>
      </c>
      <c r="E44438" s="6" t="s">
        <v>6</v>
      </c>
    </row>
    <row r="44439" spans="1:5" ht="14.1" customHeight="1" x14ac:dyDescent="0.2">
      <c r="A44439" s="1">
        <v>43126</v>
      </c>
      <c r="B44439">
        <v>15</v>
      </c>
      <c r="C44439">
        <v>0.97275999999999996</v>
      </c>
      <c r="D44439">
        <v>-147.994</v>
      </c>
      <c r="E44439" s="6" t="s">
        <v>6</v>
      </c>
    </row>
    <row r="44440" spans="1:5" ht="14.1" customHeight="1" x14ac:dyDescent="0.2">
      <c r="A44440" s="1">
        <v>43126</v>
      </c>
      <c r="B44440">
        <v>16</v>
      </c>
      <c r="C44440">
        <v>0.97963999999999996</v>
      </c>
      <c r="D44440">
        <v>-108.673</v>
      </c>
      <c r="E44440" s="6" t="s">
        <v>6</v>
      </c>
    </row>
    <row r="44441" spans="1:5" ht="14.1" customHeight="1" x14ac:dyDescent="0.2">
      <c r="A44441" s="1">
        <v>43126</v>
      </c>
      <c r="B44441">
        <v>17</v>
      </c>
      <c r="C44441">
        <v>0.98587999999999998</v>
      </c>
      <c r="D44441">
        <v>-74.06</v>
      </c>
      <c r="E44441" s="6" t="s">
        <v>6</v>
      </c>
    </row>
    <row r="44442" spans="1:5" ht="14.1" customHeight="1" x14ac:dyDescent="0.2">
      <c r="A44442" s="1">
        <v>43126</v>
      </c>
      <c r="B44442">
        <v>18</v>
      </c>
      <c r="C44442">
        <v>0.93806</v>
      </c>
      <c r="D44442">
        <v>-348.40499999999997</v>
      </c>
      <c r="E44442" s="6" t="s">
        <v>6</v>
      </c>
    </row>
    <row r="44443" spans="1:5" ht="14.1" customHeight="1" x14ac:dyDescent="0.2">
      <c r="A44443" s="1">
        <v>43126</v>
      </c>
      <c r="B44443">
        <v>19</v>
      </c>
      <c r="C44443">
        <v>0.90551999999999999</v>
      </c>
      <c r="D44443">
        <v>-539.21100000000001</v>
      </c>
      <c r="E44443" s="6" t="s">
        <v>6</v>
      </c>
    </row>
    <row r="44444" spans="1:5" ht="14.1" customHeight="1" x14ac:dyDescent="0.2">
      <c r="A44444" s="1">
        <v>43126</v>
      </c>
      <c r="B44444">
        <v>20</v>
      </c>
      <c r="C44444">
        <v>0.97228000000000003</v>
      </c>
      <c r="D44444">
        <v>-155.23400000000001</v>
      </c>
      <c r="E44444" s="6" t="s">
        <v>6</v>
      </c>
    </row>
    <row r="44445" spans="1:5" ht="14.1" customHeight="1" x14ac:dyDescent="0.2">
      <c r="A44445" s="1">
        <v>43126</v>
      </c>
      <c r="B44445">
        <v>21</v>
      </c>
      <c r="C44445">
        <v>0.98740000000000006</v>
      </c>
      <c r="D44445">
        <v>-69.411000000000001</v>
      </c>
      <c r="E44445" s="6" t="s">
        <v>6</v>
      </c>
    </row>
    <row r="44446" spans="1:5" ht="14.1" customHeight="1" x14ac:dyDescent="0.2">
      <c r="A44446" s="1">
        <v>43126</v>
      </c>
      <c r="B44446">
        <v>22</v>
      </c>
      <c r="C44446">
        <v>0.97648999999999997</v>
      </c>
      <c r="D44446">
        <v>-128.95099999999999</v>
      </c>
      <c r="E44446" s="6" t="s">
        <v>6</v>
      </c>
    </row>
    <row r="44447" spans="1:5" ht="14.1" customHeight="1" x14ac:dyDescent="0.2">
      <c r="A44447" s="1">
        <v>43126</v>
      </c>
      <c r="B44447">
        <v>23</v>
      </c>
      <c r="C44447">
        <v>0.99136000000000002</v>
      </c>
      <c r="D44447">
        <v>-44.734999999999999</v>
      </c>
      <c r="E44447" s="6" t="s">
        <v>6</v>
      </c>
    </row>
    <row r="44448" spans="1:5" ht="14.1" customHeight="1" x14ac:dyDescent="0.2">
      <c r="A44448" s="1">
        <v>43126</v>
      </c>
      <c r="B44448">
        <v>24</v>
      </c>
      <c r="C44448">
        <v>1.00529</v>
      </c>
      <c r="D44448">
        <v>25.893999999999998</v>
      </c>
      <c r="E44448" s="6" t="s">
        <v>6</v>
      </c>
    </row>
    <row r="44449" spans="1:5" ht="14.1" customHeight="1" x14ac:dyDescent="0.2">
      <c r="A44449" s="1">
        <v>43127</v>
      </c>
      <c r="B44449">
        <v>1</v>
      </c>
      <c r="C44449">
        <v>0.98729</v>
      </c>
      <c r="D44449">
        <v>-59.786999999999999</v>
      </c>
      <c r="E44449" s="6" t="s">
        <v>6</v>
      </c>
    </row>
    <row r="44450" spans="1:5" ht="14.1" customHeight="1" x14ac:dyDescent="0.2">
      <c r="A44450" s="1">
        <v>43127</v>
      </c>
      <c r="B44450">
        <v>2</v>
      </c>
      <c r="C44450">
        <v>1.00041</v>
      </c>
      <c r="D44450">
        <v>1.881</v>
      </c>
      <c r="E44450" s="6" t="s">
        <v>6</v>
      </c>
    </row>
    <row r="44451" spans="1:5" ht="14.1" customHeight="1" x14ac:dyDescent="0.2">
      <c r="A44451" s="1">
        <v>43127</v>
      </c>
      <c r="B44451">
        <v>3</v>
      </c>
      <c r="C44451">
        <v>1.0037400000000001</v>
      </c>
      <c r="D44451">
        <v>16.995999999999999</v>
      </c>
      <c r="E44451" s="6" t="s">
        <v>6</v>
      </c>
    </row>
    <row r="44452" spans="1:5" ht="14.1" customHeight="1" x14ac:dyDescent="0.2">
      <c r="A44452" s="1">
        <v>43127</v>
      </c>
      <c r="B44452">
        <v>4</v>
      </c>
      <c r="C44452">
        <v>0.98675999999999997</v>
      </c>
      <c r="D44452">
        <v>-60.414999999999999</v>
      </c>
      <c r="E44452" s="6" t="s">
        <v>6</v>
      </c>
    </row>
    <row r="44453" spans="1:5" ht="14.1" customHeight="1" x14ac:dyDescent="0.2">
      <c r="A44453" s="1">
        <v>43127</v>
      </c>
      <c r="B44453">
        <v>5</v>
      </c>
      <c r="C44453">
        <v>0.97653999999999996</v>
      </c>
      <c r="D44453">
        <v>-109.55</v>
      </c>
      <c r="E44453" s="6" t="s">
        <v>6</v>
      </c>
    </row>
    <row r="44454" spans="1:5" ht="14.1" customHeight="1" x14ac:dyDescent="0.2">
      <c r="A44454" s="1">
        <v>43127</v>
      </c>
      <c r="B44454">
        <v>6</v>
      </c>
      <c r="C44454">
        <v>0.9425</v>
      </c>
      <c r="D44454">
        <v>-281.26600000000002</v>
      </c>
      <c r="E44454" s="6" t="s">
        <v>6</v>
      </c>
    </row>
    <row r="44455" spans="1:5" ht="14.1" customHeight="1" x14ac:dyDescent="0.2">
      <c r="A44455" s="1">
        <v>43127</v>
      </c>
      <c r="B44455">
        <v>7</v>
      </c>
      <c r="C44455">
        <v>0.95242000000000004</v>
      </c>
      <c r="D44455">
        <v>-237.84700000000001</v>
      </c>
      <c r="E44455" s="6" t="s">
        <v>6</v>
      </c>
    </row>
    <row r="44456" spans="1:5" ht="14.1" customHeight="1" x14ac:dyDescent="0.2">
      <c r="A44456" s="1">
        <v>43127</v>
      </c>
      <c r="B44456">
        <v>8</v>
      </c>
      <c r="C44456">
        <v>0.97182000000000002</v>
      </c>
      <c r="D44456">
        <v>-144.01499999999999</v>
      </c>
      <c r="E44456" s="6" t="s">
        <v>6</v>
      </c>
    </row>
    <row r="44457" spans="1:5" ht="14.1" customHeight="1" x14ac:dyDescent="0.2">
      <c r="A44457" s="1">
        <v>43127</v>
      </c>
      <c r="B44457">
        <v>9</v>
      </c>
      <c r="C44457">
        <v>0.97241999999999995</v>
      </c>
      <c r="D44457">
        <v>-142.58500000000001</v>
      </c>
      <c r="E44457" s="6" t="s">
        <v>6</v>
      </c>
    </row>
    <row r="44458" spans="1:5" ht="14.1" customHeight="1" x14ac:dyDescent="0.2">
      <c r="A44458" s="1">
        <v>43127</v>
      </c>
      <c r="B44458">
        <v>10</v>
      </c>
      <c r="C44458">
        <v>0.95582999999999996</v>
      </c>
      <c r="D44458">
        <v>-240.23599999999999</v>
      </c>
      <c r="E44458" s="6" t="s">
        <v>6</v>
      </c>
    </row>
    <row r="44459" spans="1:5" ht="14.1" customHeight="1" x14ac:dyDescent="0.2">
      <c r="A44459" s="1">
        <v>43127</v>
      </c>
      <c r="B44459">
        <v>11</v>
      </c>
      <c r="C44459">
        <v>0.95042000000000004</v>
      </c>
      <c r="D44459">
        <v>-271.03800000000001</v>
      </c>
      <c r="E44459" s="6" t="s">
        <v>6</v>
      </c>
    </row>
    <row r="44460" spans="1:5" ht="14.1" customHeight="1" x14ac:dyDescent="0.2">
      <c r="A44460" s="1">
        <v>43127</v>
      </c>
      <c r="B44460">
        <v>12</v>
      </c>
      <c r="C44460">
        <v>0.97240000000000004</v>
      </c>
      <c r="D44460">
        <v>-148.40700000000001</v>
      </c>
      <c r="E44460" s="6" t="s">
        <v>6</v>
      </c>
    </row>
    <row r="44461" spans="1:5" ht="14.1" customHeight="1" x14ac:dyDescent="0.2">
      <c r="A44461" s="1">
        <v>43127</v>
      </c>
      <c r="B44461">
        <v>13</v>
      </c>
      <c r="C44461">
        <v>0.96243000000000001</v>
      </c>
      <c r="D44461">
        <v>-205.422</v>
      </c>
      <c r="E44461" s="6" t="s">
        <v>6</v>
      </c>
    </row>
    <row r="44462" spans="1:5" ht="14.1" customHeight="1" x14ac:dyDescent="0.2">
      <c r="A44462" s="1">
        <v>43127</v>
      </c>
      <c r="B44462">
        <v>14</v>
      </c>
      <c r="C44462">
        <v>0.96516999999999997</v>
      </c>
      <c r="D44462">
        <v>-185.886</v>
      </c>
      <c r="E44462" s="6" t="s">
        <v>6</v>
      </c>
    </row>
    <row r="44463" spans="1:5" ht="14.1" customHeight="1" x14ac:dyDescent="0.2">
      <c r="A44463" s="1">
        <v>43127</v>
      </c>
      <c r="B44463">
        <v>15</v>
      </c>
      <c r="C44463">
        <v>0.97375</v>
      </c>
      <c r="D44463">
        <v>-137.52099999999999</v>
      </c>
      <c r="E44463" s="6" t="s">
        <v>6</v>
      </c>
    </row>
    <row r="44464" spans="1:5" ht="14.1" customHeight="1" x14ac:dyDescent="0.2">
      <c r="A44464" s="1">
        <v>43127</v>
      </c>
      <c r="B44464">
        <v>16</v>
      </c>
      <c r="C44464">
        <v>0.9909</v>
      </c>
      <c r="D44464">
        <v>-47.029000000000003</v>
      </c>
      <c r="E44464" s="6" t="s">
        <v>6</v>
      </c>
    </row>
    <row r="44465" spans="1:5" ht="14.1" customHeight="1" x14ac:dyDescent="0.2">
      <c r="A44465" s="1">
        <v>43127</v>
      </c>
      <c r="B44465">
        <v>17</v>
      </c>
      <c r="C44465">
        <v>0.97230000000000005</v>
      </c>
      <c r="D44465">
        <v>-146.59299999999999</v>
      </c>
      <c r="E44465" s="6" t="s">
        <v>6</v>
      </c>
    </row>
    <row r="44466" spans="1:5" ht="14.1" customHeight="1" x14ac:dyDescent="0.2">
      <c r="A44466" s="1">
        <v>43127</v>
      </c>
      <c r="B44466">
        <v>18</v>
      </c>
      <c r="C44466">
        <v>0.96006000000000002</v>
      </c>
      <c r="D44466">
        <v>-218.47800000000001</v>
      </c>
      <c r="E44466" s="6" t="s">
        <v>6</v>
      </c>
    </row>
    <row r="44467" spans="1:5" ht="14.1" customHeight="1" x14ac:dyDescent="0.2">
      <c r="A44467" s="1">
        <v>43127</v>
      </c>
      <c r="B44467">
        <v>19</v>
      </c>
      <c r="C44467">
        <v>0.98938999999999999</v>
      </c>
      <c r="D44467">
        <v>-56.497999999999998</v>
      </c>
      <c r="E44467" s="6" t="s">
        <v>6</v>
      </c>
    </row>
    <row r="44468" spans="1:5" ht="14.1" customHeight="1" x14ac:dyDescent="0.2">
      <c r="A44468" s="1">
        <v>43127</v>
      </c>
      <c r="B44468">
        <v>20</v>
      </c>
      <c r="C44468">
        <v>0.96726000000000001</v>
      </c>
      <c r="D44468">
        <v>-176.11500000000001</v>
      </c>
      <c r="E44468" s="6" t="s">
        <v>6</v>
      </c>
    </row>
    <row r="44469" spans="1:5" ht="14.1" customHeight="1" x14ac:dyDescent="0.2">
      <c r="A44469" s="1">
        <v>43127</v>
      </c>
      <c r="B44469">
        <v>21</v>
      </c>
      <c r="C44469">
        <v>0.97696000000000005</v>
      </c>
      <c r="D44469">
        <v>-119.67400000000001</v>
      </c>
      <c r="E44469" s="6" t="s">
        <v>6</v>
      </c>
    </row>
    <row r="44470" spans="1:5" ht="14.1" customHeight="1" x14ac:dyDescent="0.2">
      <c r="A44470" s="1">
        <v>43127</v>
      </c>
      <c r="B44470">
        <v>22</v>
      </c>
      <c r="C44470">
        <v>0.98411999999999999</v>
      </c>
      <c r="D44470">
        <v>-78.927999999999997</v>
      </c>
      <c r="E44470" s="6" t="s">
        <v>6</v>
      </c>
    </row>
    <row r="44471" spans="1:5" ht="14.1" customHeight="1" x14ac:dyDescent="0.2">
      <c r="A44471" s="1">
        <v>43127</v>
      </c>
      <c r="B44471">
        <v>23</v>
      </c>
      <c r="C44471">
        <v>0.98397999999999997</v>
      </c>
      <c r="D44471">
        <v>-76.567999999999998</v>
      </c>
      <c r="E44471" s="6" t="s">
        <v>6</v>
      </c>
    </row>
    <row r="44472" spans="1:5" ht="14.1" customHeight="1" x14ac:dyDescent="0.2">
      <c r="A44472" s="1">
        <v>43127</v>
      </c>
      <c r="B44472">
        <v>24</v>
      </c>
      <c r="C44472">
        <v>0.99995999999999996</v>
      </c>
      <c r="D44472">
        <v>-0.17299999999999999</v>
      </c>
      <c r="E44472" s="6" t="s">
        <v>6</v>
      </c>
    </row>
    <row r="44473" spans="1:5" ht="14.1" customHeight="1" x14ac:dyDescent="0.2">
      <c r="A44473" s="1">
        <v>43128</v>
      </c>
      <c r="B44473">
        <v>1</v>
      </c>
      <c r="C44473">
        <v>0.99717999999999996</v>
      </c>
      <c r="D44473">
        <v>-12.343</v>
      </c>
      <c r="E44473" s="6" t="s">
        <v>6</v>
      </c>
    </row>
    <row r="44474" spans="1:5" ht="14.1" customHeight="1" x14ac:dyDescent="0.2">
      <c r="A44474" s="1">
        <v>43128</v>
      </c>
      <c r="B44474">
        <v>2</v>
      </c>
      <c r="C44474">
        <v>0.99082000000000003</v>
      </c>
      <c r="D44474">
        <v>-39.668999999999997</v>
      </c>
      <c r="E44474" s="6" t="s">
        <v>6</v>
      </c>
    </row>
    <row r="44475" spans="1:5" ht="14.1" customHeight="1" x14ac:dyDescent="0.2">
      <c r="A44475" s="1">
        <v>43128</v>
      </c>
      <c r="B44475">
        <v>3</v>
      </c>
      <c r="C44475">
        <v>0.99287999999999998</v>
      </c>
      <c r="D44475">
        <v>-30.274999999999999</v>
      </c>
      <c r="E44475" s="6" t="s">
        <v>6</v>
      </c>
    </row>
    <row r="44476" spans="1:5" ht="14.1" customHeight="1" x14ac:dyDescent="0.2">
      <c r="A44476" s="1">
        <v>43128</v>
      </c>
      <c r="B44476">
        <v>4</v>
      </c>
      <c r="C44476">
        <v>0.96509999999999996</v>
      </c>
      <c r="D44476">
        <v>-152.04599999999999</v>
      </c>
      <c r="E44476" s="6" t="s">
        <v>6</v>
      </c>
    </row>
    <row r="44477" spans="1:5" ht="14.1" customHeight="1" x14ac:dyDescent="0.2">
      <c r="A44477" s="1">
        <v>43128</v>
      </c>
      <c r="B44477">
        <v>5</v>
      </c>
      <c r="C44477">
        <v>0.96855999999999998</v>
      </c>
      <c r="D44477">
        <v>-137.83000000000001</v>
      </c>
      <c r="E44477" s="6" t="s">
        <v>6</v>
      </c>
    </row>
    <row r="44478" spans="1:5" ht="14.1" customHeight="1" x14ac:dyDescent="0.2">
      <c r="A44478" s="1">
        <v>43128</v>
      </c>
      <c r="B44478">
        <v>6</v>
      </c>
      <c r="C44478">
        <v>0.95440999999999998</v>
      </c>
      <c r="D44478">
        <v>-207.76400000000001</v>
      </c>
      <c r="E44478" s="6" t="s">
        <v>6</v>
      </c>
    </row>
    <row r="44479" spans="1:5" ht="14.1" customHeight="1" x14ac:dyDescent="0.2">
      <c r="A44479" s="1">
        <v>43128</v>
      </c>
      <c r="B44479">
        <v>7</v>
      </c>
      <c r="C44479">
        <v>0.94764999999999999</v>
      </c>
      <c r="D44479">
        <v>-248.66499999999999</v>
      </c>
      <c r="E44479" s="6" t="s">
        <v>6</v>
      </c>
    </row>
    <row r="44480" spans="1:5" ht="14.1" customHeight="1" x14ac:dyDescent="0.2">
      <c r="A44480" s="1">
        <v>43128</v>
      </c>
      <c r="B44480">
        <v>8</v>
      </c>
      <c r="C44480">
        <v>0.95842000000000005</v>
      </c>
      <c r="D44480">
        <v>-203.19900000000001</v>
      </c>
      <c r="E44480" s="6" t="s">
        <v>6</v>
      </c>
    </row>
    <row r="44481" spans="1:5" ht="14.1" customHeight="1" x14ac:dyDescent="0.2">
      <c r="A44481" s="1">
        <v>43128</v>
      </c>
      <c r="B44481">
        <v>9</v>
      </c>
      <c r="C44481">
        <v>0.93608999999999998</v>
      </c>
      <c r="D44481">
        <v>-334.50200000000001</v>
      </c>
      <c r="E44481" s="6" t="s">
        <v>6</v>
      </c>
    </row>
    <row r="44482" spans="1:5" ht="14.1" customHeight="1" x14ac:dyDescent="0.2">
      <c r="A44482" s="1">
        <v>43128</v>
      </c>
      <c r="B44482">
        <v>10</v>
      </c>
      <c r="C44482">
        <v>0.92745999999999995</v>
      </c>
      <c r="D44482">
        <v>-390.80500000000001</v>
      </c>
      <c r="E44482" s="6" t="s">
        <v>6</v>
      </c>
    </row>
    <row r="44483" spans="1:5" ht="14.1" customHeight="1" x14ac:dyDescent="0.2">
      <c r="A44483" s="1">
        <v>43128</v>
      </c>
      <c r="B44483">
        <v>11</v>
      </c>
      <c r="C44483">
        <v>0.91771999999999998</v>
      </c>
      <c r="D44483">
        <v>-443.63</v>
      </c>
      <c r="E44483" s="6" t="s">
        <v>6</v>
      </c>
    </row>
    <row r="44484" spans="1:5" ht="14.1" customHeight="1" x14ac:dyDescent="0.2">
      <c r="A44484" s="1">
        <v>43128</v>
      </c>
      <c r="B44484">
        <v>12</v>
      </c>
      <c r="C44484">
        <v>0.92818000000000001</v>
      </c>
      <c r="D44484">
        <v>-374.09300000000002</v>
      </c>
      <c r="E44484" s="6" t="s">
        <v>6</v>
      </c>
    </row>
    <row r="44485" spans="1:5" ht="14.1" customHeight="1" x14ac:dyDescent="0.2">
      <c r="A44485" s="1">
        <v>43128</v>
      </c>
      <c r="B44485">
        <v>13</v>
      </c>
      <c r="C44485">
        <v>0.98306000000000004</v>
      </c>
      <c r="D44485">
        <v>-82.081999999999994</v>
      </c>
      <c r="E44485" s="6" t="s">
        <v>6</v>
      </c>
    </row>
    <row r="44486" spans="1:5" ht="14.1" customHeight="1" x14ac:dyDescent="0.2">
      <c r="A44486" s="1">
        <v>43128</v>
      </c>
      <c r="B44486">
        <v>14</v>
      </c>
      <c r="C44486">
        <v>0.99888999999999994</v>
      </c>
      <c r="D44486">
        <v>-5.1840000000000002</v>
      </c>
      <c r="E44486" s="6" t="s">
        <v>6</v>
      </c>
    </row>
    <row r="44487" spans="1:5" ht="14.1" customHeight="1" x14ac:dyDescent="0.2">
      <c r="A44487" s="1">
        <v>43128</v>
      </c>
      <c r="B44487">
        <v>15</v>
      </c>
      <c r="C44487">
        <v>1.0114300000000001</v>
      </c>
      <c r="D44487">
        <v>51.798999999999999</v>
      </c>
      <c r="E44487" s="6" t="s">
        <v>6</v>
      </c>
    </row>
    <row r="44488" spans="1:5" ht="14.1" customHeight="1" x14ac:dyDescent="0.2">
      <c r="A44488" s="1">
        <v>43128</v>
      </c>
      <c r="B44488">
        <v>16</v>
      </c>
      <c r="C44488">
        <v>1.00824</v>
      </c>
      <c r="D44488">
        <v>36.841999999999999</v>
      </c>
      <c r="E44488" s="6" t="s">
        <v>6</v>
      </c>
    </row>
    <row r="44489" spans="1:5" ht="14.1" customHeight="1" x14ac:dyDescent="0.2">
      <c r="A44489" s="1">
        <v>43128</v>
      </c>
      <c r="B44489">
        <v>17</v>
      </c>
      <c r="C44489">
        <v>0.98429</v>
      </c>
      <c r="D44489">
        <v>-74.027000000000001</v>
      </c>
      <c r="E44489" s="6" t="s">
        <v>6</v>
      </c>
    </row>
    <row r="44490" spans="1:5" ht="14.1" customHeight="1" x14ac:dyDescent="0.2">
      <c r="A44490" s="1">
        <v>43128</v>
      </c>
      <c r="B44490">
        <v>18</v>
      </c>
      <c r="C44490">
        <v>0.98968</v>
      </c>
      <c r="D44490">
        <v>-50.176000000000002</v>
      </c>
      <c r="E44490" s="6" t="s">
        <v>6</v>
      </c>
    </row>
    <row r="44491" spans="1:5" ht="14.1" customHeight="1" x14ac:dyDescent="0.2">
      <c r="A44491" s="1">
        <v>43128</v>
      </c>
      <c r="B44491">
        <v>19</v>
      </c>
      <c r="C44491">
        <v>0.97238999999999998</v>
      </c>
      <c r="D44491">
        <v>-148.482</v>
      </c>
      <c r="E44491" s="6" t="s">
        <v>6</v>
      </c>
    </row>
    <row r="44492" spans="1:5" ht="14.1" customHeight="1" x14ac:dyDescent="0.2">
      <c r="A44492" s="1">
        <v>43128</v>
      </c>
      <c r="B44492">
        <v>20</v>
      </c>
      <c r="C44492">
        <v>0.97728000000000004</v>
      </c>
      <c r="D44492">
        <v>-124.143</v>
      </c>
      <c r="E44492" s="6" t="s">
        <v>6</v>
      </c>
    </row>
    <row r="44493" spans="1:5" ht="14.1" customHeight="1" x14ac:dyDescent="0.2">
      <c r="A44493" s="1">
        <v>43128</v>
      </c>
      <c r="B44493">
        <v>21</v>
      </c>
      <c r="C44493">
        <v>0.99702000000000002</v>
      </c>
      <c r="D44493">
        <v>-15.973000000000001</v>
      </c>
      <c r="E44493" s="6" t="s">
        <v>6</v>
      </c>
    </row>
    <row r="44494" spans="1:5" ht="14.1" customHeight="1" x14ac:dyDescent="0.2">
      <c r="A44494" s="1">
        <v>43128</v>
      </c>
      <c r="B44494">
        <v>22</v>
      </c>
      <c r="C44494">
        <v>0.99070000000000003</v>
      </c>
      <c r="D44494">
        <v>-49.41</v>
      </c>
      <c r="E44494" s="6" t="s">
        <v>6</v>
      </c>
    </row>
    <row r="44495" spans="1:5" ht="14.1" customHeight="1" x14ac:dyDescent="0.2">
      <c r="A44495" s="1">
        <v>43128</v>
      </c>
      <c r="B44495">
        <v>23</v>
      </c>
      <c r="C44495">
        <v>1.00919</v>
      </c>
      <c r="D44495">
        <v>45.95</v>
      </c>
      <c r="E44495" s="6" t="s">
        <v>6</v>
      </c>
    </row>
    <row r="44496" spans="1:5" ht="14.1" customHeight="1" x14ac:dyDescent="0.2">
      <c r="A44496" s="1">
        <v>43128</v>
      </c>
      <c r="B44496">
        <v>24</v>
      </c>
      <c r="C44496">
        <v>0.99894000000000005</v>
      </c>
      <c r="D44496">
        <v>-5.2380000000000004</v>
      </c>
      <c r="E44496" s="6" t="s">
        <v>6</v>
      </c>
    </row>
    <row r="44497" spans="1:5" ht="14.1" customHeight="1" x14ac:dyDescent="0.2">
      <c r="A44497" s="1">
        <v>43129</v>
      </c>
      <c r="B44497">
        <v>1</v>
      </c>
      <c r="C44497">
        <v>0.98897999999999997</v>
      </c>
      <c r="D44497">
        <v>-54.054000000000002</v>
      </c>
      <c r="E44497" s="6" t="s">
        <v>6</v>
      </c>
    </row>
    <row r="44498" spans="1:5" ht="14.1" customHeight="1" x14ac:dyDescent="0.2">
      <c r="A44498" s="1">
        <v>43129</v>
      </c>
      <c r="B44498">
        <v>2</v>
      </c>
      <c r="C44498">
        <v>0.97768999999999995</v>
      </c>
      <c r="D44498">
        <v>-111.19199999999999</v>
      </c>
      <c r="E44498" s="6" t="s">
        <v>6</v>
      </c>
    </row>
    <row r="44499" spans="1:5" ht="14.1" customHeight="1" x14ac:dyDescent="0.2">
      <c r="A44499" s="1">
        <v>43129</v>
      </c>
      <c r="B44499">
        <v>3</v>
      </c>
      <c r="C44499">
        <v>0.96628000000000003</v>
      </c>
      <c r="D44499">
        <v>-166.77</v>
      </c>
      <c r="E44499" s="6" t="s">
        <v>6</v>
      </c>
    </row>
    <row r="44500" spans="1:5" ht="14.1" customHeight="1" x14ac:dyDescent="0.2">
      <c r="A44500" s="1">
        <v>43129</v>
      </c>
      <c r="B44500">
        <v>4</v>
      </c>
      <c r="C44500">
        <v>0.97121999999999997</v>
      </c>
      <c r="D44500">
        <v>-144.54400000000001</v>
      </c>
      <c r="E44500" s="6" t="s">
        <v>6</v>
      </c>
    </row>
    <row r="44501" spans="1:5" ht="14.1" customHeight="1" x14ac:dyDescent="0.2">
      <c r="A44501" s="1">
        <v>43129</v>
      </c>
      <c r="B44501">
        <v>5</v>
      </c>
      <c r="C44501">
        <v>0.94784999999999997</v>
      </c>
      <c r="D44501">
        <v>-270.39499999999998</v>
      </c>
      <c r="E44501" s="6" t="s">
        <v>6</v>
      </c>
    </row>
    <row r="44502" spans="1:5" ht="14.1" customHeight="1" x14ac:dyDescent="0.2">
      <c r="A44502" s="1">
        <v>43129</v>
      </c>
      <c r="B44502">
        <v>6</v>
      </c>
      <c r="C44502">
        <v>0.94830000000000003</v>
      </c>
      <c r="D44502">
        <v>-285.50400000000002</v>
      </c>
      <c r="E44502" s="6" t="s">
        <v>6</v>
      </c>
    </row>
    <row r="44503" spans="1:5" ht="14.1" customHeight="1" x14ac:dyDescent="0.2">
      <c r="A44503" s="1">
        <v>43129</v>
      </c>
      <c r="B44503">
        <v>7</v>
      </c>
      <c r="C44503">
        <v>0.93767999999999996</v>
      </c>
      <c r="D44503">
        <v>-378.37</v>
      </c>
      <c r="E44503" s="6" t="s">
        <v>6</v>
      </c>
    </row>
    <row r="44504" spans="1:5" ht="14.1" customHeight="1" x14ac:dyDescent="0.2">
      <c r="A44504" s="1">
        <v>43129</v>
      </c>
      <c r="B44504">
        <v>8</v>
      </c>
      <c r="C44504">
        <v>0.97699999999999998</v>
      </c>
      <c r="D44504">
        <v>-141.083</v>
      </c>
      <c r="E44504" s="6" t="s">
        <v>6</v>
      </c>
    </row>
    <row r="44505" spans="1:5" ht="14.1" customHeight="1" x14ac:dyDescent="0.2">
      <c r="A44505" s="1">
        <v>43129</v>
      </c>
      <c r="B44505">
        <v>9</v>
      </c>
      <c r="C44505">
        <v>0.97592999999999996</v>
      </c>
      <c r="D44505">
        <v>-147.03200000000001</v>
      </c>
      <c r="E44505" s="6" t="s">
        <v>6</v>
      </c>
    </row>
    <row r="44506" spans="1:5" ht="14.1" customHeight="1" x14ac:dyDescent="0.2">
      <c r="A44506" s="1">
        <v>43129</v>
      </c>
      <c r="B44506">
        <v>10</v>
      </c>
      <c r="C44506">
        <v>0.96601000000000004</v>
      </c>
      <c r="D44506">
        <v>-208.45400000000001</v>
      </c>
      <c r="E44506" s="6" t="s">
        <v>6</v>
      </c>
    </row>
    <row r="44507" spans="1:5" ht="14.1" customHeight="1" x14ac:dyDescent="0.2">
      <c r="A44507" s="1">
        <v>43129</v>
      </c>
      <c r="B44507">
        <v>11</v>
      </c>
      <c r="C44507">
        <v>0.96694000000000002</v>
      </c>
      <c r="D44507">
        <v>-202.215</v>
      </c>
      <c r="E44507" s="6" t="s">
        <v>6</v>
      </c>
    </row>
    <row r="44508" spans="1:5" ht="14.1" customHeight="1" x14ac:dyDescent="0.2">
      <c r="A44508" s="1">
        <v>43129</v>
      </c>
      <c r="B44508">
        <v>12</v>
      </c>
      <c r="C44508">
        <v>0.98394000000000004</v>
      </c>
      <c r="D44508">
        <v>-95.039000000000001</v>
      </c>
      <c r="E44508" s="6" t="s">
        <v>6</v>
      </c>
    </row>
    <row r="44509" spans="1:5" ht="14.1" customHeight="1" x14ac:dyDescent="0.2">
      <c r="A44509" s="1">
        <v>43129</v>
      </c>
      <c r="B44509">
        <v>13</v>
      </c>
      <c r="C44509">
        <v>0.99002999999999997</v>
      </c>
      <c r="D44509">
        <v>-58.625</v>
      </c>
      <c r="E44509" s="6" t="s">
        <v>6</v>
      </c>
    </row>
    <row r="44510" spans="1:5" ht="14.1" customHeight="1" x14ac:dyDescent="0.2">
      <c r="A44510" s="1">
        <v>43129</v>
      </c>
      <c r="B44510">
        <v>14</v>
      </c>
      <c r="C44510">
        <v>0.99453000000000003</v>
      </c>
      <c r="D44510">
        <v>-31.811</v>
      </c>
      <c r="E44510" s="6" t="s">
        <v>6</v>
      </c>
    </row>
    <row r="44511" spans="1:5" ht="14.1" customHeight="1" x14ac:dyDescent="0.2">
      <c r="A44511" s="1">
        <v>43129</v>
      </c>
      <c r="B44511">
        <v>15</v>
      </c>
      <c r="C44511">
        <v>0.97604999999999997</v>
      </c>
      <c r="D44511">
        <v>-142.511</v>
      </c>
      <c r="E44511" s="6" t="s">
        <v>6</v>
      </c>
    </row>
    <row r="44512" spans="1:5" ht="14.1" customHeight="1" x14ac:dyDescent="0.2">
      <c r="A44512" s="1">
        <v>43129</v>
      </c>
      <c r="B44512">
        <v>16</v>
      </c>
      <c r="C44512">
        <v>0.99014000000000002</v>
      </c>
      <c r="D44512">
        <v>-57.49</v>
      </c>
      <c r="E44512" s="6" t="s">
        <v>6</v>
      </c>
    </row>
    <row r="44513" spans="1:5" ht="14.1" customHeight="1" x14ac:dyDescent="0.2">
      <c r="A44513" s="1">
        <v>43129</v>
      </c>
      <c r="B44513">
        <v>17</v>
      </c>
      <c r="C44513">
        <v>0.98467000000000005</v>
      </c>
      <c r="D44513">
        <v>-92.215999999999994</v>
      </c>
      <c r="E44513" s="6" t="s">
        <v>6</v>
      </c>
    </row>
    <row r="44514" spans="1:5" ht="14.1" customHeight="1" x14ac:dyDescent="0.2">
      <c r="A44514" s="1">
        <v>43129</v>
      </c>
      <c r="B44514">
        <v>18</v>
      </c>
      <c r="C44514">
        <v>0.97411000000000003</v>
      </c>
      <c r="D44514">
        <v>-162.94900000000001</v>
      </c>
      <c r="E44514" s="6" t="s">
        <v>6</v>
      </c>
    </row>
    <row r="44515" spans="1:5" ht="14.1" customHeight="1" x14ac:dyDescent="0.2">
      <c r="A44515" s="1">
        <v>43129</v>
      </c>
      <c r="B44515">
        <v>19</v>
      </c>
      <c r="C44515">
        <v>0.97306999999999999</v>
      </c>
      <c r="D44515">
        <v>-175.483</v>
      </c>
      <c r="E44515" s="6" t="s">
        <v>6</v>
      </c>
    </row>
    <row r="44516" spans="1:5" ht="14.1" customHeight="1" x14ac:dyDescent="0.2">
      <c r="A44516" s="1">
        <v>43129</v>
      </c>
      <c r="B44516">
        <v>20</v>
      </c>
      <c r="C44516">
        <v>0.98602999999999996</v>
      </c>
      <c r="D44516">
        <v>-89.751999999999995</v>
      </c>
      <c r="E44516" s="6" t="s">
        <v>6</v>
      </c>
    </row>
    <row r="44517" spans="1:5" ht="14.1" customHeight="1" x14ac:dyDescent="0.2">
      <c r="A44517" s="1">
        <v>43129</v>
      </c>
      <c r="B44517">
        <v>21</v>
      </c>
      <c r="C44517">
        <v>0.97228999999999999</v>
      </c>
      <c r="D44517">
        <v>-178.59</v>
      </c>
      <c r="E44517" s="6" t="s">
        <v>6</v>
      </c>
    </row>
    <row r="44518" spans="1:5" ht="14.1" customHeight="1" x14ac:dyDescent="0.2">
      <c r="A44518" s="1">
        <v>43129</v>
      </c>
      <c r="B44518">
        <v>22</v>
      </c>
      <c r="C44518">
        <v>0.99258999999999997</v>
      </c>
      <c r="D44518">
        <v>-45.468000000000004</v>
      </c>
      <c r="E44518" s="6" t="s">
        <v>6</v>
      </c>
    </row>
    <row r="44519" spans="1:5" ht="14.1" customHeight="1" x14ac:dyDescent="0.2">
      <c r="A44519" s="1">
        <v>43129</v>
      </c>
      <c r="B44519">
        <v>23</v>
      </c>
      <c r="C44519">
        <v>1.00092</v>
      </c>
      <c r="D44519">
        <v>5.4089999999999998</v>
      </c>
      <c r="E44519" s="6" t="s">
        <v>6</v>
      </c>
    </row>
    <row r="44520" spans="1:5" ht="14.1" customHeight="1" x14ac:dyDescent="0.2">
      <c r="A44520" s="1">
        <v>43129</v>
      </c>
      <c r="B44520">
        <v>24</v>
      </c>
      <c r="C44520">
        <v>1.0135400000000001</v>
      </c>
      <c r="D44520">
        <v>74.784000000000006</v>
      </c>
      <c r="E44520" s="6" t="s">
        <v>6</v>
      </c>
    </row>
    <row r="44521" spans="1:5" ht="14.1" customHeight="1" x14ac:dyDescent="0.2">
      <c r="A44521" s="1">
        <v>43130</v>
      </c>
      <c r="B44521">
        <v>1</v>
      </c>
      <c r="C44521">
        <v>0.98995</v>
      </c>
      <c r="D44521">
        <v>-55.962000000000003</v>
      </c>
      <c r="E44521" s="6" t="s">
        <v>6</v>
      </c>
    </row>
    <row r="44522" spans="1:5" ht="14.1" customHeight="1" x14ac:dyDescent="0.2">
      <c r="A44522" s="1">
        <v>43130</v>
      </c>
      <c r="B44522">
        <v>2</v>
      </c>
      <c r="C44522">
        <v>1.0014000000000001</v>
      </c>
      <c r="D44522">
        <v>7.6059999999999999</v>
      </c>
      <c r="E44522" s="6" t="s">
        <v>6</v>
      </c>
    </row>
    <row r="44523" spans="1:5" ht="14.1" customHeight="1" x14ac:dyDescent="0.2">
      <c r="A44523" s="1">
        <v>43130</v>
      </c>
      <c r="B44523">
        <v>3</v>
      </c>
      <c r="C44523">
        <v>0.97699999999999998</v>
      </c>
      <c r="D44523">
        <v>-125.899</v>
      </c>
      <c r="E44523" s="6" t="s">
        <v>6</v>
      </c>
    </row>
    <row r="44524" spans="1:5" ht="14.1" customHeight="1" x14ac:dyDescent="0.2">
      <c r="A44524" s="1">
        <v>43130</v>
      </c>
      <c r="B44524">
        <v>4</v>
      </c>
      <c r="C44524">
        <v>0.97516999999999998</v>
      </c>
      <c r="D44524">
        <v>-137.893</v>
      </c>
      <c r="E44524" s="6" t="s">
        <v>6</v>
      </c>
    </row>
    <row r="44525" spans="1:5" ht="14.1" customHeight="1" x14ac:dyDescent="0.2">
      <c r="A44525" s="1">
        <v>43130</v>
      </c>
      <c r="B44525">
        <v>5</v>
      </c>
      <c r="C44525">
        <v>0.96404000000000001</v>
      </c>
      <c r="D44525">
        <v>-206.58</v>
      </c>
      <c r="E44525" s="6" t="s">
        <v>6</v>
      </c>
    </row>
    <row r="44526" spans="1:5" ht="14.1" customHeight="1" x14ac:dyDescent="0.2">
      <c r="A44526" s="1">
        <v>43130</v>
      </c>
      <c r="B44526">
        <v>6</v>
      </c>
      <c r="C44526">
        <v>0.94976000000000005</v>
      </c>
      <c r="D44526">
        <v>-308.88200000000001</v>
      </c>
      <c r="E44526" s="6" t="s">
        <v>6</v>
      </c>
    </row>
    <row r="44527" spans="1:5" ht="14.1" customHeight="1" x14ac:dyDescent="0.2">
      <c r="A44527" s="1">
        <v>43130</v>
      </c>
      <c r="B44527">
        <v>7</v>
      </c>
      <c r="C44527">
        <v>0.97741</v>
      </c>
      <c r="D44527">
        <v>-145.44200000000001</v>
      </c>
      <c r="E44527" s="6" t="s">
        <v>6</v>
      </c>
    </row>
    <row r="44528" spans="1:5" ht="14.1" customHeight="1" x14ac:dyDescent="0.2">
      <c r="A44528" s="1">
        <v>43130</v>
      </c>
      <c r="B44528">
        <v>8</v>
      </c>
      <c r="C44528">
        <v>0.97336</v>
      </c>
      <c r="D44528">
        <v>-180.33099999999999</v>
      </c>
      <c r="E44528" s="6" t="s">
        <v>6</v>
      </c>
    </row>
    <row r="44529" spans="1:5" ht="14.1" customHeight="1" x14ac:dyDescent="0.2">
      <c r="A44529" s="1">
        <v>43130</v>
      </c>
      <c r="B44529">
        <v>9</v>
      </c>
      <c r="C44529">
        <v>0.96940999999999999</v>
      </c>
      <c r="D44529">
        <v>-208.52099999999999</v>
      </c>
      <c r="E44529" s="6" t="s">
        <v>6</v>
      </c>
    </row>
    <row r="44530" spans="1:5" ht="14.1" customHeight="1" x14ac:dyDescent="0.2">
      <c r="A44530" s="1">
        <v>43130</v>
      </c>
      <c r="B44530">
        <v>10</v>
      </c>
      <c r="C44530">
        <v>0.95148999999999995</v>
      </c>
      <c r="D44530">
        <v>-332.262</v>
      </c>
      <c r="E44530" s="6" t="s">
        <v>6</v>
      </c>
    </row>
    <row r="44531" spans="1:5" ht="14.1" customHeight="1" x14ac:dyDescent="0.2">
      <c r="A44531" s="1">
        <v>43130</v>
      </c>
      <c r="B44531">
        <v>11</v>
      </c>
      <c r="C44531">
        <v>0.95618000000000003</v>
      </c>
      <c r="D44531">
        <v>-298.77699999999999</v>
      </c>
      <c r="E44531" s="6" t="s">
        <v>6</v>
      </c>
    </row>
    <row r="44532" spans="1:5" ht="14.1" customHeight="1" x14ac:dyDescent="0.2">
      <c r="A44532" s="1">
        <v>43130</v>
      </c>
      <c r="B44532">
        <v>12</v>
      </c>
      <c r="C44532">
        <v>0.96186000000000005</v>
      </c>
      <c r="D44532">
        <v>-253.739</v>
      </c>
      <c r="E44532" s="6" t="s">
        <v>6</v>
      </c>
    </row>
    <row r="44533" spans="1:5" ht="14.1" customHeight="1" x14ac:dyDescent="0.2">
      <c r="A44533" s="1">
        <v>43130</v>
      </c>
      <c r="B44533">
        <v>13</v>
      </c>
      <c r="C44533">
        <v>0.98277999999999999</v>
      </c>
      <c r="D44533">
        <v>-109.92</v>
      </c>
      <c r="E44533" s="6" t="s">
        <v>6</v>
      </c>
    </row>
    <row r="44534" spans="1:5" ht="14.1" customHeight="1" x14ac:dyDescent="0.2">
      <c r="A44534" s="1">
        <v>43130</v>
      </c>
      <c r="B44534">
        <v>14</v>
      </c>
      <c r="C44534">
        <v>0.99602000000000002</v>
      </c>
      <c r="D44534">
        <v>-24.888999999999999</v>
      </c>
      <c r="E44534" s="6" t="s">
        <v>6</v>
      </c>
    </row>
    <row r="44535" spans="1:5" ht="14.1" customHeight="1" x14ac:dyDescent="0.2">
      <c r="A44535" s="1">
        <v>43130</v>
      </c>
      <c r="B44535">
        <v>15</v>
      </c>
      <c r="C44535">
        <v>0.98489000000000004</v>
      </c>
      <c r="D44535">
        <v>-94.353999999999999</v>
      </c>
      <c r="E44535" s="6" t="s">
        <v>6</v>
      </c>
    </row>
    <row r="44536" spans="1:5" ht="14.1" customHeight="1" x14ac:dyDescent="0.2">
      <c r="A44536" s="1">
        <v>43130</v>
      </c>
      <c r="B44536">
        <v>16</v>
      </c>
      <c r="C44536">
        <v>0.95279999999999998</v>
      </c>
      <c r="D44536">
        <v>-302.685</v>
      </c>
      <c r="E44536" s="6" t="s">
        <v>6</v>
      </c>
    </row>
    <row r="44537" spans="1:5" ht="14.1" customHeight="1" x14ac:dyDescent="0.2">
      <c r="A44537" s="1">
        <v>43130</v>
      </c>
      <c r="B44537">
        <v>17</v>
      </c>
      <c r="C44537">
        <v>0.96345000000000003</v>
      </c>
      <c r="D44537">
        <v>-235.21</v>
      </c>
      <c r="E44537" s="6" t="s">
        <v>6</v>
      </c>
    </row>
    <row r="44538" spans="1:5" ht="14.1" customHeight="1" x14ac:dyDescent="0.2">
      <c r="A44538" s="1">
        <v>43130</v>
      </c>
      <c r="B44538">
        <v>18</v>
      </c>
      <c r="C44538">
        <v>0.97145999999999999</v>
      </c>
      <c r="D44538">
        <v>-187.173</v>
      </c>
      <c r="E44538" s="6" t="s">
        <v>6</v>
      </c>
    </row>
    <row r="44539" spans="1:5" ht="14.1" customHeight="1" x14ac:dyDescent="0.2">
      <c r="A44539" s="1">
        <v>43130</v>
      </c>
      <c r="B44539">
        <v>19</v>
      </c>
      <c r="C44539">
        <v>0.94977999999999996</v>
      </c>
      <c r="D44539">
        <v>-344.99900000000002</v>
      </c>
      <c r="E44539" s="6" t="s">
        <v>6</v>
      </c>
    </row>
    <row r="44540" spans="1:5" ht="14.1" customHeight="1" x14ac:dyDescent="0.2">
      <c r="A44540" s="1">
        <v>43130</v>
      </c>
      <c r="B44540">
        <v>20</v>
      </c>
      <c r="C44540">
        <v>0.97836999999999996</v>
      </c>
      <c r="D44540">
        <v>-145.542</v>
      </c>
      <c r="E44540" s="6" t="s">
        <v>6</v>
      </c>
    </row>
    <row r="44541" spans="1:5" ht="14.1" customHeight="1" x14ac:dyDescent="0.2">
      <c r="A44541" s="1">
        <v>43130</v>
      </c>
      <c r="B44541">
        <v>21</v>
      </c>
      <c r="C44541">
        <v>0.99094000000000004</v>
      </c>
      <c r="D44541">
        <v>-59.405999999999999</v>
      </c>
      <c r="E44541" s="6" t="s">
        <v>6</v>
      </c>
    </row>
    <row r="44542" spans="1:5" ht="14.1" customHeight="1" x14ac:dyDescent="0.2">
      <c r="A44542" s="1">
        <v>43130</v>
      </c>
      <c r="B44542">
        <v>22</v>
      </c>
      <c r="C44542">
        <v>1.0072099999999999</v>
      </c>
      <c r="D44542">
        <v>45.798000000000002</v>
      </c>
      <c r="E44542" s="6" t="s">
        <v>6</v>
      </c>
    </row>
    <row r="44543" spans="1:5" ht="14.1" customHeight="1" x14ac:dyDescent="0.2">
      <c r="A44543" s="1">
        <v>43130</v>
      </c>
      <c r="B44543">
        <v>23</v>
      </c>
      <c r="C44543">
        <v>1.0250600000000001</v>
      </c>
      <c r="D44543">
        <v>148.24700000000001</v>
      </c>
      <c r="E44543" s="6" t="s">
        <v>6</v>
      </c>
    </row>
    <row r="44544" spans="1:5" ht="14.1" customHeight="1" x14ac:dyDescent="0.2">
      <c r="A44544" s="1">
        <v>43130</v>
      </c>
      <c r="B44544">
        <v>24</v>
      </c>
      <c r="C44544">
        <v>1.0184800000000001</v>
      </c>
      <c r="D44544">
        <v>105.517</v>
      </c>
      <c r="E44544" s="6" t="s">
        <v>6</v>
      </c>
    </row>
    <row r="44545" spans="1:5" ht="14.1" customHeight="1" x14ac:dyDescent="0.2">
      <c r="A44545" s="1">
        <v>43131</v>
      </c>
      <c r="B44545">
        <v>1</v>
      </c>
      <c r="C44545">
        <v>0.99283999999999994</v>
      </c>
      <c r="D44545">
        <v>-40.899000000000001</v>
      </c>
      <c r="E44545" s="6" t="s">
        <v>6</v>
      </c>
    </row>
    <row r="44546" spans="1:5" ht="14.1" customHeight="1" x14ac:dyDescent="0.2">
      <c r="A44546" s="1">
        <v>43131</v>
      </c>
      <c r="B44546">
        <v>2</v>
      </c>
      <c r="C44546">
        <v>0.99236999999999997</v>
      </c>
      <c r="D44546">
        <v>-42.728000000000002</v>
      </c>
      <c r="E44546" s="6" t="s">
        <v>6</v>
      </c>
    </row>
    <row r="44547" spans="1:5" ht="14.1" customHeight="1" x14ac:dyDescent="0.2">
      <c r="A44547" s="1">
        <v>43131</v>
      </c>
      <c r="B44547">
        <v>3</v>
      </c>
      <c r="C44547">
        <v>0.98102999999999996</v>
      </c>
      <c r="D44547">
        <v>-106.06399999999999</v>
      </c>
      <c r="E44547" s="6" t="s">
        <v>6</v>
      </c>
    </row>
    <row r="44548" spans="1:5" ht="14.1" customHeight="1" x14ac:dyDescent="0.2">
      <c r="A44548" s="1">
        <v>43131</v>
      </c>
      <c r="B44548">
        <v>4</v>
      </c>
      <c r="C44548">
        <v>0.98097000000000001</v>
      </c>
      <c r="D44548">
        <v>-105.52</v>
      </c>
      <c r="E44548" s="6" t="s">
        <v>6</v>
      </c>
    </row>
    <row r="44549" spans="1:5" ht="14.1" customHeight="1" x14ac:dyDescent="0.2">
      <c r="A44549" s="1">
        <v>43131</v>
      </c>
      <c r="B44549">
        <v>5</v>
      </c>
      <c r="C44549">
        <v>0.98689000000000004</v>
      </c>
      <c r="D44549">
        <v>-73.644999999999996</v>
      </c>
      <c r="E44549" s="6" t="s">
        <v>6</v>
      </c>
    </row>
    <row r="44550" spans="1:5" ht="14.1" customHeight="1" x14ac:dyDescent="0.2">
      <c r="A44550" s="1">
        <v>43131</v>
      </c>
      <c r="B44550">
        <v>6</v>
      </c>
      <c r="C44550">
        <v>0.97130000000000005</v>
      </c>
      <c r="D44550">
        <v>-171.62899999999999</v>
      </c>
      <c r="E44550" s="6" t="s">
        <v>6</v>
      </c>
    </row>
    <row r="44551" spans="1:5" ht="14.1" customHeight="1" x14ac:dyDescent="0.2">
      <c r="A44551" s="1">
        <v>43131</v>
      </c>
      <c r="B44551">
        <v>7</v>
      </c>
      <c r="C44551">
        <v>0.98477000000000003</v>
      </c>
      <c r="D44551">
        <v>-96.504000000000005</v>
      </c>
      <c r="E44551" s="6" t="s">
        <v>6</v>
      </c>
    </row>
    <row r="44552" spans="1:5" ht="14.1" customHeight="1" x14ac:dyDescent="0.2">
      <c r="A44552" s="1">
        <v>43131</v>
      </c>
      <c r="B44552">
        <v>8</v>
      </c>
      <c r="C44552">
        <v>1.0030399999999999</v>
      </c>
      <c r="D44552">
        <v>19.742999999999999</v>
      </c>
      <c r="E44552" s="6" t="s">
        <v>6</v>
      </c>
    </row>
    <row r="44553" spans="1:5" ht="14.1" customHeight="1" x14ac:dyDescent="0.2">
      <c r="A44553" s="1">
        <v>43131</v>
      </c>
      <c r="B44553">
        <v>9</v>
      </c>
      <c r="C44553">
        <v>0.98377999999999999</v>
      </c>
      <c r="D44553">
        <v>-105.35</v>
      </c>
      <c r="E44553" s="6" t="s">
        <v>6</v>
      </c>
    </row>
    <row r="44554" spans="1:5" ht="14.1" customHeight="1" x14ac:dyDescent="0.2">
      <c r="A44554" s="1">
        <v>43131</v>
      </c>
      <c r="B44554">
        <v>10</v>
      </c>
      <c r="C44554">
        <v>0.96982000000000002</v>
      </c>
      <c r="D44554">
        <v>-199.42599999999999</v>
      </c>
      <c r="E44554" s="6" t="s">
        <v>6</v>
      </c>
    </row>
    <row r="44555" spans="1:5" ht="14.1" customHeight="1" x14ac:dyDescent="0.2">
      <c r="A44555" s="1">
        <v>43131</v>
      </c>
      <c r="B44555">
        <v>11</v>
      </c>
      <c r="C44555">
        <v>0.95054000000000005</v>
      </c>
      <c r="D44555">
        <v>-328.298</v>
      </c>
      <c r="E44555" s="6" t="s">
        <v>6</v>
      </c>
    </row>
    <row r="44556" spans="1:5" ht="14.1" customHeight="1" x14ac:dyDescent="0.2">
      <c r="A44556" s="1">
        <v>43131</v>
      </c>
      <c r="B44556">
        <v>12</v>
      </c>
      <c r="C44556">
        <v>0.94784000000000002</v>
      </c>
      <c r="D44556">
        <v>-340.84699999999998</v>
      </c>
      <c r="E44556" s="6" t="s">
        <v>6</v>
      </c>
    </row>
    <row r="44557" spans="1:5" ht="14.1" customHeight="1" x14ac:dyDescent="0.2">
      <c r="A44557" s="1">
        <v>43131</v>
      </c>
      <c r="B44557">
        <v>13</v>
      </c>
      <c r="C44557">
        <v>0.95772999999999997</v>
      </c>
      <c r="D44557">
        <v>-263.416</v>
      </c>
      <c r="E44557" s="6" t="s">
        <v>6</v>
      </c>
    </row>
    <row r="44558" spans="1:5" ht="14.1" customHeight="1" x14ac:dyDescent="0.2">
      <c r="A44558" s="1">
        <v>43131</v>
      </c>
      <c r="B44558">
        <v>14</v>
      </c>
      <c r="C44558">
        <v>0.96928999999999998</v>
      </c>
      <c r="D44558">
        <v>-186.88</v>
      </c>
      <c r="E44558" s="6" t="s">
        <v>6</v>
      </c>
    </row>
    <row r="44559" spans="1:5" ht="14.1" customHeight="1" x14ac:dyDescent="0.2">
      <c r="A44559" s="1">
        <v>43131</v>
      </c>
      <c r="B44559">
        <v>15</v>
      </c>
      <c r="C44559">
        <v>0.95901000000000003</v>
      </c>
      <c r="D44559">
        <v>-243.06700000000001</v>
      </c>
      <c r="E44559" s="6" t="s">
        <v>6</v>
      </c>
    </row>
    <row r="44560" spans="1:5" ht="14.1" customHeight="1" x14ac:dyDescent="0.2">
      <c r="A44560" s="1">
        <v>43131</v>
      </c>
      <c r="B44560">
        <v>16</v>
      </c>
      <c r="C44560">
        <v>0.96586000000000005</v>
      </c>
      <c r="D44560">
        <v>-198.333</v>
      </c>
      <c r="E44560" s="6" t="s">
        <v>6</v>
      </c>
    </row>
    <row r="44561" spans="1:5" ht="14.1" customHeight="1" x14ac:dyDescent="0.2">
      <c r="A44561" s="1">
        <v>43131</v>
      </c>
      <c r="B44561">
        <v>17</v>
      </c>
      <c r="C44561">
        <v>0.97845000000000004</v>
      </c>
      <c r="D44561">
        <v>-122.18600000000001</v>
      </c>
      <c r="E44561" s="6" t="s">
        <v>6</v>
      </c>
    </row>
    <row r="44562" spans="1:5" ht="14.1" customHeight="1" x14ac:dyDescent="0.2">
      <c r="A44562" s="1">
        <v>43131</v>
      </c>
      <c r="B44562">
        <v>18</v>
      </c>
      <c r="C44562">
        <v>0.97604999999999997</v>
      </c>
      <c r="D44562">
        <v>-140.88999999999999</v>
      </c>
      <c r="E44562" s="6" t="s">
        <v>6</v>
      </c>
    </row>
    <row r="44563" spans="1:5" ht="14.1" customHeight="1" x14ac:dyDescent="0.2">
      <c r="A44563" s="1">
        <v>43131</v>
      </c>
      <c r="B44563">
        <v>19</v>
      </c>
      <c r="C44563">
        <v>0.93750999999999995</v>
      </c>
      <c r="D44563">
        <v>-395.28100000000001</v>
      </c>
      <c r="E44563" s="6" t="s">
        <v>6</v>
      </c>
    </row>
    <row r="44564" spans="1:5" ht="14.1" customHeight="1" x14ac:dyDescent="0.2">
      <c r="A44564" s="1">
        <v>43131</v>
      </c>
      <c r="B44564">
        <v>20</v>
      </c>
      <c r="C44564">
        <v>0.96074000000000004</v>
      </c>
      <c r="D44564">
        <v>-241.62</v>
      </c>
      <c r="E44564" s="6" t="s">
        <v>6</v>
      </c>
    </row>
    <row r="44565" spans="1:5" ht="14.1" customHeight="1" x14ac:dyDescent="0.2">
      <c r="A44565" s="1">
        <v>43131</v>
      </c>
      <c r="B44565">
        <v>21</v>
      </c>
      <c r="C44565">
        <v>0.96760999999999997</v>
      </c>
      <c r="D44565">
        <v>-194.86600000000001</v>
      </c>
      <c r="E44565" s="6" t="s">
        <v>6</v>
      </c>
    </row>
    <row r="44566" spans="1:5" ht="14.1" customHeight="1" x14ac:dyDescent="0.2">
      <c r="A44566" s="1">
        <v>43131</v>
      </c>
      <c r="B44566">
        <v>22</v>
      </c>
      <c r="C44566">
        <v>1.0082100000000001</v>
      </c>
      <c r="D44566">
        <v>45.750999999999998</v>
      </c>
      <c r="E44566" s="6" t="s">
        <v>6</v>
      </c>
    </row>
    <row r="44567" spans="1:5" ht="14.1" customHeight="1" x14ac:dyDescent="0.2">
      <c r="A44567" s="1">
        <v>43131</v>
      </c>
      <c r="B44567">
        <v>23</v>
      </c>
      <c r="C44567">
        <v>1.0206999999999999</v>
      </c>
      <c r="D44567">
        <v>107.768</v>
      </c>
      <c r="E44567" s="6" t="s">
        <v>6</v>
      </c>
    </row>
    <row r="44568" spans="1:5" ht="14.1" customHeight="1" x14ac:dyDescent="0.2">
      <c r="A44568" s="1">
        <v>43131</v>
      </c>
      <c r="B44568">
        <v>24</v>
      </c>
      <c r="C44568">
        <v>1.0021199999999999</v>
      </c>
      <c r="D44568">
        <v>10.676</v>
      </c>
      <c r="E44568" s="6" t="s">
        <v>6</v>
      </c>
    </row>
    <row r="44569" spans="1:5" ht="14.1" customHeight="1" x14ac:dyDescent="0.2">
      <c r="A44569" s="1">
        <v>43132</v>
      </c>
      <c r="B44569">
        <v>1</v>
      </c>
      <c r="C44569">
        <v>1.02268</v>
      </c>
      <c r="D44569">
        <v>108.38</v>
      </c>
      <c r="E44569" s="6" t="s">
        <v>6</v>
      </c>
    </row>
    <row r="44570" spans="1:5" ht="14.1" customHeight="1" x14ac:dyDescent="0.2">
      <c r="A44570" s="1">
        <v>43132</v>
      </c>
      <c r="B44570">
        <v>2</v>
      </c>
      <c r="C44570">
        <v>1.00197</v>
      </c>
      <c r="D44570">
        <v>9.42</v>
      </c>
      <c r="E44570" s="6" t="s">
        <v>6</v>
      </c>
    </row>
    <row r="44571" spans="1:5" ht="14.1" customHeight="1" x14ac:dyDescent="0.2">
      <c r="A44571" s="1">
        <v>43132</v>
      </c>
      <c r="B44571">
        <v>3</v>
      </c>
      <c r="C44571">
        <v>0.99550000000000005</v>
      </c>
      <c r="D44571">
        <v>-21.298999999999999</v>
      </c>
      <c r="E44571" s="6" t="s">
        <v>6</v>
      </c>
    </row>
    <row r="44572" spans="1:5" ht="14.1" customHeight="1" x14ac:dyDescent="0.2">
      <c r="A44572" s="1">
        <v>43132</v>
      </c>
      <c r="B44572">
        <v>4</v>
      </c>
      <c r="C44572">
        <v>0.97884000000000004</v>
      </c>
      <c r="D44572">
        <v>-101.37</v>
      </c>
      <c r="E44572" s="6" t="s">
        <v>6</v>
      </c>
    </row>
    <row r="44573" spans="1:5" ht="14.1" customHeight="1" x14ac:dyDescent="0.2">
      <c r="A44573" s="1">
        <v>43132</v>
      </c>
      <c r="B44573">
        <v>5</v>
      </c>
      <c r="C44573">
        <v>0.97075999999999996</v>
      </c>
      <c r="D44573">
        <v>-143.523</v>
      </c>
      <c r="E44573" s="6" t="s">
        <v>6</v>
      </c>
    </row>
    <row r="44574" spans="1:5" ht="14.1" customHeight="1" x14ac:dyDescent="0.2">
      <c r="A44574" s="1">
        <v>43132</v>
      </c>
      <c r="B44574">
        <v>6</v>
      </c>
      <c r="C44574">
        <v>0.97089000000000003</v>
      </c>
      <c r="D44574">
        <v>-150.01</v>
      </c>
      <c r="E44574" s="6" t="s">
        <v>6</v>
      </c>
    </row>
    <row r="44575" spans="1:5" ht="14.1" customHeight="1" x14ac:dyDescent="0.2">
      <c r="A44575" s="1">
        <v>43132</v>
      </c>
      <c r="B44575">
        <v>7</v>
      </c>
      <c r="C44575">
        <v>0.97202999999999995</v>
      </c>
      <c r="D44575">
        <v>-156.376</v>
      </c>
      <c r="E44575" s="6" t="s">
        <v>6</v>
      </c>
    </row>
    <row r="44576" spans="1:5" ht="14.1" customHeight="1" x14ac:dyDescent="0.2">
      <c r="A44576" s="1">
        <v>43132</v>
      </c>
      <c r="B44576">
        <v>8</v>
      </c>
      <c r="C44576">
        <v>0.97526000000000002</v>
      </c>
      <c r="D44576">
        <v>-143.81399999999999</v>
      </c>
      <c r="E44576" s="6" t="s">
        <v>6</v>
      </c>
    </row>
    <row r="44577" spans="1:5" ht="14.1" customHeight="1" x14ac:dyDescent="0.2">
      <c r="A44577" s="1">
        <v>43132</v>
      </c>
      <c r="B44577">
        <v>9</v>
      </c>
      <c r="C44577">
        <v>0.97523000000000004</v>
      </c>
      <c r="D44577">
        <v>-143.46199999999999</v>
      </c>
      <c r="E44577" s="6" t="s">
        <v>6</v>
      </c>
    </row>
    <row r="44578" spans="1:5" ht="14.1" customHeight="1" x14ac:dyDescent="0.2">
      <c r="A44578" s="1">
        <v>43132</v>
      </c>
      <c r="B44578">
        <v>10</v>
      </c>
      <c r="C44578">
        <v>0.95313000000000003</v>
      </c>
      <c r="D44578">
        <v>-277.71600000000001</v>
      </c>
      <c r="E44578" s="6" t="s">
        <v>6</v>
      </c>
    </row>
    <row r="44579" spans="1:5" ht="14.1" customHeight="1" x14ac:dyDescent="0.2">
      <c r="A44579" s="1">
        <v>43132</v>
      </c>
      <c r="B44579">
        <v>11</v>
      </c>
      <c r="C44579">
        <v>0.97153</v>
      </c>
      <c r="D44579">
        <v>-164.86</v>
      </c>
      <c r="E44579" s="6" t="s">
        <v>6</v>
      </c>
    </row>
    <row r="44580" spans="1:5" ht="14.1" customHeight="1" x14ac:dyDescent="0.2">
      <c r="A44580" s="1">
        <v>43132</v>
      </c>
      <c r="B44580">
        <v>12</v>
      </c>
      <c r="C44580">
        <v>0.97475999999999996</v>
      </c>
      <c r="D44580">
        <v>-145.042</v>
      </c>
      <c r="E44580" s="6" t="s">
        <v>6</v>
      </c>
    </row>
    <row r="44581" spans="1:5" ht="14.1" customHeight="1" x14ac:dyDescent="0.2">
      <c r="A44581" s="1">
        <v>43132</v>
      </c>
      <c r="B44581">
        <v>13</v>
      </c>
      <c r="C44581">
        <v>0.96248</v>
      </c>
      <c r="D44581">
        <v>-216.27699999999999</v>
      </c>
      <c r="E44581" s="6" t="s">
        <v>6</v>
      </c>
    </row>
    <row r="44582" spans="1:5" ht="14.1" customHeight="1" x14ac:dyDescent="0.2">
      <c r="A44582" s="1">
        <v>43132</v>
      </c>
      <c r="B44582">
        <v>14</v>
      </c>
      <c r="C44582">
        <v>0.98404000000000003</v>
      </c>
      <c r="D44582">
        <v>-90.442999999999998</v>
      </c>
      <c r="E44582" s="6" t="s">
        <v>6</v>
      </c>
    </row>
    <row r="44583" spans="1:5" ht="14.1" customHeight="1" x14ac:dyDescent="0.2">
      <c r="A44583" s="1">
        <v>43132</v>
      </c>
      <c r="B44583">
        <v>15</v>
      </c>
      <c r="C44583">
        <v>0.96638999999999997</v>
      </c>
      <c r="D44583">
        <v>-192.18600000000001</v>
      </c>
      <c r="E44583" s="6" t="s">
        <v>6</v>
      </c>
    </row>
    <row r="44584" spans="1:5" ht="14.1" customHeight="1" x14ac:dyDescent="0.2">
      <c r="A44584" s="1">
        <v>43132</v>
      </c>
      <c r="B44584">
        <v>16</v>
      </c>
      <c r="C44584">
        <v>0.97553999999999996</v>
      </c>
      <c r="D44584">
        <v>-138.76900000000001</v>
      </c>
      <c r="E44584" s="6" t="s">
        <v>6</v>
      </c>
    </row>
    <row r="44585" spans="1:5" ht="14.1" customHeight="1" x14ac:dyDescent="0.2">
      <c r="A44585" s="1">
        <v>43132</v>
      </c>
      <c r="B44585">
        <v>17</v>
      </c>
      <c r="C44585">
        <v>0.98575000000000002</v>
      </c>
      <c r="D44585">
        <v>-81.918999999999997</v>
      </c>
      <c r="E44585" s="6" t="s">
        <v>6</v>
      </c>
    </row>
    <row r="44586" spans="1:5" ht="14.1" customHeight="1" x14ac:dyDescent="0.2">
      <c r="A44586" s="1">
        <v>43132</v>
      </c>
      <c r="B44586">
        <v>18</v>
      </c>
      <c r="C44586">
        <v>0.97087999999999997</v>
      </c>
      <c r="D44586">
        <v>-177.791</v>
      </c>
      <c r="E44586" s="6" t="s">
        <v>6</v>
      </c>
    </row>
    <row r="44587" spans="1:5" ht="14.1" customHeight="1" x14ac:dyDescent="0.2">
      <c r="A44587" s="1">
        <v>43132</v>
      </c>
      <c r="B44587">
        <v>19</v>
      </c>
      <c r="C44587">
        <v>0.96220000000000006</v>
      </c>
      <c r="D44587">
        <v>-238.67400000000001</v>
      </c>
      <c r="E44587" s="6" t="s">
        <v>6</v>
      </c>
    </row>
    <row r="44588" spans="1:5" ht="14.1" customHeight="1" x14ac:dyDescent="0.2">
      <c r="A44588" s="1">
        <v>43132</v>
      </c>
      <c r="B44588">
        <v>20</v>
      </c>
      <c r="C44588">
        <v>0.98660999999999999</v>
      </c>
      <c r="D44588">
        <v>-83.403000000000006</v>
      </c>
      <c r="E44588" s="6" t="s">
        <v>6</v>
      </c>
    </row>
    <row r="44589" spans="1:5" ht="14.1" customHeight="1" x14ac:dyDescent="0.2">
      <c r="A44589" s="1">
        <v>43132</v>
      </c>
      <c r="B44589">
        <v>21</v>
      </c>
      <c r="C44589">
        <v>0.97614000000000001</v>
      </c>
      <c r="D44589">
        <v>-148.93</v>
      </c>
      <c r="E44589" s="6" t="s">
        <v>6</v>
      </c>
    </row>
    <row r="44590" spans="1:5" ht="14.1" customHeight="1" x14ac:dyDescent="0.2">
      <c r="A44590" s="1">
        <v>43132</v>
      </c>
      <c r="B44590">
        <v>22</v>
      </c>
      <c r="C44590">
        <v>1.01145</v>
      </c>
      <c r="D44590">
        <v>68.186999999999998</v>
      </c>
      <c r="E44590" s="6" t="s">
        <v>6</v>
      </c>
    </row>
    <row r="44591" spans="1:5" ht="14.1" customHeight="1" x14ac:dyDescent="0.2">
      <c r="A44591" s="1">
        <v>43132</v>
      </c>
      <c r="B44591">
        <v>23</v>
      </c>
      <c r="C44591">
        <v>1.0157499999999999</v>
      </c>
      <c r="D44591">
        <v>89.528999999999996</v>
      </c>
      <c r="E44591" s="6" t="s">
        <v>6</v>
      </c>
    </row>
    <row r="44592" spans="1:5" ht="14.1" customHeight="1" x14ac:dyDescent="0.2">
      <c r="A44592" s="1">
        <v>43132</v>
      </c>
      <c r="B44592">
        <v>24</v>
      </c>
      <c r="C44592">
        <v>1.01535</v>
      </c>
      <c r="D44592">
        <v>83.906000000000006</v>
      </c>
      <c r="E44592" s="6" t="s">
        <v>6</v>
      </c>
    </row>
    <row r="44593" spans="1:5" ht="14.1" customHeight="1" x14ac:dyDescent="0.2">
      <c r="A44593" s="1">
        <v>43133</v>
      </c>
      <c r="B44593">
        <v>1</v>
      </c>
      <c r="C44593">
        <v>0.99705999999999995</v>
      </c>
      <c r="D44593">
        <v>-16.276</v>
      </c>
      <c r="E44593" s="6" t="s">
        <v>6</v>
      </c>
    </row>
    <row r="44594" spans="1:5" ht="14.1" customHeight="1" x14ac:dyDescent="0.2">
      <c r="A44594" s="1">
        <v>43133</v>
      </c>
      <c r="B44594">
        <v>2</v>
      </c>
      <c r="C44594">
        <v>1.0005900000000001</v>
      </c>
      <c r="D44594">
        <v>3.214</v>
      </c>
      <c r="E44594" s="6" t="s">
        <v>6</v>
      </c>
    </row>
    <row r="44595" spans="1:5" ht="14.1" customHeight="1" x14ac:dyDescent="0.2">
      <c r="A44595" s="1">
        <v>43133</v>
      </c>
      <c r="B44595">
        <v>3</v>
      </c>
      <c r="C44595">
        <v>0.99687000000000003</v>
      </c>
      <c r="D44595">
        <v>-17.268999999999998</v>
      </c>
      <c r="E44595" s="6" t="s">
        <v>6</v>
      </c>
    </row>
    <row r="44596" spans="1:5" ht="14.1" customHeight="1" x14ac:dyDescent="0.2">
      <c r="A44596" s="1">
        <v>43133</v>
      </c>
      <c r="B44596">
        <v>4</v>
      </c>
      <c r="C44596">
        <v>0.99229999999999996</v>
      </c>
      <c r="D44596">
        <v>-43.298000000000002</v>
      </c>
      <c r="E44596" s="6" t="s">
        <v>6</v>
      </c>
    </row>
    <row r="44597" spans="1:5" ht="14.1" customHeight="1" x14ac:dyDescent="0.2">
      <c r="A44597" s="1">
        <v>43133</v>
      </c>
      <c r="B44597">
        <v>5</v>
      </c>
      <c r="C44597">
        <v>0.96914999999999996</v>
      </c>
      <c r="D44597">
        <v>-179.84200000000001</v>
      </c>
      <c r="E44597" s="6" t="s">
        <v>6</v>
      </c>
    </row>
    <row r="44598" spans="1:5" ht="14.1" customHeight="1" x14ac:dyDescent="0.2">
      <c r="A44598" s="1">
        <v>43133</v>
      </c>
      <c r="B44598">
        <v>6</v>
      </c>
      <c r="C44598">
        <v>0.96553999999999995</v>
      </c>
      <c r="D44598">
        <v>-214.07900000000001</v>
      </c>
      <c r="E44598" s="6" t="s">
        <v>6</v>
      </c>
    </row>
    <row r="44599" spans="1:5" ht="14.1" customHeight="1" x14ac:dyDescent="0.2">
      <c r="A44599" s="1">
        <v>43133</v>
      </c>
      <c r="B44599">
        <v>7</v>
      </c>
      <c r="C44599">
        <v>0.97782999999999998</v>
      </c>
      <c r="D44599">
        <v>-146.09100000000001</v>
      </c>
      <c r="E44599" s="6" t="s">
        <v>6</v>
      </c>
    </row>
    <row r="44600" spans="1:5" ht="14.1" customHeight="1" x14ac:dyDescent="0.2">
      <c r="A44600" s="1">
        <v>43133</v>
      </c>
      <c r="B44600">
        <v>8</v>
      </c>
      <c r="C44600">
        <v>1.0028999999999999</v>
      </c>
      <c r="D44600">
        <v>19.655999999999999</v>
      </c>
      <c r="E44600" s="6" t="s">
        <v>6</v>
      </c>
    </row>
    <row r="44601" spans="1:5" ht="14.1" customHeight="1" x14ac:dyDescent="0.2">
      <c r="A44601" s="1">
        <v>43133</v>
      </c>
      <c r="B44601">
        <v>9</v>
      </c>
      <c r="C44601">
        <v>0.98507</v>
      </c>
      <c r="D44601">
        <v>-102.43</v>
      </c>
      <c r="E44601" s="6" t="s">
        <v>6</v>
      </c>
    </row>
    <row r="44602" spans="1:5" ht="14.1" customHeight="1" x14ac:dyDescent="0.2">
      <c r="A44602" s="1">
        <v>43133</v>
      </c>
      <c r="B44602">
        <v>10</v>
      </c>
      <c r="C44602">
        <v>0.95665</v>
      </c>
      <c r="D44602">
        <v>-301.83699999999999</v>
      </c>
      <c r="E44602" s="6" t="s">
        <v>6</v>
      </c>
    </row>
    <row r="44603" spans="1:5" ht="14.1" customHeight="1" x14ac:dyDescent="0.2">
      <c r="A44603" s="1">
        <v>43133</v>
      </c>
      <c r="B44603">
        <v>11</v>
      </c>
      <c r="C44603">
        <v>0.95018999999999998</v>
      </c>
      <c r="D44603">
        <v>-351.09</v>
      </c>
      <c r="E44603" s="6" t="s">
        <v>6</v>
      </c>
    </row>
    <row r="44604" spans="1:5" ht="14.1" customHeight="1" x14ac:dyDescent="0.2">
      <c r="A44604" s="1">
        <v>43133</v>
      </c>
      <c r="B44604">
        <v>12</v>
      </c>
      <c r="C44604">
        <v>0.99824999999999997</v>
      </c>
      <c r="D44604">
        <v>-11.629</v>
      </c>
      <c r="E44604" s="6" t="s">
        <v>6</v>
      </c>
    </row>
    <row r="44605" spans="1:5" ht="14.1" customHeight="1" x14ac:dyDescent="0.2">
      <c r="A44605" s="1">
        <v>43133</v>
      </c>
      <c r="B44605">
        <v>13</v>
      </c>
      <c r="C44605">
        <v>0.99743000000000004</v>
      </c>
      <c r="D44605">
        <v>-17.027000000000001</v>
      </c>
      <c r="E44605" s="6" t="s">
        <v>6</v>
      </c>
    </row>
    <row r="44606" spans="1:5" ht="14.1" customHeight="1" x14ac:dyDescent="0.2">
      <c r="A44606" s="1">
        <v>43133</v>
      </c>
      <c r="B44606">
        <v>14</v>
      </c>
      <c r="C44606">
        <v>1.0124299999999999</v>
      </c>
      <c r="D44606">
        <v>80.349000000000004</v>
      </c>
      <c r="E44606" s="6" t="s">
        <v>6</v>
      </c>
    </row>
    <row r="44607" spans="1:5" ht="14.1" customHeight="1" x14ac:dyDescent="0.2">
      <c r="A44607" s="1">
        <v>43133</v>
      </c>
      <c r="B44607">
        <v>15</v>
      </c>
      <c r="C44607">
        <v>1.00708</v>
      </c>
      <c r="D44607">
        <v>45.374000000000002</v>
      </c>
      <c r="E44607" s="6" t="s">
        <v>6</v>
      </c>
    </row>
    <row r="44608" spans="1:5" ht="14.1" customHeight="1" x14ac:dyDescent="0.2">
      <c r="A44608" s="1">
        <v>43133</v>
      </c>
      <c r="B44608">
        <v>16</v>
      </c>
      <c r="C44608">
        <v>1.0082100000000001</v>
      </c>
      <c r="D44608">
        <v>51.834000000000003</v>
      </c>
      <c r="E44608" s="6" t="s">
        <v>6</v>
      </c>
    </row>
    <row r="44609" spans="1:5" ht="14.1" customHeight="1" x14ac:dyDescent="0.2">
      <c r="A44609" s="1">
        <v>43133</v>
      </c>
      <c r="B44609">
        <v>17</v>
      </c>
      <c r="C44609">
        <v>1.02075</v>
      </c>
      <c r="D44609">
        <v>126.93600000000001</v>
      </c>
      <c r="E44609" s="6" t="s">
        <v>6</v>
      </c>
    </row>
    <row r="44610" spans="1:5" ht="14.1" customHeight="1" x14ac:dyDescent="0.2">
      <c r="A44610" s="1">
        <v>43133</v>
      </c>
      <c r="B44610">
        <v>18</v>
      </c>
      <c r="C44610">
        <v>0.98216000000000003</v>
      </c>
      <c r="D44610">
        <v>-116.854</v>
      </c>
      <c r="E44610" s="6" t="s">
        <v>6</v>
      </c>
    </row>
    <row r="44611" spans="1:5" ht="14.1" customHeight="1" x14ac:dyDescent="0.2">
      <c r="A44611" s="1">
        <v>43133</v>
      </c>
      <c r="B44611">
        <v>19</v>
      </c>
      <c r="C44611">
        <v>0.97924999999999995</v>
      </c>
      <c r="D44611">
        <v>-139.02500000000001</v>
      </c>
      <c r="E44611" s="6" t="s">
        <v>6</v>
      </c>
    </row>
    <row r="44612" spans="1:5" ht="14.1" customHeight="1" x14ac:dyDescent="0.2">
      <c r="A44612" s="1">
        <v>43133</v>
      </c>
      <c r="B44612">
        <v>20</v>
      </c>
      <c r="C44612">
        <v>1.0153099999999999</v>
      </c>
      <c r="D44612">
        <v>99.051000000000002</v>
      </c>
      <c r="E44612" s="6" t="s">
        <v>6</v>
      </c>
    </row>
    <row r="44613" spans="1:5" ht="14.1" customHeight="1" x14ac:dyDescent="0.2">
      <c r="A44613" s="1">
        <v>43133</v>
      </c>
      <c r="B44613">
        <v>21</v>
      </c>
      <c r="C44613">
        <v>1.0143</v>
      </c>
      <c r="D44613">
        <v>91.748000000000005</v>
      </c>
      <c r="E44613" s="6" t="s">
        <v>6</v>
      </c>
    </row>
    <row r="44614" spans="1:5" ht="14.1" customHeight="1" x14ac:dyDescent="0.2">
      <c r="A44614" s="1">
        <v>43133</v>
      </c>
      <c r="B44614">
        <v>22</v>
      </c>
      <c r="C44614">
        <v>1.0044299999999999</v>
      </c>
      <c r="D44614">
        <v>28.26</v>
      </c>
      <c r="E44614" s="6" t="s">
        <v>6</v>
      </c>
    </row>
    <row r="44615" spans="1:5" ht="14.1" customHeight="1" x14ac:dyDescent="0.2">
      <c r="A44615" s="1">
        <v>43133</v>
      </c>
      <c r="B44615">
        <v>23</v>
      </c>
      <c r="C44615">
        <v>1.00339</v>
      </c>
      <c r="D44615">
        <v>20.942</v>
      </c>
      <c r="E44615" s="6" t="s">
        <v>6</v>
      </c>
    </row>
    <row r="44616" spans="1:5" ht="14.1" customHeight="1" x14ac:dyDescent="0.2">
      <c r="A44616" s="1">
        <v>43133</v>
      </c>
      <c r="B44616">
        <v>24</v>
      </c>
      <c r="C44616">
        <v>0.99965000000000004</v>
      </c>
      <c r="D44616">
        <v>-2.0840000000000001</v>
      </c>
      <c r="E44616" s="6" t="s">
        <v>6</v>
      </c>
    </row>
    <row r="44617" spans="1:5" ht="14.1" customHeight="1" x14ac:dyDescent="0.2">
      <c r="A44617" s="1">
        <v>43134</v>
      </c>
      <c r="B44617">
        <v>1</v>
      </c>
      <c r="C44617">
        <v>1.00125</v>
      </c>
      <c r="D44617">
        <v>7.2270000000000003</v>
      </c>
      <c r="E44617" s="6" t="s">
        <v>6</v>
      </c>
    </row>
    <row r="44618" spans="1:5" ht="14.1" customHeight="1" x14ac:dyDescent="0.2">
      <c r="A44618" s="1">
        <v>43134</v>
      </c>
      <c r="B44618">
        <v>2</v>
      </c>
      <c r="C44618">
        <v>1.00278</v>
      </c>
      <c r="D44618">
        <v>15.845000000000001</v>
      </c>
      <c r="E44618" s="6" t="s">
        <v>6</v>
      </c>
    </row>
    <row r="44619" spans="1:5" ht="14.1" customHeight="1" x14ac:dyDescent="0.2">
      <c r="A44619" s="1">
        <v>43134</v>
      </c>
      <c r="B44619">
        <v>3</v>
      </c>
      <c r="C44619">
        <v>1.0000899999999999</v>
      </c>
      <c r="D44619">
        <v>0.52100000000000002</v>
      </c>
      <c r="E44619" s="6" t="s">
        <v>6</v>
      </c>
    </row>
    <row r="44620" spans="1:5" ht="14.1" customHeight="1" x14ac:dyDescent="0.2">
      <c r="A44620" s="1">
        <v>43134</v>
      </c>
      <c r="B44620">
        <v>4</v>
      </c>
      <c r="C44620">
        <v>1.00224</v>
      </c>
      <c r="D44620">
        <v>12.475</v>
      </c>
      <c r="E44620" s="6" t="s">
        <v>6</v>
      </c>
    </row>
    <row r="44621" spans="1:5" ht="14.1" customHeight="1" x14ac:dyDescent="0.2">
      <c r="A44621" s="1">
        <v>43134</v>
      </c>
      <c r="B44621">
        <v>5</v>
      </c>
      <c r="C44621">
        <v>0.98534999999999995</v>
      </c>
      <c r="D44621">
        <v>-83.144999999999996</v>
      </c>
      <c r="E44621" s="6" t="s">
        <v>6</v>
      </c>
    </row>
    <row r="44622" spans="1:5" ht="14.1" customHeight="1" x14ac:dyDescent="0.2">
      <c r="A44622" s="1">
        <v>43134</v>
      </c>
      <c r="B44622">
        <v>6</v>
      </c>
      <c r="C44622">
        <v>0.99389000000000005</v>
      </c>
      <c r="D44622">
        <v>-34.709000000000003</v>
      </c>
      <c r="E44622" s="6" t="s">
        <v>6</v>
      </c>
    </row>
    <row r="44623" spans="1:5" ht="14.1" customHeight="1" x14ac:dyDescent="0.2">
      <c r="A44623" s="1">
        <v>43134</v>
      </c>
      <c r="B44623">
        <v>7</v>
      </c>
      <c r="C44623">
        <v>0.99165000000000003</v>
      </c>
      <c r="D44623">
        <v>-48.48</v>
      </c>
      <c r="E44623" s="6" t="s">
        <v>6</v>
      </c>
    </row>
    <row r="44624" spans="1:5" ht="14.1" customHeight="1" x14ac:dyDescent="0.2">
      <c r="A44624" s="1">
        <v>43134</v>
      </c>
      <c r="B44624">
        <v>8</v>
      </c>
      <c r="C44624">
        <v>0.99068999999999996</v>
      </c>
      <c r="D44624">
        <v>-55.853999999999999</v>
      </c>
      <c r="E44624" s="6" t="s">
        <v>6</v>
      </c>
    </row>
    <row r="44625" spans="1:5" ht="14.1" customHeight="1" x14ac:dyDescent="0.2">
      <c r="A44625" s="1">
        <v>43134</v>
      </c>
      <c r="B44625">
        <v>9</v>
      </c>
      <c r="C44625">
        <v>0.97763</v>
      </c>
      <c r="D44625">
        <v>-139.37899999999999</v>
      </c>
      <c r="E44625" s="6" t="s">
        <v>6</v>
      </c>
    </row>
    <row r="44626" spans="1:5" ht="14.1" customHeight="1" x14ac:dyDescent="0.2">
      <c r="A44626" s="1">
        <v>43134</v>
      </c>
      <c r="B44626">
        <v>10</v>
      </c>
      <c r="C44626">
        <v>0.98894000000000004</v>
      </c>
      <c r="D44626">
        <v>-69.382000000000005</v>
      </c>
      <c r="E44626" s="6" t="s">
        <v>6</v>
      </c>
    </row>
    <row r="44627" spans="1:5" ht="14.1" customHeight="1" x14ac:dyDescent="0.2">
      <c r="A44627" s="1">
        <v>43134</v>
      </c>
      <c r="B44627">
        <v>11</v>
      </c>
      <c r="C44627">
        <v>0.98163999999999996</v>
      </c>
      <c r="D44627">
        <v>-116.352</v>
      </c>
      <c r="E44627" s="6" t="s">
        <v>6</v>
      </c>
    </row>
    <row r="44628" spans="1:5" ht="14.1" customHeight="1" x14ac:dyDescent="0.2">
      <c r="A44628" s="1">
        <v>43134</v>
      </c>
      <c r="B44628">
        <v>12</v>
      </c>
      <c r="C44628">
        <v>0.99417</v>
      </c>
      <c r="D44628">
        <v>-35.996000000000002</v>
      </c>
      <c r="E44628" s="6" t="s">
        <v>6</v>
      </c>
    </row>
    <row r="44629" spans="1:5" ht="14.1" customHeight="1" x14ac:dyDescent="0.2">
      <c r="A44629" s="1">
        <v>43134</v>
      </c>
      <c r="B44629">
        <v>13</v>
      </c>
      <c r="C44629">
        <v>1.0126299999999999</v>
      </c>
      <c r="D44629">
        <v>74.739000000000004</v>
      </c>
      <c r="E44629" s="6" t="s">
        <v>6</v>
      </c>
    </row>
    <row r="44630" spans="1:5" ht="14.1" customHeight="1" x14ac:dyDescent="0.2">
      <c r="A44630" s="1">
        <v>43134</v>
      </c>
      <c r="B44630">
        <v>14</v>
      </c>
      <c r="C44630">
        <v>0.99682000000000004</v>
      </c>
      <c r="D44630">
        <v>-18.73</v>
      </c>
      <c r="E44630" s="6" t="s">
        <v>6</v>
      </c>
    </row>
    <row r="44631" spans="1:5" ht="14.1" customHeight="1" x14ac:dyDescent="0.2">
      <c r="A44631" s="1">
        <v>43134</v>
      </c>
      <c r="B44631">
        <v>15</v>
      </c>
      <c r="C44631">
        <v>1.00136</v>
      </c>
      <c r="D44631">
        <v>7.8120000000000003</v>
      </c>
      <c r="E44631" s="6" t="s">
        <v>6</v>
      </c>
    </row>
    <row r="44632" spans="1:5" ht="14.1" customHeight="1" x14ac:dyDescent="0.2">
      <c r="A44632" s="1">
        <v>43134</v>
      </c>
      <c r="B44632">
        <v>16</v>
      </c>
      <c r="C44632">
        <v>0.99341999999999997</v>
      </c>
      <c r="D44632">
        <v>-37.734999999999999</v>
      </c>
      <c r="E44632" s="6" t="s">
        <v>6</v>
      </c>
    </row>
    <row r="44633" spans="1:5" ht="14.1" customHeight="1" x14ac:dyDescent="0.2">
      <c r="A44633" s="1">
        <v>43134</v>
      </c>
      <c r="B44633">
        <v>17</v>
      </c>
      <c r="C44633">
        <v>0.97996000000000005</v>
      </c>
      <c r="D44633">
        <v>-116.691</v>
      </c>
      <c r="E44633" s="6" t="s">
        <v>6</v>
      </c>
    </row>
    <row r="44634" spans="1:5" ht="14.1" customHeight="1" x14ac:dyDescent="0.2">
      <c r="A44634" s="1">
        <v>43134</v>
      </c>
      <c r="B44634">
        <v>18</v>
      </c>
      <c r="C44634">
        <v>1.0147900000000001</v>
      </c>
      <c r="D44634">
        <v>85.525999999999996</v>
      </c>
      <c r="E44634" s="6" t="s">
        <v>6</v>
      </c>
    </row>
    <row r="44635" spans="1:5" ht="14.1" customHeight="1" x14ac:dyDescent="0.2">
      <c r="A44635" s="1">
        <v>43134</v>
      </c>
      <c r="B44635">
        <v>19</v>
      </c>
      <c r="C44635">
        <v>1.00874</v>
      </c>
      <c r="D44635">
        <v>51.610999999999997</v>
      </c>
      <c r="E44635" s="6" t="s">
        <v>6</v>
      </c>
    </row>
    <row r="44636" spans="1:5" ht="14.1" customHeight="1" x14ac:dyDescent="0.2">
      <c r="A44636" s="1">
        <v>43134</v>
      </c>
      <c r="B44636">
        <v>20</v>
      </c>
      <c r="C44636">
        <v>1.0268299999999999</v>
      </c>
      <c r="D44636">
        <v>155.38399999999999</v>
      </c>
      <c r="E44636" s="6" t="s">
        <v>6</v>
      </c>
    </row>
    <row r="44637" spans="1:5" ht="14.1" customHeight="1" x14ac:dyDescent="0.2">
      <c r="A44637" s="1">
        <v>43134</v>
      </c>
      <c r="B44637">
        <v>21</v>
      </c>
      <c r="C44637">
        <v>1.0036799999999999</v>
      </c>
      <c r="D44637">
        <v>21.417000000000002</v>
      </c>
      <c r="E44637" s="6" t="s">
        <v>6</v>
      </c>
    </row>
    <row r="44638" spans="1:5" ht="14.1" customHeight="1" x14ac:dyDescent="0.2">
      <c r="A44638" s="1">
        <v>43134</v>
      </c>
      <c r="B44638">
        <v>22</v>
      </c>
      <c r="C44638">
        <v>1.00743</v>
      </c>
      <c r="D44638">
        <v>41.884999999999998</v>
      </c>
      <c r="E44638" s="6" t="s">
        <v>6</v>
      </c>
    </row>
    <row r="44639" spans="1:5" ht="14.1" customHeight="1" x14ac:dyDescent="0.2">
      <c r="A44639" s="1">
        <v>43134</v>
      </c>
      <c r="B44639">
        <v>23</v>
      </c>
      <c r="C44639">
        <v>1.0173700000000001</v>
      </c>
      <c r="D44639">
        <v>93.009</v>
      </c>
      <c r="E44639" s="6" t="s">
        <v>6</v>
      </c>
    </row>
    <row r="44640" spans="1:5" ht="14.1" customHeight="1" x14ac:dyDescent="0.2">
      <c r="A44640" s="1">
        <v>43134</v>
      </c>
      <c r="B44640">
        <v>24</v>
      </c>
      <c r="C44640">
        <v>1.02016</v>
      </c>
      <c r="D44640">
        <v>102.184</v>
      </c>
      <c r="E44640" s="6" t="s">
        <v>6</v>
      </c>
    </row>
    <row r="44641" spans="1:5" ht="14.1" customHeight="1" x14ac:dyDescent="0.2">
      <c r="A44641" s="1">
        <v>43135</v>
      </c>
      <c r="B44641">
        <v>1</v>
      </c>
      <c r="C44641">
        <v>1.02485</v>
      </c>
      <c r="D44641">
        <v>121.066</v>
      </c>
      <c r="E44641" s="6" t="s">
        <v>6</v>
      </c>
    </row>
    <row r="44642" spans="1:5" ht="14.1" customHeight="1" x14ac:dyDescent="0.2">
      <c r="A44642" s="1">
        <v>43135</v>
      </c>
      <c r="B44642">
        <v>2</v>
      </c>
      <c r="C44642">
        <v>1.0193300000000001</v>
      </c>
      <c r="D44642">
        <v>91.975999999999999</v>
      </c>
      <c r="E44642" s="6" t="s">
        <v>6</v>
      </c>
    </row>
    <row r="44643" spans="1:5" ht="14.1" customHeight="1" x14ac:dyDescent="0.2">
      <c r="A44643" s="1">
        <v>43135</v>
      </c>
      <c r="B44643">
        <v>3</v>
      </c>
      <c r="C44643">
        <v>1.0130399999999999</v>
      </c>
      <c r="D44643">
        <v>60.862000000000002</v>
      </c>
      <c r="E44643" s="6" t="s">
        <v>6</v>
      </c>
    </row>
    <row r="44644" spans="1:5" ht="14.1" customHeight="1" x14ac:dyDescent="0.2">
      <c r="A44644" s="1">
        <v>43135</v>
      </c>
      <c r="B44644">
        <v>4</v>
      </c>
      <c r="C44644">
        <v>1.01606</v>
      </c>
      <c r="D44644">
        <v>74.087999999999994</v>
      </c>
      <c r="E44644" s="6" t="s">
        <v>6</v>
      </c>
    </row>
    <row r="44645" spans="1:5" ht="14.1" customHeight="1" x14ac:dyDescent="0.2">
      <c r="A44645" s="1">
        <v>43135</v>
      </c>
      <c r="B44645">
        <v>5</v>
      </c>
      <c r="C44645">
        <v>1.00623</v>
      </c>
      <c r="D44645">
        <v>29.24</v>
      </c>
      <c r="E44645" s="6" t="s">
        <v>6</v>
      </c>
    </row>
    <row r="44646" spans="1:5" ht="14.1" customHeight="1" x14ac:dyDescent="0.2">
      <c r="A44646" s="1">
        <v>43135</v>
      </c>
      <c r="B44646">
        <v>6</v>
      </c>
      <c r="C44646">
        <v>1.01136</v>
      </c>
      <c r="D44646">
        <v>54.573999999999998</v>
      </c>
      <c r="E44646" s="6" t="s">
        <v>6</v>
      </c>
    </row>
    <row r="44647" spans="1:5" ht="14.1" customHeight="1" x14ac:dyDescent="0.2">
      <c r="A44647" s="1">
        <v>43135</v>
      </c>
      <c r="B44647">
        <v>7</v>
      </c>
      <c r="C44647">
        <v>1.0356700000000001</v>
      </c>
      <c r="D44647">
        <v>172.97200000000001</v>
      </c>
      <c r="E44647" s="6" t="s">
        <v>6</v>
      </c>
    </row>
    <row r="44648" spans="1:5" ht="14.1" customHeight="1" x14ac:dyDescent="0.2">
      <c r="A44648" s="1">
        <v>43135</v>
      </c>
      <c r="B44648">
        <v>8</v>
      </c>
      <c r="C44648">
        <v>1.0283</v>
      </c>
      <c r="D44648">
        <v>143.84</v>
      </c>
      <c r="E44648" s="6" t="s">
        <v>6</v>
      </c>
    </row>
    <row r="44649" spans="1:5" ht="14.1" customHeight="1" x14ac:dyDescent="0.2">
      <c r="A44649" s="1">
        <v>43135</v>
      </c>
      <c r="B44649">
        <v>9</v>
      </c>
      <c r="C44649">
        <v>1.0203899999999999</v>
      </c>
      <c r="D44649">
        <v>108.02</v>
      </c>
      <c r="E44649" s="6" t="s">
        <v>6</v>
      </c>
    </row>
    <row r="44650" spans="1:5" ht="14.1" customHeight="1" x14ac:dyDescent="0.2">
      <c r="A44650" s="1">
        <v>43135</v>
      </c>
      <c r="B44650">
        <v>10</v>
      </c>
      <c r="C44650">
        <v>1.0127900000000001</v>
      </c>
      <c r="D44650">
        <v>69.894999999999996</v>
      </c>
      <c r="E44650" s="6" t="s">
        <v>6</v>
      </c>
    </row>
    <row r="44651" spans="1:5" ht="14.1" customHeight="1" x14ac:dyDescent="0.2">
      <c r="A44651" s="1">
        <v>43135</v>
      </c>
      <c r="B44651">
        <v>11</v>
      </c>
      <c r="C44651">
        <v>0.99634</v>
      </c>
      <c r="D44651">
        <v>-20.425000000000001</v>
      </c>
      <c r="E44651" s="6" t="s">
        <v>6</v>
      </c>
    </row>
    <row r="44652" spans="1:5" ht="14.1" customHeight="1" x14ac:dyDescent="0.2">
      <c r="A44652" s="1">
        <v>43135</v>
      </c>
      <c r="B44652">
        <v>12</v>
      </c>
      <c r="C44652">
        <v>0.98992000000000002</v>
      </c>
      <c r="D44652">
        <v>-56.566000000000003</v>
      </c>
      <c r="E44652" s="6" t="s">
        <v>6</v>
      </c>
    </row>
    <row r="44653" spans="1:5" ht="14.1" customHeight="1" x14ac:dyDescent="0.2">
      <c r="A44653" s="1">
        <v>43135</v>
      </c>
      <c r="B44653">
        <v>13</v>
      </c>
      <c r="C44653">
        <v>1.0241100000000001</v>
      </c>
      <c r="D44653">
        <v>130.56200000000001</v>
      </c>
      <c r="E44653" s="6" t="s">
        <v>6</v>
      </c>
    </row>
    <row r="44654" spans="1:5" ht="14.1" customHeight="1" x14ac:dyDescent="0.2">
      <c r="A44654" s="1">
        <v>43135</v>
      </c>
      <c r="B44654">
        <v>14</v>
      </c>
      <c r="C44654">
        <v>1.02403</v>
      </c>
      <c r="D44654">
        <v>129.875</v>
      </c>
      <c r="E44654" s="6" t="s">
        <v>6</v>
      </c>
    </row>
    <row r="44655" spans="1:5" ht="14.1" customHeight="1" x14ac:dyDescent="0.2">
      <c r="A44655" s="1">
        <v>43135</v>
      </c>
      <c r="B44655">
        <v>15</v>
      </c>
      <c r="C44655">
        <v>1.01603</v>
      </c>
      <c r="D44655">
        <v>86.974000000000004</v>
      </c>
      <c r="E44655" s="6" t="s">
        <v>6</v>
      </c>
    </row>
    <row r="44656" spans="1:5" ht="14.1" customHeight="1" x14ac:dyDescent="0.2">
      <c r="A44656" s="1">
        <v>43135</v>
      </c>
      <c r="B44656">
        <v>16</v>
      </c>
      <c r="C44656">
        <v>1.01864</v>
      </c>
      <c r="D44656">
        <v>100.89700000000001</v>
      </c>
      <c r="E44656" s="6" t="s">
        <v>6</v>
      </c>
    </row>
    <row r="44657" spans="1:5" ht="14.1" customHeight="1" x14ac:dyDescent="0.2">
      <c r="A44657" s="1">
        <v>43135</v>
      </c>
      <c r="B44657">
        <v>17</v>
      </c>
      <c r="C44657">
        <v>1.0154000000000001</v>
      </c>
      <c r="D44657">
        <v>84.408000000000001</v>
      </c>
      <c r="E44657" s="6" t="s">
        <v>6</v>
      </c>
    </row>
    <row r="44658" spans="1:5" ht="14.1" customHeight="1" x14ac:dyDescent="0.2">
      <c r="A44658" s="1">
        <v>43135</v>
      </c>
      <c r="B44658">
        <v>18</v>
      </c>
      <c r="C44658">
        <v>1.01989</v>
      </c>
      <c r="D44658">
        <v>112.19799999999999</v>
      </c>
      <c r="E44658" s="6" t="s">
        <v>6</v>
      </c>
    </row>
    <row r="44659" spans="1:5" ht="14.1" customHeight="1" x14ac:dyDescent="0.2">
      <c r="A44659" s="1">
        <v>43135</v>
      </c>
      <c r="B44659">
        <v>19</v>
      </c>
      <c r="C44659">
        <v>0.98451</v>
      </c>
      <c r="D44659">
        <v>-91.882000000000005</v>
      </c>
      <c r="E44659" s="6" t="s">
        <v>6</v>
      </c>
    </row>
    <row r="44660" spans="1:5" ht="14.1" customHeight="1" x14ac:dyDescent="0.2">
      <c r="A44660" s="1">
        <v>43135</v>
      </c>
      <c r="B44660">
        <v>20</v>
      </c>
      <c r="C44660">
        <v>0.96797</v>
      </c>
      <c r="D44660">
        <v>-191.56700000000001</v>
      </c>
      <c r="E44660" s="6" t="s">
        <v>6</v>
      </c>
    </row>
    <row r="44661" spans="1:5" ht="14.1" customHeight="1" x14ac:dyDescent="0.2">
      <c r="A44661" s="1">
        <v>43135</v>
      </c>
      <c r="B44661">
        <v>21</v>
      </c>
      <c r="C44661">
        <v>0.97387999999999997</v>
      </c>
      <c r="D44661">
        <v>-154.37899999999999</v>
      </c>
      <c r="E44661" s="6" t="s">
        <v>6</v>
      </c>
    </row>
    <row r="44662" spans="1:5" ht="14.1" customHeight="1" x14ac:dyDescent="0.2">
      <c r="A44662" s="1">
        <v>43135</v>
      </c>
      <c r="B44662">
        <v>22</v>
      </c>
      <c r="C44662">
        <v>1.01335</v>
      </c>
      <c r="D44662">
        <v>75.959999999999994</v>
      </c>
      <c r="E44662" s="6" t="s">
        <v>6</v>
      </c>
    </row>
    <row r="44663" spans="1:5" ht="14.1" customHeight="1" x14ac:dyDescent="0.2">
      <c r="A44663" s="1">
        <v>43135</v>
      </c>
      <c r="B44663">
        <v>23</v>
      </c>
      <c r="C44663">
        <v>1.01878</v>
      </c>
      <c r="D44663">
        <v>104.64700000000001</v>
      </c>
      <c r="E44663" s="6" t="s">
        <v>6</v>
      </c>
    </row>
    <row r="44664" spans="1:5" ht="14.1" customHeight="1" x14ac:dyDescent="0.2">
      <c r="A44664" s="1">
        <v>43135</v>
      </c>
      <c r="B44664">
        <v>24</v>
      </c>
      <c r="C44664">
        <v>1.02149</v>
      </c>
      <c r="D44664">
        <v>117.947</v>
      </c>
      <c r="E44664" s="6" t="s">
        <v>6</v>
      </c>
    </row>
    <row r="44665" spans="1:5" ht="14.1" customHeight="1" x14ac:dyDescent="0.2">
      <c r="A44665" s="1">
        <v>43136</v>
      </c>
      <c r="B44665">
        <v>1</v>
      </c>
      <c r="C44665">
        <v>1.00597</v>
      </c>
      <c r="D44665">
        <v>32.182000000000002</v>
      </c>
      <c r="E44665" s="6" t="s">
        <v>6</v>
      </c>
    </row>
    <row r="44666" spans="1:5" ht="14.1" customHeight="1" x14ac:dyDescent="0.2">
      <c r="A44666" s="1">
        <v>43136</v>
      </c>
      <c r="B44666">
        <v>2</v>
      </c>
      <c r="C44666">
        <v>0.99319000000000002</v>
      </c>
      <c r="D44666">
        <v>-36.722000000000001</v>
      </c>
      <c r="E44666" s="6" t="s">
        <v>6</v>
      </c>
    </row>
    <row r="44667" spans="1:5" ht="14.1" customHeight="1" x14ac:dyDescent="0.2">
      <c r="A44667" s="1">
        <v>43136</v>
      </c>
      <c r="B44667">
        <v>3</v>
      </c>
      <c r="C44667">
        <v>0.98270000000000002</v>
      </c>
      <c r="D44667">
        <v>-94.299000000000007</v>
      </c>
      <c r="E44667" s="6" t="s">
        <v>6</v>
      </c>
    </row>
    <row r="44668" spans="1:5" ht="14.1" customHeight="1" x14ac:dyDescent="0.2">
      <c r="A44668" s="1">
        <v>43136</v>
      </c>
      <c r="B44668">
        <v>4</v>
      </c>
      <c r="C44668">
        <v>0.99116000000000004</v>
      </c>
      <c r="D44668">
        <v>-48.837000000000003</v>
      </c>
      <c r="E44668" s="6" t="s">
        <v>6</v>
      </c>
    </row>
    <row r="44669" spans="1:5" ht="14.1" customHeight="1" x14ac:dyDescent="0.2">
      <c r="A44669" s="1">
        <v>43136</v>
      </c>
      <c r="B44669">
        <v>5</v>
      </c>
      <c r="C44669">
        <v>0.97692000000000001</v>
      </c>
      <c r="D44669">
        <v>-131.68700000000001</v>
      </c>
      <c r="E44669" s="6" t="s">
        <v>6</v>
      </c>
    </row>
    <row r="44670" spans="1:5" ht="14.1" customHeight="1" x14ac:dyDescent="0.2">
      <c r="A44670" s="1">
        <v>43136</v>
      </c>
      <c r="B44670">
        <v>6</v>
      </c>
      <c r="C44670">
        <v>0.97145999999999999</v>
      </c>
      <c r="D44670">
        <v>-173.30600000000001</v>
      </c>
      <c r="E44670" s="6" t="s">
        <v>6</v>
      </c>
    </row>
    <row r="44671" spans="1:5" ht="14.1" customHeight="1" x14ac:dyDescent="0.2">
      <c r="A44671" s="1">
        <v>43136</v>
      </c>
      <c r="B44671">
        <v>7</v>
      </c>
      <c r="C44671">
        <v>0.98007</v>
      </c>
      <c r="D44671">
        <v>-128.309</v>
      </c>
      <c r="E44671" s="6" t="s">
        <v>6</v>
      </c>
    </row>
    <row r="44672" spans="1:5" ht="14.1" customHeight="1" x14ac:dyDescent="0.2">
      <c r="A44672" s="1">
        <v>43136</v>
      </c>
      <c r="B44672">
        <v>8</v>
      </c>
      <c r="C44672">
        <v>0.99543999999999999</v>
      </c>
      <c r="D44672">
        <v>-30.206</v>
      </c>
      <c r="E44672" s="6" t="s">
        <v>6</v>
      </c>
    </row>
    <row r="44673" spans="1:5" ht="14.1" customHeight="1" x14ac:dyDescent="0.2">
      <c r="A44673" s="1">
        <v>43136</v>
      </c>
      <c r="B44673">
        <v>9</v>
      </c>
      <c r="C44673">
        <v>0.98526999999999998</v>
      </c>
      <c r="D44673">
        <v>-99.879000000000005</v>
      </c>
      <c r="E44673" s="6" t="s">
        <v>6</v>
      </c>
    </row>
    <row r="44674" spans="1:5" ht="14.1" customHeight="1" x14ac:dyDescent="0.2">
      <c r="A44674" s="1">
        <v>43136</v>
      </c>
      <c r="B44674">
        <v>10</v>
      </c>
      <c r="C44674">
        <v>0.96802999999999995</v>
      </c>
      <c r="D44674">
        <v>-217.875</v>
      </c>
      <c r="E44674" s="6" t="s">
        <v>6</v>
      </c>
    </row>
    <row r="44675" spans="1:5" ht="14.1" customHeight="1" x14ac:dyDescent="0.2">
      <c r="A44675" s="1">
        <v>43136</v>
      </c>
      <c r="B44675">
        <v>11</v>
      </c>
      <c r="C44675">
        <v>0.97516999999999998</v>
      </c>
      <c r="D44675">
        <v>-166.072</v>
      </c>
      <c r="E44675" s="6" t="s">
        <v>6</v>
      </c>
    </row>
    <row r="44676" spans="1:5" ht="14.1" customHeight="1" x14ac:dyDescent="0.2">
      <c r="A44676" s="1">
        <v>43136</v>
      </c>
      <c r="B44676">
        <v>12</v>
      </c>
      <c r="C44676">
        <v>1.0021599999999999</v>
      </c>
      <c r="D44676">
        <v>13.805</v>
      </c>
      <c r="E44676" s="6" t="s">
        <v>6</v>
      </c>
    </row>
    <row r="44677" spans="1:5" ht="14.1" customHeight="1" x14ac:dyDescent="0.2">
      <c r="A44677" s="1">
        <v>43136</v>
      </c>
      <c r="B44677">
        <v>13</v>
      </c>
      <c r="C44677">
        <v>1.0171600000000001</v>
      </c>
      <c r="D44677">
        <v>106.17700000000001</v>
      </c>
      <c r="E44677" s="6" t="s">
        <v>6</v>
      </c>
    </row>
    <row r="44678" spans="1:5" ht="14.1" customHeight="1" x14ac:dyDescent="0.2">
      <c r="A44678" s="1">
        <v>43136</v>
      </c>
      <c r="B44678">
        <v>14</v>
      </c>
      <c r="C44678">
        <v>1.01048</v>
      </c>
      <c r="D44678">
        <v>64.283000000000001</v>
      </c>
      <c r="E44678" s="6" t="s">
        <v>6</v>
      </c>
    </row>
    <row r="44679" spans="1:5" ht="14.1" customHeight="1" x14ac:dyDescent="0.2">
      <c r="A44679" s="1">
        <v>43136</v>
      </c>
      <c r="B44679">
        <v>15</v>
      </c>
      <c r="C44679">
        <v>1.0134300000000001</v>
      </c>
      <c r="D44679">
        <v>80.850999999999999</v>
      </c>
      <c r="E44679" s="6" t="s">
        <v>6</v>
      </c>
    </row>
    <row r="44680" spans="1:5" ht="14.1" customHeight="1" x14ac:dyDescent="0.2">
      <c r="A44680" s="1">
        <v>43136</v>
      </c>
      <c r="B44680">
        <v>16</v>
      </c>
      <c r="C44680">
        <v>0.97743000000000002</v>
      </c>
      <c r="D44680">
        <v>-140.50700000000001</v>
      </c>
      <c r="E44680" s="6" t="s">
        <v>6</v>
      </c>
    </row>
    <row r="44681" spans="1:5" ht="14.1" customHeight="1" x14ac:dyDescent="0.2">
      <c r="A44681" s="1">
        <v>43136</v>
      </c>
      <c r="B44681">
        <v>17</v>
      </c>
      <c r="C44681">
        <v>0.96743000000000001</v>
      </c>
      <c r="D44681">
        <v>-208.357</v>
      </c>
      <c r="E44681" s="6" t="s">
        <v>6</v>
      </c>
    </row>
    <row r="44682" spans="1:5" ht="14.1" customHeight="1" x14ac:dyDescent="0.2">
      <c r="A44682" s="1">
        <v>43136</v>
      </c>
      <c r="B44682">
        <v>18</v>
      </c>
      <c r="C44682">
        <v>0.99109000000000003</v>
      </c>
      <c r="D44682">
        <v>-57.161000000000001</v>
      </c>
      <c r="E44682" s="6" t="s">
        <v>6</v>
      </c>
    </row>
    <row r="44683" spans="1:5" ht="14.1" customHeight="1" x14ac:dyDescent="0.2">
      <c r="A44683" s="1">
        <v>43136</v>
      </c>
      <c r="B44683">
        <v>19</v>
      </c>
      <c r="C44683">
        <v>0.97941999999999996</v>
      </c>
      <c r="D44683">
        <v>-139.226</v>
      </c>
      <c r="E44683" s="6" t="s">
        <v>6</v>
      </c>
    </row>
    <row r="44684" spans="1:5" ht="14.1" customHeight="1" x14ac:dyDescent="0.2">
      <c r="A44684" s="1">
        <v>43136</v>
      </c>
      <c r="B44684">
        <v>20</v>
      </c>
      <c r="C44684">
        <v>0.97945000000000004</v>
      </c>
      <c r="D44684">
        <v>-139.02099999999999</v>
      </c>
      <c r="E44684" s="6" t="s">
        <v>6</v>
      </c>
    </row>
    <row r="44685" spans="1:5" ht="14.1" customHeight="1" x14ac:dyDescent="0.2">
      <c r="A44685" s="1">
        <v>43136</v>
      </c>
      <c r="B44685">
        <v>21</v>
      </c>
      <c r="C44685">
        <v>1.00702</v>
      </c>
      <c r="D44685">
        <v>45.329000000000001</v>
      </c>
      <c r="E44685" s="6" t="s">
        <v>6</v>
      </c>
    </row>
    <row r="44686" spans="1:5" ht="14.1" customHeight="1" x14ac:dyDescent="0.2">
      <c r="A44686" s="1">
        <v>43136</v>
      </c>
      <c r="B44686">
        <v>22</v>
      </c>
      <c r="C44686">
        <v>1.0340499999999999</v>
      </c>
      <c r="D44686">
        <v>208.85300000000001</v>
      </c>
      <c r="E44686" s="6" t="s">
        <v>6</v>
      </c>
    </row>
    <row r="44687" spans="1:5" ht="14.1" customHeight="1" x14ac:dyDescent="0.2">
      <c r="A44687" s="1">
        <v>43136</v>
      </c>
      <c r="B44687">
        <v>23</v>
      </c>
      <c r="C44687">
        <v>1.0166200000000001</v>
      </c>
      <c r="D44687">
        <v>99.296000000000006</v>
      </c>
      <c r="E44687" s="6" t="s">
        <v>6</v>
      </c>
    </row>
    <row r="44688" spans="1:5" ht="14.1" customHeight="1" x14ac:dyDescent="0.2">
      <c r="A44688" s="1">
        <v>43136</v>
      </c>
      <c r="B44688">
        <v>24</v>
      </c>
      <c r="C44688">
        <v>1.0376799999999999</v>
      </c>
      <c r="D44688">
        <v>209.315</v>
      </c>
      <c r="E44688" s="6" t="s">
        <v>6</v>
      </c>
    </row>
    <row r="44689" spans="1:5" ht="14.1" customHeight="1" x14ac:dyDescent="0.2">
      <c r="A44689" s="1">
        <v>43137</v>
      </c>
      <c r="B44689">
        <v>1</v>
      </c>
      <c r="C44689">
        <v>1.0360100000000001</v>
      </c>
      <c r="D44689">
        <v>193.28200000000001</v>
      </c>
      <c r="E44689" s="6" t="s">
        <v>6</v>
      </c>
    </row>
    <row r="44690" spans="1:5" ht="14.1" customHeight="1" x14ac:dyDescent="0.2">
      <c r="A44690" s="1">
        <v>43137</v>
      </c>
      <c r="B44690">
        <v>2</v>
      </c>
      <c r="C44690">
        <v>1.00719</v>
      </c>
      <c r="D44690">
        <v>39.511000000000003</v>
      </c>
      <c r="E44690" s="6" t="s">
        <v>6</v>
      </c>
    </row>
    <row r="44691" spans="1:5" ht="14.1" customHeight="1" x14ac:dyDescent="0.2">
      <c r="A44691" s="1">
        <v>43137</v>
      </c>
      <c r="B44691">
        <v>3</v>
      </c>
      <c r="C44691">
        <v>0.99997000000000003</v>
      </c>
      <c r="D44691">
        <v>-0.16500000000000001</v>
      </c>
      <c r="E44691" s="6" t="s">
        <v>6</v>
      </c>
    </row>
    <row r="44692" spans="1:5" ht="14.1" customHeight="1" x14ac:dyDescent="0.2">
      <c r="A44692" s="1">
        <v>43137</v>
      </c>
      <c r="B44692">
        <v>4</v>
      </c>
      <c r="C44692">
        <v>0.99572000000000005</v>
      </c>
      <c r="D44692">
        <v>-23.300999999999998</v>
      </c>
      <c r="E44692" s="6" t="s">
        <v>6</v>
      </c>
    </row>
    <row r="44693" spans="1:5" ht="14.1" customHeight="1" x14ac:dyDescent="0.2">
      <c r="A44693" s="1">
        <v>43137</v>
      </c>
      <c r="B44693">
        <v>5</v>
      </c>
      <c r="C44693">
        <v>0.97748000000000002</v>
      </c>
      <c r="D44693">
        <v>-126.995</v>
      </c>
      <c r="E44693" s="6" t="s">
        <v>6</v>
      </c>
    </row>
    <row r="44694" spans="1:5" ht="14.1" customHeight="1" x14ac:dyDescent="0.2">
      <c r="A44694" s="1">
        <v>43137</v>
      </c>
      <c r="B44694">
        <v>6</v>
      </c>
      <c r="C44694">
        <v>0.98236999999999997</v>
      </c>
      <c r="D44694">
        <v>-104.619</v>
      </c>
      <c r="E44694" s="6" t="s">
        <v>6</v>
      </c>
    </row>
    <row r="44695" spans="1:5" ht="14.1" customHeight="1" x14ac:dyDescent="0.2">
      <c r="A44695" s="1">
        <v>43137</v>
      </c>
      <c r="B44695">
        <v>7</v>
      </c>
      <c r="C44695">
        <v>0.98462000000000005</v>
      </c>
      <c r="D44695">
        <v>-97.375</v>
      </c>
      <c r="E44695" s="6" t="s">
        <v>6</v>
      </c>
    </row>
    <row r="44696" spans="1:5" ht="14.1" customHeight="1" x14ac:dyDescent="0.2">
      <c r="A44696" s="1">
        <v>43137</v>
      </c>
      <c r="B44696">
        <v>8</v>
      </c>
      <c r="C44696">
        <v>0.97638000000000003</v>
      </c>
      <c r="D44696">
        <v>-156.26900000000001</v>
      </c>
      <c r="E44696" s="6" t="s">
        <v>6</v>
      </c>
    </row>
    <row r="44697" spans="1:5" ht="14.1" customHeight="1" x14ac:dyDescent="0.2">
      <c r="A44697" s="1">
        <v>43137</v>
      </c>
      <c r="B44697">
        <v>9</v>
      </c>
      <c r="C44697">
        <v>0.96411999999999998</v>
      </c>
      <c r="D44697">
        <v>-240.52600000000001</v>
      </c>
      <c r="E44697" s="6" t="s">
        <v>6</v>
      </c>
    </row>
    <row r="44698" spans="1:5" ht="14.1" customHeight="1" x14ac:dyDescent="0.2">
      <c r="A44698" s="1">
        <v>43137</v>
      </c>
      <c r="B44698">
        <v>10</v>
      </c>
      <c r="C44698">
        <v>0.95706999999999998</v>
      </c>
      <c r="D44698">
        <v>-290.55900000000003</v>
      </c>
      <c r="E44698" s="6" t="s">
        <v>6</v>
      </c>
    </row>
    <row r="44699" spans="1:5" ht="14.1" customHeight="1" x14ac:dyDescent="0.2">
      <c r="A44699" s="1">
        <v>43137</v>
      </c>
      <c r="B44699">
        <v>11</v>
      </c>
      <c r="C44699">
        <v>0.97167000000000003</v>
      </c>
      <c r="D44699">
        <v>-185.70500000000001</v>
      </c>
      <c r="E44699" s="6" t="s">
        <v>6</v>
      </c>
    </row>
    <row r="44700" spans="1:5" ht="14.1" customHeight="1" x14ac:dyDescent="0.2">
      <c r="A44700" s="1">
        <v>43137</v>
      </c>
      <c r="B44700">
        <v>12</v>
      </c>
      <c r="C44700">
        <v>0.98451999999999995</v>
      </c>
      <c r="D44700">
        <v>-99.19</v>
      </c>
      <c r="E44700" s="6" t="s">
        <v>6</v>
      </c>
    </row>
    <row r="44701" spans="1:5" ht="14.1" customHeight="1" x14ac:dyDescent="0.2">
      <c r="A44701" s="1">
        <v>43137</v>
      </c>
      <c r="B44701">
        <v>13</v>
      </c>
      <c r="C44701">
        <v>0.96777000000000002</v>
      </c>
      <c r="D44701">
        <v>-206.08099999999999</v>
      </c>
      <c r="E44701" s="6" t="s">
        <v>6</v>
      </c>
    </row>
    <row r="44702" spans="1:5" ht="14.1" customHeight="1" x14ac:dyDescent="0.2">
      <c r="A44702" s="1">
        <v>43137</v>
      </c>
      <c r="B44702">
        <v>14</v>
      </c>
      <c r="C44702">
        <v>0.97574000000000005</v>
      </c>
      <c r="D44702">
        <v>-152.64599999999999</v>
      </c>
      <c r="E44702" s="6" t="s">
        <v>6</v>
      </c>
    </row>
    <row r="44703" spans="1:5" ht="14.1" customHeight="1" x14ac:dyDescent="0.2">
      <c r="A44703" s="1">
        <v>43137</v>
      </c>
      <c r="B44703">
        <v>15</v>
      </c>
      <c r="C44703">
        <v>0.98345000000000005</v>
      </c>
      <c r="D44703">
        <v>-102.11199999999999</v>
      </c>
      <c r="E44703" s="6" t="s">
        <v>6</v>
      </c>
    </row>
    <row r="44704" spans="1:5" ht="14.1" customHeight="1" x14ac:dyDescent="0.2">
      <c r="A44704" s="1">
        <v>43137</v>
      </c>
      <c r="B44704">
        <v>16</v>
      </c>
      <c r="C44704">
        <v>0.98085</v>
      </c>
      <c r="D44704">
        <v>-117.83499999999999</v>
      </c>
      <c r="E44704" s="6" t="s">
        <v>6</v>
      </c>
    </row>
    <row r="44705" spans="1:5" ht="14.1" customHeight="1" x14ac:dyDescent="0.2">
      <c r="A44705" s="1">
        <v>43137</v>
      </c>
      <c r="B44705">
        <v>17</v>
      </c>
      <c r="C44705">
        <v>0.96069000000000004</v>
      </c>
      <c r="D44705">
        <v>-247.31</v>
      </c>
      <c r="E44705" s="6" t="s">
        <v>6</v>
      </c>
    </row>
    <row r="44706" spans="1:5" ht="14.1" customHeight="1" x14ac:dyDescent="0.2">
      <c r="A44706" s="1">
        <v>43137</v>
      </c>
      <c r="B44706">
        <v>18</v>
      </c>
      <c r="C44706">
        <v>0.96486000000000005</v>
      </c>
      <c r="D44706">
        <v>-228.21600000000001</v>
      </c>
      <c r="E44706" s="6" t="s">
        <v>6</v>
      </c>
    </row>
    <row r="44707" spans="1:5" ht="14.1" customHeight="1" x14ac:dyDescent="0.2">
      <c r="A44707" s="1">
        <v>43137</v>
      </c>
      <c r="B44707">
        <v>19</v>
      </c>
      <c r="C44707">
        <v>0.97182000000000002</v>
      </c>
      <c r="D44707">
        <v>-186.40799999999999</v>
      </c>
      <c r="E44707" s="6" t="s">
        <v>6</v>
      </c>
    </row>
    <row r="44708" spans="1:5" ht="14.1" customHeight="1" x14ac:dyDescent="0.2">
      <c r="A44708" s="1">
        <v>43137</v>
      </c>
      <c r="B44708">
        <v>20</v>
      </c>
      <c r="C44708">
        <v>0.97275</v>
      </c>
      <c r="D44708">
        <v>-180.452</v>
      </c>
      <c r="E44708" s="6" t="s">
        <v>6</v>
      </c>
    </row>
    <row r="44709" spans="1:5" ht="14.1" customHeight="1" x14ac:dyDescent="0.2">
      <c r="A44709" s="1">
        <v>43137</v>
      </c>
      <c r="B44709">
        <v>21</v>
      </c>
      <c r="C44709">
        <v>0.97041999999999995</v>
      </c>
      <c r="D44709">
        <v>-193.00700000000001</v>
      </c>
      <c r="E44709" s="6" t="s">
        <v>6</v>
      </c>
    </row>
    <row r="44710" spans="1:5" ht="14.1" customHeight="1" x14ac:dyDescent="0.2">
      <c r="A44710" s="1">
        <v>43137</v>
      </c>
      <c r="B44710">
        <v>22</v>
      </c>
      <c r="C44710">
        <v>1.00349</v>
      </c>
      <c r="D44710">
        <v>21.529</v>
      </c>
      <c r="E44710" s="6" t="s">
        <v>6</v>
      </c>
    </row>
    <row r="44711" spans="1:5" ht="14.1" customHeight="1" x14ac:dyDescent="0.2">
      <c r="A44711" s="1">
        <v>43137</v>
      </c>
      <c r="B44711">
        <v>23</v>
      </c>
      <c r="C44711">
        <v>1.0107600000000001</v>
      </c>
      <c r="D44711">
        <v>62.881</v>
      </c>
      <c r="E44711" s="6" t="s">
        <v>6</v>
      </c>
    </row>
    <row r="44712" spans="1:5" ht="14.1" customHeight="1" x14ac:dyDescent="0.2">
      <c r="A44712" s="1">
        <v>43137</v>
      </c>
      <c r="B44712">
        <v>24</v>
      </c>
      <c r="C44712">
        <v>0.99243000000000003</v>
      </c>
      <c r="D44712">
        <v>-43.162999999999997</v>
      </c>
      <c r="E44712" s="6" t="s">
        <v>6</v>
      </c>
    </row>
    <row r="44713" spans="1:5" ht="14.1" customHeight="1" x14ac:dyDescent="0.2">
      <c r="A44713" s="1">
        <v>43138</v>
      </c>
      <c r="B44713">
        <v>1</v>
      </c>
      <c r="C44713">
        <v>0.99765000000000004</v>
      </c>
      <c r="D44713">
        <v>-12.843999999999999</v>
      </c>
      <c r="E44713" s="6" t="s">
        <v>6</v>
      </c>
    </row>
    <row r="44714" spans="1:5" ht="14.1" customHeight="1" x14ac:dyDescent="0.2">
      <c r="A44714" s="1">
        <v>43138</v>
      </c>
      <c r="B44714">
        <v>2</v>
      </c>
      <c r="C44714">
        <v>0.97736000000000001</v>
      </c>
      <c r="D44714">
        <v>-123.64700000000001</v>
      </c>
      <c r="E44714" s="6" t="s">
        <v>6</v>
      </c>
    </row>
    <row r="44715" spans="1:5" ht="14.1" customHeight="1" x14ac:dyDescent="0.2">
      <c r="A44715" s="1">
        <v>43138</v>
      </c>
      <c r="B44715">
        <v>3</v>
      </c>
      <c r="C44715">
        <v>1.00854</v>
      </c>
      <c r="D44715">
        <v>45.715000000000003</v>
      </c>
      <c r="E44715" s="6" t="s">
        <v>6</v>
      </c>
    </row>
    <row r="44716" spans="1:5" ht="14.1" customHeight="1" x14ac:dyDescent="0.2">
      <c r="A44716" s="1">
        <v>43138</v>
      </c>
      <c r="B44716">
        <v>4</v>
      </c>
      <c r="C44716">
        <v>1.01529</v>
      </c>
      <c r="D44716">
        <v>82.111999999999995</v>
      </c>
      <c r="E44716" s="6" t="s">
        <v>6</v>
      </c>
    </row>
    <row r="44717" spans="1:5" ht="14.1" customHeight="1" x14ac:dyDescent="0.2">
      <c r="A44717" s="1">
        <v>43138</v>
      </c>
      <c r="B44717">
        <v>5</v>
      </c>
      <c r="C44717">
        <v>1.0038800000000001</v>
      </c>
      <c r="D44717">
        <v>21.721</v>
      </c>
      <c r="E44717" s="6" t="s">
        <v>6</v>
      </c>
    </row>
    <row r="44718" spans="1:5" ht="14.1" customHeight="1" x14ac:dyDescent="0.2">
      <c r="A44718" s="1">
        <v>43138</v>
      </c>
      <c r="B44718">
        <v>6</v>
      </c>
      <c r="C44718">
        <v>0.99000999999999995</v>
      </c>
      <c r="D44718">
        <v>-58.466999999999999</v>
      </c>
      <c r="E44718" s="6" t="s">
        <v>6</v>
      </c>
    </row>
    <row r="44719" spans="1:5" ht="14.1" customHeight="1" x14ac:dyDescent="0.2">
      <c r="A44719" s="1">
        <v>43138</v>
      </c>
      <c r="B44719">
        <v>7</v>
      </c>
      <c r="C44719">
        <v>1.0075499999999999</v>
      </c>
      <c r="D44719">
        <v>45.628999999999998</v>
      </c>
      <c r="E44719" s="6" t="s">
        <v>6</v>
      </c>
    </row>
    <row r="44720" spans="1:5" ht="14.1" customHeight="1" x14ac:dyDescent="0.2">
      <c r="A44720" s="1">
        <v>43138</v>
      </c>
      <c r="B44720">
        <v>8</v>
      </c>
      <c r="C44720">
        <v>1.02244</v>
      </c>
      <c r="D44720">
        <v>140.03</v>
      </c>
      <c r="E44720" s="6" t="s">
        <v>6</v>
      </c>
    </row>
    <row r="44721" spans="1:5" ht="14.1" customHeight="1" x14ac:dyDescent="0.2">
      <c r="A44721" s="1">
        <v>43138</v>
      </c>
      <c r="B44721">
        <v>9</v>
      </c>
      <c r="C44721">
        <v>0.98938000000000004</v>
      </c>
      <c r="D44721">
        <v>-68.39</v>
      </c>
      <c r="E44721" s="6" t="s">
        <v>6</v>
      </c>
    </row>
    <row r="44722" spans="1:5" ht="14.1" customHeight="1" x14ac:dyDescent="0.2">
      <c r="A44722" s="1">
        <v>43138</v>
      </c>
      <c r="B44722">
        <v>10</v>
      </c>
      <c r="C44722">
        <v>0.97924</v>
      </c>
      <c r="D44722">
        <v>-135.61099999999999</v>
      </c>
      <c r="E44722" s="6" t="s">
        <v>6</v>
      </c>
    </row>
    <row r="44723" spans="1:5" ht="14.1" customHeight="1" x14ac:dyDescent="0.2">
      <c r="A44723" s="1">
        <v>43138</v>
      </c>
      <c r="B44723">
        <v>11</v>
      </c>
      <c r="C44723">
        <v>0.98758000000000001</v>
      </c>
      <c r="D44723">
        <v>-81.222999999999999</v>
      </c>
      <c r="E44723" s="6" t="s">
        <v>6</v>
      </c>
    </row>
    <row r="44724" spans="1:5" ht="14.1" customHeight="1" x14ac:dyDescent="0.2">
      <c r="A44724" s="1">
        <v>43138</v>
      </c>
      <c r="B44724">
        <v>12</v>
      </c>
      <c r="C44724">
        <v>0.97240000000000004</v>
      </c>
      <c r="D44724">
        <v>-182.71799999999999</v>
      </c>
      <c r="E44724" s="6" t="s">
        <v>6</v>
      </c>
    </row>
    <row r="44725" spans="1:5" ht="14.1" customHeight="1" x14ac:dyDescent="0.2">
      <c r="A44725" s="1">
        <v>43138</v>
      </c>
      <c r="B44725">
        <v>13</v>
      </c>
      <c r="C44725">
        <v>0.98926999999999998</v>
      </c>
      <c r="D44725">
        <v>-68.88</v>
      </c>
      <c r="E44725" s="6" t="s">
        <v>6</v>
      </c>
    </row>
    <row r="44726" spans="1:5" ht="14.1" customHeight="1" x14ac:dyDescent="0.2">
      <c r="A44726" s="1">
        <v>43138</v>
      </c>
      <c r="B44726">
        <v>14</v>
      </c>
      <c r="C44726">
        <v>1.02085</v>
      </c>
      <c r="D44726">
        <v>128.71600000000001</v>
      </c>
      <c r="E44726" s="6" t="s">
        <v>6</v>
      </c>
    </row>
    <row r="44727" spans="1:5" ht="14.1" customHeight="1" x14ac:dyDescent="0.2">
      <c r="A44727" s="1">
        <v>43138</v>
      </c>
      <c r="B44727">
        <v>15</v>
      </c>
      <c r="C44727">
        <v>0.99824000000000002</v>
      </c>
      <c r="D44727">
        <v>-11.055999999999999</v>
      </c>
      <c r="E44727" s="6" t="s">
        <v>6</v>
      </c>
    </row>
    <row r="44728" spans="1:5" ht="14.1" customHeight="1" x14ac:dyDescent="0.2">
      <c r="A44728" s="1">
        <v>43138</v>
      </c>
      <c r="B44728">
        <v>16</v>
      </c>
      <c r="C44728">
        <v>1.00756</v>
      </c>
      <c r="D44728">
        <v>46.981000000000002</v>
      </c>
      <c r="E44728" s="6" t="s">
        <v>6</v>
      </c>
    </row>
    <row r="44729" spans="1:5" ht="14.1" customHeight="1" x14ac:dyDescent="0.2">
      <c r="A44729" s="1">
        <v>43138</v>
      </c>
      <c r="B44729">
        <v>17</v>
      </c>
      <c r="C44729">
        <v>1.0035499999999999</v>
      </c>
      <c r="D44729">
        <v>22.099</v>
      </c>
      <c r="E44729" s="6" t="s">
        <v>6</v>
      </c>
    </row>
    <row r="44730" spans="1:5" ht="14.1" customHeight="1" x14ac:dyDescent="0.2">
      <c r="A44730" s="1">
        <v>43138</v>
      </c>
      <c r="B44730">
        <v>18</v>
      </c>
      <c r="C44730">
        <v>1.00132</v>
      </c>
      <c r="D44730">
        <v>8.4580000000000002</v>
      </c>
      <c r="E44730" s="6" t="s">
        <v>6</v>
      </c>
    </row>
    <row r="44731" spans="1:5" ht="14.1" customHeight="1" x14ac:dyDescent="0.2">
      <c r="A44731" s="1">
        <v>43138</v>
      </c>
      <c r="B44731">
        <v>19</v>
      </c>
      <c r="C44731">
        <v>0.98853999999999997</v>
      </c>
      <c r="D44731">
        <v>-76.317999999999998</v>
      </c>
      <c r="E44731" s="6" t="s">
        <v>6</v>
      </c>
    </row>
    <row r="44732" spans="1:5" ht="14.1" customHeight="1" x14ac:dyDescent="0.2">
      <c r="A44732" s="1">
        <v>43138</v>
      </c>
      <c r="B44732">
        <v>20</v>
      </c>
      <c r="C44732">
        <v>1.0022</v>
      </c>
      <c r="D44732">
        <v>14.478999999999999</v>
      </c>
      <c r="E44732" s="6" t="s">
        <v>6</v>
      </c>
    </row>
    <row r="44733" spans="1:5" ht="14.1" customHeight="1" x14ac:dyDescent="0.2">
      <c r="A44733" s="1">
        <v>43138</v>
      </c>
      <c r="B44733">
        <v>21</v>
      </c>
      <c r="C44733">
        <v>1.05159</v>
      </c>
      <c r="D44733">
        <v>321.09800000000001</v>
      </c>
      <c r="E44733" s="6" t="s">
        <v>6</v>
      </c>
    </row>
    <row r="44734" spans="1:5" ht="14.1" customHeight="1" x14ac:dyDescent="0.2">
      <c r="A44734" s="1">
        <v>43138</v>
      </c>
      <c r="B44734">
        <v>22</v>
      </c>
      <c r="C44734">
        <v>1.02912</v>
      </c>
      <c r="D44734">
        <v>179.72499999999999</v>
      </c>
      <c r="E44734" s="6" t="s">
        <v>6</v>
      </c>
    </row>
    <row r="44735" spans="1:5" ht="14.1" customHeight="1" x14ac:dyDescent="0.2">
      <c r="A44735" s="1">
        <v>43138</v>
      </c>
      <c r="B44735">
        <v>23</v>
      </c>
      <c r="C44735">
        <v>1.0302199999999999</v>
      </c>
      <c r="D44735">
        <v>177.55</v>
      </c>
      <c r="E44735" s="6" t="s">
        <v>6</v>
      </c>
    </row>
    <row r="44736" spans="1:5" ht="14.1" customHeight="1" x14ac:dyDescent="0.2">
      <c r="A44736" s="1">
        <v>43138</v>
      </c>
      <c r="B44736">
        <v>24</v>
      </c>
      <c r="C44736">
        <v>1.01986</v>
      </c>
      <c r="D44736">
        <v>115.298</v>
      </c>
      <c r="E44736" s="6" t="s">
        <v>6</v>
      </c>
    </row>
    <row r="44737" spans="1:5" ht="14.1" customHeight="1" x14ac:dyDescent="0.2">
      <c r="A44737" s="1">
        <v>43139</v>
      </c>
      <c r="B44737">
        <v>1</v>
      </c>
      <c r="C44737">
        <v>1.0202500000000001</v>
      </c>
      <c r="D44737">
        <v>112.824</v>
      </c>
      <c r="E44737" s="6" t="s">
        <v>6</v>
      </c>
    </row>
    <row r="44738" spans="1:5" ht="14.1" customHeight="1" x14ac:dyDescent="0.2">
      <c r="A44738" s="1">
        <v>43139</v>
      </c>
      <c r="B44738">
        <v>2</v>
      </c>
      <c r="C44738">
        <v>1.02895</v>
      </c>
      <c r="D44738">
        <v>156.39400000000001</v>
      </c>
      <c r="E44738" s="6" t="s">
        <v>6</v>
      </c>
    </row>
    <row r="44739" spans="1:5" ht="14.1" customHeight="1" x14ac:dyDescent="0.2">
      <c r="A44739" s="1">
        <v>43139</v>
      </c>
      <c r="B44739">
        <v>3</v>
      </c>
      <c r="C44739">
        <v>0.99977000000000005</v>
      </c>
      <c r="D44739">
        <v>-1.296</v>
      </c>
      <c r="E44739" s="6" t="s">
        <v>6</v>
      </c>
    </row>
    <row r="44740" spans="1:5" ht="14.1" customHeight="1" x14ac:dyDescent="0.2">
      <c r="A44740" s="1">
        <v>43139</v>
      </c>
      <c r="B44740">
        <v>4</v>
      </c>
      <c r="C44740">
        <v>1.0037700000000001</v>
      </c>
      <c r="D44740">
        <v>20.913</v>
      </c>
      <c r="E44740" s="6" t="s">
        <v>6</v>
      </c>
    </row>
    <row r="44741" spans="1:5" ht="14.1" customHeight="1" x14ac:dyDescent="0.2">
      <c r="A44741" s="1">
        <v>43139</v>
      </c>
      <c r="B44741">
        <v>5</v>
      </c>
      <c r="C44741">
        <v>0.98577000000000004</v>
      </c>
      <c r="D44741">
        <v>-81.778999999999996</v>
      </c>
      <c r="E44741" s="6" t="s">
        <v>6</v>
      </c>
    </row>
    <row r="44742" spans="1:5" ht="14.1" customHeight="1" x14ac:dyDescent="0.2">
      <c r="A44742" s="1">
        <v>43139</v>
      </c>
      <c r="B44742">
        <v>6</v>
      </c>
      <c r="C44742">
        <v>0.97113000000000005</v>
      </c>
      <c r="D44742">
        <v>-176.63300000000001</v>
      </c>
      <c r="E44742" s="6" t="s">
        <v>6</v>
      </c>
    </row>
    <row r="44743" spans="1:5" ht="14.1" customHeight="1" x14ac:dyDescent="0.2">
      <c r="A44743" s="1">
        <v>43139</v>
      </c>
      <c r="B44743">
        <v>7</v>
      </c>
      <c r="C44743">
        <v>0.99704999999999999</v>
      </c>
      <c r="D44743">
        <v>-18.869</v>
      </c>
      <c r="E44743" s="6" t="s">
        <v>6</v>
      </c>
    </row>
    <row r="44744" spans="1:5" ht="14.1" customHeight="1" x14ac:dyDescent="0.2">
      <c r="A44744" s="1">
        <v>43139</v>
      </c>
      <c r="B44744">
        <v>8</v>
      </c>
      <c r="C44744">
        <v>1.0075499999999999</v>
      </c>
      <c r="D44744">
        <v>49.945999999999998</v>
      </c>
      <c r="E44744" s="6" t="s">
        <v>6</v>
      </c>
    </row>
    <row r="44745" spans="1:5" ht="14.1" customHeight="1" x14ac:dyDescent="0.2">
      <c r="A44745" s="1">
        <v>43139</v>
      </c>
      <c r="B44745">
        <v>9</v>
      </c>
      <c r="C44745">
        <v>0.98419999999999996</v>
      </c>
      <c r="D44745">
        <v>-107.015</v>
      </c>
      <c r="E44745" s="6" t="s">
        <v>6</v>
      </c>
    </row>
    <row r="44746" spans="1:5" ht="14.1" customHeight="1" x14ac:dyDescent="0.2">
      <c r="A44746" s="1">
        <v>43139</v>
      </c>
      <c r="B44746">
        <v>10</v>
      </c>
      <c r="C44746">
        <v>0.99499000000000004</v>
      </c>
      <c r="D44746">
        <v>-33.347000000000001</v>
      </c>
      <c r="E44746" s="6" t="s">
        <v>6</v>
      </c>
    </row>
    <row r="44747" spans="1:5" ht="14.1" customHeight="1" x14ac:dyDescent="0.2">
      <c r="A44747" s="1">
        <v>43139</v>
      </c>
      <c r="B44747">
        <v>11</v>
      </c>
      <c r="C44747">
        <v>0.99753999999999998</v>
      </c>
      <c r="D44747">
        <v>-16.07</v>
      </c>
      <c r="E44747" s="6" t="s">
        <v>6</v>
      </c>
    </row>
    <row r="44748" spans="1:5" ht="14.1" customHeight="1" x14ac:dyDescent="0.2">
      <c r="A44748" s="1">
        <v>43139</v>
      </c>
      <c r="B44748">
        <v>12</v>
      </c>
      <c r="C44748">
        <v>1.0041100000000001</v>
      </c>
      <c r="D44748">
        <v>26.25</v>
      </c>
      <c r="E44748" s="6" t="s">
        <v>6</v>
      </c>
    </row>
    <row r="44749" spans="1:5" ht="14.1" customHeight="1" x14ac:dyDescent="0.2">
      <c r="A44749" s="1">
        <v>43139</v>
      </c>
      <c r="B44749">
        <v>13</v>
      </c>
      <c r="C44749">
        <v>1.0140499999999999</v>
      </c>
      <c r="D44749">
        <v>88.242000000000004</v>
      </c>
      <c r="E44749" s="6" t="s">
        <v>6</v>
      </c>
    </row>
    <row r="44750" spans="1:5" ht="14.1" customHeight="1" x14ac:dyDescent="0.2">
      <c r="A44750" s="1">
        <v>43139</v>
      </c>
      <c r="B44750">
        <v>14</v>
      </c>
      <c r="C44750">
        <v>1.0099199999999999</v>
      </c>
      <c r="D44750">
        <v>61.767000000000003</v>
      </c>
      <c r="E44750" s="6" t="s">
        <v>6</v>
      </c>
    </row>
    <row r="44751" spans="1:5" ht="14.1" customHeight="1" x14ac:dyDescent="0.2">
      <c r="A44751" s="1">
        <v>43139</v>
      </c>
      <c r="B44751">
        <v>15</v>
      </c>
      <c r="C44751">
        <v>1.0113000000000001</v>
      </c>
      <c r="D44751">
        <v>69.066999999999993</v>
      </c>
      <c r="E44751" s="6" t="s">
        <v>6</v>
      </c>
    </row>
    <row r="44752" spans="1:5" ht="14.1" customHeight="1" x14ac:dyDescent="0.2">
      <c r="A44752" s="1">
        <v>43139</v>
      </c>
      <c r="B44752">
        <v>16</v>
      </c>
      <c r="C44752">
        <v>0.99944</v>
      </c>
      <c r="D44752">
        <v>-3.3679999999999999</v>
      </c>
      <c r="E44752" s="6" t="s">
        <v>6</v>
      </c>
    </row>
    <row r="44753" spans="1:5" ht="14.1" customHeight="1" x14ac:dyDescent="0.2">
      <c r="A44753" s="1">
        <v>43139</v>
      </c>
      <c r="B44753">
        <v>17</v>
      </c>
      <c r="C44753">
        <v>0.98421999999999998</v>
      </c>
      <c r="D44753">
        <v>-96.801000000000002</v>
      </c>
      <c r="E44753" s="6" t="s">
        <v>6</v>
      </c>
    </row>
    <row r="44754" spans="1:5" ht="14.1" customHeight="1" x14ac:dyDescent="0.2">
      <c r="A44754" s="1">
        <v>43139</v>
      </c>
      <c r="B44754">
        <v>18</v>
      </c>
      <c r="C44754">
        <v>1.00258</v>
      </c>
      <c r="D44754">
        <v>16.097999999999999</v>
      </c>
      <c r="E44754" s="6" t="s">
        <v>6</v>
      </c>
    </row>
    <row r="44755" spans="1:5" ht="14.1" customHeight="1" x14ac:dyDescent="0.2">
      <c r="A44755" s="1">
        <v>43139</v>
      </c>
      <c r="B44755">
        <v>19</v>
      </c>
      <c r="C44755">
        <v>1.01871</v>
      </c>
      <c r="D44755">
        <v>119.761</v>
      </c>
      <c r="E44755" s="6" t="s">
        <v>6</v>
      </c>
    </row>
    <row r="44756" spans="1:5" ht="14.1" customHeight="1" x14ac:dyDescent="0.2">
      <c r="A44756" s="1">
        <v>43139</v>
      </c>
      <c r="B44756">
        <v>20</v>
      </c>
      <c r="C44756">
        <v>1.00197</v>
      </c>
      <c r="D44756">
        <v>13.082000000000001</v>
      </c>
      <c r="E44756" s="6" t="s">
        <v>6</v>
      </c>
    </row>
    <row r="44757" spans="1:5" ht="14.1" customHeight="1" x14ac:dyDescent="0.2">
      <c r="A44757" s="1">
        <v>43139</v>
      </c>
      <c r="B44757">
        <v>21</v>
      </c>
      <c r="C44757">
        <v>1.0299700000000001</v>
      </c>
      <c r="D44757">
        <v>190.84</v>
      </c>
      <c r="E44757" s="6" t="s">
        <v>6</v>
      </c>
    </row>
    <row r="44758" spans="1:5" ht="14.1" customHeight="1" x14ac:dyDescent="0.2">
      <c r="A44758" s="1">
        <v>43139</v>
      </c>
      <c r="B44758">
        <v>22</v>
      </c>
      <c r="C44758">
        <v>1.03295</v>
      </c>
      <c r="D44758">
        <v>205.36099999999999</v>
      </c>
      <c r="E44758" s="6" t="s">
        <v>6</v>
      </c>
    </row>
    <row r="44759" spans="1:5" ht="14.1" customHeight="1" x14ac:dyDescent="0.2">
      <c r="A44759" s="1">
        <v>43139</v>
      </c>
      <c r="B44759">
        <v>23</v>
      </c>
      <c r="C44759">
        <v>1.02162</v>
      </c>
      <c r="D44759">
        <v>130.16800000000001</v>
      </c>
      <c r="E44759" s="6" t="s">
        <v>6</v>
      </c>
    </row>
    <row r="44760" spans="1:5" ht="14.1" customHeight="1" x14ac:dyDescent="0.2">
      <c r="A44760" s="1">
        <v>43139</v>
      </c>
      <c r="B44760">
        <v>24</v>
      </c>
      <c r="C44760">
        <v>1.0070699999999999</v>
      </c>
      <c r="D44760">
        <v>41.292999999999999</v>
      </c>
      <c r="E44760" s="6" t="s">
        <v>6</v>
      </c>
    </row>
    <row r="44761" spans="1:5" ht="14.1" customHeight="1" x14ac:dyDescent="0.2">
      <c r="A44761" s="1">
        <v>43140</v>
      </c>
      <c r="B44761">
        <v>1</v>
      </c>
      <c r="C44761">
        <v>1.0107200000000001</v>
      </c>
      <c r="D44761">
        <v>60.317999999999998</v>
      </c>
      <c r="E44761" s="6" t="s">
        <v>6</v>
      </c>
    </row>
    <row r="44762" spans="1:5" ht="14.1" customHeight="1" x14ac:dyDescent="0.2">
      <c r="A44762" s="1">
        <v>43140</v>
      </c>
      <c r="B44762">
        <v>2</v>
      </c>
      <c r="C44762">
        <v>0.99509999999999998</v>
      </c>
      <c r="D44762">
        <v>-27.053000000000001</v>
      </c>
      <c r="E44762" s="6" t="s">
        <v>6</v>
      </c>
    </row>
    <row r="44763" spans="1:5" ht="14.1" customHeight="1" x14ac:dyDescent="0.2">
      <c r="A44763" s="1">
        <v>43140</v>
      </c>
      <c r="B44763">
        <v>3</v>
      </c>
      <c r="C44763">
        <v>1.0019800000000001</v>
      </c>
      <c r="D44763">
        <v>10.898</v>
      </c>
      <c r="E44763" s="6" t="s">
        <v>6</v>
      </c>
    </row>
    <row r="44764" spans="1:5" ht="14.1" customHeight="1" x14ac:dyDescent="0.2">
      <c r="A44764" s="1">
        <v>43140</v>
      </c>
      <c r="B44764">
        <v>4</v>
      </c>
      <c r="C44764">
        <v>1.01153</v>
      </c>
      <c r="D44764">
        <v>62.578000000000003</v>
      </c>
      <c r="E44764" s="6" t="s">
        <v>6</v>
      </c>
    </row>
    <row r="44765" spans="1:5" ht="14.1" customHeight="1" x14ac:dyDescent="0.2">
      <c r="A44765" s="1">
        <v>43140</v>
      </c>
      <c r="B44765">
        <v>5</v>
      </c>
      <c r="C44765">
        <v>0.98624000000000001</v>
      </c>
      <c r="D44765">
        <v>-78.397000000000006</v>
      </c>
      <c r="E44765" s="6" t="s">
        <v>6</v>
      </c>
    </row>
    <row r="44766" spans="1:5" ht="14.1" customHeight="1" x14ac:dyDescent="0.2">
      <c r="A44766" s="1">
        <v>43140</v>
      </c>
      <c r="B44766">
        <v>6</v>
      </c>
      <c r="C44766">
        <v>0.96001999999999998</v>
      </c>
      <c r="D44766">
        <v>-241.726</v>
      </c>
      <c r="E44766" s="6" t="s">
        <v>6</v>
      </c>
    </row>
    <row r="44767" spans="1:5" ht="14.1" customHeight="1" x14ac:dyDescent="0.2">
      <c r="A44767" s="1">
        <v>43140</v>
      </c>
      <c r="B44767">
        <v>7</v>
      </c>
      <c r="C44767">
        <v>1.0000500000000001</v>
      </c>
      <c r="D44767">
        <v>0.314</v>
      </c>
      <c r="E44767" s="6" t="s">
        <v>6</v>
      </c>
    </row>
    <row r="44768" spans="1:5" ht="14.1" customHeight="1" x14ac:dyDescent="0.2">
      <c r="A44768" s="1">
        <v>43140</v>
      </c>
      <c r="B44768">
        <v>8</v>
      </c>
      <c r="C44768">
        <v>1.0051600000000001</v>
      </c>
      <c r="D44768">
        <v>33.088000000000001</v>
      </c>
      <c r="E44768" s="6" t="s">
        <v>6</v>
      </c>
    </row>
    <row r="44769" spans="1:5" ht="14.1" customHeight="1" x14ac:dyDescent="0.2">
      <c r="A44769" s="1">
        <v>43140</v>
      </c>
      <c r="B44769">
        <v>9</v>
      </c>
      <c r="C44769">
        <v>0.99417999999999995</v>
      </c>
      <c r="D44769">
        <v>-37.9</v>
      </c>
      <c r="E44769" s="6" t="s">
        <v>6</v>
      </c>
    </row>
    <row r="44770" spans="1:5" ht="14.1" customHeight="1" x14ac:dyDescent="0.2">
      <c r="A44770" s="1">
        <v>43140</v>
      </c>
      <c r="B44770">
        <v>10</v>
      </c>
      <c r="C44770">
        <v>0.99156999999999995</v>
      </c>
      <c r="D44770">
        <v>-54.273000000000003</v>
      </c>
      <c r="E44770" s="6" t="s">
        <v>6</v>
      </c>
    </row>
    <row r="44771" spans="1:5" ht="14.1" customHeight="1" x14ac:dyDescent="0.2">
      <c r="A44771" s="1">
        <v>43140</v>
      </c>
      <c r="B44771">
        <v>11</v>
      </c>
      <c r="C44771">
        <v>1.0161500000000001</v>
      </c>
      <c r="D44771">
        <v>100.79300000000001</v>
      </c>
      <c r="E44771" s="6" t="s">
        <v>6</v>
      </c>
    </row>
    <row r="44772" spans="1:5" ht="14.1" customHeight="1" x14ac:dyDescent="0.2">
      <c r="A44772" s="1">
        <v>43140</v>
      </c>
      <c r="B44772">
        <v>12</v>
      </c>
      <c r="C44772">
        <v>1.01074</v>
      </c>
      <c r="D44772">
        <v>66.27</v>
      </c>
      <c r="E44772" s="6" t="s">
        <v>6</v>
      </c>
    </row>
    <row r="44773" spans="1:5" ht="14.1" customHeight="1" x14ac:dyDescent="0.2">
      <c r="A44773" s="1">
        <v>43140</v>
      </c>
      <c r="B44773">
        <v>13</v>
      </c>
      <c r="C44773">
        <v>0.98324999999999996</v>
      </c>
      <c r="D44773">
        <v>-103.476</v>
      </c>
      <c r="E44773" s="6" t="s">
        <v>6</v>
      </c>
    </row>
    <row r="44774" spans="1:5" ht="14.1" customHeight="1" x14ac:dyDescent="0.2">
      <c r="A44774" s="1">
        <v>43140</v>
      </c>
      <c r="B44774">
        <v>14</v>
      </c>
      <c r="C44774">
        <v>1.02776</v>
      </c>
      <c r="D44774">
        <v>161.27500000000001</v>
      </c>
      <c r="E44774" s="6" t="s">
        <v>6</v>
      </c>
    </row>
    <row r="44775" spans="1:5" ht="14.1" customHeight="1" x14ac:dyDescent="0.2">
      <c r="A44775" s="1">
        <v>43140</v>
      </c>
      <c r="B44775">
        <v>15</v>
      </c>
      <c r="C44775">
        <v>1.01319</v>
      </c>
      <c r="D44775">
        <v>75.494</v>
      </c>
      <c r="E44775" s="6" t="s">
        <v>6</v>
      </c>
    </row>
    <row r="44776" spans="1:5" ht="14.1" customHeight="1" x14ac:dyDescent="0.2">
      <c r="A44776" s="1">
        <v>43140</v>
      </c>
      <c r="B44776">
        <v>16</v>
      </c>
      <c r="C44776">
        <v>1.0021899999999999</v>
      </c>
      <c r="D44776">
        <v>12.169</v>
      </c>
      <c r="E44776" s="6" t="s">
        <v>6</v>
      </c>
    </row>
    <row r="44777" spans="1:5" ht="14.1" customHeight="1" x14ac:dyDescent="0.2">
      <c r="A44777" s="1">
        <v>43140</v>
      </c>
      <c r="B44777">
        <v>17</v>
      </c>
      <c r="C44777">
        <v>0.98146999999999995</v>
      </c>
      <c r="D44777">
        <v>-105.97499999999999</v>
      </c>
      <c r="E44777" s="6" t="s">
        <v>6</v>
      </c>
    </row>
    <row r="44778" spans="1:5" ht="14.1" customHeight="1" x14ac:dyDescent="0.2">
      <c r="A44778" s="1">
        <v>43140</v>
      </c>
      <c r="B44778">
        <v>18</v>
      </c>
      <c r="C44778">
        <v>0.98360000000000003</v>
      </c>
      <c r="D44778">
        <v>-95.406000000000006</v>
      </c>
      <c r="E44778" s="6" t="s">
        <v>6</v>
      </c>
    </row>
    <row r="44779" spans="1:5" ht="14.1" customHeight="1" x14ac:dyDescent="0.2">
      <c r="A44779" s="1">
        <v>43140</v>
      </c>
      <c r="B44779">
        <v>19</v>
      </c>
      <c r="C44779">
        <v>0.99023000000000005</v>
      </c>
      <c r="D44779">
        <v>-57.624000000000002</v>
      </c>
      <c r="E44779" s="6" t="s">
        <v>6</v>
      </c>
    </row>
    <row r="44780" spans="1:5" ht="14.1" customHeight="1" x14ac:dyDescent="0.2">
      <c r="A44780" s="1">
        <v>43140</v>
      </c>
      <c r="B44780">
        <v>20</v>
      </c>
      <c r="C44780">
        <v>0.98343000000000003</v>
      </c>
      <c r="D44780">
        <v>-97.768000000000001</v>
      </c>
      <c r="E44780" s="6" t="s">
        <v>6</v>
      </c>
    </row>
    <row r="44781" spans="1:5" ht="14.1" customHeight="1" x14ac:dyDescent="0.2">
      <c r="A44781" s="1">
        <v>43140</v>
      </c>
      <c r="B44781">
        <v>21</v>
      </c>
      <c r="C44781">
        <v>0.98285999999999996</v>
      </c>
      <c r="D44781">
        <v>-99.25</v>
      </c>
      <c r="E44781" s="6" t="s">
        <v>6</v>
      </c>
    </row>
    <row r="44782" spans="1:5" ht="14.1" customHeight="1" x14ac:dyDescent="0.2">
      <c r="A44782" s="1">
        <v>43140</v>
      </c>
      <c r="B44782">
        <v>22</v>
      </c>
      <c r="C44782">
        <v>0.99017999999999995</v>
      </c>
      <c r="D44782">
        <v>-55.289000000000001</v>
      </c>
      <c r="E44782" s="6" t="s">
        <v>6</v>
      </c>
    </row>
    <row r="44783" spans="1:5" ht="14.1" customHeight="1" x14ac:dyDescent="0.2">
      <c r="A44783" s="1">
        <v>43140</v>
      </c>
      <c r="B44783">
        <v>23</v>
      </c>
      <c r="C44783">
        <v>1.01146</v>
      </c>
      <c r="D44783">
        <v>60.45</v>
      </c>
      <c r="E44783" s="6" t="s">
        <v>6</v>
      </c>
    </row>
    <row r="44784" spans="1:5" ht="14.1" customHeight="1" x14ac:dyDescent="0.2">
      <c r="A44784" s="1">
        <v>43140</v>
      </c>
      <c r="B44784">
        <v>24</v>
      </c>
      <c r="C44784">
        <v>0.99999000000000005</v>
      </c>
      <c r="D44784">
        <v>-3.2000000000000001E-2</v>
      </c>
      <c r="E44784" s="6" t="s">
        <v>6</v>
      </c>
    </row>
    <row r="44785" spans="1:5" ht="14.1" customHeight="1" x14ac:dyDescent="0.2">
      <c r="A44785" s="1">
        <v>43141</v>
      </c>
      <c r="B44785">
        <v>1</v>
      </c>
      <c r="C44785">
        <v>1.0081100000000001</v>
      </c>
      <c r="D44785">
        <v>38.844999999999999</v>
      </c>
      <c r="E44785" s="6" t="s">
        <v>6</v>
      </c>
    </row>
    <row r="44786" spans="1:5" ht="14.1" customHeight="1" x14ac:dyDescent="0.2">
      <c r="A44786" s="1">
        <v>43141</v>
      </c>
      <c r="B44786">
        <v>2</v>
      </c>
      <c r="C44786">
        <v>1.00973</v>
      </c>
      <c r="D44786">
        <v>45.511000000000003</v>
      </c>
      <c r="E44786" s="6" t="s">
        <v>6</v>
      </c>
    </row>
    <row r="44787" spans="1:5" ht="14.1" customHeight="1" x14ac:dyDescent="0.2">
      <c r="A44787" s="1">
        <v>43141</v>
      </c>
      <c r="B44787">
        <v>3</v>
      </c>
      <c r="C44787">
        <v>0.98412999999999995</v>
      </c>
      <c r="D44787">
        <v>-75.388999999999996</v>
      </c>
      <c r="E44787" s="6" t="s">
        <v>6</v>
      </c>
    </row>
    <row r="44788" spans="1:5" ht="14.1" customHeight="1" x14ac:dyDescent="0.2">
      <c r="A44788" s="1">
        <v>43141</v>
      </c>
      <c r="B44788">
        <v>4</v>
      </c>
      <c r="C44788">
        <v>0.98536000000000001</v>
      </c>
      <c r="D44788">
        <v>-68.734999999999999</v>
      </c>
      <c r="E44788" s="6" t="s">
        <v>6</v>
      </c>
    </row>
    <row r="44789" spans="1:5" ht="14.1" customHeight="1" x14ac:dyDescent="0.2">
      <c r="A44789" s="1">
        <v>43141</v>
      </c>
      <c r="B44789">
        <v>5</v>
      </c>
      <c r="C44789">
        <v>0.98807</v>
      </c>
      <c r="D44789">
        <v>-56.722999999999999</v>
      </c>
      <c r="E44789" s="6" t="s">
        <v>6</v>
      </c>
    </row>
    <row r="44790" spans="1:5" ht="14.1" customHeight="1" x14ac:dyDescent="0.2">
      <c r="A44790" s="1">
        <v>43141</v>
      </c>
      <c r="B44790">
        <v>6</v>
      </c>
      <c r="C44790">
        <v>0.94428999999999996</v>
      </c>
      <c r="D44790">
        <v>-282.02</v>
      </c>
      <c r="E44790" s="6" t="s">
        <v>6</v>
      </c>
    </row>
    <row r="44791" spans="1:5" ht="14.1" customHeight="1" x14ac:dyDescent="0.2">
      <c r="A44791" s="1">
        <v>43141</v>
      </c>
      <c r="B44791">
        <v>7</v>
      </c>
      <c r="C44791">
        <v>0.96725000000000005</v>
      </c>
      <c r="D44791">
        <v>-166.273</v>
      </c>
      <c r="E44791" s="6" t="s">
        <v>6</v>
      </c>
    </row>
    <row r="44792" spans="1:5" ht="14.1" customHeight="1" x14ac:dyDescent="0.2">
      <c r="A44792" s="1">
        <v>43141</v>
      </c>
      <c r="B44792">
        <v>8</v>
      </c>
      <c r="C44792">
        <v>0.97477999999999998</v>
      </c>
      <c r="D44792">
        <v>-131.75800000000001</v>
      </c>
      <c r="E44792" s="6" t="s">
        <v>6</v>
      </c>
    </row>
    <row r="44793" spans="1:5" ht="14.1" customHeight="1" x14ac:dyDescent="0.2">
      <c r="A44793" s="1">
        <v>43141</v>
      </c>
      <c r="B44793">
        <v>9</v>
      </c>
      <c r="C44793">
        <v>0.97965000000000002</v>
      </c>
      <c r="D44793">
        <v>-107.928</v>
      </c>
      <c r="E44793" s="6" t="s">
        <v>6</v>
      </c>
    </row>
    <row r="44794" spans="1:5" ht="14.1" customHeight="1" x14ac:dyDescent="0.2">
      <c r="A44794" s="1">
        <v>43141</v>
      </c>
      <c r="B44794">
        <v>10</v>
      </c>
      <c r="C44794">
        <v>0.97819</v>
      </c>
      <c r="D44794">
        <v>-118.88</v>
      </c>
      <c r="E44794" s="6" t="s">
        <v>6</v>
      </c>
    </row>
    <row r="44795" spans="1:5" ht="14.1" customHeight="1" x14ac:dyDescent="0.2">
      <c r="A44795" s="1">
        <v>43141</v>
      </c>
      <c r="B44795">
        <v>11</v>
      </c>
      <c r="C44795">
        <v>0.98365000000000002</v>
      </c>
      <c r="D44795">
        <v>-89.813999999999993</v>
      </c>
      <c r="E44795" s="6" t="s">
        <v>6</v>
      </c>
    </row>
    <row r="44796" spans="1:5" ht="14.1" customHeight="1" x14ac:dyDescent="0.2">
      <c r="A44796" s="1">
        <v>43141</v>
      </c>
      <c r="B44796">
        <v>12</v>
      </c>
      <c r="C44796">
        <v>1.00091</v>
      </c>
      <c r="D44796">
        <v>4.9219999999999997</v>
      </c>
      <c r="E44796" s="6" t="s">
        <v>6</v>
      </c>
    </row>
    <row r="44797" spans="1:5" ht="14.1" customHeight="1" x14ac:dyDescent="0.2">
      <c r="A44797" s="1">
        <v>43141</v>
      </c>
      <c r="B44797">
        <v>13</v>
      </c>
      <c r="C44797">
        <v>0.98473999999999995</v>
      </c>
      <c r="D44797">
        <v>-83.350999999999999</v>
      </c>
      <c r="E44797" s="6" t="s">
        <v>6</v>
      </c>
    </row>
    <row r="44798" spans="1:5" ht="14.1" customHeight="1" x14ac:dyDescent="0.2">
      <c r="A44798" s="1">
        <v>43141</v>
      </c>
      <c r="B44798">
        <v>14</v>
      </c>
      <c r="C44798">
        <v>1.0060899999999999</v>
      </c>
      <c r="D44798">
        <v>32.454999999999998</v>
      </c>
      <c r="E44798" s="6" t="s">
        <v>6</v>
      </c>
    </row>
    <row r="44799" spans="1:5" ht="14.1" customHeight="1" x14ac:dyDescent="0.2">
      <c r="A44799" s="1">
        <v>43141</v>
      </c>
      <c r="B44799">
        <v>15</v>
      </c>
      <c r="C44799">
        <v>1.0092399999999999</v>
      </c>
      <c r="D44799">
        <v>48.598999999999997</v>
      </c>
      <c r="E44799" s="6" t="s">
        <v>6</v>
      </c>
    </row>
    <row r="44800" spans="1:5" ht="14.1" customHeight="1" x14ac:dyDescent="0.2">
      <c r="A44800" s="1">
        <v>43141</v>
      </c>
      <c r="B44800">
        <v>16</v>
      </c>
      <c r="C44800">
        <v>0.99958000000000002</v>
      </c>
      <c r="D44800">
        <v>-2.2160000000000002</v>
      </c>
      <c r="E44800" s="6" t="s">
        <v>6</v>
      </c>
    </row>
    <row r="44801" spans="1:5" ht="14.1" customHeight="1" x14ac:dyDescent="0.2">
      <c r="A44801" s="1">
        <v>43141</v>
      </c>
      <c r="B44801">
        <v>17</v>
      </c>
      <c r="C44801">
        <v>0.98099000000000003</v>
      </c>
      <c r="D44801">
        <v>-103.214</v>
      </c>
      <c r="E44801" s="6" t="s">
        <v>6</v>
      </c>
    </row>
    <row r="44802" spans="1:5" ht="14.1" customHeight="1" x14ac:dyDescent="0.2">
      <c r="A44802" s="1">
        <v>43141</v>
      </c>
      <c r="B44802">
        <v>18</v>
      </c>
      <c r="C44802">
        <v>0.95525000000000004</v>
      </c>
      <c r="D44802">
        <v>-254.97800000000001</v>
      </c>
      <c r="E44802" s="6" t="s">
        <v>6</v>
      </c>
    </row>
    <row r="44803" spans="1:5" ht="14.1" customHeight="1" x14ac:dyDescent="0.2">
      <c r="A44803" s="1">
        <v>43141</v>
      </c>
      <c r="B44803">
        <v>19</v>
      </c>
      <c r="C44803">
        <v>0.96699000000000002</v>
      </c>
      <c r="D44803">
        <v>-190.8</v>
      </c>
      <c r="E44803" s="6" t="s">
        <v>6</v>
      </c>
    </row>
    <row r="44804" spans="1:5" ht="14.1" customHeight="1" x14ac:dyDescent="0.2">
      <c r="A44804" s="1">
        <v>43141</v>
      </c>
      <c r="B44804">
        <v>20</v>
      </c>
      <c r="C44804">
        <v>0.98904000000000003</v>
      </c>
      <c r="D44804">
        <v>-61.12</v>
      </c>
      <c r="E44804" s="6" t="s">
        <v>6</v>
      </c>
    </row>
    <row r="44805" spans="1:5" ht="14.1" customHeight="1" x14ac:dyDescent="0.2">
      <c r="A44805" s="1">
        <v>43141</v>
      </c>
      <c r="B44805">
        <v>21</v>
      </c>
      <c r="C44805">
        <v>0.99360999999999999</v>
      </c>
      <c r="D44805">
        <v>-35.25</v>
      </c>
      <c r="E44805" s="6" t="s">
        <v>6</v>
      </c>
    </row>
    <row r="44806" spans="1:5" ht="14.1" customHeight="1" x14ac:dyDescent="0.2">
      <c r="A44806" s="1">
        <v>43141</v>
      </c>
      <c r="B44806">
        <v>22</v>
      </c>
      <c r="C44806">
        <v>0.99595</v>
      </c>
      <c r="D44806">
        <v>-21.858000000000001</v>
      </c>
      <c r="E44806" s="6" t="s">
        <v>6</v>
      </c>
    </row>
    <row r="44807" spans="1:5" ht="14.1" customHeight="1" x14ac:dyDescent="0.2">
      <c r="A44807" s="1">
        <v>43141</v>
      </c>
      <c r="B44807">
        <v>23</v>
      </c>
      <c r="C44807">
        <v>1.00369</v>
      </c>
      <c r="D44807">
        <v>18.879000000000001</v>
      </c>
      <c r="E44807" s="6" t="s">
        <v>6</v>
      </c>
    </row>
    <row r="44808" spans="1:5" ht="14.1" customHeight="1" x14ac:dyDescent="0.2">
      <c r="A44808" s="1">
        <v>43141</v>
      </c>
      <c r="B44808">
        <v>24</v>
      </c>
      <c r="C44808">
        <v>0.98784000000000005</v>
      </c>
      <c r="D44808">
        <v>-61.042999999999999</v>
      </c>
      <c r="E44808" s="6" t="s">
        <v>6</v>
      </c>
    </row>
    <row r="44809" spans="1:5" ht="14.1" customHeight="1" x14ac:dyDescent="0.2">
      <c r="A44809" s="1">
        <v>43142</v>
      </c>
      <c r="B44809">
        <v>1</v>
      </c>
      <c r="C44809">
        <v>1.0047299999999999</v>
      </c>
      <c r="D44809">
        <v>22.547999999999998</v>
      </c>
      <c r="E44809" s="6" t="s">
        <v>6</v>
      </c>
    </row>
    <row r="44810" spans="1:5" ht="14.1" customHeight="1" x14ac:dyDescent="0.2">
      <c r="A44810" s="1">
        <v>43142</v>
      </c>
      <c r="B44810">
        <v>2</v>
      </c>
      <c r="C44810">
        <v>0.98777999999999999</v>
      </c>
      <c r="D44810">
        <v>-57.884999999999998</v>
      </c>
      <c r="E44810" s="6" t="s">
        <v>6</v>
      </c>
    </row>
    <row r="44811" spans="1:5" ht="14.1" customHeight="1" x14ac:dyDescent="0.2">
      <c r="A44811" s="1">
        <v>43142</v>
      </c>
      <c r="B44811">
        <v>3</v>
      </c>
      <c r="C44811">
        <v>0.98543999999999998</v>
      </c>
      <c r="D44811">
        <v>-68.424999999999997</v>
      </c>
      <c r="E44811" s="6" t="s">
        <v>6</v>
      </c>
    </row>
    <row r="44812" spans="1:5" ht="14.1" customHeight="1" x14ac:dyDescent="0.2">
      <c r="A44812" s="1">
        <v>43142</v>
      </c>
      <c r="B44812">
        <v>4</v>
      </c>
      <c r="C44812">
        <v>0.98987999999999998</v>
      </c>
      <c r="D44812">
        <v>-46.594999999999999</v>
      </c>
      <c r="E44812" s="6" t="s">
        <v>6</v>
      </c>
    </row>
    <row r="44813" spans="1:5" ht="14.1" customHeight="1" x14ac:dyDescent="0.2">
      <c r="A44813" s="1">
        <v>43142</v>
      </c>
      <c r="B44813">
        <v>5</v>
      </c>
      <c r="C44813">
        <v>0.98538999999999999</v>
      </c>
      <c r="D44813">
        <v>-68.064999999999998</v>
      </c>
      <c r="E44813" s="6" t="s">
        <v>6</v>
      </c>
    </row>
    <row r="44814" spans="1:5" ht="14.1" customHeight="1" x14ac:dyDescent="0.2">
      <c r="A44814" s="1">
        <v>43142</v>
      </c>
      <c r="B44814">
        <v>6</v>
      </c>
      <c r="C44814">
        <v>0.95069999999999999</v>
      </c>
      <c r="D44814">
        <v>-240.096</v>
      </c>
      <c r="E44814" s="6" t="s">
        <v>6</v>
      </c>
    </row>
    <row r="44815" spans="1:5" ht="14.1" customHeight="1" x14ac:dyDescent="0.2">
      <c r="A44815" s="1">
        <v>43142</v>
      </c>
      <c r="B44815">
        <v>7</v>
      </c>
      <c r="C44815">
        <v>0.95996999999999999</v>
      </c>
      <c r="D44815">
        <v>-197.86699999999999</v>
      </c>
      <c r="E44815" s="6" t="s">
        <v>6</v>
      </c>
    </row>
    <row r="44816" spans="1:5" ht="14.1" customHeight="1" x14ac:dyDescent="0.2">
      <c r="A44816" s="1">
        <v>43142</v>
      </c>
      <c r="B44816">
        <v>8</v>
      </c>
      <c r="C44816">
        <v>0.99268000000000001</v>
      </c>
      <c r="D44816">
        <v>-36.252000000000002</v>
      </c>
      <c r="E44816" s="6" t="s">
        <v>6</v>
      </c>
    </row>
    <row r="44817" spans="1:5" ht="14.1" customHeight="1" x14ac:dyDescent="0.2">
      <c r="A44817" s="1">
        <v>43142</v>
      </c>
      <c r="B44817">
        <v>9</v>
      </c>
      <c r="C44817">
        <v>0.97570999999999997</v>
      </c>
      <c r="D44817">
        <v>-124.96299999999999</v>
      </c>
      <c r="E44817" s="6" t="s">
        <v>6</v>
      </c>
    </row>
    <row r="44818" spans="1:5" ht="14.1" customHeight="1" x14ac:dyDescent="0.2">
      <c r="A44818" s="1">
        <v>43142</v>
      </c>
      <c r="B44818">
        <v>10</v>
      </c>
      <c r="C44818">
        <v>0.92056000000000004</v>
      </c>
      <c r="D44818">
        <v>-443.40100000000001</v>
      </c>
      <c r="E44818" s="6" t="s">
        <v>6</v>
      </c>
    </row>
    <row r="44819" spans="1:5" ht="14.1" customHeight="1" x14ac:dyDescent="0.2">
      <c r="A44819" s="1">
        <v>43142</v>
      </c>
      <c r="B44819">
        <v>11</v>
      </c>
      <c r="C44819">
        <v>0.95259000000000005</v>
      </c>
      <c r="D44819">
        <v>-260.69799999999998</v>
      </c>
      <c r="E44819" s="6" t="s">
        <v>6</v>
      </c>
    </row>
    <row r="44820" spans="1:5" ht="14.1" customHeight="1" x14ac:dyDescent="0.2">
      <c r="A44820" s="1">
        <v>43142</v>
      </c>
      <c r="B44820">
        <v>12</v>
      </c>
      <c r="C44820">
        <v>0.94389000000000001</v>
      </c>
      <c r="D44820">
        <v>-309.60399999999998</v>
      </c>
      <c r="E44820" s="6" t="s">
        <v>6</v>
      </c>
    </row>
    <row r="44821" spans="1:5" ht="14.1" customHeight="1" x14ac:dyDescent="0.2">
      <c r="A44821" s="1">
        <v>43142</v>
      </c>
      <c r="B44821">
        <v>13</v>
      </c>
      <c r="C44821">
        <v>0.95738999999999996</v>
      </c>
      <c r="D44821">
        <v>-232.553</v>
      </c>
      <c r="E44821" s="6" t="s">
        <v>6</v>
      </c>
    </row>
    <row r="44822" spans="1:5" ht="14.1" customHeight="1" x14ac:dyDescent="0.2">
      <c r="A44822" s="1">
        <v>43142</v>
      </c>
      <c r="B44822">
        <v>14</v>
      </c>
      <c r="C44822">
        <v>0.96919999999999995</v>
      </c>
      <c r="D44822">
        <v>-164.96600000000001</v>
      </c>
      <c r="E44822" s="6" t="s">
        <v>6</v>
      </c>
    </row>
    <row r="44823" spans="1:5" ht="14.1" customHeight="1" x14ac:dyDescent="0.2">
      <c r="A44823" s="1">
        <v>43142</v>
      </c>
      <c r="B44823">
        <v>15</v>
      </c>
      <c r="C44823">
        <v>0.94747999999999999</v>
      </c>
      <c r="D44823">
        <v>-284.91800000000001</v>
      </c>
      <c r="E44823" s="6" t="s">
        <v>6</v>
      </c>
    </row>
    <row r="44824" spans="1:5" ht="14.1" customHeight="1" x14ac:dyDescent="0.2">
      <c r="A44824" s="1">
        <v>43142</v>
      </c>
      <c r="B44824">
        <v>16</v>
      </c>
      <c r="C44824">
        <v>0.97857000000000005</v>
      </c>
      <c r="D44824">
        <v>-113.27800000000001</v>
      </c>
      <c r="E44824" s="6" t="s">
        <v>6</v>
      </c>
    </row>
    <row r="44825" spans="1:5" ht="14.1" customHeight="1" x14ac:dyDescent="0.2">
      <c r="A44825" s="1">
        <v>43142</v>
      </c>
      <c r="B44825">
        <v>17</v>
      </c>
      <c r="C44825">
        <v>0.99373</v>
      </c>
      <c r="D44825">
        <v>-33.151000000000003</v>
      </c>
      <c r="E44825" s="6" t="s">
        <v>6</v>
      </c>
    </row>
    <row r="44826" spans="1:5" ht="14.1" customHeight="1" x14ac:dyDescent="0.2">
      <c r="A44826" s="1">
        <v>43142</v>
      </c>
      <c r="B44826">
        <v>18</v>
      </c>
      <c r="C44826">
        <v>0.99228000000000005</v>
      </c>
      <c r="D44826">
        <v>-42.381999999999998</v>
      </c>
      <c r="E44826" s="6" t="s">
        <v>6</v>
      </c>
    </row>
    <row r="44827" spans="1:5" ht="14.1" customHeight="1" x14ac:dyDescent="0.2">
      <c r="A44827" s="1">
        <v>43142</v>
      </c>
      <c r="B44827">
        <v>19</v>
      </c>
      <c r="C44827">
        <v>0.96248999999999996</v>
      </c>
      <c r="D44827">
        <v>-221.583</v>
      </c>
      <c r="E44827" s="6" t="s">
        <v>6</v>
      </c>
    </row>
    <row r="44828" spans="1:5" ht="14.1" customHeight="1" x14ac:dyDescent="0.2">
      <c r="A44828" s="1">
        <v>43142</v>
      </c>
      <c r="B44828">
        <v>20</v>
      </c>
      <c r="C44828">
        <v>0.97940000000000005</v>
      </c>
      <c r="D44828">
        <v>-121.36</v>
      </c>
      <c r="E44828" s="6" t="s">
        <v>6</v>
      </c>
    </row>
    <row r="44829" spans="1:5" ht="14.1" customHeight="1" x14ac:dyDescent="0.2">
      <c r="A44829" s="1">
        <v>43142</v>
      </c>
      <c r="B44829">
        <v>21</v>
      </c>
      <c r="C44829">
        <v>0.96792999999999996</v>
      </c>
      <c r="D44829">
        <v>-188.03399999999999</v>
      </c>
      <c r="E44829" s="6" t="s">
        <v>6</v>
      </c>
    </row>
    <row r="44830" spans="1:5" ht="14.1" customHeight="1" x14ac:dyDescent="0.2">
      <c r="A44830" s="1">
        <v>43142</v>
      </c>
      <c r="B44830">
        <v>22</v>
      </c>
      <c r="C44830">
        <v>0.97194999999999998</v>
      </c>
      <c r="D44830">
        <v>-159.292</v>
      </c>
      <c r="E44830" s="6" t="s">
        <v>6</v>
      </c>
    </row>
    <row r="44831" spans="1:5" ht="14.1" customHeight="1" x14ac:dyDescent="0.2">
      <c r="A44831" s="1">
        <v>43142</v>
      </c>
      <c r="B44831">
        <v>23</v>
      </c>
      <c r="C44831">
        <v>0.99060000000000004</v>
      </c>
      <c r="D44831">
        <v>-50.426000000000002</v>
      </c>
      <c r="E44831" s="6" t="s">
        <v>6</v>
      </c>
    </row>
    <row r="44832" spans="1:5" ht="14.1" customHeight="1" x14ac:dyDescent="0.2">
      <c r="A44832" s="1">
        <v>43142</v>
      </c>
      <c r="B44832">
        <v>24</v>
      </c>
      <c r="C44832">
        <v>1.00196</v>
      </c>
      <c r="D44832">
        <v>10.143000000000001</v>
      </c>
      <c r="E44832" s="6" t="s">
        <v>6</v>
      </c>
    </row>
    <row r="44833" spans="1:5" ht="14.1" customHeight="1" x14ac:dyDescent="0.2">
      <c r="A44833" s="1">
        <v>43143</v>
      </c>
      <c r="B44833">
        <v>1</v>
      </c>
      <c r="C44833">
        <v>0.97423000000000004</v>
      </c>
      <c r="D44833">
        <v>-134.04499999999999</v>
      </c>
      <c r="E44833" s="6" t="s">
        <v>6</v>
      </c>
    </row>
    <row r="44834" spans="1:5" ht="14.1" customHeight="1" x14ac:dyDescent="0.2">
      <c r="A44834" s="1">
        <v>43143</v>
      </c>
      <c r="B44834">
        <v>2</v>
      </c>
      <c r="C44834">
        <v>0.96550000000000002</v>
      </c>
      <c r="D44834">
        <v>-180.94800000000001</v>
      </c>
      <c r="E44834" s="6" t="s">
        <v>6</v>
      </c>
    </row>
    <row r="44835" spans="1:5" ht="14.1" customHeight="1" x14ac:dyDescent="0.2">
      <c r="A44835" s="1">
        <v>43143</v>
      </c>
      <c r="B44835">
        <v>3</v>
      </c>
      <c r="C44835">
        <v>0.97657000000000005</v>
      </c>
      <c r="D44835">
        <v>-119.977</v>
      </c>
      <c r="E44835" s="6" t="s">
        <v>6</v>
      </c>
    </row>
    <row r="44836" spans="1:5" ht="14.1" customHeight="1" x14ac:dyDescent="0.2">
      <c r="A44836" s="1">
        <v>43143</v>
      </c>
      <c r="B44836">
        <v>4</v>
      </c>
      <c r="C44836">
        <v>0.98102</v>
      </c>
      <c r="D44836">
        <v>-98.619</v>
      </c>
      <c r="E44836" s="6" t="s">
        <v>6</v>
      </c>
    </row>
    <row r="44837" spans="1:5" ht="14.1" customHeight="1" x14ac:dyDescent="0.2">
      <c r="A44837" s="1">
        <v>43143</v>
      </c>
      <c r="B44837">
        <v>5</v>
      </c>
      <c r="C44837">
        <v>0.96848999999999996</v>
      </c>
      <c r="D44837">
        <v>-169.024</v>
      </c>
      <c r="E44837" s="6" t="s">
        <v>6</v>
      </c>
    </row>
    <row r="44838" spans="1:5" ht="14.1" customHeight="1" x14ac:dyDescent="0.2">
      <c r="A44838" s="1">
        <v>43143</v>
      </c>
      <c r="B44838">
        <v>6</v>
      </c>
      <c r="C44838">
        <v>0.97282999999999997</v>
      </c>
      <c r="D44838">
        <v>-153.488</v>
      </c>
      <c r="E44838" s="6" t="s">
        <v>6</v>
      </c>
    </row>
    <row r="44839" spans="1:5" ht="14.1" customHeight="1" x14ac:dyDescent="0.2">
      <c r="A44839" s="1">
        <v>43143</v>
      </c>
      <c r="B44839">
        <v>7</v>
      </c>
      <c r="C44839">
        <v>0.97313000000000005</v>
      </c>
      <c r="D44839">
        <v>-164.50299999999999</v>
      </c>
      <c r="E44839" s="6" t="s">
        <v>6</v>
      </c>
    </row>
    <row r="44840" spans="1:5" ht="14.1" customHeight="1" x14ac:dyDescent="0.2">
      <c r="A44840" s="1">
        <v>43143</v>
      </c>
      <c r="B44840">
        <v>8</v>
      </c>
      <c r="C44840">
        <v>0.96916999999999998</v>
      </c>
      <c r="D44840">
        <v>-198.31</v>
      </c>
      <c r="E44840" s="6" t="s">
        <v>6</v>
      </c>
    </row>
    <row r="44841" spans="1:5" ht="14.1" customHeight="1" x14ac:dyDescent="0.2">
      <c r="A44841" s="1">
        <v>43143</v>
      </c>
      <c r="B44841">
        <v>9</v>
      </c>
      <c r="C44841">
        <v>0.94721</v>
      </c>
      <c r="D44841">
        <v>-343.34500000000003</v>
      </c>
      <c r="E44841" s="6" t="s">
        <v>6</v>
      </c>
    </row>
    <row r="44842" spans="1:5" ht="14.1" customHeight="1" x14ac:dyDescent="0.2">
      <c r="A44842" s="1">
        <v>43143</v>
      </c>
      <c r="B44842">
        <v>10</v>
      </c>
      <c r="C44842">
        <v>0.95372000000000001</v>
      </c>
      <c r="D44842">
        <v>-299.15300000000002</v>
      </c>
      <c r="E44842" s="6" t="s">
        <v>6</v>
      </c>
    </row>
    <row r="44843" spans="1:5" ht="14.1" customHeight="1" x14ac:dyDescent="0.2">
      <c r="A44843" s="1">
        <v>43143</v>
      </c>
      <c r="B44843">
        <v>11</v>
      </c>
      <c r="C44843">
        <v>0.96175999999999995</v>
      </c>
      <c r="D44843">
        <v>-241.35300000000001</v>
      </c>
      <c r="E44843" s="6" t="s">
        <v>6</v>
      </c>
    </row>
    <row r="44844" spans="1:5" ht="14.1" customHeight="1" x14ac:dyDescent="0.2">
      <c r="A44844" s="1">
        <v>43143</v>
      </c>
      <c r="B44844">
        <v>12</v>
      </c>
      <c r="C44844">
        <v>0.95767000000000002</v>
      </c>
      <c r="D44844">
        <v>-262.76600000000002</v>
      </c>
      <c r="E44844" s="6" t="s">
        <v>6</v>
      </c>
    </row>
    <row r="44845" spans="1:5" ht="14.1" customHeight="1" x14ac:dyDescent="0.2">
      <c r="A44845" s="1">
        <v>43143</v>
      </c>
      <c r="B44845">
        <v>13</v>
      </c>
      <c r="C44845">
        <v>0.97819999999999996</v>
      </c>
      <c r="D44845">
        <v>-131.577</v>
      </c>
      <c r="E44845" s="6" t="s">
        <v>6</v>
      </c>
    </row>
    <row r="44846" spans="1:5" ht="14.1" customHeight="1" x14ac:dyDescent="0.2">
      <c r="A44846" s="1">
        <v>43143</v>
      </c>
      <c r="B44846">
        <v>14</v>
      </c>
      <c r="C44846">
        <v>0.98641000000000001</v>
      </c>
      <c r="D44846">
        <v>-79.284999999999997</v>
      </c>
      <c r="E44846" s="6" t="s">
        <v>6</v>
      </c>
    </row>
    <row r="44847" spans="1:5" ht="14.1" customHeight="1" x14ac:dyDescent="0.2">
      <c r="A44847" s="1">
        <v>43143</v>
      </c>
      <c r="B44847">
        <v>15</v>
      </c>
      <c r="C44847">
        <v>0.97192000000000001</v>
      </c>
      <c r="D44847">
        <v>-164.136</v>
      </c>
      <c r="E44847" s="6" t="s">
        <v>6</v>
      </c>
    </row>
    <row r="44848" spans="1:5" ht="14.1" customHeight="1" x14ac:dyDescent="0.2">
      <c r="A44848" s="1">
        <v>43143</v>
      </c>
      <c r="B44848">
        <v>16</v>
      </c>
      <c r="C44848">
        <v>0.96758</v>
      </c>
      <c r="D44848">
        <v>-185.65700000000001</v>
      </c>
      <c r="E44848" s="6" t="s">
        <v>6</v>
      </c>
    </row>
    <row r="44849" spans="1:5" ht="14.1" customHeight="1" x14ac:dyDescent="0.2">
      <c r="A44849" s="1">
        <v>43143</v>
      </c>
      <c r="B44849">
        <v>17</v>
      </c>
      <c r="C44849">
        <v>0.96362999999999999</v>
      </c>
      <c r="D44849">
        <v>-210.80199999999999</v>
      </c>
      <c r="E44849" s="6" t="s">
        <v>6</v>
      </c>
    </row>
    <row r="44850" spans="1:5" ht="14.1" customHeight="1" x14ac:dyDescent="0.2">
      <c r="A44850" s="1">
        <v>43143</v>
      </c>
      <c r="B44850">
        <v>18</v>
      </c>
      <c r="C44850">
        <v>0.97123999999999999</v>
      </c>
      <c r="D44850">
        <v>-170.35499999999999</v>
      </c>
      <c r="E44850" s="6" t="s">
        <v>6</v>
      </c>
    </row>
    <row r="44851" spans="1:5" ht="14.1" customHeight="1" x14ac:dyDescent="0.2">
      <c r="A44851" s="1">
        <v>43143</v>
      </c>
      <c r="B44851">
        <v>19</v>
      </c>
      <c r="C44851">
        <v>0.96555000000000002</v>
      </c>
      <c r="D44851">
        <v>-218.90100000000001</v>
      </c>
      <c r="E44851" s="6" t="s">
        <v>6</v>
      </c>
    </row>
    <row r="44852" spans="1:5" ht="14.1" customHeight="1" x14ac:dyDescent="0.2">
      <c r="A44852" s="1">
        <v>43143</v>
      </c>
      <c r="B44852">
        <v>20</v>
      </c>
      <c r="C44852">
        <v>0.96072999999999997</v>
      </c>
      <c r="D44852">
        <v>-255.23599999999999</v>
      </c>
      <c r="E44852" s="6" t="s">
        <v>6</v>
      </c>
    </row>
    <row r="44853" spans="1:5" ht="14.1" customHeight="1" x14ac:dyDescent="0.2">
      <c r="A44853" s="1">
        <v>43143</v>
      </c>
      <c r="B44853">
        <v>21</v>
      </c>
      <c r="C44853">
        <v>0.97380999999999995</v>
      </c>
      <c r="D44853">
        <v>-167.363</v>
      </c>
      <c r="E44853" s="6" t="s">
        <v>6</v>
      </c>
    </row>
    <row r="44854" spans="1:5" ht="14.1" customHeight="1" x14ac:dyDescent="0.2">
      <c r="A44854" s="1">
        <v>43143</v>
      </c>
      <c r="B44854">
        <v>22</v>
      </c>
      <c r="C44854">
        <v>0.97870000000000001</v>
      </c>
      <c r="D44854">
        <v>-132.49</v>
      </c>
      <c r="E44854" s="6" t="s">
        <v>6</v>
      </c>
    </row>
    <row r="44855" spans="1:5" ht="14.1" customHeight="1" x14ac:dyDescent="0.2">
      <c r="A44855" s="1">
        <v>43143</v>
      </c>
      <c r="B44855">
        <v>23</v>
      </c>
      <c r="C44855">
        <v>0.96157999999999999</v>
      </c>
      <c r="D44855">
        <v>-230.59100000000001</v>
      </c>
      <c r="E44855" s="6" t="s">
        <v>6</v>
      </c>
    </row>
    <row r="44856" spans="1:5" ht="14.1" customHeight="1" x14ac:dyDescent="0.2">
      <c r="A44856" s="1">
        <v>43143</v>
      </c>
      <c r="B44856">
        <v>24</v>
      </c>
      <c r="C44856">
        <v>0.97919</v>
      </c>
      <c r="D44856">
        <v>-117.79300000000001</v>
      </c>
      <c r="E44856" s="6" t="s">
        <v>6</v>
      </c>
    </row>
    <row r="44857" spans="1:5" ht="14.1" customHeight="1" x14ac:dyDescent="0.2">
      <c r="A44857" s="1">
        <v>43144</v>
      </c>
      <c r="B44857">
        <v>1</v>
      </c>
      <c r="C44857">
        <v>0.97589999999999999</v>
      </c>
      <c r="D44857">
        <v>-134.43600000000001</v>
      </c>
      <c r="E44857" s="6" t="s">
        <v>6</v>
      </c>
    </row>
    <row r="44858" spans="1:5" ht="14.1" customHeight="1" x14ac:dyDescent="0.2">
      <c r="A44858" s="1">
        <v>43144</v>
      </c>
      <c r="B44858">
        <v>2</v>
      </c>
      <c r="C44858">
        <v>0.96833999999999998</v>
      </c>
      <c r="D44858">
        <v>-176.93199999999999</v>
      </c>
      <c r="E44858" s="6" t="s">
        <v>6</v>
      </c>
    </row>
    <row r="44859" spans="1:5" ht="14.1" customHeight="1" x14ac:dyDescent="0.2">
      <c r="A44859" s="1">
        <v>43144</v>
      </c>
      <c r="B44859">
        <v>3</v>
      </c>
      <c r="C44859">
        <v>0.96650999999999998</v>
      </c>
      <c r="D44859">
        <v>-186.36600000000001</v>
      </c>
      <c r="E44859" s="6" t="s">
        <v>6</v>
      </c>
    </row>
    <row r="44860" spans="1:5" ht="14.1" customHeight="1" x14ac:dyDescent="0.2">
      <c r="A44860" s="1">
        <v>43144</v>
      </c>
      <c r="B44860">
        <v>4</v>
      </c>
      <c r="C44860">
        <v>0.96943999999999997</v>
      </c>
      <c r="D44860">
        <v>-169.00200000000001</v>
      </c>
      <c r="E44860" s="6" t="s">
        <v>6</v>
      </c>
    </row>
    <row r="44861" spans="1:5" ht="14.1" customHeight="1" x14ac:dyDescent="0.2">
      <c r="A44861" s="1">
        <v>43144</v>
      </c>
      <c r="B44861">
        <v>5</v>
      </c>
      <c r="C44861">
        <v>0.96114999999999995</v>
      </c>
      <c r="D44861">
        <v>-221.75</v>
      </c>
      <c r="E44861" s="6" t="s">
        <v>6</v>
      </c>
    </row>
    <row r="44862" spans="1:5" ht="14.1" customHeight="1" x14ac:dyDescent="0.2">
      <c r="A44862" s="1">
        <v>43144</v>
      </c>
      <c r="B44862">
        <v>6</v>
      </c>
      <c r="C44862">
        <v>0.96084999999999998</v>
      </c>
      <c r="D44862">
        <v>-235.48099999999999</v>
      </c>
      <c r="E44862" s="6" t="s">
        <v>6</v>
      </c>
    </row>
    <row r="44863" spans="1:5" ht="14.1" customHeight="1" x14ac:dyDescent="0.2">
      <c r="A44863" s="1">
        <v>43144</v>
      </c>
      <c r="B44863">
        <v>7</v>
      </c>
      <c r="C44863">
        <v>0.98512999999999995</v>
      </c>
      <c r="D44863">
        <v>-94.838999999999999</v>
      </c>
      <c r="E44863" s="6" t="s">
        <v>6</v>
      </c>
    </row>
    <row r="44864" spans="1:5" ht="14.1" customHeight="1" x14ac:dyDescent="0.2">
      <c r="A44864" s="1">
        <v>43144</v>
      </c>
      <c r="B44864">
        <v>8</v>
      </c>
      <c r="C44864">
        <v>0.97323999999999999</v>
      </c>
      <c r="D44864">
        <v>-178.39</v>
      </c>
      <c r="E44864" s="6" t="s">
        <v>6</v>
      </c>
    </row>
    <row r="44865" spans="1:5" ht="14.1" customHeight="1" x14ac:dyDescent="0.2">
      <c r="A44865" s="1">
        <v>43144</v>
      </c>
      <c r="B44865">
        <v>9</v>
      </c>
      <c r="C44865">
        <v>0.97108000000000005</v>
      </c>
      <c r="D44865">
        <v>-190.10900000000001</v>
      </c>
      <c r="E44865" s="6" t="s">
        <v>6</v>
      </c>
    </row>
    <row r="44866" spans="1:5" ht="14.1" customHeight="1" x14ac:dyDescent="0.2">
      <c r="A44866" s="1">
        <v>43144</v>
      </c>
      <c r="B44866">
        <v>10</v>
      </c>
      <c r="C44866">
        <v>0.95567999999999997</v>
      </c>
      <c r="D44866">
        <v>-291.21499999999997</v>
      </c>
      <c r="E44866" s="6" t="s">
        <v>6</v>
      </c>
    </row>
    <row r="44867" spans="1:5" ht="14.1" customHeight="1" x14ac:dyDescent="0.2">
      <c r="A44867" s="1">
        <v>43144</v>
      </c>
      <c r="B44867">
        <v>11</v>
      </c>
      <c r="C44867">
        <v>0.95987</v>
      </c>
      <c r="D44867">
        <v>-256.33800000000002</v>
      </c>
      <c r="E44867" s="6" t="s">
        <v>6</v>
      </c>
    </row>
    <row r="44868" spans="1:5" ht="14.1" customHeight="1" x14ac:dyDescent="0.2">
      <c r="A44868" s="1">
        <v>43144</v>
      </c>
      <c r="B44868">
        <v>12</v>
      </c>
      <c r="C44868">
        <v>0.94886000000000004</v>
      </c>
      <c r="D44868">
        <v>-321.12299999999999</v>
      </c>
      <c r="E44868" s="6" t="s">
        <v>6</v>
      </c>
    </row>
    <row r="44869" spans="1:5" ht="14.1" customHeight="1" x14ac:dyDescent="0.2">
      <c r="A44869" s="1">
        <v>43144</v>
      </c>
      <c r="B44869">
        <v>13</v>
      </c>
      <c r="C44869">
        <v>0.92071000000000003</v>
      </c>
      <c r="D44869">
        <v>-504.86200000000002</v>
      </c>
      <c r="E44869" s="6" t="s">
        <v>6</v>
      </c>
    </row>
    <row r="44870" spans="1:5" ht="14.1" customHeight="1" x14ac:dyDescent="0.2">
      <c r="A44870" s="1">
        <v>43144</v>
      </c>
      <c r="B44870">
        <v>14</v>
      </c>
      <c r="C44870">
        <v>0.93554000000000004</v>
      </c>
      <c r="D44870">
        <v>-399.11099999999999</v>
      </c>
      <c r="E44870" s="6" t="s">
        <v>6</v>
      </c>
    </row>
    <row r="44871" spans="1:5" ht="14.1" customHeight="1" x14ac:dyDescent="0.2">
      <c r="A44871" s="1">
        <v>43144</v>
      </c>
      <c r="B44871">
        <v>15</v>
      </c>
      <c r="C44871">
        <v>0.94452999999999998</v>
      </c>
      <c r="D44871">
        <v>-337.90300000000002</v>
      </c>
      <c r="E44871" s="6" t="s">
        <v>6</v>
      </c>
    </row>
    <row r="44872" spans="1:5" ht="14.1" customHeight="1" x14ac:dyDescent="0.2">
      <c r="A44872" s="1">
        <v>43144</v>
      </c>
      <c r="B44872">
        <v>16</v>
      </c>
      <c r="C44872">
        <v>0.95223000000000002</v>
      </c>
      <c r="D44872">
        <v>-286.7</v>
      </c>
      <c r="E44872" s="6" t="s">
        <v>6</v>
      </c>
    </row>
    <row r="44873" spans="1:5" ht="14.1" customHeight="1" x14ac:dyDescent="0.2">
      <c r="A44873" s="1">
        <v>43144</v>
      </c>
      <c r="B44873">
        <v>17</v>
      </c>
      <c r="C44873">
        <v>0.97101999999999999</v>
      </c>
      <c r="D44873">
        <v>-170.16900000000001</v>
      </c>
      <c r="E44873" s="6" t="s">
        <v>6</v>
      </c>
    </row>
    <row r="44874" spans="1:5" ht="14.1" customHeight="1" x14ac:dyDescent="0.2">
      <c r="A44874" s="1">
        <v>43144</v>
      </c>
      <c r="B44874">
        <v>18</v>
      </c>
      <c r="C44874">
        <v>0.98711000000000004</v>
      </c>
      <c r="D44874">
        <v>-76.332999999999998</v>
      </c>
      <c r="E44874" s="6" t="s">
        <v>6</v>
      </c>
    </row>
    <row r="44875" spans="1:5" ht="14.1" customHeight="1" x14ac:dyDescent="0.2">
      <c r="A44875" s="1">
        <v>43144</v>
      </c>
      <c r="B44875">
        <v>19</v>
      </c>
      <c r="C44875">
        <v>0.96836999999999995</v>
      </c>
      <c r="D44875">
        <v>-197.66399999999999</v>
      </c>
      <c r="E44875" s="6" t="s">
        <v>6</v>
      </c>
    </row>
    <row r="44876" spans="1:5" ht="14.1" customHeight="1" x14ac:dyDescent="0.2">
      <c r="A44876" s="1">
        <v>43144</v>
      </c>
      <c r="B44876">
        <v>20</v>
      </c>
      <c r="C44876">
        <v>0.96762999999999999</v>
      </c>
      <c r="D44876">
        <v>-203.435</v>
      </c>
      <c r="E44876" s="6" t="s">
        <v>6</v>
      </c>
    </row>
    <row r="44877" spans="1:5" ht="14.1" customHeight="1" x14ac:dyDescent="0.2">
      <c r="A44877" s="1">
        <v>43144</v>
      </c>
      <c r="B44877">
        <v>21</v>
      </c>
      <c r="C44877">
        <v>1.00423</v>
      </c>
      <c r="D44877">
        <v>25.132000000000001</v>
      </c>
      <c r="E44877" s="6" t="s">
        <v>6</v>
      </c>
    </row>
    <row r="44878" spans="1:5" ht="14.1" customHeight="1" x14ac:dyDescent="0.2">
      <c r="A44878" s="1">
        <v>43144</v>
      </c>
      <c r="B44878">
        <v>22</v>
      </c>
      <c r="C44878">
        <v>0.98489000000000004</v>
      </c>
      <c r="D44878">
        <v>-88.358999999999995</v>
      </c>
      <c r="E44878" s="6" t="s">
        <v>6</v>
      </c>
    </row>
    <row r="44879" spans="1:5" ht="14.1" customHeight="1" x14ac:dyDescent="0.2">
      <c r="A44879" s="1">
        <v>43144</v>
      </c>
      <c r="B44879">
        <v>23</v>
      </c>
      <c r="C44879">
        <v>0.99265999999999999</v>
      </c>
      <c r="D44879">
        <v>-40.81</v>
      </c>
      <c r="E44879" s="6" t="s">
        <v>6</v>
      </c>
    </row>
    <row r="44880" spans="1:5" ht="14.1" customHeight="1" x14ac:dyDescent="0.2">
      <c r="A44880" s="1">
        <v>43144</v>
      </c>
      <c r="B44880">
        <v>24</v>
      </c>
      <c r="C44880">
        <v>0.96972000000000003</v>
      </c>
      <c r="D44880">
        <v>-165.53800000000001</v>
      </c>
      <c r="E44880" s="6" t="s">
        <v>6</v>
      </c>
    </row>
    <row r="44881" spans="1:5" ht="14.1" customHeight="1" x14ac:dyDescent="0.2">
      <c r="A44881" s="1">
        <v>43145</v>
      </c>
      <c r="B44881">
        <v>1</v>
      </c>
      <c r="C44881">
        <v>0.96296000000000004</v>
      </c>
      <c r="D44881">
        <v>-193.59200000000001</v>
      </c>
      <c r="E44881" s="6" t="s">
        <v>6</v>
      </c>
    </row>
    <row r="44882" spans="1:5" ht="14.1" customHeight="1" x14ac:dyDescent="0.2">
      <c r="A44882" s="1">
        <v>43145</v>
      </c>
      <c r="B44882">
        <v>2</v>
      </c>
      <c r="C44882">
        <v>0.96289000000000002</v>
      </c>
      <c r="D44882">
        <v>-191.02099999999999</v>
      </c>
      <c r="E44882" s="6" t="s">
        <v>6</v>
      </c>
    </row>
    <row r="44883" spans="1:5" ht="14.1" customHeight="1" x14ac:dyDescent="0.2">
      <c r="A44883" s="1">
        <v>43145</v>
      </c>
      <c r="B44883">
        <v>3</v>
      </c>
      <c r="C44883">
        <v>0.96850999999999998</v>
      </c>
      <c r="D44883">
        <v>-156.839</v>
      </c>
      <c r="E44883" s="6" t="s">
        <v>6</v>
      </c>
    </row>
    <row r="44884" spans="1:5" ht="14.1" customHeight="1" x14ac:dyDescent="0.2">
      <c r="A44884" s="1">
        <v>43145</v>
      </c>
      <c r="B44884">
        <v>4</v>
      </c>
      <c r="C44884">
        <v>0.95257999999999998</v>
      </c>
      <c r="D44884">
        <v>-241.53</v>
      </c>
      <c r="E44884" s="6" t="s">
        <v>6</v>
      </c>
    </row>
    <row r="44885" spans="1:5" ht="14.1" customHeight="1" x14ac:dyDescent="0.2">
      <c r="A44885" s="1">
        <v>43145</v>
      </c>
      <c r="B44885">
        <v>5</v>
      </c>
      <c r="C44885">
        <v>0.93528</v>
      </c>
      <c r="D44885">
        <v>-339.78300000000002</v>
      </c>
      <c r="E44885" s="6" t="s">
        <v>6</v>
      </c>
    </row>
    <row r="44886" spans="1:5" ht="14.1" customHeight="1" x14ac:dyDescent="0.2">
      <c r="A44886" s="1">
        <v>43145</v>
      </c>
      <c r="B44886">
        <v>6</v>
      </c>
      <c r="C44886">
        <v>0.93857999999999997</v>
      </c>
      <c r="D44886">
        <v>-336.91500000000002</v>
      </c>
      <c r="E44886" s="6" t="s">
        <v>6</v>
      </c>
    </row>
    <row r="44887" spans="1:5" ht="14.1" customHeight="1" x14ac:dyDescent="0.2">
      <c r="A44887" s="1">
        <v>43145</v>
      </c>
      <c r="B44887">
        <v>7</v>
      </c>
      <c r="C44887">
        <v>0.95999000000000001</v>
      </c>
      <c r="D44887">
        <v>-232.179</v>
      </c>
      <c r="E44887" s="6" t="s">
        <v>6</v>
      </c>
    </row>
    <row r="44888" spans="1:5" ht="14.1" customHeight="1" x14ac:dyDescent="0.2">
      <c r="A44888" s="1">
        <v>43145</v>
      </c>
      <c r="B44888">
        <v>8</v>
      </c>
      <c r="C44888">
        <v>0.97145999999999999</v>
      </c>
      <c r="D44888">
        <v>-168.69399999999999</v>
      </c>
      <c r="E44888" s="6" t="s">
        <v>6</v>
      </c>
    </row>
    <row r="44889" spans="1:5" ht="14.1" customHeight="1" x14ac:dyDescent="0.2">
      <c r="A44889" s="1">
        <v>43145</v>
      </c>
      <c r="B44889">
        <v>9</v>
      </c>
      <c r="C44889">
        <v>0.9536</v>
      </c>
      <c r="D44889">
        <v>-279.28199999999998</v>
      </c>
      <c r="E44889" s="6" t="s">
        <v>6</v>
      </c>
    </row>
    <row r="44890" spans="1:5" ht="14.1" customHeight="1" x14ac:dyDescent="0.2">
      <c r="A44890" s="1">
        <v>43145</v>
      </c>
      <c r="B44890">
        <v>10</v>
      </c>
      <c r="C44890">
        <v>0.96606000000000003</v>
      </c>
      <c r="D44890">
        <v>-199.37899999999999</v>
      </c>
      <c r="E44890" s="6" t="s">
        <v>6</v>
      </c>
    </row>
    <row r="44891" spans="1:5" ht="14.1" customHeight="1" x14ac:dyDescent="0.2">
      <c r="A44891" s="1">
        <v>43145</v>
      </c>
      <c r="B44891">
        <v>11</v>
      </c>
      <c r="C44891">
        <v>0.92139000000000004</v>
      </c>
      <c r="D44891">
        <v>-480.96499999999997</v>
      </c>
      <c r="E44891" s="6" t="s">
        <v>6</v>
      </c>
    </row>
    <row r="44892" spans="1:5" ht="14.1" customHeight="1" x14ac:dyDescent="0.2">
      <c r="A44892" s="1">
        <v>43145</v>
      </c>
      <c r="B44892">
        <v>12</v>
      </c>
      <c r="C44892">
        <v>0.93164999999999998</v>
      </c>
      <c r="D44892">
        <v>-414.44299999999998</v>
      </c>
      <c r="E44892" s="6" t="s">
        <v>6</v>
      </c>
    </row>
    <row r="44893" spans="1:5" ht="14.1" customHeight="1" x14ac:dyDescent="0.2">
      <c r="A44893" s="1">
        <v>43145</v>
      </c>
      <c r="B44893">
        <v>13</v>
      </c>
      <c r="C44893">
        <v>0.92200000000000004</v>
      </c>
      <c r="D44893">
        <v>-471.42700000000002</v>
      </c>
      <c r="E44893" s="6" t="s">
        <v>6</v>
      </c>
    </row>
    <row r="44894" spans="1:5" ht="14.1" customHeight="1" x14ac:dyDescent="0.2">
      <c r="A44894" s="1">
        <v>43145</v>
      </c>
      <c r="B44894">
        <v>14</v>
      </c>
      <c r="C44894">
        <v>0.94499999999999995</v>
      </c>
      <c r="D44894">
        <v>-325.06099999999998</v>
      </c>
      <c r="E44894" s="6" t="s">
        <v>6</v>
      </c>
    </row>
    <row r="44895" spans="1:5" ht="14.1" customHeight="1" x14ac:dyDescent="0.2">
      <c r="A44895" s="1">
        <v>43145</v>
      </c>
      <c r="B44895">
        <v>15</v>
      </c>
      <c r="C44895">
        <v>0.94647000000000003</v>
      </c>
      <c r="D44895">
        <v>-313.36500000000001</v>
      </c>
      <c r="E44895" s="6" t="s">
        <v>6</v>
      </c>
    </row>
    <row r="44896" spans="1:5" ht="14.1" customHeight="1" x14ac:dyDescent="0.2">
      <c r="A44896" s="1">
        <v>43145</v>
      </c>
      <c r="B44896">
        <v>16</v>
      </c>
      <c r="C44896">
        <v>0.95050999999999997</v>
      </c>
      <c r="D44896">
        <v>-287.59399999999999</v>
      </c>
      <c r="E44896" s="6" t="s">
        <v>6</v>
      </c>
    </row>
    <row r="44897" spans="1:5" ht="14.1" customHeight="1" x14ac:dyDescent="0.2">
      <c r="A44897" s="1">
        <v>43145</v>
      </c>
      <c r="B44897">
        <v>17</v>
      </c>
      <c r="C44897">
        <v>0.96794000000000002</v>
      </c>
      <c r="D44897">
        <v>-184.08699999999999</v>
      </c>
      <c r="E44897" s="6" t="s">
        <v>6</v>
      </c>
    </row>
    <row r="44898" spans="1:5" ht="14.1" customHeight="1" x14ac:dyDescent="0.2">
      <c r="A44898" s="1">
        <v>43145</v>
      </c>
      <c r="B44898">
        <v>18</v>
      </c>
      <c r="C44898">
        <v>0.98792000000000002</v>
      </c>
      <c r="D44898">
        <v>-69.53</v>
      </c>
      <c r="E44898" s="6" t="s">
        <v>6</v>
      </c>
    </row>
    <row r="44899" spans="1:5" ht="14.1" customHeight="1" x14ac:dyDescent="0.2">
      <c r="A44899" s="1">
        <v>43145</v>
      </c>
      <c r="B44899">
        <v>19</v>
      </c>
      <c r="C44899">
        <v>0.98312999999999995</v>
      </c>
      <c r="D44899">
        <v>-99.028999999999996</v>
      </c>
      <c r="E44899" s="6" t="s">
        <v>6</v>
      </c>
    </row>
    <row r="44900" spans="1:5" ht="14.1" customHeight="1" x14ac:dyDescent="0.2">
      <c r="A44900" s="1">
        <v>43145</v>
      </c>
      <c r="B44900">
        <v>20</v>
      </c>
      <c r="C44900">
        <v>0.98521999999999998</v>
      </c>
      <c r="D44900">
        <v>-85.855000000000004</v>
      </c>
      <c r="E44900" s="6" t="s">
        <v>6</v>
      </c>
    </row>
    <row r="44901" spans="1:5" ht="14.1" customHeight="1" x14ac:dyDescent="0.2">
      <c r="A44901" s="1">
        <v>43145</v>
      </c>
      <c r="B44901">
        <v>21</v>
      </c>
      <c r="C44901">
        <v>0.97091000000000005</v>
      </c>
      <c r="D44901">
        <v>-168.32900000000001</v>
      </c>
      <c r="E44901" s="6" t="s">
        <v>6</v>
      </c>
    </row>
    <row r="44902" spans="1:5" ht="14.1" customHeight="1" x14ac:dyDescent="0.2">
      <c r="A44902" s="1">
        <v>43145</v>
      </c>
      <c r="B44902">
        <v>22</v>
      </c>
      <c r="C44902">
        <v>0.98287000000000002</v>
      </c>
      <c r="D44902">
        <v>-94.644999999999996</v>
      </c>
      <c r="E44902" s="6" t="s">
        <v>6</v>
      </c>
    </row>
    <row r="44903" spans="1:5" ht="14.1" customHeight="1" x14ac:dyDescent="0.2">
      <c r="A44903" s="1">
        <v>43145</v>
      </c>
      <c r="B44903">
        <v>23</v>
      </c>
      <c r="C44903">
        <v>0.98370000000000002</v>
      </c>
      <c r="D44903">
        <v>-84.805999999999997</v>
      </c>
      <c r="E44903" s="6" t="s">
        <v>6</v>
      </c>
    </row>
    <row r="44904" spans="1:5" ht="14.1" customHeight="1" x14ac:dyDescent="0.2">
      <c r="A44904" s="1">
        <v>43145</v>
      </c>
      <c r="B44904">
        <v>24</v>
      </c>
      <c r="C44904">
        <v>1.0006900000000001</v>
      </c>
      <c r="D44904">
        <v>3.331</v>
      </c>
      <c r="E44904" s="6" t="s">
        <v>6</v>
      </c>
    </row>
    <row r="44905" spans="1:5" ht="14.1" customHeight="1" x14ac:dyDescent="0.2">
      <c r="A44905" s="1">
        <v>43146</v>
      </c>
      <c r="B44905">
        <v>1</v>
      </c>
      <c r="C44905">
        <v>0.98453000000000002</v>
      </c>
      <c r="D44905">
        <v>-72.093000000000004</v>
      </c>
      <c r="E44905" s="6" t="s">
        <v>6</v>
      </c>
    </row>
    <row r="44906" spans="1:5" ht="14.1" customHeight="1" x14ac:dyDescent="0.2">
      <c r="A44906" s="1">
        <v>43146</v>
      </c>
      <c r="B44906">
        <v>2</v>
      </c>
      <c r="C44906">
        <v>0.96279999999999999</v>
      </c>
      <c r="D44906">
        <v>-169.804</v>
      </c>
      <c r="E44906" s="6" t="s">
        <v>6</v>
      </c>
    </row>
    <row r="44907" spans="1:5" ht="14.1" customHeight="1" x14ac:dyDescent="0.2">
      <c r="A44907" s="1">
        <v>43146</v>
      </c>
      <c r="B44907">
        <v>3</v>
      </c>
      <c r="C44907">
        <v>0.96155000000000002</v>
      </c>
      <c r="D44907">
        <v>-172.64400000000001</v>
      </c>
      <c r="E44907" s="6" t="s">
        <v>6</v>
      </c>
    </row>
    <row r="44908" spans="1:5" ht="14.1" customHeight="1" x14ac:dyDescent="0.2">
      <c r="A44908" s="1">
        <v>43146</v>
      </c>
      <c r="B44908">
        <v>4</v>
      </c>
      <c r="C44908">
        <v>0.95433000000000001</v>
      </c>
      <c r="D44908">
        <v>-203.542</v>
      </c>
      <c r="E44908" s="6" t="s">
        <v>6</v>
      </c>
    </row>
    <row r="44909" spans="1:5" ht="14.1" customHeight="1" x14ac:dyDescent="0.2">
      <c r="A44909" s="1">
        <v>43146</v>
      </c>
      <c r="B44909">
        <v>5</v>
      </c>
      <c r="C44909">
        <v>0.93384</v>
      </c>
      <c r="D44909">
        <v>-307.75299999999999</v>
      </c>
      <c r="E44909" s="6" t="s">
        <v>6</v>
      </c>
    </row>
    <row r="44910" spans="1:5" ht="14.1" customHeight="1" x14ac:dyDescent="0.2">
      <c r="A44910" s="1">
        <v>43146</v>
      </c>
      <c r="B44910">
        <v>6</v>
      </c>
      <c r="C44910">
        <v>0.93269000000000002</v>
      </c>
      <c r="D44910">
        <v>-325.01499999999999</v>
      </c>
      <c r="E44910" s="6" t="s">
        <v>6</v>
      </c>
    </row>
    <row r="44911" spans="1:5" ht="14.1" customHeight="1" x14ac:dyDescent="0.2">
      <c r="A44911" s="1">
        <v>43146</v>
      </c>
      <c r="B44911">
        <v>7</v>
      </c>
      <c r="C44911">
        <v>0.95882999999999996</v>
      </c>
      <c r="D44911">
        <v>-213.22900000000001</v>
      </c>
      <c r="E44911" s="6" t="s">
        <v>6</v>
      </c>
    </row>
    <row r="44912" spans="1:5" ht="14.1" customHeight="1" x14ac:dyDescent="0.2">
      <c r="A44912" s="1">
        <v>43146</v>
      </c>
      <c r="B44912">
        <v>8</v>
      </c>
      <c r="C44912">
        <v>0.94225000000000003</v>
      </c>
      <c r="D44912">
        <v>-322.83</v>
      </c>
      <c r="E44912" s="6" t="s">
        <v>6</v>
      </c>
    </row>
    <row r="44913" spans="1:5" ht="14.1" customHeight="1" x14ac:dyDescent="0.2">
      <c r="A44913" s="1">
        <v>43146</v>
      </c>
      <c r="B44913">
        <v>9</v>
      </c>
      <c r="C44913">
        <v>0.93010999999999999</v>
      </c>
      <c r="D44913">
        <v>-397.06299999999999</v>
      </c>
      <c r="E44913" s="6" t="s">
        <v>6</v>
      </c>
    </row>
    <row r="44914" spans="1:5" ht="14.1" customHeight="1" x14ac:dyDescent="0.2">
      <c r="A44914" s="1">
        <v>43146</v>
      </c>
      <c r="B44914">
        <v>10</v>
      </c>
      <c r="C44914">
        <v>0.93101</v>
      </c>
      <c r="D44914">
        <v>-387.53</v>
      </c>
      <c r="E44914" s="6" t="s">
        <v>6</v>
      </c>
    </row>
    <row r="44915" spans="1:5" ht="14.1" customHeight="1" x14ac:dyDescent="0.2">
      <c r="A44915" s="1">
        <v>43146</v>
      </c>
      <c r="B44915">
        <v>11</v>
      </c>
      <c r="C44915">
        <v>0.94205000000000005</v>
      </c>
      <c r="D44915">
        <v>-323.99599999999998</v>
      </c>
      <c r="E44915" s="6" t="s">
        <v>6</v>
      </c>
    </row>
    <row r="44916" spans="1:5" ht="14.1" customHeight="1" x14ac:dyDescent="0.2">
      <c r="A44916" s="1">
        <v>43146</v>
      </c>
      <c r="B44916">
        <v>12</v>
      </c>
      <c r="C44916">
        <v>0.95121</v>
      </c>
      <c r="D44916">
        <v>-268.39499999999998</v>
      </c>
      <c r="E44916" s="6" t="s">
        <v>6</v>
      </c>
    </row>
    <row r="44917" spans="1:5" ht="14.1" customHeight="1" x14ac:dyDescent="0.2">
      <c r="A44917" s="1">
        <v>43146</v>
      </c>
      <c r="B44917">
        <v>13</v>
      </c>
      <c r="C44917">
        <v>0.96242000000000005</v>
      </c>
      <c r="D44917">
        <v>-205.67</v>
      </c>
      <c r="E44917" s="6" t="s">
        <v>6</v>
      </c>
    </row>
    <row r="44918" spans="1:5" ht="14.1" customHeight="1" x14ac:dyDescent="0.2">
      <c r="A44918" s="1">
        <v>43146</v>
      </c>
      <c r="B44918">
        <v>14</v>
      </c>
      <c r="C44918">
        <v>0.96733999999999998</v>
      </c>
      <c r="D44918">
        <v>-177.358</v>
      </c>
      <c r="E44918" s="6" t="s">
        <v>6</v>
      </c>
    </row>
    <row r="44919" spans="1:5" ht="14.1" customHeight="1" x14ac:dyDescent="0.2">
      <c r="A44919" s="1">
        <v>43146</v>
      </c>
      <c r="B44919">
        <v>15</v>
      </c>
      <c r="C44919">
        <v>0.98253000000000001</v>
      </c>
      <c r="D44919">
        <v>-92.653999999999996</v>
      </c>
      <c r="E44919" s="6" t="s">
        <v>6</v>
      </c>
    </row>
    <row r="44920" spans="1:5" ht="14.1" customHeight="1" x14ac:dyDescent="0.2">
      <c r="A44920" s="1">
        <v>43146</v>
      </c>
      <c r="B44920">
        <v>16</v>
      </c>
      <c r="C44920">
        <v>0.98801000000000005</v>
      </c>
      <c r="D44920">
        <v>-63.088999999999999</v>
      </c>
      <c r="E44920" s="6" t="s">
        <v>6</v>
      </c>
    </row>
    <row r="44921" spans="1:5" ht="14.1" customHeight="1" x14ac:dyDescent="0.2">
      <c r="A44921" s="1">
        <v>43146</v>
      </c>
      <c r="B44921">
        <v>17</v>
      </c>
      <c r="C44921">
        <v>0.99016000000000004</v>
      </c>
      <c r="D44921">
        <v>-51.435000000000002</v>
      </c>
      <c r="E44921" s="6" t="s">
        <v>6</v>
      </c>
    </row>
    <row r="44922" spans="1:5" ht="14.1" customHeight="1" x14ac:dyDescent="0.2">
      <c r="A44922" s="1">
        <v>43146</v>
      </c>
      <c r="B44922">
        <v>18</v>
      </c>
      <c r="C44922">
        <v>0.96279000000000003</v>
      </c>
      <c r="D44922">
        <v>-206.226</v>
      </c>
      <c r="E44922" s="6" t="s">
        <v>6</v>
      </c>
    </row>
    <row r="44923" spans="1:5" ht="14.1" customHeight="1" x14ac:dyDescent="0.2">
      <c r="A44923" s="1">
        <v>43146</v>
      </c>
      <c r="B44923">
        <v>19</v>
      </c>
      <c r="C44923">
        <v>0.94120000000000004</v>
      </c>
      <c r="D44923">
        <v>-340.613</v>
      </c>
      <c r="E44923" s="6" t="s">
        <v>6</v>
      </c>
    </row>
    <row r="44924" spans="1:5" ht="14.1" customHeight="1" x14ac:dyDescent="0.2">
      <c r="A44924" s="1">
        <v>43146</v>
      </c>
      <c r="B44924">
        <v>20</v>
      </c>
      <c r="C44924">
        <v>0.94108000000000003</v>
      </c>
      <c r="D44924">
        <v>-337.38299999999998</v>
      </c>
      <c r="E44924" s="6" t="s">
        <v>6</v>
      </c>
    </row>
    <row r="44925" spans="1:5" ht="14.1" customHeight="1" x14ac:dyDescent="0.2">
      <c r="A44925" s="1">
        <v>43146</v>
      </c>
      <c r="B44925">
        <v>21</v>
      </c>
      <c r="C44925">
        <v>0.98579000000000006</v>
      </c>
      <c r="D44925">
        <v>-75.954999999999998</v>
      </c>
      <c r="E44925" s="6" t="s">
        <v>6</v>
      </c>
    </row>
    <row r="44926" spans="1:5" ht="14.1" customHeight="1" x14ac:dyDescent="0.2">
      <c r="A44926" s="1">
        <v>43146</v>
      </c>
      <c r="B44926">
        <v>22</v>
      </c>
      <c r="C44926">
        <v>0.98824999999999996</v>
      </c>
      <c r="D44926">
        <v>-61.256999999999998</v>
      </c>
      <c r="E44926" s="6" t="s">
        <v>6</v>
      </c>
    </row>
    <row r="44927" spans="1:5" ht="14.1" customHeight="1" x14ac:dyDescent="0.2">
      <c r="A44927" s="1">
        <v>43146</v>
      </c>
      <c r="B44927">
        <v>23</v>
      </c>
      <c r="C44927">
        <v>0.997</v>
      </c>
      <c r="D44927">
        <v>-14.667999999999999</v>
      </c>
      <c r="E44927" s="6" t="s">
        <v>6</v>
      </c>
    </row>
    <row r="44928" spans="1:5" ht="14.1" customHeight="1" x14ac:dyDescent="0.2">
      <c r="A44928" s="1">
        <v>43146</v>
      </c>
      <c r="B44928">
        <v>24</v>
      </c>
      <c r="C44928">
        <v>1.01115</v>
      </c>
      <c r="D44928">
        <v>50.923000000000002</v>
      </c>
      <c r="E44928" s="6" t="s">
        <v>6</v>
      </c>
    </row>
    <row r="44929" spans="1:5" ht="14.1" customHeight="1" x14ac:dyDescent="0.2">
      <c r="A44929" s="1">
        <v>43147</v>
      </c>
      <c r="B44929">
        <v>1</v>
      </c>
      <c r="C44929">
        <v>1.0068999999999999</v>
      </c>
      <c r="D44929">
        <v>30.568000000000001</v>
      </c>
      <c r="E44929" s="6" t="s">
        <v>6</v>
      </c>
    </row>
    <row r="44930" spans="1:5" ht="14.1" customHeight="1" x14ac:dyDescent="0.2">
      <c r="A44930" s="1">
        <v>43147</v>
      </c>
      <c r="B44930">
        <v>2</v>
      </c>
      <c r="C44930">
        <v>0.98658999999999997</v>
      </c>
      <c r="D44930">
        <v>-58.573</v>
      </c>
      <c r="E44930" s="6" t="s">
        <v>6</v>
      </c>
    </row>
    <row r="44931" spans="1:5" ht="14.1" customHeight="1" x14ac:dyDescent="0.2">
      <c r="A44931" s="1">
        <v>43147</v>
      </c>
      <c r="B44931">
        <v>3</v>
      </c>
      <c r="C44931">
        <v>0.98280000000000001</v>
      </c>
      <c r="D44931">
        <v>-74.606999999999999</v>
      </c>
      <c r="E44931" s="6" t="s">
        <v>6</v>
      </c>
    </row>
    <row r="44932" spans="1:5" ht="14.1" customHeight="1" x14ac:dyDescent="0.2">
      <c r="A44932" s="1">
        <v>43147</v>
      </c>
      <c r="B44932">
        <v>4</v>
      </c>
      <c r="C44932">
        <v>0.97943999999999998</v>
      </c>
      <c r="D44932">
        <v>-87.456000000000003</v>
      </c>
      <c r="E44932" s="6" t="s">
        <v>6</v>
      </c>
    </row>
    <row r="44933" spans="1:5" ht="14.1" customHeight="1" x14ac:dyDescent="0.2">
      <c r="A44933" s="1">
        <v>43147</v>
      </c>
      <c r="B44933">
        <v>5</v>
      </c>
      <c r="C44933">
        <v>0.98456999999999995</v>
      </c>
      <c r="D44933">
        <v>-67.304000000000002</v>
      </c>
      <c r="E44933" s="6" t="s">
        <v>6</v>
      </c>
    </row>
    <row r="44934" spans="1:5" ht="14.1" customHeight="1" x14ac:dyDescent="0.2">
      <c r="A44934" s="1">
        <v>43147</v>
      </c>
      <c r="B44934">
        <v>6</v>
      </c>
      <c r="C44934">
        <v>0.95989000000000002</v>
      </c>
      <c r="D44934">
        <v>-187.10300000000001</v>
      </c>
      <c r="E44934" s="6" t="s">
        <v>6</v>
      </c>
    </row>
    <row r="44935" spans="1:5" ht="14.1" customHeight="1" x14ac:dyDescent="0.2">
      <c r="A44935" s="1">
        <v>43147</v>
      </c>
      <c r="B44935">
        <v>7</v>
      </c>
      <c r="C44935">
        <v>0.94369000000000003</v>
      </c>
      <c r="D44935">
        <v>-289.59199999999998</v>
      </c>
      <c r="E44935" s="6" t="s">
        <v>6</v>
      </c>
    </row>
    <row r="44936" spans="1:5" ht="14.1" customHeight="1" x14ac:dyDescent="0.2">
      <c r="A44936" s="1">
        <v>43147</v>
      </c>
      <c r="B44936">
        <v>8</v>
      </c>
      <c r="C44936">
        <v>0.96423000000000003</v>
      </c>
      <c r="D44936">
        <v>-190.874</v>
      </c>
      <c r="E44936" s="6" t="s">
        <v>6</v>
      </c>
    </row>
    <row r="44937" spans="1:5" ht="14.1" customHeight="1" x14ac:dyDescent="0.2">
      <c r="A44937" s="1">
        <v>43147</v>
      </c>
      <c r="B44937">
        <v>9</v>
      </c>
      <c r="C44937">
        <v>0.95221999999999996</v>
      </c>
      <c r="D44937">
        <v>-265.22699999999998</v>
      </c>
      <c r="E44937" s="6" t="s">
        <v>6</v>
      </c>
    </row>
    <row r="44938" spans="1:5" ht="14.1" customHeight="1" x14ac:dyDescent="0.2">
      <c r="A44938" s="1">
        <v>43147</v>
      </c>
      <c r="B44938">
        <v>10</v>
      </c>
      <c r="C44938">
        <v>0.93623999999999996</v>
      </c>
      <c r="D44938">
        <v>-367.904</v>
      </c>
      <c r="E44938" s="6" t="s">
        <v>6</v>
      </c>
    </row>
    <row r="44939" spans="1:5" ht="14.1" customHeight="1" x14ac:dyDescent="0.2">
      <c r="A44939" s="1">
        <v>43147</v>
      </c>
      <c r="B44939">
        <v>11</v>
      </c>
      <c r="C44939">
        <v>0.96211000000000002</v>
      </c>
      <c r="D44939">
        <v>-217.27</v>
      </c>
      <c r="E44939" s="6" t="s">
        <v>6</v>
      </c>
    </row>
    <row r="44940" spans="1:5" ht="14.1" customHeight="1" x14ac:dyDescent="0.2">
      <c r="A44940" s="1">
        <v>43147</v>
      </c>
      <c r="B44940">
        <v>12</v>
      </c>
      <c r="C44940">
        <v>0.95343</v>
      </c>
      <c r="D44940">
        <v>-270.89400000000001</v>
      </c>
      <c r="E44940" s="6" t="s">
        <v>6</v>
      </c>
    </row>
    <row r="44941" spans="1:5" ht="14.1" customHeight="1" x14ac:dyDescent="0.2">
      <c r="A44941" s="1">
        <v>43147</v>
      </c>
      <c r="B44941">
        <v>13</v>
      </c>
      <c r="C44941">
        <v>0.95413000000000003</v>
      </c>
      <c r="D44941">
        <v>-269.24299999999999</v>
      </c>
      <c r="E44941" s="6" t="s">
        <v>6</v>
      </c>
    </row>
    <row r="44942" spans="1:5" ht="14.1" customHeight="1" x14ac:dyDescent="0.2">
      <c r="A44942" s="1">
        <v>43147</v>
      </c>
      <c r="B44942">
        <v>14</v>
      </c>
      <c r="C44942">
        <v>0.96220000000000006</v>
      </c>
      <c r="D44942">
        <v>-218.678</v>
      </c>
      <c r="E44942" s="6" t="s">
        <v>6</v>
      </c>
    </row>
    <row r="44943" spans="1:5" ht="14.1" customHeight="1" x14ac:dyDescent="0.2">
      <c r="A44943" s="1">
        <v>43147</v>
      </c>
      <c r="B44943">
        <v>15</v>
      </c>
      <c r="C44943">
        <v>0.98475000000000001</v>
      </c>
      <c r="D44943">
        <v>-85.435000000000002</v>
      </c>
      <c r="E44943" s="6" t="s">
        <v>6</v>
      </c>
    </row>
    <row r="44944" spans="1:5" ht="14.1" customHeight="1" x14ac:dyDescent="0.2">
      <c r="A44944" s="1">
        <v>43147</v>
      </c>
      <c r="B44944">
        <v>16</v>
      </c>
      <c r="C44944">
        <v>0.98487999999999998</v>
      </c>
      <c r="D44944">
        <v>-83.988</v>
      </c>
      <c r="E44944" s="6" t="s">
        <v>6</v>
      </c>
    </row>
    <row r="44945" spans="1:5" ht="14.1" customHeight="1" x14ac:dyDescent="0.2">
      <c r="A44945" s="1">
        <v>43147</v>
      </c>
      <c r="B44945">
        <v>17</v>
      </c>
      <c r="C44945">
        <v>0.99446000000000001</v>
      </c>
      <c r="D44945">
        <v>-30.669</v>
      </c>
      <c r="E44945" s="6" t="s">
        <v>6</v>
      </c>
    </row>
    <row r="44946" spans="1:5" ht="14.1" customHeight="1" x14ac:dyDescent="0.2">
      <c r="A44946" s="1">
        <v>43147</v>
      </c>
      <c r="B44946">
        <v>18</v>
      </c>
      <c r="C44946">
        <v>0.97855000000000003</v>
      </c>
      <c r="D44946">
        <v>-122.645</v>
      </c>
      <c r="E44946" s="6" t="s">
        <v>6</v>
      </c>
    </row>
    <row r="44947" spans="1:5" ht="14.1" customHeight="1" x14ac:dyDescent="0.2">
      <c r="A44947" s="1">
        <v>43147</v>
      </c>
      <c r="B44947">
        <v>19</v>
      </c>
      <c r="C44947">
        <v>0.98445000000000005</v>
      </c>
      <c r="D44947">
        <v>-91.43</v>
      </c>
      <c r="E44947" s="6" t="s">
        <v>6</v>
      </c>
    </row>
    <row r="44948" spans="1:5" ht="14.1" customHeight="1" x14ac:dyDescent="0.2">
      <c r="A44948" s="1">
        <v>43147</v>
      </c>
      <c r="B44948">
        <v>20</v>
      </c>
      <c r="C44948">
        <v>0.99787999999999999</v>
      </c>
      <c r="D44948">
        <v>-12.162000000000001</v>
      </c>
      <c r="E44948" s="6" t="s">
        <v>6</v>
      </c>
    </row>
    <row r="44949" spans="1:5" ht="14.1" customHeight="1" x14ac:dyDescent="0.2">
      <c r="A44949" s="1">
        <v>43147</v>
      </c>
      <c r="B44949">
        <v>21</v>
      </c>
      <c r="C44949">
        <v>0.98138999999999998</v>
      </c>
      <c r="D44949">
        <v>-108.51</v>
      </c>
      <c r="E44949" s="6" t="s">
        <v>6</v>
      </c>
    </row>
    <row r="44950" spans="1:5" ht="14.1" customHeight="1" x14ac:dyDescent="0.2">
      <c r="A44950" s="1">
        <v>43147</v>
      </c>
      <c r="B44950">
        <v>22</v>
      </c>
      <c r="C44950">
        <v>0.98321999999999998</v>
      </c>
      <c r="D44950">
        <v>-94.802000000000007</v>
      </c>
      <c r="E44950" s="6" t="s">
        <v>6</v>
      </c>
    </row>
    <row r="44951" spans="1:5" ht="14.1" customHeight="1" x14ac:dyDescent="0.2">
      <c r="A44951" s="1">
        <v>43147</v>
      </c>
      <c r="B44951">
        <v>23</v>
      </c>
      <c r="C44951">
        <v>0.99051</v>
      </c>
      <c r="D44951">
        <v>-51.478999999999999</v>
      </c>
      <c r="E44951" s="6" t="s">
        <v>6</v>
      </c>
    </row>
    <row r="44952" spans="1:5" ht="14.1" customHeight="1" x14ac:dyDescent="0.2">
      <c r="A44952" s="1">
        <v>43147</v>
      </c>
      <c r="B44952">
        <v>24</v>
      </c>
      <c r="C44952">
        <v>0.99146999999999996</v>
      </c>
      <c r="D44952">
        <v>-44.051000000000002</v>
      </c>
      <c r="E44952" s="6" t="s">
        <v>6</v>
      </c>
    </row>
    <row r="44953" spans="1:5" ht="14.1" customHeight="1" x14ac:dyDescent="0.2">
      <c r="A44953" s="1">
        <v>43148</v>
      </c>
      <c r="B44953">
        <v>1</v>
      </c>
      <c r="C44953">
        <v>0.9879</v>
      </c>
      <c r="D44953">
        <v>-60.624000000000002</v>
      </c>
      <c r="E44953" s="6" t="s">
        <v>6</v>
      </c>
    </row>
    <row r="44954" spans="1:5" ht="14.1" customHeight="1" x14ac:dyDescent="0.2">
      <c r="A44954" s="1">
        <v>43148</v>
      </c>
      <c r="B44954">
        <v>2</v>
      </c>
      <c r="C44954">
        <v>0.99428000000000005</v>
      </c>
      <c r="D44954">
        <v>-27.594000000000001</v>
      </c>
      <c r="E44954" s="6" t="s">
        <v>6</v>
      </c>
    </row>
    <row r="44955" spans="1:5" ht="14.1" customHeight="1" x14ac:dyDescent="0.2">
      <c r="A44955" s="1">
        <v>43148</v>
      </c>
      <c r="B44955">
        <v>3</v>
      </c>
      <c r="C44955">
        <v>0.99251</v>
      </c>
      <c r="D44955">
        <v>-35.85</v>
      </c>
      <c r="E44955" s="6" t="s">
        <v>6</v>
      </c>
    </row>
    <row r="44956" spans="1:5" ht="14.1" customHeight="1" x14ac:dyDescent="0.2">
      <c r="A44956" s="1">
        <v>43148</v>
      </c>
      <c r="B44956">
        <v>4</v>
      </c>
      <c r="C44956">
        <v>0.97360999999999998</v>
      </c>
      <c r="D44956">
        <v>-129.863</v>
      </c>
      <c r="E44956" s="6" t="s">
        <v>6</v>
      </c>
    </row>
    <row r="44957" spans="1:5" ht="14.1" customHeight="1" x14ac:dyDescent="0.2">
      <c r="A44957" s="1">
        <v>43148</v>
      </c>
      <c r="B44957">
        <v>5</v>
      </c>
      <c r="C44957">
        <v>0.97289000000000003</v>
      </c>
      <c r="D44957">
        <v>-132.96199999999999</v>
      </c>
      <c r="E44957" s="6" t="s">
        <v>6</v>
      </c>
    </row>
    <row r="44958" spans="1:5" ht="14.1" customHeight="1" x14ac:dyDescent="0.2">
      <c r="A44958" s="1">
        <v>43148</v>
      </c>
      <c r="B44958">
        <v>6</v>
      </c>
      <c r="C44958">
        <v>0.96174999999999999</v>
      </c>
      <c r="D44958">
        <v>-194.17400000000001</v>
      </c>
      <c r="E44958" s="6" t="s">
        <v>6</v>
      </c>
    </row>
    <row r="44959" spans="1:5" ht="14.1" customHeight="1" x14ac:dyDescent="0.2">
      <c r="A44959" s="1">
        <v>43148</v>
      </c>
      <c r="B44959">
        <v>7</v>
      </c>
      <c r="C44959">
        <v>0.98214999999999997</v>
      </c>
      <c r="D44959">
        <v>-90.757999999999996</v>
      </c>
      <c r="E44959" s="6" t="s">
        <v>6</v>
      </c>
    </row>
    <row r="44960" spans="1:5" ht="14.1" customHeight="1" x14ac:dyDescent="0.2">
      <c r="A44960" s="1">
        <v>43148</v>
      </c>
      <c r="B44960">
        <v>8</v>
      </c>
      <c r="C44960">
        <v>0.99628000000000005</v>
      </c>
      <c r="D44960">
        <v>-19.550999999999998</v>
      </c>
      <c r="E44960" s="6" t="s">
        <v>6</v>
      </c>
    </row>
    <row r="44961" spans="1:5" ht="14.1" customHeight="1" x14ac:dyDescent="0.2">
      <c r="A44961" s="1">
        <v>43148</v>
      </c>
      <c r="B44961">
        <v>9</v>
      </c>
      <c r="C44961">
        <v>1.00596</v>
      </c>
      <c r="D44961">
        <v>31.443999999999999</v>
      </c>
      <c r="E44961" s="6" t="s">
        <v>6</v>
      </c>
    </row>
    <row r="44962" spans="1:5" ht="14.1" customHeight="1" x14ac:dyDescent="0.2">
      <c r="A44962" s="1">
        <v>43148</v>
      </c>
      <c r="B44962">
        <v>10</v>
      </c>
      <c r="C44962">
        <v>0.99975000000000003</v>
      </c>
      <c r="D44962">
        <v>-1.377</v>
      </c>
      <c r="E44962" s="6" t="s">
        <v>6</v>
      </c>
    </row>
    <row r="44963" spans="1:5" ht="14.1" customHeight="1" x14ac:dyDescent="0.2">
      <c r="A44963" s="1">
        <v>43148</v>
      </c>
      <c r="B44963">
        <v>11</v>
      </c>
      <c r="C44963">
        <v>0.97774000000000005</v>
      </c>
      <c r="D44963">
        <v>-127.325</v>
      </c>
      <c r="E44963" s="6" t="s">
        <v>6</v>
      </c>
    </row>
    <row r="44964" spans="1:5" ht="14.1" customHeight="1" x14ac:dyDescent="0.2">
      <c r="A44964" s="1">
        <v>43148</v>
      </c>
      <c r="B44964">
        <v>12</v>
      </c>
      <c r="C44964">
        <v>0.99128000000000005</v>
      </c>
      <c r="D44964">
        <v>-49.314</v>
      </c>
      <c r="E44964" s="6" t="s">
        <v>6</v>
      </c>
    </row>
    <row r="44965" spans="1:5" ht="14.1" customHeight="1" x14ac:dyDescent="0.2">
      <c r="A44965" s="1">
        <v>43148</v>
      </c>
      <c r="B44965">
        <v>13</v>
      </c>
      <c r="C44965">
        <v>1.0001899999999999</v>
      </c>
      <c r="D44965">
        <v>1.075</v>
      </c>
      <c r="E44965" s="6" t="s">
        <v>6</v>
      </c>
    </row>
    <row r="44966" spans="1:5" ht="14.1" customHeight="1" x14ac:dyDescent="0.2">
      <c r="A44966" s="1">
        <v>43148</v>
      </c>
      <c r="B44966">
        <v>14</v>
      </c>
      <c r="C44966">
        <v>0.98785999999999996</v>
      </c>
      <c r="D44966">
        <v>-68.537000000000006</v>
      </c>
      <c r="E44966" s="6" t="s">
        <v>6</v>
      </c>
    </row>
    <row r="44967" spans="1:5" ht="14.1" customHeight="1" x14ac:dyDescent="0.2">
      <c r="A44967" s="1">
        <v>43148</v>
      </c>
      <c r="B44967">
        <v>15</v>
      </c>
      <c r="C44967">
        <v>1.00491</v>
      </c>
      <c r="D44967">
        <v>27.443000000000001</v>
      </c>
      <c r="E44967" s="6" t="s">
        <v>6</v>
      </c>
    </row>
    <row r="44968" spans="1:5" ht="14.1" customHeight="1" x14ac:dyDescent="0.2">
      <c r="A44968" s="1">
        <v>43148</v>
      </c>
      <c r="B44968">
        <v>16</v>
      </c>
      <c r="C44968">
        <v>0.99643999999999999</v>
      </c>
      <c r="D44968">
        <v>-19.959</v>
      </c>
      <c r="E44968" s="6" t="s">
        <v>6</v>
      </c>
    </row>
    <row r="44969" spans="1:5" ht="14.1" customHeight="1" x14ac:dyDescent="0.2">
      <c r="A44969" s="1">
        <v>43148</v>
      </c>
      <c r="B44969">
        <v>17</v>
      </c>
      <c r="C44969">
        <v>1.0297400000000001</v>
      </c>
      <c r="D44969">
        <v>160.87100000000001</v>
      </c>
      <c r="E44969" s="6" t="s">
        <v>6</v>
      </c>
    </row>
    <row r="44970" spans="1:5" ht="14.1" customHeight="1" x14ac:dyDescent="0.2">
      <c r="A44970" s="1">
        <v>43148</v>
      </c>
      <c r="B44970">
        <v>18</v>
      </c>
      <c r="C44970">
        <v>1.00329</v>
      </c>
      <c r="D44970">
        <v>18.451000000000001</v>
      </c>
      <c r="E44970" s="6" t="s">
        <v>6</v>
      </c>
    </row>
    <row r="44971" spans="1:5" ht="14.1" customHeight="1" x14ac:dyDescent="0.2">
      <c r="A44971" s="1">
        <v>43148</v>
      </c>
      <c r="B44971">
        <v>19</v>
      </c>
      <c r="C44971">
        <v>1.03332</v>
      </c>
      <c r="D44971">
        <v>185.62200000000001</v>
      </c>
      <c r="E44971" s="6" t="s">
        <v>6</v>
      </c>
    </row>
    <row r="44972" spans="1:5" ht="14.1" customHeight="1" x14ac:dyDescent="0.2">
      <c r="A44972" s="1">
        <v>43148</v>
      </c>
      <c r="B44972">
        <v>20</v>
      </c>
      <c r="C44972">
        <v>1.0319199999999999</v>
      </c>
      <c r="D44972">
        <v>177.38200000000001</v>
      </c>
      <c r="E44972" s="6" t="s">
        <v>6</v>
      </c>
    </row>
    <row r="44973" spans="1:5" ht="14.1" customHeight="1" x14ac:dyDescent="0.2">
      <c r="A44973" s="1">
        <v>43148</v>
      </c>
      <c r="B44973">
        <v>21</v>
      </c>
      <c r="C44973">
        <v>1.0259100000000001</v>
      </c>
      <c r="D44973">
        <v>141.417</v>
      </c>
      <c r="E44973" s="6" t="s">
        <v>6</v>
      </c>
    </row>
    <row r="44974" spans="1:5" ht="14.1" customHeight="1" x14ac:dyDescent="0.2">
      <c r="A44974" s="1">
        <v>43148</v>
      </c>
      <c r="B44974">
        <v>22</v>
      </c>
      <c r="C44974">
        <v>1.0153799999999999</v>
      </c>
      <c r="D44974">
        <v>82.488</v>
      </c>
      <c r="E44974" s="6" t="s">
        <v>6</v>
      </c>
    </row>
    <row r="44975" spans="1:5" ht="14.1" customHeight="1" x14ac:dyDescent="0.2">
      <c r="A44975" s="1">
        <v>43148</v>
      </c>
      <c r="B44975">
        <v>23</v>
      </c>
      <c r="C44975">
        <v>0.99024000000000001</v>
      </c>
      <c r="D44975">
        <v>-50.933999999999997</v>
      </c>
      <c r="E44975" s="6" t="s">
        <v>6</v>
      </c>
    </row>
    <row r="44976" spans="1:5" ht="14.1" customHeight="1" x14ac:dyDescent="0.2">
      <c r="A44976" s="1">
        <v>43148</v>
      </c>
      <c r="B44976">
        <v>24</v>
      </c>
      <c r="C44976">
        <v>1.00251</v>
      </c>
      <c r="D44976">
        <v>12.461</v>
      </c>
      <c r="E44976" s="6" t="s">
        <v>6</v>
      </c>
    </row>
    <row r="44977" spans="1:5" ht="14.1" customHeight="1" x14ac:dyDescent="0.2">
      <c r="A44977" s="1">
        <v>43149</v>
      </c>
      <c r="B44977">
        <v>1</v>
      </c>
      <c r="C44977">
        <v>1.00092</v>
      </c>
      <c r="D44977">
        <v>4.4039999999999999</v>
      </c>
      <c r="E44977" s="6" t="s">
        <v>6</v>
      </c>
    </row>
    <row r="44978" spans="1:5" ht="14.1" customHeight="1" x14ac:dyDescent="0.2">
      <c r="A44978" s="1">
        <v>43149</v>
      </c>
      <c r="B44978">
        <v>2</v>
      </c>
      <c r="C44978">
        <v>0.99804999999999999</v>
      </c>
      <c r="D44978">
        <v>-9.09</v>
      </c>
      <c r="E44978" s="6" t="s">
        <v>6</v>
      </c>
    </row>
    <row r="44979" spans="1:5" ht="14.1" customHeight="1" x14ac:dyDescent="0.2">
      <c r="A44979" s="1">
        <v>43149</v>
      </c>
      <c r="B44979">
        <v>3</v>
      </c>
      <c r="C44979">
        <v>0.97648999999999997</v>
      </c>
      <c r="D44979">
        <v>-109.83499999999999</v>
      </c>
      <c r="E44979" s="6" t="s">
        <v>6</v>
      </c>
    </row>
    <row r="44980" spans="1:5" ht="14.1" customHeight="1" x14ac:dyDescent="0.2">
      <c r="A44980" s="1">
        <v>43149</v>
      </c>
      <c r="B44980">
        <v>4</v>
      </c>
      <c r="C44980">
        <v>0.97748000000000002</v>
      </c>
      <c r="D44980">
        <v>-104.60299999999999</v>
      </c>
      <c r="E44980" s="6" t="s">
        <v>6</v>
      </c>
    </row>
    <row r="44981" spans="1:5" ht="14.1" customHeight="1" x14ac:dyDescent="0.2">
      <c r="A44981" s="1">
        <v>43149</v>
      </c>
      <c r="B44981">
        <v>5</v>
      </c>
      <c r="C44981">
        <v>0.97370000000000001</v>
      </c>
      <c r="D44981">
        <v>-120.86199999999999</v>
      </c>
      <c r="E44981" s="6" t="s">
        <v>6</v>
      </c>
    </row>
    <row r="44982" spans="1:5" ht="14.1" customHeight="1" x14ac:dyDescent="0.2">
      <c r="A44982" s="1">
        <v>43149</v>
      </c>
      <c r="B44982">
        <v>6</v>
      </c>
      <c r="C44982">
        <v>0.96272999999999997</v>
      </c>
      <c r="D44982">
        <v>-175.22399999999999</v>
      </c>
      <c r="E44982" s="6" t="s">
        <v>6</v>
      </c>
    </row>
    <row r="44983" spans="1:5" ht="14.1" customHeight="1" x14ac:dyDescent="0.2">
      <c r="A44983" s="1">
        <v>43149</v>
      </c>
      <c r="B44983">
        <v>7</v>
      </c>
      <c r="C44983">
        <v>0.96514999999999995</v>
      </c>
      <c r="D44983">
        <v>-167.982</v>
      </c>
      <c r="E44983" s="6" t="s">
        <v>6</v>
      </c>
    </row>
    <row r="44984" spans="1:5" ht="14.1" customHeight="1" x14ac:dyDescent="0.2">
      <c r="A44984" s="1">
        <v>43149</v>
      </c>
      <c r="B44984">
        <v>8</v>
      </c>
      <c r="C44984">
        <v>0.96548999999999996</v>
      </c>
      <c r="D44984">
        <v>-173.559</v>
      </c>
      <c r="E44984" s="6" t="s">
        <v>6</v>
      </c>
    </row>
    <row r="44985" spans="1:5" ht="14.1" customHeight="1" x14ac:dyDescent="0.2">
      <c r="A44985" s="1">
        <v>43149</v>
      </c>
      <c r="B44985">
        <v>9</v>
      </c>
      <c r="C44985">
        <v>0.93179000000000001</v>
      </c>
      <c r="D44985">
        <v>-360.03699999999998</v>
      </c>
      <c r="E44985" s="6" t="s">
        <v>6</v>
      </c>
    </row>
    <row r="44986" spans="1:5" ht="14.1" customHeight="1" x14ac:dyDescent="0.2">
      <c r="A44986" s="1">
        <v>43149</v>
      </c>
      <c r="B44986">
        <v>10</v>
      </c>
      <c r="C44986">
        <v>0.94604999999999995</v>
      </c>
      <c r="D44986">
        <v>-287.94600000000003</v>
      </c>
      <c r="E44986" s="6" t="s">
        <v>6</v>
      </c>
    </row>
    <row r="44987" spans="1:5" ht="14.1" customHeight="1" x14ac:dyDescent="0.2">
      <c r="A44987" s="1">
        <v>43149</v>
      </c>
      <c r="B44987">
        <v>11</v>
      </c>
      <c r="C44987">
        <v>0.94884000000000002</v>
      </c>
      <c r="D44987">
        <v>-269.041</v>
      </c>
      <c r="E44987" s="6" t="s">
        <v>6</v>
      </c>
    </row>
    <row r="44988" spans="1:5" ht="14.1" customHeight="1" x14ac:dyDescent="0.2">
      <c r="A44988" s="1">
        <v>43149</v>
      </c>
      <c r="B44988">
        <v>12</v>
      </c>
      <c r="C44988">
        <v>0.96179000000000003</v>
      </c>
      <c r="D44988">
        <v>-195.88800000000001</v>
      </c>
      <c r="E44988" s="6" t="s">
        <v>6</v>
      </c>
    </row>
    <row r="44989" spans="1:5" ht="14.1" customHeight="1" x14ac:dyDescent="0.2">
      <c r="A44989" s="1">
        <v>43149</v>
      </c>
      <c r="B44989">
        <v>13</v>
      </c>
      <c r="C44989">
        <v>1.0041500000000001</v>
      </c>
      <c r="D44989">
        <v>20.236000000000001</v>
      </c>
      <c r="E44989" s="6" t="s">
        <v>6</v>
      </c>
    </row>
    <row r="44990" spans="1:5" ht="14.1" customHeight="1" x14ac:dyDescent="0.2">
      <c r="A44990" s="1">
        <v>43149</v>
      </c>
      <c r="B44990">
        <v>14</v>
      </c>
      <c r="C44990">
        <v>0.99795</v>
      </c>
      <c r="D44990">
        <v>-9.9079999999999995</v>
      </c>
      <c r="E44990" s="6" t="s">
        <v>6</v>
      </c>
    </row>
    <row r="44991" spans="1:5" ht="14.1" customHeight="1" x14ac:dyDescent="0.2">
      <c r="A44991" s="1">
        <v>43149</v>
      </c>
      <c r="B44991">
        <v>15</v>
      </c>
      <c r="C44991">
        <v>0.98006000000000004</v>
      </c>
      <c r="D44991">
        <v>-96.960999999999999</v>
      </c>
      <c r="E44991" s="6" t="s">
        <v>6</v>
      </c>
    </row>
    <row r="44992" spans="1:5" ht="14.1" customHeight="1" x14ac:dyDescent="0.2">
      <c r="A44992" s="1">
        <v>43149</v>
      </c>
      <c r="B44992">
        <v>16</v>
      </c>
      <c r="C44992">
        <v>0.99673</v>
      </c>
      <c r="D44992">
        <v>-15.446999999999999</v>
      </c>
      <c r="E44992" s="6" t="s">
        <v>6</v>
      </c>
    </row>
    <row r="44993" spans="1:5" ht="14.1" customHeight="1" x14ac:dyDescent="0.2">
      <c r="A44993" s="1">
        <v>43149</v>
      </c>
      <c r="B44993">
        <v>17</v>
      </c>
      <c r="C44993">
        <v>0.97707999999999995</v>
      </c>
      <c r="D44993">
        <v>-110.496</v>
      </c>
      <c r="E44993" s="6" t="s">
        <v>6</v>
      </c>
    </row>
    <row r="44994" spans="1:5" ht="14.1" customHeight="1" x14ac:dyDescent="0.2">
      <c r="A44994" s="1">
        <v>43149</v>
      </c>
      <c r="B44994">
        <v>18</v>
      </c>
      <c r="C44994">
        <v>0.95474000000000003</v>
      </c>
      <c r="D44994">
        <v>-232.92</v>
      </c>
      <c r="E44994" s="6" t="s">
        <v>6</v>
      </c>
    </row>
    <row r="44995" spans="1:5" ht="14.1" customHeight="1" x14ac:dyDescent="0.2">
      <c r="A44995" s="1">
        <v>43149</v>
      </c>
      <c r="B44995">
        <v>19</v>
      </c>
      <c r="C44995">
        <v>0.96304999999999996</v>
      </c>
      <c r="D44995">
        <v>-199.60400000000001</v>
      </c>
      <c r="E44995" s="6" t="s">
        <v>6</v>
      </c>
    </row>
    <row r="44996" spans="1:5" ht="14.1" customHeight="1" x14ac:dyDescent="0.2">
      <c r="A44996" s="1">
        <v>43149</v>
      </c>
      <c r="B44996">
        <v>20</v>
      </c>
      <c r="C44996">
        <v>0.99217</v>
      </c>
      <c r="D44996">
        <v>-41.750999999999998</v>
      </c>
      <c r="E44996" s="6" t="s">
        <v>6</v>
      </c>
    </row>
    <row r="44997" spans="1:5" ht="14.1" customHeight="1" x14ac:dyDescent="0.2">
      <c r="A44997" s="1">
        <v>43149</v>
      </c>
      <c r="B44997">
        <v>21</v>
      </c>
      <c r="C44997">
        <v>0.97116999999999998</v>
      </c>
      <c r="D44997">
        <v>-156.904</v>
      </c>
      <c r="E44997" s="6" t="s">
        <v>6</v>
      </c>
    </row>
    <row r="44998" spans="1:5" ht="14.1" customHeight="1" x14ac:dyDescent="0.2">
      <c r="A44998" s="1">
        <v>43149</v>
      </c>
      <c r="B44998">
        <v>22</v>
      </c>
      <c r="C44998">
        <v>0.97065000000000001</v>
      </c>
      <c r="D44998">
        <v>-156.69399999999999</v>
      </c>
      <c r="E44998" s="6" t="s">
        <v>6</v>
      </c>
    </row>
    <row r="44999" spans="1:5" ht="14.1" customHeight="1" x14ac:dyDescent="0.2">
      <c r="A44999" s="1">
        <v>43149</v>
      </c>
      <c r="B44999">
        <v>23</v>
      </c>
      <c r="C44999">
        <v>0.9677</v>
      </c>
      <c r="D44999">
        <v>-167.7</v>
      </c>
      <c r="E44999" s="6" t="s">
        <v>6</v>
      </c>
    </row>
    <row r="45000" spans="1:5" ht="14.1" customHeight="1" x14ac:dyDescent="0.2">
      <c r="A45000" s="1">
        <v>43149</v>
      </c>
      <c r="B45000">
        <v>24</v>
      </c>
      <c r="C45000">
        <v>0.96731999999999996</v>
      </c>
      <c r="D45000">
        <v>-163.084</v>
      </c>
      <c r="E45000" s="6" t="s">
        <v>6</v>
      </c>
    </row>
    <row r="45001" spans="1:5" ht="14.1" customHeight="1" x14ac:dyDescent="0.2">
      <c r="A45001" s="1">
        <v>43150</v>
      </c>
      <c r="B45001">
        <v>1</v>
      </c>
      <c r="C45001">
        <v>0.98512</v>
      </c>
      <c r="D45001">
        <v>-70.832999999999998</v>
      </c>
      <c r="E45001" s="6" t="s">
        <v>6</v>
      </c>
    </row>
    <row r="45002" spans="1:5" ht="14.1" customHeight="1" x14ac:dyDescent="0.2">
      <c r="A45002" s="1">
        <v>43150</v>
      </c>
      <c r="B45002">
        <v>2</v>
      </c>
      <c r="C45002">
        <v>0.97062999999999999</v>
      </c>
      <c r="D45002">
        <v>-140.696</v>
      </c>
      <c r="E45002" s="6" t="s">
        <v>6</v>
      </c>
    </row>
    <row r="45003" spans="1:5" ht="14.1" customHeight="1" x14ac:dyDescent="0.2">
      <c r="A45003" s="1">
        <v>43150</v>
      </c>
      <c r="B45003">
        <v>3</v>
      </c>
      <c r="C45003">
        <v>0.95655000000000001</v>
      </c>
      <c r="D45003">
        <v>-209.96600000000001</v>
      </c>
      <c r="E45003" s="6" t="s">
        <v>6</v>
      </c>
    </row>
    <row r="45004" spans="1:5" ht="14.1" customHeight="1" x14ac:dyDescent="0.2">
      <c r="A45004" s="1">
        <v>43150</v>
      </c>
      <c r="B45004">
        <v>4</v>
      </c>
      <c r="C45004">
        <v>0.95409999999999995</v>
      </c>
      <c r="D45004">
        <v>-220.768</v>
      </c>
      <c r="E45004" s="6" t="s">
        <v>6</v>
      </c>
    </row>
    <row r="45005" spans="1:5" ht="14.1" customHeight="1" x14ac:dyDescent="0.2">
      <c r="A45005" s="1">
        <v>43150</v>
      </c>
      <c r="B45005">
        <v>5</v>
      </c>
      <c r="C45005">
        <v>0.95062000000000002</v>
      </c>
      <c r="D45005">
        <v>-241.482</v>
      </c>
      <c r="E45005" s="6" t="s">
        <v>6</v>
      </c>
    </row>
    <row r="45006" spans="1:5" ht="14.1" customHeight="1" x14ac:dyDescent="0.2">
      <c r="A45006" s="1">
        <v>43150</v>
      </c>
      <c r="B45006">
        <v>6</v>
      </c>
      <c r="C45006">
        <v>0.94516</v>
      </c>
      <c r="D45006">
        <v>-279.12900000000002</v>
      </c>
      <c r="E45006" s="6" t="s">
        <v>6</v>
      </c>
    </row>
    <row r="45007" spans="1:5" ht="14.1" customHeight="1" x14ac:dyDescent="0.2">
      <c r="A45007" s="1">
        <v>43150</v>
      </c>
      <c r="B45007">
        <v>7</v>
      </c>
      <c r="C45007">
        <v>0.98541999999999996</v>
      </c>
      <c r="D45007">
        <v>-75.656000000000006</v>
      </c>
      <c r="E45007" s="6" t="s">
        <v>6</v>
      </c>
    </row>
    <row r="45008" spans="1:5" ht="14.1" customHeight="1" x14ac:dyDescent="0.2">
      <c r="A45008" s="1">
        <v>43150</v>
      </c>
      <c r="B45008">
        <v>8</v>
      </c>
      <c r="C45008">
        <v>0.99151999999999996</v>
      </c>
      <c r="D45008">
        <v>-45.848999999999997</v>
      </c>
      <c r="E45008" s="6" t="s">
        <v>6</v>
      </c>
    </row>
    <row r="45009" spans="1:5" ht="14.1" customHeight="1" x14ac:dyDescent="0.2">
      <c r="A45009" s="1">
        <v>43150</v>
      </c>
      <c r="B45009">
        <v>9</v>
      </c>
      <c r="C45009">
        <v>0.97548999999999997</v>
      </c>
      <c r="D45009">
        <v>-136.78899999999999</v>
      </c>
      <c r="E45009" s="6" t="s">
        <v>6</v>
      </c>
    </row>
    <row r="45010" spans="1:5" ht="14.1" customHeight="1" x14ac:dyDescent="0.2">
      <c r="A45010" s="1">
        <v>43150</v>
      </c>
      <c r="B45010">
        <v>10</v>
      </c>
      <c r="C45010">
        <v>0.97026999999999997</v>
      </c>
      <c r="D45010">
        <v>-169.43600000000001</v>
      </c>
      <c r="E45010" s="6" t="s">
        <v>6</v>
      </c>
    </row>
    <row r="45011" spans="1:5" ht="14.1" customHeight="1" x14ac:dyDescent="0.2">
      <c r="A45011" s="1">
        <v>43150</v>
      </c>
      <c r="B45011">
        <v>11</v>
      </c>
      <c r="C45011">
        <v>0.94599999999999995</v>
      </c>
      <c r="D45011">
        <v>-319.01499999999999</v>
      </c>
      <c r="E45011" s="6" t="s">
        <v>6</v>
      </c>
    </row>
    <row r="45012" spans="1:5" ht="14.1" customHeight="1" x14ac:dyDescent="0.2">
      <c r="A45012" s="1">
        <v>43150</v>
      </c>
      <c r="B45012">
        <v>12</v>
      </c>
      <c r="C45012">
        <v>0.94718000000000002</v>
      </c>
      <c r="D45012">
        <v>-306.94799999999998</v>
      </c>
      <c r="E45012" s="6" t="s">
        <v>6</v>
      </c>
    </row>
    <row r="45013" spans="1:5" ht="14.1" customHeight="1" x14ac:dyDescent="0.2">
      <c r="A45013" s="1">
        <v>43150</v>
      </c>
      <c r="B45013">
        <v>13</v>
      </c>
      <c r="C45013">
        <v>0.95535999999999999</v>
      </c>
      <c r="D45013">
        <v>-255.566</v>
      </c>
      <c r="E45013" s="6" t="s">
        <v>6</v>
      </c>
    </row>
    <row r="45014" spans="1:5" ht="14.1" customHeight="1" x14ac:dyDescent="0.2">
      <c r="A45014" s="1">
        <v>43150</v>
      </c>
      <c r="B45014">
        <v>14</v>
      </c>
      <c r="C45014">
        <v>0.97845000000000004</v>
      </c>
      <c r="D45014">
        <v>-118.48399999999999</v>
      </c>
      <c r="E45014" s="6" t="s">
        <v>6</v>
      </c>
    </row>
    <row r="45015" spans="1:5" ht="14.1" customHeight="1" x14ac:dyDescent="0.2">
      <c r="A45015" s="1">
        <v>43150</v>
      </c>
      <c r="B45015">
        <v>15</v>
      </c>
      <c r="C45015">
        <v>0.96625000000000005</v>
      </c>
      <c r="D45015">
        <v>-186.35900000000001</v>
      </c>
      <c r="E45015" s="6" t="s">
        <v>6</v>
      </c>
    </row>
    <row r="45016" spans="1:5" ht="14.1" customHeight="1" x14ac:dyDescent="0.2">
      <c r="A45016" s="1">
        <v>43150</v>
      </c>
      <c r="B45016">
        <v>16</v>
      </c>
      <c r="C45016">
        <v>0.96353</v>
      </c>
      <c r="D45016">
        <v>-198.17599999999999</v>
      </c>
      <c r="E45016" s="6" t="s">
        <v>6</v>
      </c>
    </row>
    <row r="45017" spans="1:5" ht="14.1" customHeight="1" x14ac:dyDescent="0.2">
      <c r="A45017" s="1">
        <v>43150</v>
      </c>
      <c r="B45017">
        <v>17</v>
      </c>
      <c r="C45017">
        <v>0.97062000000000004</v>
      </c>
      <c r="D45017">
        <v>-157.98500000000001</v>
      </c>
      <c r="E45017" s="6" t="s">
        <v>6</v>
      </c>
    </row>
    <row r="45018" spans="1:5" ht="14.1" customHeight="1" x14ac:dyDescent="0.2">
      <c r="A45018" s="1">
        <v>43150</v>
      </c>
      <c r="B45018">
        <v>18</v>
      </c>
      <c r="C45018">
        <v>0.97133000000000003</v>
      </c>
      <c r="D45018">
        <v>-153.75299999999999</v>
      </c>
      <c r="E45018" s="6" t="s">
        <v>6</v>
      </c>
    </row>
    <row r="45019" spans="1:5" ht="14.1" customHeight="1" x14ac:dyDescent="0.2">
      <c r="A45019" s="1">
        <v>43150</v>
      </c>
      <c r="B45019">
        <v>19</v>
      </c>
      <c r="C45019">
        <v>0.95120000000000005</v>
      </c>
      <c r="D45019">
        <v>-274.87400000000002</v>
      </c>
      <c r="E45019" s="6" t="s">
        <v>6</v>
      </c>
    </row>
    <row r="45020" spans="1:5" ht="14.1" customHeight="1" x14ac:dyDescent="0.2">
      <c r="A45020" s="1">
        <v>43150</v>
      </c>
      <c r="B45020">
        <v>20</v>
      </c>
      <c r="C45020">
        <v>0.96399999999999997</v>
      </c>
      <c r="D45020">
        <v>-203.101</v>
      </c>
      <c r="E45020" s="6" t="s">
        <v>6</v>
      </c>
    </row>
    <row r="45021" spans="1:5" ht="14.1" customHeight="1" x14ac:dyDescent="0.2">
      <c r="A45021" s="1">
        <v>43150</v>
      </c>
      <c r="B45021">
        <v>21</v>
      </c>
      <c r="C45021">
        <v>0.98060999999999998</v>
      </c>
      <c r="D45021">
        <v>-104.97199999999999</v>
      </c>
      <c r="E45021" s="6" t="s">
        <v>6</v>
      </c>
    </row>
    <row r="45022" spans="1:5" ht="14.1" customHeight="1" x14ac:dyDescent="0.2">
      <c r="A45022" s="1">
        <v>43150</v>
      </c>
      <c r="B45022">
        <v>22</v>
      </c>
      <c r="C45022">
        <v>0.98575000000000002</v>
      </c>
      <c r="D45022">
        <v>-73.718000000000004</v>
      </c>
      <c r="E45022" s="6" t="s">
        <v>6</v>
      </c>
    </row>
    <row r="45023" spans="1:5" ht="14.1" customHeight="1" x14ac:dyDescent="0.2">
      <c r="A45023" s="1">
        <v>43150</v>
      </c>
      <c r="B45023">
        <v>23</v>
      </c>
      <c r="C45023">
        <v>0.98675000000000002</v>
      </c>
      <c r="D45023">
        <v>-64.66</v>
      </c>
      <c r="E45023" s="6" t="s">
        <v>6</v>
      </c>
    </row>
    <row r="45024" spans="1:5" ht="14.1" customHeight="1" x14ac:dyDescent="0.2">
      <c r="A45024" s="1">
        <v>43150</v>
      </c>
      <c r="B45024">
        <v>24</v>
      </c>
      <c r="C45024">
        <v>0.97465000000000002</v>
      </c>
      <c r="D45024">
        <v>-115.816</v>
      </c>
      <c r="E45024" s="6" t="s">
        <v>6</v>
      </c>
    </row>
    <row r="45025" spans="1:5" ht="14.1" customHeight="1" x14ac:dyDescent="0.2">
      <c r="A45025" s="1">
        <v>43151</v>
      </c>
      <c r="B45025">
        <v>1</v>
      </c>
      <c r="C45025">
        <v>0.97170000000000001</v>
      </c>
      <c r="D45025">
        <v>-122.56399999999999</v>
      </c>
      <c r="E45025" s="6" t="s">
        <v>6</v>
      </c>
    </row>
    <row r="45026" spans="1:5" ht="14.1" customHeight="1" x14ac:dyDescent="0.2">
      <c r="A45026" s="1">
        <v>43151</v>
      </c>
      <c r="B45026">
        <v>2</v>
      </c>
      <c r="C45026">
        <v>0.9526</v>
      </c>
      <c r="D45026">
        <v>-208.37799999999999</v>
      </c>
      <c r="E45026" s="6" t="s">
        <v>6</v>
      </c>
    </row>
    <row r="45027" spans="1:5" ht="14.1" customHeight="1" x14ac:dyDescent="0.2">
      <c r="A45027" s="1">
        <v>43151</v>
      </c>
      <c r="B45027">
        <v>3</v>
      </c>
      <c r="C45027">
        <v>0.9627</v>
      </c>
      <c r="D45027">
        <v>-157.94499999999999</v>
      </c>
      <c r="E45027" s="6" t="s">
        <v>6</v>
      </c>
    </row>
    <row r="45028" spans="1:5" ht="14.1" customHeight="1" x14ac:dyDescent="0.2">
      <c r="A45028" s="1">
        <v>43151</v>
      </c>
      <c r="B45028">
        <v>4</v>
      </c>
      <c r="C45028">
        <v>0.96055999999999997</v>
      </c>
      <c r="D45028">
        <v>-167.548</v>
      </c>
      <c r="E45028" s="6" t="s">
        <v>6</v>
      </c>
    </row>
    <row r="45029" spans="1:5" ht="14.1" customHeight="1" x14ac:dyDescent="0.2">
      <c r="A45029" s="1">
        <v>43151</v>
      </c>
      <c r="B45029">
        <v>5</v>
      </c>
      <c r="C45029">
        <v>0.95298000000000005</v>
      </c>
      <c r="D45029">
        <v>-204.983</v>
      </c>
      <c r="E45029" s="6" t="s">
        <v>6</v>
      </c>
    </row>
    <row r="45030" spans="1:5" ht="14.1" customHeight="1" x14ac:dyDescent="0.2">
      <c r="A45030" s="1">
        <v>43151</v>
      </c>
      <c r="B45030">
        <v>6</v>
      </c>
      <c r="C45030">
        <v>0.96189000000000002</v>
      </c>
      <c r="D45030">
        <v>-176.38800000000001</v>
      </c>
      <c r="E45030" s="6" t="s">
        <v>6</v>
      </c>
    </row>
    <row r="45031" spans="1:5" ht="14.1" customHeight="1" x14ac:dyDescent="0.2">
      <c r="A45031" s="1">
        <v>43151</v>
      </c>
      <c r="B45031">
        <v>7</v>
      </c>
      <c r="C45031">
        <v>0.97665999999999997</v>
      </c>
      <c r="D45031">
        <v>-115.74</v>
      </c>
      <c r="E45031" s="6" t="s">
        <v>6</v>
      </c>
    </row>
    <row r="45032" spans="1:5" ht="14.1" customHeight="1" x14ac:dyDescent="0.2">
      <c r="A45032" s="1">
        <v>43151</v>
      </c>
      <c r="B45032">
        <v>8</v>
      </c>
      <c r="C45032">
        <v>0.97501000000000004</v>
      </c>
      <c r="D45032">
        <v>-130.22300000000001</v>
      </c>
      <c r="E45032" s="6" t="s">
        <v>6</v>
      </c>
    </row>
    <row r="45033" spans="1:5" ht="14.1" customHeight="1" x14ac:dyDescent="0.2">
      <c r="A45033" s="1">
        <v>43151</v>
      </c>
      <c r="B45033">
        <v>9</v>
      </c>
      <c r="C45033">
        <v>0.97131999999999996</v>
      </c>
      <c r="D45033">
        <v>-150.16900000000001</v>
      </c>
      <c r="E45033" s="6" t="s">
        <v>6</v>
      </c>
    </row>
    <row r="45034" spans="1:5" ht="14.1" customHeight="1" x14ac:dyDescent="0.2">
      <c r="A45034" s="1">
        <v>43151</v>
      </c>
      <c r="B45034">
        <v>10</v>
      </c>
      <c r="C45034">
        <v>0.96011999999999997</v>
      </c>
      <c r="D45034">
        <v>-210.76900000000001</v>
      </c>
      <c r="E45034" s="6" t="s">
        <v>6</v>
      </c>
    </row>
    <row r="45035" spans="1:5" ht="14.1" customHeight="1" x14ac:dyDescent="0.2">
      <c r="A45035" s="1">
        <v>43151</v>
      </c>
      <c r="B45035">
        <v>11</v>
      </c>
      <c r="C45035">
        <v>0.96282999999999996</v>
      </c>
      <c r="D45035">
        <v>-200.04300000000001</v>
      </c>
      <c r="E45035" s="6" t="s">
        <v>6</v>
      </c>
    </row>
    <row r="45036" spans="1:5" ht="14.1" customHeight="1" x14ac:dyDescent="0.2">
      <c r="A45036" s="1">
        <v>43151</v>
      </c>
      <c r="B45036">
        <v>12</v>
      </c>
      <c r="C45036">
        <v>0.96643999999999997</v>
      </c>
      <c r="D45036">
        <v>-179.88499999999999</v>
      </c>
      <c r="E45036" s="6" t="s">
        <v>6</v>
      </c>
    </row>
    <row r="45037" spans="1:5" ht="14.1" customHeight="1" x14ac:dyDescent="0.2">
      <c r="A45037" s="1">
        <v>43151</v>
      </c>
      <c r="B45037">
        <v>13</v>
      </c>
      <c r="C45037">
        <v>0.97106000000000003</v>
      </c>
      <c r="D45037">
        <v>-155.25700000000001</v>
      </c>
      <c r="E45037" s="6" t="s">
        <v>6</v>
      </c>
    </row>
    <row r="45038" spans="1:5" ht="14.1" customHeight="1" x14ac:dyDescent="0.2">
      <c r="A45038" s="1">
        <v>43151</v>
      </c>
      <c r="B45038">
        <v>14</v>
      </c>
      <c r="C45038">
        <v>0.98094999999999999</v>
      </c>
      <c r="D45038">
        <v>-101.375</v>
      </c>
      <c r="E45038" s="6" t="s">
        <v>6</v>
      </c>
    </row>
    <row r="45039" spans="1:5" ht="14.1" customHeight="1" x14ac:dyDescent="0.2">
      <c r="A45039" s="1">
        <v>43151</v>
      </c>
      <c r="B45039">
        <v>15</v>
      </c>
      <c r="C45039">
        <v>0.97238000000000002</v>
      </c>
      <c r="D45039">
        <v>-147.17400000000001</v>
      </c>
      <c r="E45039" s="6" t="s">
        <v>6</v>
      </c>
    </row>
    <row r="45040" spans="1:5" ht="14.1" customHeight="1" x14ac:dyDescent="0.2">
      <c r="A45040" s="1">
        <v>43151</v>
      </c>
      <c r="B45040">
        <v>16</v>
      </c>
      <c r="C45040">
        <v>0.98589000000000004</v>
      </c>
      <c r="D45040">
        <v>-72.388000000000005</v>
      </c>
      <c r="E45040" s="6" t="s">
        <v>6</v>
      </c>
    </row>
    <row r="45041" spans="1:5" ht="14.1" customHeight="1" x14ac:dyDescent="0.2">
      <c r="A45041" s="1">
        <v>43151</v>
      </c>
      <c r="B45041">
        <v>17</v>
      </c>
      <c r="C45041">
        <v>0.98248999999999997</v>
      </c>
      <c r="D45041">
        <v>-89.430999999999997</v>
      </c>
      <c r="E45041" s="6" t="s">
        <v>6</v>
      </c>
    </row>
    <row r="45042" spans="1:5" ht="14.1" customHeight="1" x14ac:dyDescent="0.2">
      <c r="A45042" s="1">
        <v>43151</v>
      </c>
      <c r="B45042">
        <v>18</v>
      </c>
      <c r="C45042">
        <v>0.99534999999999996</v>
      </c>
      <c r="D45042">
        <v>-23.472999999999999</v>
      </c>
      <c r="E45042" s="6" t="s">
        <v>6</v>
      </c>
    </row>
    <row r="45043" spans="1:5" ht="14.1" customHeight="1" x14ac:dyDescent="0.2">
      <c r="A45043" s="1">
        <v>43151</v>
      </c>
      <c r="B45043">
        <v>19</v>
      </c>
      <c r="C45043">
        <v>0.98760999999999999</v>
      </c>
      <c r="D45043">
        <v>-65.25</v>
      </c>
      <c r="E45043" s="6" t="s">
        <v>6</v>
      </c>
    </row>
    <row r="45044" spans="1:5" ht="14.1" customHeight="1" x14ac:dyDescent="0.2">
      <c r="A45044" s="1">
        <v>43151</v>
      </c>
      <c r="B45044">
        <v>20</v>
      </c>
      <c r="C45044">
        <v>0.97023999999999999</v>
      </c>
      <c r="D45044">
        <v>-160.91499999999999</v>
      </c>
      <c r="E45044" s="6" t="s">
        <v>6</v>
      </c>
    </row>
    <row r="45045" spans="1:5" ht="14.1" customHeight="1" x14ac:dyDescent="0.2">
      <c r="A45045" s="1">
        <v>43151</v>
      </c>
      <c r="B45045">
        <v>21</v>
      </c>
      <c r="C45045">
        <v>0.99067000000000005</v>
      </c>
      <c r="D45045">
        <v>-49.43</v>
      </c>
      <c r="E45045" s="6" t="s">
        <v>6</v>
      </c>
    </row>
    <row r="45046" spans="1:5" ht="14.1" customHeight="1" x14ac:dyDescent="0.2">
      <c r="A45046" s="1">
        <v>43151</v>
      </c>
      <c r="B45046">
        <v>22</v>
      </c>
      <c r="C45046">
        <v>0.99970000000000003</v>
      </c>
      <c r="D45046">
        <v>-1.506</v>
      </c>
      <c r="E45046" s="6" t="s">
        <v>6</v>
      </c>
    </row>
    <row r="45047" spans="1:5" ht="14.1" customHeight="1" x14ac:dyDescent="0.2">
      <c r="A45047" s="1">
        <v>43151</v>
      </c>
      <c r="B45047">
        <v>23</v>
      </c>
      <c r="C45047">
        <v>0.98580000000000001</v>
      </c>
      <c r="D45047">
        <v>-67.983000000000004</v>
      </c>
      <c r="E45047" s="6" t="s">
        <v>6</v>
      </c>
    </row>
    <row r="45048" spans="1:5" ht="14.1" customHeight="1" x14ac:dyDescent="0.2">
      <c r="A45048" s="1">
        <v>43151</v>
      </c>
      <c r="B45048">
        <v>24</v>
      </c>
      <c r="C45048">
        <v>0.97585999999999995</v>
      </c>
      <c r="D45048">
        <v>-109.834</v>
      </c>
      <c r="E45048" s="6" t="s">
        <v>6</v>
      </c>
    </row>
    <row r="45049" spans="1:5" ht="14.1" customHeight="1" x14ac:dyDescent="0.2">
      <c r="A45049" s="1">
        <v>43152</v>
      </c>
      <c r="B45049">
        <v>1</v>
      </c>
      <c r="C45049">
        <v>0.98431999999999997</v>
      </c>
      <c r="D45049">
        <v>-66.819000000000003</v>
      </c>
      <c r="E45049" s="6" t="s">
        <v>6</v>
      </c>
    </row>
    <row r="45050" spans="1:5" ht="14.1" customHeight="1" x14ac:dyDescent="0.2">
      <c r="A45050" s="1">
        <v>43152</v>
      </c>
      <c r="B45050">
        <v>2</v>
      </c>
      <c r="C45050">
        <v>0.97238999999999998</v>
      </c>
      <c r="D45050">
        <v>-116.41500000000001</v>
      </c>
      <c r="E45050" s="6" t="s">
        <v>6</v>
      </c>
    </row>
    <row r="45051" spans="1:5" ht="14.1" customHeight="1" x14ac:dyDescent="0.2">
      <c r="A45051" s="1">
        <v>43152</v>
      </c>
      <c r="B45051">
        <v>3</v>
      </c>
      <c r="C45051">
        <v>0.95747000000000004</v>
      </c>
      <c r="D45051">
        <v>-177.571</v>
      </c>
      <c r="E45051" s="6" t="s">
        <v>6</v>
      </c>
    </row>
    <row r="45052" spans="1:5" ht="14.1" customHeight="1" x14ac:dyDescent="0.2">
      <c r="A45052" s="1">
        <v>43152</v>
      </c>
      <c r="B45052">
        <v>4</v>
      </c>
      <c r="C45052">
        <v>0.96986000000000006</v>
      </c>
      <c r="D45052">
        <v>-125.715</v>
      </c>
      <c r="E45052" s="6" t="s">
        <v>6</v>
      </c>
    </row>
    <row r="45053" spans="1:5" ht="14.1" customHeight="1" x14ac:dyDescent="0.2">
      <c r="A45053" s="1">
        <v>43152</v>
      </c>
      <c r="B45053">
        <v>5</v>
      </c>
      <c r="C45053">
        <v>0.96582999999999997</v>
      </c>
      <c r="D45053">
        <v>-141.03</v>
      </c>
      <c r="E45053" s="6" t="s">
        <v>6</v>
      </c>
    </row>
    <row r="45054" spans="1:5" ht="14.1" customHeight="1" x14ac:dyDescent="0.2">
      <c r="A45054" s="1">
        <v>43152</v>
      </c>
      <c r="B45054">
        <v>6</v>
      </c>
      <c r="C45054">
        <v>0.97008000000000005</v>
      </c>
      <c r="D45054">
        <v>-132.613</v>
      </c>
      <c r="E45054" s="6" t="s">
        <v>6</v>
      </c>
    </row>
    <row r="45055" spans="1:5" ht="14.1" customHeight="1" x14ac:dyDescent="0.2">
      <c r="A45055" s="1">
        <v>43152</v>
      </c>
      <c r="B45055">
        <v>7</v>
      </c>
      <c r="C45055">
        <v>0.97506000000000004</v>
      </c>
      <c r="D45055">
        <v>-120.012</v>
      </c>
      <c r="E45055" s="6" t="s">
        <v>6</v>
      </c>
    </row>
    <row r="45056" spans="1:5" ht="14.1" customHeight="1" x14ac:dyDescent="0.2">
      <c r="A45056" s="1">
        <v>43152</v>
      </c>
      <c r="B45056">
        <v>8</v>
      </c>
      <c r="C45056">
        <v>0.97353000000000001</v>
      </c>
      <c r="D45056">
        <v>-134.93700000000001</v>
      </c>
      <c r="E45056" s="6" t="s">
        <v>6</v>
      </c>
    </row>
    <row r="45057" spans="1:5" ht="14.1" customHeight="1" x14ac:dyDescent="0.2">
      <c r="A45057" s="1">
        <v>43152</v>
      </c>
      <c r="B45057">
        <v>9</v>
      </c>
      <c r="C45057">
        <v>0.97526999999999997</v>
      </c>
      <c r="D45057">
        <v>-126.404</v>
      </c>
      <c r="E45057" s="6" t="s">
        <v>6</v>
      </c>
    </row>
    <row r="45058" spans="1:5" ht="14.1" customHeight="1" x14ac:dyDescent="0.2">
      <c r="A45058" s="1">
        <v>43152</v>
      </c>
      <c r="B45058">
        <v>10</v>
      </c>
      <c r="C45058">
        <v>0.98343000000000003</v>
      </c>
      <c r="D45058">
        <v>-86.01</v>
      </c>
      <c r="E45058" s="6" t="s">
        <v>6</v>
      </c>
    </row>
    <row r="45059" spans="1:5" ht="14.1" customHeight="1" x14ac:dyDescent="0.2">
      <c r="A45059" s="1">
        <v>43152</v>
      </c>
      <c r="B45059">
        <v>11</v>
      </c>
      <c r="C45059">
        <v>0.98968999999999996</v>
      </c>
      <c r="D45059">
        <v>-53.731999999999999</v>
      </c>
      <c r="E45059" s="6" t="s">
        <v>6</v>
      </c>
    </row>
    <row r="45060" spans="1:5" ht="14.1" customHeight="1" x14ac:dyDescent="0.2">
      <c r="A45060" s="1">
        <v>43152</v>
      </c>
      <c r="B45060">
        <v>12</v>
      </c>
      <c r="C45060">
        <v>0.95721999999999996</v>
      </c>
      <c r="D45060">
        <v>-230.13800000000001</v>
      </c>
      <c r="E45060" s="6" t="s">
        <v>6</v>
      </c>
    </row>
    <row r="45061" spans="1:5" ht="14.1" customHeight="1" x14ac:dyDescent="0.2">
      <c r="A45061" s="1">
        <v>43152</v>
      </c>
      <c r="B45061">
        <v>13</v>
      </c>
      <c r="C45061">
        <v>0.96211999999999998</v>
      </c>
      <c r="D45061">
        <v>-203.45099999999999</v>
      </c>
      <c r="E45061" s="6" t="s">
        <v>6</v>
      </c>
    </row>
    <row r="45062" spans="1:5" ht="14.1" customHeight="1" x14ac:dyDescent="0.2">
      <c r="A45062" s="1">
        <v>43152</v>
      </c>
      <c r="B45062">
        <v>14</v>
      </c>
      <c r="C45062">
        <v>0.96487000000000001</v>
      </c>
      <c r="D45062">
        <v>-190.672</v>
      </c>
      <c r="E45062" s="6" t="s">
        <v>6</v>
      </c>
    </row>
    <row r="45063" spans="1:5" ht="14.1" customHeight="1" x14ac:dyDescent="0.2">
      <c r="A45063" s="1">
        <v>43152</v>
      </c>
      <c r="B45063">
        <v>15</v>
      </c>
      <c r="C45063">
        <v>0.94306999999999996</v>
      </c>
      <c r="D45063">
        <v>-311.95699999999999</v>
      </c>
      <c r="E45063" s="6" t="s">
        <v>6</v>
      </c>
    </row>
    <row r="45064" spans="1:5" ht="14.1" customHeight="1" x14ac:dyDescent="0.2">
      <c r="A45064" s="1">
        <v>43152</v>
      </c>
      <c r="B45064">
        <v>16</v>
      </c>
      <c r="C45064">
        <v>0.96140999999999999</v>
      </c>
      <c r="D45064">
        <v>-207.34</v>
      </c>
      <c r="E45064" s="6" t="s">
        <v>6</v>
      </c>
    </row>
    <row r="45065" spans="1:5" ht="14.1" customHeight="1" x14ac:dyDescent="0.2">
      <c r="A45065" s="1">
        <v>43152</v>
      </c>
      <c r="B45065">
        <v>17</v>
      </c>
      <c r="C45065">
        <v>0.97718000000000005</v>
      </c>
      <c r="D45065">
        <v>-121.501</v>
      </c>
      <c r="E45065" s="6" t="s">
        <v>6</v>
      </c>
    </row>
    <row r="45066" spans="1:5" ht="14.1" customHeight="1" x14ac:dyDescent="0.2">
      <c r="A45066" s="1">
        <v>43152</v>
      </c>
      <c r="B45066">
        <v>18</v>
      </c>
      <c r="C45066">
        <v>0.96143999999999996</v>
      </c>
      <c r="D45066">
        <v>-217.22300000000001</v>
      </c>
      <c r="E45066" s="6" t="s">
        <v>6</v>
      </c>
    </row>
    <row r="45067" spans="1:5" ht="14.1" customHeight="1" x14ac:dyDescent="0.2">
      <c r="A45067" s="1">
        <v>43152</v>
      </c>
      <c r="B45067">
        <v>19</v>
      </c>
      <c r="C45067">
        <v>0.94721999999999995</v>
      </c>
      <c r="D45067">
        <v>-309.44</v>
      </c>
      <c r="E45067" s="6" t="s">
        <v>6</v>
      </c>
    </row>
    <row r="45068" spans="1:5" ht="14.1" customHeight="1" x14ac:dyDescent="0.2">
      <c r="A45068" s="1">
        <v>43152</v>
      </c>
      <c r="B45068">
        <v>20</v>
      </c>
      <c r="C45068">
        <v>0.99202999999999997</v>
      </c>
      <c r="D45068">
        <v>-45.189</v>
      </c>
      <c r="E45068" s="6" t="s">
        <v>6</v>
      </c>
    </row>
    <row r="45069" spans="1:5" ht="14.1" customHeight="1" x14ac:dyDescent="0.2">
      <c r="A45069" s="1">
        <v>43152</v>
      </c>
      <c r="B45069">
        <v>21</v>
      </c>
      <c r="C45069">
        <v>0.96492</v>
      </c>
      <c r="D45069">
        <v>-201.255</v>
      </c>
      <c r="E45069" s="6" t="s">
        <v>6</v>
      </c>
    </row>
    <row r="45070" spans="1:5" ht="14.1" customHeight="1" x14ac:dyDescent="0.2">
      <c r="A45070" s="1">
        <v>43152</v>
      </c>
      <c r="B45070">
        <v>22</v>
      </c>
      <c r="C45070">
        <v>0.98992000000000002</v>
      </c>
      <c r="D45070">
        <v>-55.051000000000002</v>
      </c>
      <c r="E45070" s="6" t="s">
        <v>6</v>
      </c>
    </row>
    <row r="45071" spans="1:5" ht="14.1" customHeight="1" x14ac:dyDescent="0.2">
      <c r="A45071" s="1">
        <v>43152</v>
      </c>
      <c r="B45071">
        <v>23</v>
      </c>
      <c r="C45071">
        <v>0.9879</v>
      </c>
      <c r="D45071">
        <v>-63.731000000000002</v>
      </c>
      <c r="E45071" s="6" t="s">
        <v>6</v>
      </c>
    </row>
    <row r="45072" spans="1:5" ht="14.1" customHeight="1" x14ac:dyDescent="0.2">
      <c r="A45072" s="1">
        <v>43152</v>
      </c>
      <c r="B45072">
        <v>24</v>
      </c>
      <c r="C45072">
        <v>0.97423999999999999</v>
      </c>
      <c r="D45072">
        <v>-128.34200000000001</v>
      </c>
      <c r="E45072" s="6" t="s">
        <v>6</v>
      </c>
    </row>
    <row r="45073" spans="1:5" ht="14.1" customHeight="1" x14ac:dyDescent="0.2">
      <c r="A45073" s="1">
        <v>43153</v>
      </c>
      <c r="B45073">
        <v>1</v>
      </c>
      <c r="C45073">
        <v>0.98999000000000004</v>
      </c>
      <c r="D45073">
        <v>-47.429000000000002</v>
      </c>
      <c r="E45073" s="6" t="s">
        <v>6</v>
      </c>
    </row>
    <row r="45074" spans="1:5" ht="14.1" customHeight="1" x14ac:dyDescent="0.2">
      <c r="A45074" s="1">
        <v>43153</v>
      </c>
      <c r="B45074">
        <v>2</v>
      </c>
      <c r="C45074">
        <v>0.98258999999999996</v>
      </c>
      <c r="D45074">
        <v>-81.661000000000001</v>
      </c>
      <c r="E45074" s="6" t="s">
        <v>6</v>
      </c>
    </row>
    <row r="45075" spans="1:5" ht="14.1" customHeight="1" x14ac:dyDescent="0.2">
      <c r="A45075" s="1">
        <v>43153</v>
      </c>
      <c r="B45075">
        <v>3</v>
      </c>
      <c r="C45075">
        <v>0.97030000000000005</v>
      </c>
      <c r="D45075">
        <v>-142.529</v>
      </c>
      <c r="E45075" s="6" t="s">
        <v>6</v>
      </c>
    </row>
    <row r="45076" spans="1:5" ht="14.1" customHeight="1" x14ac:dyDescent="0.2">
      <c r="A45076" s="1">
        <v>43153</v>
      </c>
      <c r="B45076">
        <v>4</v>
      </c>
      <c r="C45076">
        <v>1.0012799999999999</v>
      </c>
      <c r="D45076">
        <v>5.9279999999999999</v>
      </c>
      <c r="E45076" s="6" t="s">
        <v>6</v>
      </c>
    </row>
    <row r="45077" spans="1:5" ht="14.1" customHeight="1" x14ac:dyDescent="0.2">
      <c r="A45077" s="1">
        <v>43153</v>
      </c>
      <c r="B45077">
        <v>5</v>
      </c>
      <c r="C45077">
        <v>0.99690999999999996</v>
      </c>
      <c r="D45077">
        <v>-14.731</v>
      </c>
      <c r="E45077" s="6" t="s">
        <v>6</v>
      </c>
    </row>
    <row r="45078" spans="1:5" ht="14.1" customHeight="1" x14ac:dyDescent="0.2">
      <c r="A45078" s="1">
        <v>43153</v>
      </c>
      <c r="B45078">
        <v>6</v>
      </c>
      <c r="C45078">
        <v>0.97897000000000001</v>
      </c>
      <c r="D45078">
        <v>-109.08199999999999</v>
      </c>
      <c r="E45078" s="6" t="s">
        <v>6</v>
      </c>
    </row>
    <row r="45079" spans="1:5" ht="14.1" customHeight="1" x14ac:dyDescent="0.2">
      <c r="A45079" s="1">
        <v>43153</v>
      </c>
      <c r="B45079">
        <v>7</v>
      </c>
      <c r="C45079">
        <v>0.99597999999999998</v>
      </c>
      <c r="D45079">
        <v>-22.193999999999999</v>
      </c>
      <c r="E45079" s="6" t="s">
        <v>6</v>
      </c>
    </row>
    <row r="45080" spans="1:5" ht="14.1" customHeight="1" x14ac:dyDescent="0.2">
      <c r="A45080" s="1">
        <v>43153</v>
      </c>
      <c r="B45080">
        <v>8</v>
      </c>
      <c r="C45080">
        <v>0.99609000000000003</v>
      </c>
      <c r="D45080">
        <v>-22.783000000000001</v>
      </c>
      <c r="E45080" s="6" t="s">
        <v>6</v>
      </c>
    </row>
    <row r="45081" spans="1:5" ht="14.1" customHeight="1" x14ac:dyDescent="0.2">
      <c r="A45081" s="1">
        <v>43153</v>
      </c>
      <c r="B45081">
        <v>9</v>
      </c>
      <c r="C45081">
        <v>0.99302999999999997</v>
      </c>
      <c r="D45081">
        <v>-40.89</v>
      </c>
      <c r="E45081" s="6" t="s">
        <v>6</v>
      </c>
    </row>
    <row r="45082" spans="1:5" ht="14.1" customHeight="1" x14ac:dyDescent="0.2">
      <c r="A45082" s="1">
        <v>43153</v>
      </c>
      <c r="B45082">
        <v>10</v>
      </c>
      <c r="C45082">
        <v>0.99736999999999998</v>
      </c>
      <c r="D45082">
        <v>-15.475</v>
      </c>
      <c r="E45082" s="6" t="s">
        <v>6</v>
      </c>
    </row>
    <row r="45083" spans="1:5" ht="14.1" customHeight="1" x14ac:dyDescent="0.2">
      <c r="A45083" s="1">
        <v>43153</v>
      </c>
      <c r="B45083">
        <v>11</v>
      </c>
      <c r="C45083">
        <v>0.97330000000000005</v>
      </c>
      <c r="D45083">
        <v>-159.38300000000001</v>
      </c>
      <c r="E45083" s="6" t="s">
        <v>6</v>
      </c>
    </row>
    <row r="45084" spans="1:5" ht="14.1" customHeight="1" x14ac:dyDescent="0.2">
      <c r="A45084" s="1">
        <v>43153</v>
      </c>
      <c r="B45084">
        <v>12</v>
      </c>
      <c r="C45084">
        <v>0.98246999999999995</v>
      </c>
      <c r="D45084">
        <v>-101.574</v>
      </c>
      <c r="E45084" s="6" t="s">
        <v>6</v>
      </c>
    </row>
    <row r="45085" spans="1:5" ht="14.1" customHeight="1" x14ac:dyDescent="0.2">
      <c r="A45085" s="1">
        <v>43153</v>
      </c>
      <c r="B45085">
        <v>13</v>
      </c>
      <c r="C45085">
        <v>0.96497999999999995</v>
      </c>
      <c r="D45085">
        <v>-205.72</v>
      </c>
      <c r="E45085" s="6" t="s">
        <v>6</v>
      </c>
    </row>
    <row r="45086" spans="1:5" ht="14.1" customHeight="1" x14ac:dyDescent="0.2">
      <c r="A45086" s="1">
        <v>43153</v>
      </c>
      <c r="B45086">
        <v>14</v>
      </c>
      <c r="C45086">
        <v>0.97872999999999999</v>
      </c>
      <c r="D45086">
        <v>-121.52200000000001</v>
      </c>
      <c r="E45086" s="6" t="s">
        <v>6</v>
      </c>
    </row>
    <row r="45087" spans="1:5" ht="14.1" customHeight="1" x14ac:dyDescent="0.2">
      <c r="A45087" s="1">
        <v>43153</v>
      </c>
      <c r="B45087">
        <v>15</v>
      </c>
      <c r="C45087">
        <v>0.97208000000000006</v>
      </c>
      <c r="D45087">
        <v>-158.22</v>
      </c>
      <c r="E45087" s="6" t="s">
        <v>6</v>
      </c>
    </row>
    <row r="45088" spans="1:5" ht="14.1" customHeight="1" x14ac:dyDescent="0.2">
      <c r="A45088" s="1">
        <v>43153</v>
      </c>
      <c r="B45088">
        <v>16</v>
      </c>
      <c r="C45088">
        <v>0.97970000000000002</v>
      </c>
      <c r="D45088">
        <v>-111.509</v>
      </c>
      <c r="E45088" s="6" t="s">
        <v>6</v>
      </c>
    </row>
    <row r="45089" spans="1:5" ht="14.1" customHeight="1" x14ac:dyDescent="0.2">
      <c r="A45089" s="1">
        <v>43153</v>
      </c>
      <c r="B45089">
        <v>17</v>
      </c>
      <c r="C45089">
        <v>0.98963999999999996</v>
      </c>
      <c r="D45089">
        <v>-56.677</v>
      </c>
      <c r="E45089" s="6" t="s">
        <v>6</v>
      </c>
    </row>
    <row r="45090" spans="1:5" ht="14.1" customHeight="1" x14ac:dyDescent="0.2">
      <c r="A45090" s="1">
        <v>43153</v>
      </c>
      <c r="B45090">
        <v>18</v>
      </c>
      <c r="C45090">
        <v>0.98192999999999997</v>
      </c>
      <c r="D45090">
        <v>-101.849</v>
      </c>
      <c r="E45090" s="6" t="s">
        <v>6</v>
      </c>
    </row>
    <row r="45091" spans="1:5" ht="14.1" customHeight="1" x14ac:dyDescent="0.2">
      <c r="A45091" s="1">
        <v>43153</v>
      </c>
      <c r="B45091">
        <v>19</v>
      </c>
      <c r="C45091">
        <v>0.97050000000000003</v>
      </c>
      <c r="D45091">
        <v>-172.755</v>
      </c>
      <c r="E45091" s="6" t="s">
        <v>6</v>
      </c>
    </row>
    <row r="45092" spans="1:5" ht="14.1" customHeight="1" x14ac:dyDescent="0.2">
      <c r="A45092" s="1">
        <v>43153</v>
      </c>
      <c r="B45092">
        <v>20</v>
      </c>
      <c r="C45092">
        <v>0.95657999999999999</v>
      </c>
      <c r="D45092">
        <v>-260.57499999999999</v>
      </c>
      <c r="E45092" s="6" t="s">
        <v>6</v>
      </c>
    </row>
    <row r="45093" spans="1:5" ht="14.1" customHeight="1" x14ac:dyDescent="0.2">
      <c r="A45093" s="1">
        <v>43153</v>
      </c>
      <c r="B45093">
        <v>21</v>
      </c>
      <c r="C45093">
        <v>0.96306000000000003</v>
      </c>
      <c r="D45093">
        <v>-215.262</v>
      </c>
      <c r="E45093" s="6" t="s">
        <v>6</v>
      </c>
    </row>
    <row r="45094" spans="1:5" ht="14.1" customHeight="1" x14ac:dyDescent="0.2">
      <c r="A45094" s="1">
        <v>43153</v>
      </c>
      <c r="B45094">
        <v>22</v>
      </c>
      <c r="C45094">
        <v>0.97092000000000001</v>
      </c>
      <c r="D45094">
        <v>-165.18700000000001</v>
      </c>
      <c r="E45094" s="6" t="s">
        <v>6</v>
      </c>
    </row>
    <row r="45095" spans="1:5" ht="14.1" customHeight="1" x14ac:dyDescent="0.2">
      <c r="A45095" s="1">
        <v>43153</v>
      </c>
      <c r="B45095">
        <v>23</v>
      </c>
      <c r="C45095">
        <v>0.97946</v>
      </c>
      <c r="D45095">
        <v>-108.992</v>
      </c>
      <c r="E45095" s="6" t="s">
        <v>6</v>
      </c>
    </row>
    <row r="45096" spans="1:5" ht="14.1" customHeight="1" x14ac:dyDescent="0.2">
      <c r="A45096" s="1">
        <v>43153</v>
      </c>
      <c r="B45096">
        <v>24</v>
      </c>
      <c r="C45096">
        <v>0.99587999999999999</v>
      </c>
      <c r="D45096">
        <v>-20.18</v>
      </c>
      <c r="E45096" s="6" t="s">
        <v>6</v>
      </c>
    </row>
    <row r="45097" spans="1:5" ht="14.1" customHeight="1" x14ac:dyDescent="0.2">
      <c r="A45097" s="1">
        <v>43154</v>
      </c>
      <c r="B45097">
        <v>1</v>
      </c>
      <c r="C45097">
        <v>0.98748999999999998</v>
      </c>
      <c r="D45097">
        <v>-59.863</v>
      </c>
      <c r="E45097" s="6" t="s">
        <v>6</v>
      </c>
    </row>
    <row r="45098" spans="1:5" ht="14.1" customHeight="1" x14ac:dyDescent="0.2">
      <c r="A45098" s="1">
        <v>43154</v>
      </c>
      <c r="B45098">
        <v>2</v>
      </c>
      <c r="C45098">
        <v>0.98704000000000003</v>
      </c>
      <c r="D45098">
        <v>-60.255000000000003</v>
      </c>
      <c r="E45098" s="6" t="s">
        <v>6</v>
      </c>
    </row>
    <row r="45099" spans="1:5" ht="14.1" customHeight="1" x14ac:dyDescent="0.2">
      <c r="A45099" s="1">
        <v>43154</v>
      </c>
      <c r="B45099">
        <v>3</v>
      </c>
      <c r="C45099">
        <v>0.98807999999999996</v>
      </c>
      <c r="D45099">
        <v>-55.447000000000003</v>
      </c>
      <c r="E45099" s="6" t="s">
        <v>6</v>
      </c>
    </row>
    <row r="45100" spans="1:5" ht="14.1" customHeight="1" x14ac:dyDescent="0.2">
      <c r="A45100" s="1">
        <v>43154</v>
      </c>
      <c r="B45100">
        <v>4</v>
      </c>
      <c r="C45100">
        <v>0.99302999999999997</v>
      </c>
      <c r="D45100">
        <v>-31.611000000000001</v>
      </c>
      <c r="E45100" s="6" t="s">
        <v>6</v>
      </c>
    </row>
    <row r="45101" spans="1:5" ht="14.1" customHeight="1" x14ac:dyDescent="0.2">
      <c r="A45101" s="1">
        <v>43154</v>
      </c>
      <c r="B45101">
        <v>5</v>
      </c>
      <c r="C45101">
        <v>0.98221000000000003</v>
      </c>
      <c r="D45101">
        <v>-83.894000000000005</v>
      </c>
      <c r="E45101" s="6" t="s">
        <v>6</v>
      </c>
    </row>
    <row r="45102" spans="1:5" ht="14.1" customHeight="1" x14ac:dyDescent="0.2">
      <c r="A45102" s="1">
        <v>43154</v>
      </c>
      <c r="B45102">
        <v>6</v>
      </c>
      <c r="C45102">
        <v>0.97294999999999998</v>
      </c>
      <c r="D45102">
        <v>-134.94499999999999</v>
      </c>
      <c r="E45102" s="6" t="s">
        <v>6</v>
      </c>
    </row>
    <row r="45103" spans="1:5" ht="14.1" customHeight="1" x14ac:dyDescent="0.2">
      <c r="A45103" s="1">
        <v>43154</v>
      </c>
      <c r="B45103">
        <v>7</v>
      </c>
      <c r="C45103">
        <v>0.98058000000000001</v>
      </c>
      <c r="D45103">
        <v>-104.949</v>
      </c>
      <c r="E45103" s="6" t="s">
        <v>6</v>
      </c>
    </row>
    <row r="45104" spans="1:5" ht="14.1" customHeight="1" x14ac:dyDescent="0.2">
      <c r="A45104" s="1">
        <v>43154</v>
      </c>
      <c r="B45104">
        <v>8</v>
      </c>
      <c r="C45104">
        <v>0.97619</v>
      </c>
      <c r="D45104">
        <v>-135.476</v>
      </c>
      <c r="E45104" s="6" t="s">
        <v>6</v>
      </c>
    </row>
    <row r="45105" spans="1:5" ht="14.1" customHeight="1" x14ac:dyDescent="0.2">
      <c r="A45105" s="1">
        <v>43154</v>
      </c>
      <c r="B45105">
        <v>9</v>
      </c>
      <c r="C45105">
        <v>0.95513999999999999</v>
      </c>
      <c r="D45105">
        <v>-259.76400000000001</v>
      </c>
      <c r="E45105" s="6" t="s">
        <v>6</v>
      </c>
    </row>
    <row r="45106" spans="1:5" ht="14.1" customHeight="1" x14ac:dyDescent="0.2">
      <c r="A45106" s="1">
        <v>43154</v>
      </c>
      <c r="B45106">
        <v>10</v>
      </c>
      <c r="C45106">
        <v>0.94957000000000003</v>
      </c>
      <c r="D45106">
        <v>-295.947</v>
      </c>
      <c r="E45106" s="6" t="s">
        <v>6</v>
      </c>
    </row>
    <row r="45107" spans="1:5" ht="14.1" customHeight="1" x14ac:dyDescent="0.2">
      <c r="A45107" s="1">
        <v>43154</v>
      </c>
      <c r="B45107">
        <v>11</v>
      </c>
      <c r="C45107">
        <v>0.94965999999999995</v>
      </c>
      <c r="D45107">
        <v>-292.34300000000002</v>
      </c>
      <c r="E45107" s="6" t="s">
        <v>6</v>
      </c>
    </row>
    <row r="45108" spans="1:5" ht="14.1" customHeight="1" x14ac:dyDescent="0.2">
      <c r="A45108" s="1">
        <v>43154</v>
      </c>
      <c r="B45108">
        <v>12</v>
      </c>
      <c r="C45108">
        <v>0.96350000000000002</v>
      </c>
      <c r="D45108">
        <v>-206.08099999999999</v>
      </c>
      <c r="E45108" s="6" t="s">
        <v>6</v>
      </c>
    </row>
    <row r="45109" spans="1:5" ht="14.1" customHeight="1" x14ac:dyDescent="0.2">
      <c r="A45109" s="1">
        <v>43154</v>
      </c>
      <c r="B45109">
        <v>13</v>
      </c>
      <c r="C45109">
        <v>0.97667000000000004</v>
      </c>
      <c r="D45109">
        <v>-129.85900000000001</v>
      </c>
      <c r="E45109" s="6" t="s">
        <v>6</v>
      </c>
    </row>
    <row r="45110" spans="1:5" ht="14.1" customHeight="1" x14ac:dyDescent="0.2">
      <c r="A45110" s="1">
        <v>43154</v>
      </c>
      <c r="B45110">
        <v>14</v>
      </c>
      <c r="C45110">
        <v>0.98572000000000004</v>
      </c>
      <c r="D45110">
        <v>-76.709000000000003</v>
      </c>
      <c r="E45110" s="6" t="s">
        <v>6</v>
      </c>
    </row>
    <row r="45111" spans="1:5" ht="14.1" customHeight="1" x14ac:dyDescent="0.2">
      <c r="A45111" s="1">
        <v>43154</v>
      </c>
      <c r="B45111">
        <v>15</v>
      </c>
      <c r="C45111">
        <v>0.98368999999999995</v>
      </c>
      <c r="D45111">
        <v>-86.983000000000004</v>
      </c>
      <c r="E45111" s="6" t="s">
        <v>6</v>
      </c>
    </row>
    <row r="45112" spans="1:5" ht="14.1" customHeight="1" x14ac:dyDescent="0.2">
      <c r="A45112" s="1">
        <v>43154</v>
      </c>
      <c r="B45112">
        <v>16</v>
      </c>
      <c r="C45112">
        <v>0.97128000000000003</v>
      </c>
      <c r="D45112">
        <v>-152.16999999999999</v>
      </c>
      <c r="E45112" s="6" t="s">
        <v>6</v>
      </c>
    </row>
    <row r="45113" spans="1:5" ht="14.1" customHeight="1" x14ac:dyDescent="0.2">
      <c r="A45113" s="1">
        <v>43154</v>
      </c>
      <c r="B45113">
        <v>17</v>
      </c>
      <c r="C45113">
        <v>0.96308000000000005</v>
      </c>
      <c r="D45113">
        <v>-194.09</v>
      </c>
      <c r="E45113" s="6" t="s">
        <v>6</v>
      </c>
    </row>
    <row r="45114" spans="1:5" ht="14.1" customHeight="1" x14ac:dyDescent="0.2">
      <c r="A45114" s="1">
        <v>43154</v>
      </c>
      <c r="B45114">
        <v>18</v>
      </c>
      <c r="C45114">
        <v>0.95538999999999996</v>
      </c>
      <c r="D45114">
        <v>-232.179</v>
      </c>
      <c r="E45114" s="6" t="s">
        <v>6</v>
      </c>
    </row>
    <row r="45115" spans="1:5" ht="14.1" customHeight="1" x14ac:dyDescent="0.2">
      <c r="A45115" s="1">
        <v>43154</v>
      </c>
      <c r="B45115">
        <v>19</v>
      </c>
      <c r="C45115">
        <v>0.9536</v>
      </c>
      <c r="D45115">
        <v>-247.245</v>
      </c>
      <c r="E45115" s="6" t="s">
        <v>6</v>
      </c>
    </row>
    <row r="45116" spans="1:5" ht="14.1" customHeight="1" x14ac:dyDescent="0.2">
      <c r="A45116" s="1">
        <v>43154</v>
      </c>
      <c r="B45116">
        <v>20</v>
      </c>
      <c r="C45116">
        <v>0.95711000000000002</v>
      </c>
      <c r="D45116">
        <v>-228.411</v>
      </c>
      <c r="E45116" s="6" t="s">
        <v>6</v>
      </c>
    </row>
    <row r="45117" spans="1:5" ht="14.1" customHeight="1" x14ac:dyDescent="0.2">
      <c r="A45117" s="1">
        <v>43154</v>
      </c>
      <c r="B45117">
        <v>21</v>
      </c>
      <c r="C45117">
        <v>0.96675</v>
      </c>
      <c r="D45117">
        <v>-171.642</v>
      </c>
      <c r="E45117" s="6" t="s">
        <v>6</v>
      </c>
    </row>
    <row r="45118" spans="1:5" ht="14.1" customHeight="1" x14ac:dyDescent="0.2">
      <c r="A45118" s="1">
        <v>43154</v>
      </c>
      <c r="B45118">
        <v>22</v>
      </c>
      <c r="C45118">
        <v>0.97684000000000004</v>
      </c>
      <c r="D45118">
        <v>-115.401</v>
      </c>
      <c r="E45118" s="6" t="s">
        <v>6</v>
      </c>
    </row>
    <row r="45119" spans="1:5" ht="14.1" customHeight="1" x14ac:dyDescent="0.2">
      <c r="A45119" s="1">
        <v>43154</v>
      </c>
      <c r="B45119">
        <v>23</v>
      </c>
      <c r="C45119">
        <v>0.99482999999999999</v>
      </c>
      <c r="D45119">
        <v>-23.855</v>
      </c>
      <c r="E45119" s="6" t="s">
        <v>6</v>
      </c>
    </row>
    <row r="45120" spans="1:5" ht="14.1" customHeight="1" x14ac:dyDescent="0.2">
      <c r="A45120" s="1">
        <v>43154</v>
      </c>
      <c r="B45120">
        <v>24</v>
      </c>
      <c r="C45120">
        <v>0.98573999999999995</v>
      </c>
      <c r="D45120">
        <v>-63.017000000000003</v>
      </c>
      <c r="E45120" s="6" t="s">
        <v>6</v>
      </c>
    </row>
    <row r="45121" spans="1:5" ht="14.1" customHeight="1" x14ac:dyDescent="0.2">
      <c r="A45121" s="1">
        <v>43155</v>
      </c>
      <c r="B45121">
        <v>1</v>
      </c>
      <c r="C45121">
        <v>0.97048000000000001</v>
      </c>
      <c r="D45121">
        <v>-125.608</v>
      </c>
      <c r="E45121" s="6" t="s">
        <v>6</v>
      </c>
    </row>
    <row r="45122" spans="1:5" ht="14.1" customHeight="1" x14ac:dyDescent="0.2">
      <c r="A45122" s="1">
        <v>43155</v>
      </c>
      <c r="B45122">
        <v>2</v>
      </c>
      <c r="C45122">
        <v>0.96577999999999997</v>
      </c>
      <c r="D45122">
        <v>-145.029</v>
      </c>
      <c r="E45122" s="6" t="s">
        <v>6</v>
      </c>
    </row>
    <row r="45123" spans="1:5" ht="14.1" customHeight="1" x14ac:dyDescent="0.2">
      <c r="A45123" s="1">
        <v>43155</v>
      </c>
      <c r="B45123">
        <v>3</v>
      </c>
      <c r="C45123">
        <v>0.96181000000000005</v>
      </c>
      <c r="D45123">
        <v>-157.37899999999999</v>
      </c>
      <c r="E45123" s="6" t="s">
        <v>6</v>
      </c>
    </row>
    <row r="45124" spans="1:5" ht="14.1" customHeight="1" x14ac:dyDescent="0.2">
      <c r="A45124" s="1">
        <v>43155</v>
      </c>
      <c r="B45124">
        <v>4</v>
      </c>
      <c r="C45124">
        <v>0.97713000000000005</v>
      </c>
      <c r="D45124">
        <v>-93.58</v>
      </c>
      <c r="E45124" s="6" t="s">
        <v>6</v>
      </c>
    </row>
    <row r="45125" spans="1:5" ht="14.1" customHeight="1" x14ac:dyDescent="0.2">
      <c r="A45125" s="1">
        <v>43155</v>
      </c>
      <c r="B45125">
        <v>5</v>
      </c>
      <c r="C45125">
        <v>0.97755000000000003</v>
      </c>
      <c r="D45125">
        <v>-93.01</v>
      </c>
      <c r="E45125" s="6" t="s">
        <v>6</v>
      </c>
    </row>
    <row r="45126" spans="1:5" ht="14.1" customHeight="1" x14ac:dyDescent="0.2">
      <c r="A45126" s="1">
        <v>43155</v>
      </c>
      <c r="B45126">
        <v>6</v>
      </c>
      <c r="C45126">
        <v>0.96580999999999995</v>
      </c>
      <c r="D45126">
        <v>-145.66</v>
      </c>
      <c r="E45126" s="6" t="s">
        <v>6</v>
      </c>
    </row>
    <row r="45127" spans="1:5" ht="14.1" customHeight="1" x14ac:dyDescent="0.2">
      <c r="A45127" s="1">
        <v>43155</v>
      </c>
      <c r="B45127">
        <v>7</v>
      </c>
      <c r="C45127">
        <v>0.98077999999999999</v>
      </c>
      <c r="D45127">
        <v>-83.936000000000007</v>
      </c>
      <c r="E45127" s="6" t="s">
        <v>6</v>
      </c>
    </row>
    <row r="45128" spans="1:5" ht="14.1" customHeight="1" x14ac:dyDescent="0.2">
      <c r="A45128" s="1">
        <v>43155</v>
      </c>
      <c r="B45128">
        <v>8</v>
      </c>
      <c r="C45128">
        <v>0.95499000000000001</v>
      </c>
      <c r="D45128">
        <v>-211.72</v>
      </c>
      <c r="E45128" s="6" t="s">
        <v>6</v>
      </c>
    </row>
    <row r="45129" spans="1:5" ht="14.1" customHeight="1" x14ac:dyDescent="0.2">
      <c r="A45129" s="1">
        <v>43155</v>
      </c>
      <c r="B45129">
        <v>9</v>
      </c>
      <c r="C45129">
        <v>0.99312</v>
      </c>
      <c r="D45129">
        <v>-32.567</v>
      </c>
      <c r="E45129" s="6" t="s">
        <v>6</v>
      </c>
    </row>
    <row r="45130" spans="1:5" ht="14.1" customHeight="1" x14ac:dyDescent="0.2">
      <c r="A45130" s="1">
        <v>43155</v>
      </c>
      <c r="B45130">
        <v>10</v>
      </c>
      <c r="C45130">
        <v>0.98601000000000005</v>
      </c>
      <c r="D45130">
        <v>-69.105000000000004</v>
      </c>
      <c r="E45130" s="6" t="s">
        <v>6</v>
      </c>
    </row>
    <row r="45131" spans="1:5" ht="14.1" customHeight="1" x14ac:dyDescent="0.2">
      <c r="A45131" s="1">
        <v>43155</v>
      </c>
      <c r="B45131">
        <v>11</v>
      </c>
      <c r="C45131">
        <v>0.96567999999999998</v>
      </c>
      <c r="D45131">
        <v>-175.63900000000001</v>
      </c>
      <c r="E45131" s="6" t="s">
        <v>6</v>
      </c>
    </row>
    <row r="45132" spans="1:5" ht="14.1" customHeight="1" x14ac:dyDescent="0.2">
      <c r="A45132" s="1">
        <v>43155</v>
      </c>
      <c r="B45132">
        <v>12</v>
      </c>
      <c r="C45132">
        <v>1.02064</v>
      </c>
      <c r="D45132">
        <v>101.35</v>
      </c>
      <c r="E45132" s="6" t="s">
        <v>6</v>
      </c>
    </row>
    <row r="45133" spans="1:5" ht="14.1" customHeight="1" x14ac:dyDescent="0.2">
      <c r="A45133" s="1">
        <v>43155</v>
      </c>
      <c r="B45133">
        <v>13</v>
      </c>
      <c r="C45133">
        <v>0.99789000000000005</v>
      </c>
      <c r="D45133">
        <v>-10.507</v>
      </c>
      <c r="E45133" s="6" t="s">
        <v>6</v>
      </c>
    </row>
    <row r="45134" spans="1:5" ht="14.1" customHeight="1" x14ac:dyDescent="0.2">
      <c r="A45134" s="1">
        <v>43155</v>
      </c>
      <c r="B45134">
        <v>14</v>
      </c>
      <c r="C45134">
        <v>1.0058199999999999</v>
      </c>
      <c r="D45134">
        <v>28.140999999999998</v>
      </c>
      <c r="E45134" s="6" t="s">
        <v>6</v>
      </c>
    </row>
    <row r="45135" spans="1:5" ht="14.1" customHeight="1" x14ac:dyDescent="0.2">
      <c r="A45135" s="1">
        <v>43155</v>
      </c>
      <c r="B45135">
        <v>15</v>
      </c>
      <c r="C45135">
        <v>0.96055000000000001</v>
      </c>
      <c r="D45135">
        <v>-193.97399999999999</v>
      </c>
      <c r="E45135" s="6" t="s">
        <v>6</v>
      </c>
    </row>
    <row r="45136" spans="1:5" ht="14.1" customHeight="1" x14ac:dyDescent="0.2">
      <c r="A45136" s="1">
        <v>43155</v>
      </c>
      <c r="B45136">
        <v>16</v>
      </c>
      <c r="C45136">
        <v>0.98429999999999995</v>
      </c>
      <c r="D45136">
        <v>-76.251999999999995</v>
      </c>
      <c r="E45136" s="6" t="s">
        <v>6</v>
      </c>
    </row>
    <row r="45137" spans="1:5" ht="14.1" customHeight="1" x14ac:dyDescent="0.2">
      <c r="A45137" s="1">
        <v>43155</v>
      </c>
      <c r="B45137">
        <v>17</v>
      </c>
      <c r="C45137">
        <v>0.97658999999999996</v>
      </c>
      <c r="D45137">
        <v>-114.57599999999999</v>
      </c>
      <c r="E45137" s="6" t="s">
        <v>6</v>
      </c>
    </row>
    <row r="45138" spans="1:5" ht="14.1" customHeight="1" x14ac:dyDescent="0.2">
      <c r="A45138" s="1">
        <v>43155</v>
      </c>
      <c r="B45138">
        <v>18</v>
      </c>
      <c r="C45138">
        <v>0.95218000000000003</v>
      </c>
      <c r="D45138">
        <v>-242.69900000000001</v>
      </c>
      <c r="E45138" s="6" t="s">
        <v>6</v>
      </c>
    </row>
    <row r="45139" spans="1:5" ht="14.1" customHeight="1" x14ac:dyDescent="0.2">
      <c r="A45139" s="1">
        <v>43155</v>
      </c>
      <c r="B45139">
        <v>19</v>
      </c>
      <c r="C45139">
        <v>0.96343000000000001</v>
      </c>
      <c r="D45139">
        <v>-190.702</v>
      </c>
      <c r="E45139" s="6" t="s">
        <v>6</v>
      </c>
    </row>
    <row r="45140" spans="1:5" ht="14.1" customHeight="1" x14ac:dyDescent="0.2">
      <c r="A45140" s="1">
        <v>43155</v>
      </c>
      <c r="B45140">
        <v>20</v>
      </c>
      <c r="C45140">
        <v>0.97921000000000002</v>
      </c>
      <c r="D45140">
        <v>-106.818</v>
      </c>
      <c r="E45140" s="6" t="s">
        <v>6</v>
      </c>
    </row>
    <row r="45141" spans="1:5" ht="14.1" customHeight="1" x14ac:dyDescent="0.2">
      <c r="A45141" s="1">
        <v>43155</v>
      </c>
      <c r="B45141">
        <v>21</v>
      </c>
      <c r="C45141">
        <v>0.99431000000000003</v>
      </c>
      <c r="D45141">
        <v>-28.428000000000001</v>
      </c>
      <c r="E45141" s="6" t="s">
        <v>6</v>
      </c>
    </row>
    <row r="45142" spans="1:5" ht="14.1" customHeight="1" x14ac:dyDescent="0.2">
      <c r="A45142" s="1">
        <v>43155</v>
      </c>
      <c r="B45142">
        <v>22</v>
      </c>
      <c r="C45142">
        <v>0.96847000000000005</v>
      </c>
      <c r="D45142">
        <v>-158.322</v>
      </c>
      <c r="E45142" s="6" t="s">
        <v>6</v>
      </c>
    </row>
    <row r="45143" spans="1:5" ht="14.1" customHeight="1" x14ac:dyDescent="0.2">
      <c r="A45143" s="1">
        <v>43155</v>
      </c>
      <c r="B45143">
        <v>23</v>
      </c>
      <c r="C45143">
        <v>0.98045000000000004</v>
      </c>
      <c r="D45143">
        <v>-92.128</v>
      </c>
      <c r="E45143" s="6" t="s">
        <v>6</v>
      </c>
    </row>
    <row r="45144" spans="1:5" ht="14.1" customHeight="1" x14ac:dyDescent="0.2">
      <c r="A45144" s="1">
        <v>43155</v>
      </c>
      <c r="B45144">
        <v>24</v>
      </c>
      <c r="C45144">
        <v>0.99011000000000005</v>
      </c>
      <c r="D45144">
        <v>-44.148000000000003</v>
      </c>
      <c r="E45144" s="6" t="s">
        <v>6</v>
      </c>
    </row>
    <row r="45145" spans="1:5" ht="14.1" customHeight="1" x14ac:dyDescent="0.2">
      <c r="A45145" s="1">
        <v>43156</v>
      </c>
      <c r="B45145">
        <v>1</v>
      </c>
      <c r="C45145">
        <v>0.98858000000000001</v>
      </c>
      <c r="D45145">
        <v>-48.298999999999999</v>
      </c>
      <c r="E45145" s="6" t="s">
        <v>6</v>
      </c>
    </row>
    <row r="45146" spans="1:5" ht="14.1" customHeight="1" x14ac:dyDescent="0.2">
      <c r="A45146" s="1">
        <v>43156</v>
      </c>
      <c r="B45146">
        <v>2</v>
      </c>
      <c r="C45146">
        <v>1.0024999999999999</v>
      </c>
      <c r="D45146">
        <v>10.257</v>
      </c>
      <c r="E45146" s="6" t="s">
        <v>6</v>
      </c>
    </row>
    <row r="45147" spans="1:5" ht="14.1" customHeight="1" x14ac:dyDescent="0.2">
      <c r="A45147" s="1">
        <v>43156</v>
      </c>
      <c r="B45147">
        <v>3</v>
      </c>
      <c r="C45147">
        <v>0.98287000000000002</v>
      </c>
      <c r="D45147">
        <v>-69.424000000000007</v>
      </c>
      <c r="E45147" s="6" t="s">
        <v>6</v>
      </c>
    </row>
    <row r="45148" spans="1:5" ht="14.1" customHeight="1" x14ac:dyDescent="0.2">
      <c r="A45148" s="1">
        <v>43156</v>
      </c>
      <c r="B45148">
        <v>4</v>
      </c>
      <c r="C45148">
        <v>0.97392000000000001</v>
      </c>
      <c r="D45148">
        <v>-104.587</v>
      </c>
      <c r="E45148" s="6" t="s">
        <v>6</v>
      </c>
    </row>
    <row r="45149" spans="1:5" ht="14.1" customHeight="1" x14ac:dyDescent="0.2">
      <c r="A45149" s="1">
        <v>43156</v>
      </c>
      <c r="B45149">
        <v>5</v>
      </c>
      <c r="C45149">
        <v>0.97177999999999998</v>
      </c>
      <c r="D45149">
        <v>-112.143</v>
      </c>
      <c r="E45149" s="6" t="s">
        <v>6</v>
      </c>
    </row>
    <row r="45150" spans="1:5" ht="14.1" customHeight="1" x14ac:dyDescent="0.2">
      <c r="A45150" s="1">
        <v>43156</v>
      </c>
      <c r="B45150">
        <v>6</v>
      </c>
      <c r="C45150">
        <v>0.96192999999999995</v>
      </c>
      <c r="D45150">
        <v>-153.89500000000001</v>
      </c>
      <c r="E45150" s="6" t="s">
        <v>6</v>
      </c>
    </row>
    <row r="45151" spans="1:5" ht="14.1" customHeight="1" x14ac:dyDescent="0.2">
      <c r="A45151" s="1">
        <v>43156</v>
      </c>
      <c r="B45151">
        <v>7</v>
      </c>
      <c r="C45151">
        <v>0.97589000000000004</v>
      </c>
      <c r="D45151">
        <v>-98.522999999999996</v>
      </c>
      <c r="E45151" s="6" t="s">
        <v>6</v>
      </c>
    </row>
    <row r="45152" spans="1:5" ht="14.1" customHeight="1" x14ac:dyDescent="0.2">
      <c r="A45152" s="1">
        <v>43156</v>
      </c>
      <c r="B45152">
        <v>8</v>
      </c>
      <c r="C45152">
        <v>0.98446999999999996</v>
      </c>
      <c r="D45152">
        <v>-64.864999999999995</v>
      </c>
      <c r="E45152" s="6" t="s">
        <v>6</v>
      </c>
    </row>
    <row r="45153" spans="1:5" ht="14.1" customHeight="1" x14ac:dyDescent="0.2">
      <c r="A45153" s="1">
        <v>43156</v>
      </c>
      <c r="B45153">
        <v>9</v>
      </c>
      <c r="C45153">
        <v>0.95615000000000006</v>
      </c>
      <c r="D45153">
        <v>-196.47499999999999</v>
      </c>
      <c r="E45153" s="6" t="s">
        <v>6</v>
      </c>
    </row>
    <row r="45154" spans="1:5" ht="14.1" customHeight="1" x14ac:dyDescent="0.2">
      <c r="A45154" s="1">
        <v>43156</v>
      </c>
      <c r="B45154">
        <v>10</v>
      </c>
      <c r="C45154">
        <v>0.94455</v>
      </c>
      <c r="D45154">
        <v>-258.99299999999999</v>
      </c>
      <c r="E45154" s="6" t="s">
        <v>6</v>
      </c>
    </row>
    <row r="45155" spans="1:5" ht="14.1" customHeight="1" x14ac:dyDescent="0.2">
      <c r="A45155" s="1">
        <v>43156</v>
      </c>
      <c r="B45155">
        <v>11</v>
      </c>
      <c r="C45155">
        <v>0.98089999999999999</v>
      </c>
      <c r="D45155">
        <v>-88.644000000000005</v>
      </c>
      <c r="E45155" s="6" t="s">
        <v>6</v>
      </c>
    </row>
    <row r="45156" spans="1:5" ht="14.1" customHeight="1" x14ac:dyDescent="0.2">
      <c r="A45156" s="1">
        <v>43156</v>
      </c>
      <c r="B45156">
        <v>12</v>
      </c>
      <c r="C45156">
        <v>0.97389999999999999</v>
      </c>
      <c r="D45156">
        <v>-122.51600000000001</v>
      </c>
      <c r="E45156" s="6" t="s">
        <v>6</v>
      </c>
    </row>
    <row r="45157" spans="1:5" ht="14.1" customHeight="1" x14ac:dyDescent="0.2">
      <c r="A45157" s="1">
        <v>43156</v>
      </c>
      <c r="B45157">
        <v>13</v>
      </c>
      <c r="C45157">
        <v>0.97858999999999996</v>
      </c>
      <c r="D45157">
        <v>-100.524</v>
      </c>
      <c r="E45157" s="6" t="s">
        <v>6</v>
      </c>
    </row>
    <row r="45158" spans="1:5" ht="14.1" customHeight="1" x14ac:dyDescent="0.2">
      <c r="A45158" s="1">
        <v>43156</v>
      </c>
      <c r="B45158">
        <v>14</v>
      </c>
      <c r="C45158">
        <v>0.94235999999999998</v>
      </c>
      <c r="D45158">
        <v>-279.392</v>
      </c>
      <c r="E45158" s="6" t="s">
        <v>6</v>
      </c>
    </row>
    <row r="45159" spans="1:5" ht="14.1" customHeight="1" x14ac:dyDescent="0.2">
      <c r="A45159" s="1">
        <v>43156</v>
      </c>
      <c r="B45159">
        <v>15</v>
      </c>
      <c r="C45159">
        <v>0.96740999999999999</v>
      </c>
      <c r="D45159">
        <v>-152.97900000000001</v>
      </c>
      <c r="E45159" s="6" t="s">
        <v>6</v>
      </c>
    </row>
    <row r="45160" spans="1:5" ht="14.1" customHeight="1" x14ac:dyDescent="0.2">
      <c r="A45160" s="1">
        <v>43156</v>
      </c>
      <c r="B45160">
        <v>16</v>
      </c>
      <c r="C45160">
        <v>0.97714999999999996</v>
      </c>
      <c r="D45160">
        <v>-105.307</v>
      </c>
      <c r="E45160" s="6" t="s">
        <v>6</v>
      </c>
    </row>
    <row r="45161" spans="1:5" ht="14.1" customHeight="1" x14ac:dyDescent="0.2">
      <c r="A45161" s="1">
        <v>43156</v>
      </c>
      <c r="B45161">
        <v>17</v>
      </c>
      <c r="C45161">
        <v>1.0088299999999999</v>
      </c>
      <c r="D45161">
        <v>40.177</v>
      </c>
      <c r="E45161" s="6" t="s">
        <v>6</v>
      </c>
    </row>
    <row r="45162" spans="1:5" ht="14.1" customHeight="1" x14ac:dyDescent="0.2">
      <c r="A45162" s="1">
        <v>43156</v>
      </c>
      <c r="B45162">
        <v>18</v>
      </c>
      <c r="C45162">
        <v>0.97916999999999998</v>
      </c>
      <c r="D45162">
        <v>-100.667</v>
      </c>
      <c r="E45162" s="6" t="s">
        <v>6</v>
      </c>
    </row>
    <row r="45163" spans="1:5" ht="14.1" customHeight="1" x14ac:dyDescent="0.2">
      <c r="A45163" s="1">
        <v>43156</v>
      </c>
      <c r="B45163">
        <v>19</v>
      </c>
      <c r="C45163">
        <v>0.98194000000000004</v>
      </c>
      <c r="D45163">
        <v>-91.57</v>
      </c>
      <c r="E45163" s="6" t="s">
        <v>6</v>
      </c>
    </row>
    <row r="45164" spans="1:5" ht="14.1" customHeight="1" x14ac:dyDescent="0.2">
      <c r="A45164" s="1">
        <v>43156</v>
      </c>
      <c r="B45164">
        <v>20</v>
      </c>
      <c r="C45164">
        <v>0.96409</v>
      </c>
      <c r="D45164">
        <v>-190.37100000000001</v>
      </c>
      <c r="E45164" s="6" t="s">
        <v>6</v>
      </c>
    </row>
    <row r="45165" spans="1:5" ht="14.1" customHeight="1" x14ac:dyDescent="0.2">
      <c r="A45165" s="1">
        <v>43156</v>
      </c>
      <c r="B45165">
        <v>21</v>
      </c>
      <c r="C45165">
        <v>0.94474000000000002</v>
      </c>
      <c r="D45165">
        <v>-297.10000000000002</v>
      </c>
      <c r="E45165" s="6" t="s">
        <v>6</v>
      </c>
    </row>
    <row r="45166" spans="1:5" ht="14.1" customHeight="1" x14ac:dyDescent="0.2">
      <c r="A45166" s="1">
        <v>43156</v>
      </c>
      <c r="B45166">
        <v>22</v>
      </c>
      <c r="C45166">
        <v>0.98253999999999997</v>
      </c>
      <c r="D45166">
        <v>-87.757000000000005</v>
      </c>
      <c r="E45166" s="6" t="s">
        <v>6</v>
      </c>
    </row>
    <row r="45167" spans="1:5" ht="14.1" customHeight="1" x14ac:dyDescent="0.2">
      <c r="A45167" s="1">
        <v>43156</v>
      </c>
      <c r="B45167">
        <v>23</v>
      </c>
      <c r="C45167">
        <v>0.97401000000000004</v>
      </c>
      <c r="D45167">
        <v>-125.91</v>
      </c>
      <c r="E45167" s="6" t="s">
        <v>6</v>
      </c>
    </row>
    <row r="45168" spans="1:5" ht="14.1" customHeight="1" x14ac:dyDescent="0.2">
      <c r="A45168" s="1">
        <v>43156</v>
      </c>
      <c r="B45168">
        <v>24</v>
      </c>
      <c r="C45168">
        <v>0.97448999999999997</v>
      </c>
      <c r="D45168">
        <v>-118.479</v>
      </c>
      <c r="E45168" s="6" t="s">
        <v>6</v>
      </c>
    </row>
    <row r="45169" spans="1:5" ht="14.1" customHeight="1" x14ac:dyDescent="0.2">
      <c r="A45169" s="1">
        <v>43157</v>
      </c>
      <c r="B45169">
        <v>1</v>
      </c>
      <c r="C45169">
        <v>0.96409</v>
      </c>
      <c r="D45169">
        <v>-165.93700000000001</v>
      </c>
      <c r="E45169" s="6" t="s">
        <v>6</v>
      </c>
    </row>
    <row r="45170" spans="1:5" ht="14.1" customHeight="1" x14ac:dyDescent="0.2">
      <c r="A45170" s="1">
        <v>43157</v>
      </c>
      <c r="B45170">
        <v>2</v>
      </c>
      <c r="C45170">
        <v>0.96323000000000003</v>
      </c>
      <c r="D45170">
        <v>-167.774</v>
      </c>
      <c r="E45170" s="6" t="s">
        <v>6</v>
      </c>
    </row>
    <row r="45171" spans="1:5" ht="14.1" customHeight="1" x14ac:dyDescent="0.2">
      <c r="A45171" s="1">
        <v>43157</v>
      </c>
      <c r="B45171">
        <v>3</v>
      </c>
      <c r="C45171">
        <v>0.94726999999999995</v>
      </c>
      <c r="D45171">
        <v>-241.51</v>
      </c>
      <c r="E45171" s="6" t="s">
        <v>6</v>
      </c>
    </row>
    <row r="45172" spans="1:5" ht="14.1" customHeight="1" x14ac:dyDescent="0.2">
      <c r="A45172" s="1">
        <v>43157</v>
      </c>
      <c r="B45172">
        <v>4</v>
      </c>
      <c r="C45172">
        <v>0.93816999999999995</v>
      </c>
      <c r="D45172">
        <v>-289.863</v>
      </c>
      <c r="E45172" s="6" t="s">
        <v>6</v>
      </c>
    </row>
    <row r="45173" spans="1:5" ht="14.1" customHeight="1" x14ac:dyDescent="0.2">
      <c r="A45173" s="1">
        <v>43157</v>
      </c>
      <c r="B45173">
        <v>5</v>
      </c>
      <c r="C45173">
        <v>0.93715999999999999</v>
      </c>
      <c r="D45173">
        <v>-301.94</v>
      </c>
      <c r="E45173" s="6" t="s">
        <v>6</v>
      </c>
    </row>
    <row r="45174" spans="1:5" ht="14.1" customHeight="1" x14ac:dyDescent="0.2">
      <c r="A45174" s="1">
        <v>43157</v>
      </c>
      <c r="B45174">
        <v>6</v>
      </c>
      <c r="C45174">
        <v>0.93232999999999999</v>
      </c>
      <c r="D45174">
        <v>-350.334</v>
      </c>
      <c r="E45174" s="6" t="s">
        <v>6</v>
      </c>
    </row>
    <row r="45175" spans="1:5" ht="14.1" customHeight="1" x14ac:dyDescent="0.2">
      <c r="A45175" s="1">
        <v>43157</v>
      </c>
      <c r="B45175">
        <v>7</v>
      </c>
      <c r="C45175">
        <v>0.97135000000000005</v>
      </c>
      <c r="D45175">
        <v>-156.17599999999999</v>
      </c>
      <c r="E45175" s="6" t="s">
        <v>6</v>
      </c>
    </row>
    <row r="45176" spans="1:5" ht="14.1" customHeight="1" x14ac:dyDescent="0.2">
      <c r="A45176" s="1">
        <v>43157</v>
      </c>
      <c r="B45176">
        <v>8</v>
      </c>
      <c r="C45176">
        <v>0.97145000000000004</v>
      </c>
      <c r="D45176">
        <v>-163.94900000000001</v>
      </c>
      <c r="E45176" s="6" t="s">
        <v>6</v>
      </c>
    </row>
    <row r="45177" spans="1:5" ht="14.1" customHeight="1" x14ac:dyDescent="0.2">
      <c r="A45177" s="1">
        <v>43157</v>
      </c>
      <c r="B45177">
        <v>9</v>
      </c>
      <c r="C45177">
        <v>0.96892999999999996</v>
      </c>
      <c r="D45177">
        <v>-177.88800000000001</v>
      </c>
      <c r="E45177" s="6" t="s">
        <v>6</v>
      </c>
    </row>
    <row r="45178" spans="1:5" ht="14.1" customHeight="1" x14ac:dyDescent="0.2">
      <c r="A45178" s="1">
        <v>43157</v>
      </c>
      <c r="B45178">
        <v>10</v>
      </c>
      <c r="C45178">
        <v>0.95831</v>
      </c>
      <c r="D45178">
        <v>-237.43199999999999</v>
      </c>
      <c r="E45178" s="6" t="s">
        <v>6</v>
      </c>
    </row>
    <row r="45179" spans="1:5" ht="14.1" customHeight="1" x14ac:dyDescent="0.2">
      <c r="A45179" s="1">
        <v>43157</v>
      </c>
      <c r="B45179">
        <v>11</v>
      </c>
      <c r="C45179">
        <v>0.93750999999999995</v>
      </c>
      <c r="D45179">
        <v>-358.90199999999999</v>
      </c>
      <c r="E45179" s="6" t="s">
        <v>6</v>
      </c>
    </row>
    <row r="45180" spans="1:5" ht="14.1" customHeight="1" x14ac:dyDescent="0.2">
      <c r="A45180" s="1">
        <v>43157</v>
      </c>
      <c r="B45180">
        <v>12</v>
      </c>
      <c r="C45180">
        <v>0.96484999999999999</v>
      </c>
      <c r="D45180">
        <v>-192.99600000000001</v>
      </c>
      <c r="E45180" s="6" t="s">
        <v>6</v>
      </c>
    </row>
    <row r="45181" spans="1:5" ht="14.1" customHeight="1" x14ac:dyDescent="0.2">
      <c r="A45181" s="1">
        <v>43157</v>
      </c>
      <c r="B45181">
        <v>13</v>
      </c>
      <c r="C45181">
        <v>0.95313999999999999</v>
      </c>
      <c r="D45181">
        <v>-258.48399999999998</v>
      </c>
      <c r="E45181" s="6" t="s">
        <v>6</v>
      </c>
    </row>
    <row r="45182" spans="1:5" ht="14.1" customHeight="1" x14ac:dyDescent="0.2">
      <c r="A45182" s="1">
        <v>43157</v>
      </c>
      <c r="B45182">
        <v>14</v>
      </c>
      <c r="C45182">
        <v>0.95403000000000004</v>
      </c>
      <c r="D45182">
        <v>-248.077</v>
      </c>
      <c r="E45182" s="6" t="s">
        <v>6</v>
      </c>
    </row>
    <row r="45183" spans="1:5" ht="14.1" customHeight="1" x14ac:dyDescent="0.2">
      <c r="A45183" s="1">
        <v>43157</v>
      </c>
      <c r="B45183">
        <v>15</v>
      </c>
      <c r="C45183">
        <v>0.97282000000000002</v>
      </c>
      <c r="D45183">
        <v>-141.601</v>
      </c>
      <c r="E45183" s="6" t="s">
        <v>6</v>
      </c>
    </row>
    <row r="45184" spans="1:5" ht="14.1" customHeight="1" x14ac:dyDescent="0.2">
      <c r="A45184" s="1">
        <v>43157</v>
      </c>
      <c r="B45184">
        <v>16</v>
      </c>
      <c r="C45184">
        <v>0.95443999999999996</v>
      </c>
      <c r="D45184">
        <v>-236.68899999999999</v>
      </c>
      <c r="E45184" s="6" t="s">
        <v>6</v>
      </c>
    </row>
    <row r="45185" spans="1:5" ht="14.1" customHeight="1" x14ac:dyDescent="0.2">
      <c r="A45185" s="1">
        <v>43157</v>
      </c>
      <c r="B45185">
        <v>17</v>
      </c>
      <c r="C45185">
        <v>0.96811999999999998</v>
      </c>
      <c r="D45185">
        <v>-160.95400000000001</v>
      </c>
      <c r="E45185" s="6" t="s">
        <v>6</v>
      </c>
    </row>
    <row r="45186" spans="1:5" ht="14.1" customHeight="1" x14ac:dyDescent="0.2">
      <c r="A45186" s="1">
        <v>43157</v>
      </c>
      <c r="B45186">
        <v>18</v>
      </c>
      <c r="C45186">
        <v>0.92073000000000005</v>
      </c>
      <c r="D45186">
        <v>-427.9</v>
      </c>
      <c r="E45186" s="6" t="s">
        <v>6</v>
      </c>
    </row>
    <row r="45187" spans="1:5" ht="14.1" customHeight="1" x14ac:dyDescent="0.2">
      <c r="A45187" s="1">
        <v>43157</v>
      </c>
      <c r="B45187">
        <v>19</v>
      </c>
      <c r="C45187">
        <v>0.95689999999999997</v>
      </c>
      <c r="D45187">
        <v>-236.00700000000001</v>
      </c>
      <c r="E45187" s="6" t="s">
        <v>6</v>
      </c>
    </row>
    <row r="45188" spans="1:5" ht="14.1" customHeight="1" x14ac:dyDescent="0.2">
      <c r="A45188" s="1">
        <v>43157</v>
      </c>
      <c r="B45188">
        <v>20</v>
      </c>
      <c r="C45188">
        <v>0.95028999999999997</v>
      </c>
      <c r="D45188">
        <v>-284.02100000000002</v>
      </c>
      <c r="E45188" s="6" t="s">
        <v>6</v>
      </c>
    </row>
    <row r="45189" spans="1:5" ht="14.1" customHeight="1" x14ac:dyDescent="0.2">
      <c r="A45189" s="1">
        <v>43157</v>
      </c>
      <c r="B45189">
        <v>21</v>
      </c>
      <c r="C45189">
        <v>0.96828000000000003</v>
      </c>
      <c r="D45189">
        <v>-177.53899999999999</v>
      </c>
      <c r="E45189" s="6" t="s">
        <v>6</v>
      </c>
    </row>
    <row r="45190" spans="1:5" ht="14.1" customHeight="1" x14ac:dyDescent="0.2">
      <c r="A45190" s="1">
        <v>43157</v>
      </c>
      <c r="B45190">
        <v>22</v>
      </c>
      <c r="C45190">
        <v>0.98553000000000002</v>
      </c>
      <c r="D45190">
        <v>-78.02</v>
      </c>
      <c r="E45190" s="6" t="s">
        <v>6</v>
      </c>
    </row>
    <row r="45191" spans="1:5" ht="14.1" customHeight="1" x14ac:dyDescent="0.2">
      <c r="A45191" s="1">
        <v>43157</v>
      </c>
      <c r="B45191">
        <v>23</v>
      </c>
      <c r="C45191">
        <v>0.98923000000000005</v>
      </c>
      <c r="D45191">
        <v>-55.304000000000002</v>
      </c>
      <c r="E45191" s="6" t="s">
        <v>6</v>
      </c>
    </row>
    <row r="45192" spans="1:5" ht="14.1" customHeight="1" x14ac:dyDescent="0.2">
      <c r="A45192" s="1">
        <v>43157</v>
      </c>
      <c r="B45192">
        <v>24</v>
      </c>
      <c r="C45192">
        <v>0.99329000000000001</v>
      </c>
      <c r="D45192">
        <v>-32.945999999999998</v>
      </c>
      <c r="E45192" s="6" t="s">
        <v>6</v>
      </c>
    </row>
    <row r="45193" spans="1:5" ht="14.1" customHeight="1" x14ac:dyDescent="0.2">
      <c r="A45193" s="1">
        <v>43158</v>
      </c>
      <c r="B45193">
        <v>1</v>
      </c>
      <c r="C45193">
        <v>0.97896000000000005</v>
      </c>
      <c r="D45193">
        <v>-102.062</v>
      </c>
      <c r="E45193" s="6" t="s">
        <v>6</v>
      </c>
    </row>
    <row r="45194" spans="1:5" ht="14.1" customHeight="1" x14ac:dyDescent="0.2">
      <c r="A45194" s="1">
        <v>43158</v>
      </c>
      <c r="B45194">
        <v>2</v>
      </c>
      <c r="C45194">
        <v>0.98540000000000005</v>
      </c>
      <c r="D45194">
        <v>-69.739000000000004</v>
      </c>
      <c r="E45194" s="6" t="s">
        <v>6</v>
      </c>
    </row>
    <row r="45195" spans="1:5" ht="14.1" customHeight="1" x14ac:dyDescent="0.2">
      <c r="A45195" s="1">
        <v>43158</v>
      </c>
      <c r="B45195">
        <v>3</v>
      </c>
      <c r="C45195">
        <v>0.97208000000000006</v>
      </c>
      <c r="D45195">
        <v>-134.82</v>
      </c>
      <c r="E45195" s="6" t="s">
        <v>6</v>
      </c>
    </row>
    <row r="45196" spans="1:5" ht="14.1" customHeight="1" x14ac:dyDescent="0.2">
      <c r="A45196" s="1">
        <v>43158</v>
      </c>
      <c r="B45196">
        <v>4</v>
      </c>
      <c r="C45196">
        <v>0.96536</v>
      </c>
      <c r="D45196">
        <v>-169.251</v>
      </c>
      <c r="E45196" s="6" t="s">
        <v>6</v>
      </c>
    </row>
    <row r="45197" spans="1:5" ht="14.1" customHeight="1" x14ac:dyDescent="0.2">
      <c r="A45197" s="1">
        <v>43158</v>
      </c>
      <c r="B45197">
        <v>5</v>
      </c>
      <c r="C45197">
        <v>0.97701000000000005</v>
      </c>
      <c r="D45197">
        <v>-113.51900000000001</v>
      </c>
      <c r="E45197" s="6" t="s">
        <v>6</v>
      </c>
    </row>
    <row r="45198" spans="1:5" ht="14.1" customHeight="1" x14ac:dyDescent="0.2">
      <c r="A45198" s="1">
        <v>43158</v>
      </c>
      <c r="B45198">
        <v>6</v>
      </c>
      <c r="C45198">
        <v>0.95506999999999997</v>
      </c>
      <c r="D45198">
        <v>-241.15700000000001</v>
      </c>
      <c r="E45198" s="6" t="s">
        <v>6</v>
      </c>
    </row>
    <row r="45199" spans="1:5" ht="14.1" customHeight="1" x14ac:dyDescent="0.2">
      <c r="A45199" s="1">
        <v>43158</v>
      </c>
      <c r="B45199">
        <v>7</v>
      </c>
      <c r="C45199">
        <v>0.97641</v>
      </c>
      <c r="D45199">
        <v>-135.381</v>
      </c>
      <c r="E45199" s="6" t="s">
        <v>6</v>
      </c>
    </row>
    <row r="45200" spans="1:5" ht="14.1" customHeight="1" x14ac:dyDescent="0.2">
      <c r="A45200" s="1">
        <v>43158</v>
      </c>
      <c r="B45200">
        <v>8</v>
      </c>
      <c r="C45200">
        <v>0.97497999999999996</v>
      </c>
      <c r="D45200">
        <v>-148.97300000000001</v>
      </c>
      <c r="E45200" s="6" t="s">
        <v>6</v>
      </c>
    </row>
    <row r="45201" spans="1:5" ht="14.1" customHeight="1" x14ac:dyDescent="0.2">
      <c r="A45201" s="1">
        <v>43158</v>
      </c>
      <c r="B45201">
        <v>9</v>
      </c>
      <c r="C45201">
        <v>0.97243999999999997</v>
      </c>
      <c r="D45201">
        <v>-158.756</v>
      </c>
      <c r="E45201" s="6" t="s">
        <v>6</v>
      </c>
    </row>
    <row r="45202" spans="1:5" ht="14.1" customHeight="1" x14ac:dyDescent="0.2">
      <c r="A45202" s="1">
        <v>43158</v>
      </c>
      <c r="B45202">
        <v>10</v>
      </c>
      <c r="C45202">
        <v>0.95487999999999995</v>
      </c>
      <c r="D45202">
        <v>-257.815</v>
      </c>
      <c r="E45202" s="6" t="s">
        <v>6</v>
      </c>
    </row>
    <row r="45203" spans="1:5" ht="14.1" customHeight="1" x14ac:dyDescent="0.2">
      <c r="A45203" s="1">
        <v>43158</v>
      </c>
      <c r="B45203">
        <v>11</v>
      </c>
      <c r="C45203">
        <v>0.96038999999999997</v>
      </c>
      <c r="D45203">
        <v>-220.13399999999999</v>
      </c>
      <c r="E45203" s="6" t="s">
        <v>6</v>
      </c>
    </row>
    <row r="45204" spans="1:5" ht="14.1" customHeight="1" x14ac:dyDescent="0.2">
      <c r="A45204" s="1">
        <v>43158</v>
      </c>
      <c r="B45204">
        <v>12</v>
      </c>
      <c r="C45204">
        <v>0.94945000000000002</v>
      </c>
      <c r="D45204">
        <v>-281.95499999999998</v>
      </c>
      <c r="E45204" s="6" t="s">
        <v>6</v>
      </c>
    </row>
    <row r="45205" spans="1:5" ht="14.1" customHeight="1" x14ac:dyDescent="0.2">
      <c r="A45205" s="1">
        <v>43158</v>
      </c>
      <c r="B45205">
        <v>13</v>
      </c>
      <c r="C45205">
        <v>0.95303000000000004</v>
      </c>
      <c r="D45205">
        <v>-253.45599999999999</v>
      </c>
      <c r="E45205" s="6" t="s">
        <v>6</v>
      </c>
    </row>
    <row r="45206" spans="1:5" ht="14.1" customHeight="1" x14ac:dyDescent="0.2">
      <c r="A45206" s="1">
        <v>43158</v>
      </c>
      <c r="B45206">
        <v>14</v>
      </c>
      <c r="C45206">
        <v>0.96702999999999995</v>
      </c>
      <c r="D45206">
        <v>-175.08699999999999</v>
      </c>
      <c r="E45206" s="6" t="s">
        <v>6</v>
      </c>
    </row>
    <row r="45207" spans="1:5" ht="14.1" customHeight="1" x14ac:dyDescent="0.2">
      <c r="A45207" s="1">
        <v>43158</v>
      </c>
      <c r="B45207">
        <v>15</v>
      </c>
      <c r="C45207">
        <v>0.97629999999999995</v>
      </c>
      <c r="D45207">
        <v>-121.21899999999999</v>
      </c>
      <c r="E45207" s="6" t="s">
        <v>6</v>
      </c>
    </row>
    <row r="45208" spans="1:5" ht="14.1" customHeight="1" x14ac:dyDescent="0.2">
      <c r="A45208" s="1">
        <v>43158</v>
      </c>
      <c r="B45208">
        <v>16</v>
      </c>
      <c r="C45208">
        <v>0.99463000000000001</v>
      </c>
      <c r="D45208">
        <v>-26.161999999999999</v>
      </c>
      <c r="E45208" s="6" t="s">
        <v>6</v>
      </c>
    </row>
    <row r="45209" spans="1:5" ht="14.1" customHeight="1" x14ac:dyDescent="0.2">
      <c r="A45209" s="1">
        <v>43158</v>
      </c>
      <c r="B45209">
        <v>17</v>
      </c>
      <c r="C45209">
        <v>0.99719000000000002</v>
      </c>
      <c r="D45209">
        <v>-13.523</v>
      </c>
      <c r="E45209" s="6" t="s">
        <v>6</v>
      </c>
    </row>
    <row r="45210" spans="1:5" ht="14.1" customHeight="1" x14ac:dyDescent="0.2">
      <c r="A45210" s="1">
        <v>43158</v>
      </c>
      <c r="B45210">
        <v>18</v>
      </c>
      <c r="C45210">
        <v>0.96730000000000005</v>
      </c>
      <c r="D45210">
        <v>-165.28800000000001</v>
      </c>
      <c r="E45210" s="6" t="s">
        <v>6</v>
      </c>
    </row>
    <row r="45211" spans="1:5" ht="14.1" customHeight="1" x14ac:dyDescent="0.2">
      <c r="A45211" s="1">
        <v>43158</v>
      </c>
      <c r="B45211">
        <v>19</v>
      </c>
      <c r="C45211">
        <v>0.97062999999999999</v>
      </c>
      <c r="D45211">
        <v>-154.994</v>
      </c>
      <c r="E45211" s="6" t="s">
        <v>6</v>
      </c>
    </row>
    <row r="45212" spans="1:5" ht="14.1" customHeight="1" x14ac:dyDescent="0.2">
      <c r="A45212" s="1">
        <v>43158</v>
      </c>
      <c r="B45212">
        <v>20</v>
      </c>
      <c r="C45212">
        <v>0.95125000000000004</v>
      </c>
      <c r="D45212">
        <v>-271.10399999999998</v>
      </c>
      <c r="E45212" s="6" t="s">
        <v>6</v>
      </c>
    </row>
    <row r="45213" spans="1:5" ht="14.1" customHeight="1" x14ac:dyDescent="0.2">
      <c r="A45213" s="1">
        <v>43158</v>
      </c>
      <c r="B45213">
        <v>21</v>
      </c>
      <c r="C45213">
        <v>0.94298000000000004</v>
      </c>
      <c r="D45213">
        <v>-315.77999999999997</v>
      </c>
      <c r="E45213" s="6" t="s">
        <v>6</v>
      </c>
    </row>
    <row r="45214" spans="1:5" ht="14.1" customHeight="1" x14ac:dyDescent="0.2">
      <c r="A45214" s="1">
        <v>43158</v>
      </c>
      <c r="B45214">
        <v>22</v>
      </c>
      <c r="C45214">
        <v>0.98353000000000002</v>
      </c>
      <c r="D45214">
        <v>-84.906999999999996</v>
      </c>
      <c r="E45214" s="6" t="s">
        <v>6</v>
      </c>
    </row>
    <row r="45215" spans="1:5" ht="14.1" customHeight="1" x14ac:dyDescent="0.2">
      <c r="A45215" s="1">
        <v>43158</v>
      </c>
      <c r="B45215">
        <v>23</v>
      </c>
      <c r="C45215">
        <v>0.97638999999999998</v>
      </c>
      <c r="D45215">
        <v>-117.03700000000001</v>
      </c>
      <c r="E45215" s="6" t="s">
        <v>6</v>
      </c>
    </row>
    <row r="45216" spans="1:5" ht="14.1" customHeight="1" x14ac:dyDescent="0.2">
      <c r="A45216" s="1">
        <v>43158</v>
      </c>
      <c r="B45216">
        <v>24</v>
      </c>
      <c r="C45216">
        <v>0.96953999999999996</v>
      </c>
      <c r="D45216">
        <v>-144.113</v>
      </c>
      <c r="E45216" s="6" t="s">
        <v>6</v>
      </c>
    </row>
    <row r="45217" spans="1:5" ht="14.1" customHeight="1" x14ac:dyDescent="0.2">
      <c r="A45217" s="1">
        <v>43159</v>
      </c>
      <c r="B45217">
        <v>1</v>
      </c>
      <c r="C45217">
        <v>0.97663999999999995</v>
      </c>
      <c r="D45217">
        <v>-104.539</v>
      </c>
      <c r="E45217" s="6" t="s">
        <v>6</v>
      </c>
    </row>
    <row r="45218" spans="1:5" ht="14.1" customHeight="1" x14ac:dyDescent="0.2">
      <c r="A45218" s="1">
        <v>43159</v>
      </c>
      <c r="B45218">
        <v>2</v>
      </c>
      <c r="C45218">
        <v>0.96474000000000004</v>
      </c>
      <c r="D45218">
        <v>-158.761</v>
      </c>
      <c r="E45218" s="6" t="s">
        <v>6</v>
      </c>
    </row>
    <row r="45219" spans="1:5" ht="14.1" customHeight="1" x14ac:dyDescent="0.2">
      <c r="A45219" s="1">
        <v>43159</v>
      </c>
      <c r="B45219">
        <v>3</v>
      </c>
      <c r="C45219">
        <v>0.94894999999999996</v>
      </c>
      <c r="D45219">
        <v>-230.06399999999999</v>
      </c>
      <c r="E45219" s="6" t="s">
        <v>6</v>
      </c>
    </row>
    <row r="45220" spans="1:5" ht="14.1" customHeight="1" x14ac:dyDescent="0.2">
      <c r="A45220" s="1">
        <v>43159</v>
      </c>
      <c r="B45220">
        <v>4</v>
      </c>
      <c r="C45220">
        <v>0.95974999999999999</v>
      </c>
      <c r="D45220">
        <v>-178.77799999999999</v>
      </c>
      <c r="E45220" s="6" t="s">
        <v>6</v>
      </c>
    </row>
    <row r="45221" spans="1:5" ht="14.1" customHeight="1" x14ac:dyDescent="0.2">
      <c r="A45221" s="1">
        <v>43159</v>
      </c>
      <c r="B45221">
        <v>5</v>
      </c>
      <c r="C45221">
        <v>0.95572999999999997</v>
      </c>
      <c r="D45221">
        <v>-201.786</v>
      </c>
      <c r="E45221" s="6" t="s">
        <v>6</v>
      </c>
    </row>
    <row r="45222" spans="1:5" ht="14.1" customHeight="1" x14ac:dyDescent="0.2">
      <c r="A45222" s="1">
        <v>43159</v>
      </c>
      <c r="B45222">
        <v>6</v>
      </c>
      <c r="C45222">
        <v>0.95418000000000003</v>
      </c>
      <c r="D45222">
        <v>-220.14400000000001</v>
      </c>
      <c r="E45222" s="6" t="s">
        <v>6</v>
      </c>
    </row>
    <row r="45223" spans="1:5" ht="14.1" customHeight="1" x14ac:dyDescent="0.2">
      <c r="A45223" s="1">
        <v>43159</v>
      </c>
      <c r="B45223">
        <v>7</v>
      </c>
      <c r="C45223">
        <v>0.98341000000000001</v>
      </c>
      <c r="D45223">
        <v>-85.33</v>
      </c>
      <c r="E45223" s="6" t="s">
        <v>6</v>
      </c>
    </row>
    <row r="45224" spans="1:5" ht="14.1" customHeight="1" x14ac:dyDescent="0.2">
      <c r="A45224" s="1">
        <v>43159</v>
      </c>
      <c r="B45224">
        <v>8</v>
      </c>
      <c r="C45224">
        <v>0.97202999999999995</v>
      </c>
      <c r="D45224">
        <v>-150.75200000000001</v>
      </c>
      <c r="E45224" s="6" t="s">
        <v>6</v>
      </c>
    </row>
    <row r="45225" spans="1:5" ht="14.1" customHeight="1" x14ac:dyDescent="0.2">
      <c r="A45225" s="1">
        <v>43159</v>
      </c>
      <c r="B45225">
        <v>9</v>
      </c>
      <c r="C45225">
        <v>0.95777000000000001</v>
      </c>
      <c r="D45225">
        <v>-229.33199999999999</v>
      </c>
      <c r="E45225" s="6" t="s">
        <v>6</v>
      </c>
    </row>
    <row r="45226" spans="1:5" ht="14.1" customHeight="1" x14ac:dyDescent="0.2">
      <c r="A45226" s="1">
        <v>43159</v>
      </c>
      <c r="B45226">
        <v>10</v>
      </c>
      <c r="C45226">
        <v>0.93503999999999998</v>
      </c>
      <c r="D45226">
        <v>-356.89</v>
      </c>
      <c r="E45226" s="6" t="s">
        <v>6</v>
      </c>
    </row>
    <row r="45227" spans="1:5" ht="14.1" customHeight="1" x14ac:dyDescent="0.2">
      <c r="A45227" s="1">
        <v>43159</v>
      </c>
      <c r="B45227">
        <v>11</v>
      </c>
      <c r="C45227">
        <v>0.96104000000000001</v>
      </c>
      <c r="D45227">
        <v>-208.42599999999999</v>
      </c>
      <c r="E45227" s="6" t="s">
        <v>6</v>
      </c>
    </row>
    <row r="45228" spans="1:5" ht="14.1" customHeight="1" x14ac:dyDescent="0.2">
      <c r="A45228" s="1">
        <v>43159</v>
      </c>
      <c r="B45228">
        <v>12</v>
      </c>
      <c r="C45228">
        <v>0.97436</v>
      </c>
      <c r="D45228">
        <v>-133.435</v>
      </c>
      <c r="E45228" s="6" t="s">
        <v>6</v>
      </c>
    </row>
    <row r="45229" spans="1:5" ht="14.1" customHeight="1" x14ac:dyDescent="0.2">
      <c r="A45229" s="1">
        <v>43159</v>
      </c>
      <c r="B45229">
        <v>13</v>
      </c>
      <c r="C45229">
        <v>0.98116999999999999</v>
      </c>
      <c r="D45229">
        <v>-96.948999999999998</v>
      </c>
      <c r="E45229" s="6" t="s">
        <v>6</v>
      </c>
    </row>
    <row r="45230" spans="1:5" ht="14.1" customHeight="1" x14ac:dyDescent="0.2">
      <c r="A45230" s="1">
        <v>43159</v>
      </c>
      <c r="B45230">
        <v>14</v>
      </c>
      <c r="C45230">
        <v>0.95340000000000003</v>
      </c>
      <c r="D45230">
        <v>-243.875</v>
      </c>
      <c r="E45230" s="6" t="s">
        <v>6</v>
      </c>
    </row>
    <row r="45231" spans="1:5" ht="14.1" customHeight="1" x14ac:dyDescent="0.2">
      <c r="A45231" s="1">
        <v>43159</v>
      </c>
      <c r="B45231">
        <v>15</v>
      </c>
      <c r="C45231">
        <v>0.95823999999999998</v>
      </c>
      <c r="D45231">
        <v>-215.88499999999999</v>
      </c>
      <c r="E45231" s="6" t="s">
        <v>6</v>
      </c>
    </row>
    <row r="45232" spans="1:5" ht="14.1" customHeight="1" x14ac:dyDescent="0.2">
      <c r="A45232" s="1">
        <v>43159</v>
      </c>
      <c r="B45232">
        <v>16</v>
      </c>
      <c r="C45232">
        <v>0.97402</v>
      </c>
      <c r="D45232">
        <v>-130.91399999999999</v>
      </c>
      <c r="E45232" s="6" t="s">
        <v>6</v>
      </c>
    </row>
    <row r="45233" spans="1:5" ht="14.1" customHeight="1" x14ac:dyDescent="0.2">
      <c r="A45233" s="1">
        <v>43159</v>
      </c>
      <c r="B45233">
        <v>17</v>
      </c>
      <c r="C45233">
        <v>0.98597999999999997</v>
      </c>
      <c r="D45233">
        <v>-70.412999999999997</v>
      </c>
      <c r="E45233" s="6" t="s">
        <v>6</v>
      </c>
    </row>
    <row r="45234" spans="1:5" ht="14.1" customHeight="1" x14ac:dyDescent="0.2">
      <c r="A45234" s="1">
        <v>43159</v>
      </c>
      <c r="B45234">
        <v>18</v>
      </c>
      <c r="C45234">
        <v>0.96657999999999999</v>
      </c>
      <c r="D45234">
        <v>-172.98599999999999</v>
      </c>
      <c r="E45234" s="6" t="s">
        <v>6</v>
      </c>
    </row>
    <row r="45235" spans="1:5" ht="14.1" customHeight="1" x14ac:dyDescent="0.2">
      <c r="A45235" s="1">
        <v>43159</v>
      </c>
      <c r="B45235">
        <v>19</v>
      </c>
      <c r="C45235">
        <v>0.96460999999999997</v>
      </c>
      <c r="D45235">
        <v>-190.476</v>
      </c>
      <c r="E45235" s="6" t="s">
        <v>6</v>
      </c>
    </row>
    <row r="45236" spans="1:5" ht="14.1" customHeight="1" x14ac:dyDescent="0.2">
      <c r="A45236" s="1">
        <v>43159</v>
      </c>
      <c r="B45236">
        <v>20</v>
      </c>
      <c r="C45236">
        <v>0.96375</v>
      </c>
      <c r="D45236">
        <v>-196.221</v>
      </c>
      <c r="E45236" s="6" t="s">
        <v>6</v>
      </c>
    </row>
    <row r="45237" spans="1:5" ht="14.1" customHeight="1" x14ac:dyDescent="0.2">
      <c r="A45237" s="1">
        <v>43159</v>
      </c>
      <c r="B45237">
        <v>21</v>
      </c>
      <c r="C45237">
        <v>0.98114000000000001</v>
      </c>
      <c r="D45237">
        <v>-99.358000000000004</v>
      </c>
      <c r="E45237" s="6" t="s">
        <v>6</v>
      </c>
    </row>
    <row r="45238" spans="1:5" ht="14.1" customHeight="1" x14ac:dyDescent="0.2">
      <c r="A45238" s="1">
        <v>43159</v>
      </c>
      <c r="B45238">
        <v>22</v>
      </c>
      <c r="C45238">
        <v>0.98263999999999996</v>
      </c>
      <c r="D45238">
        <v>-87.813999999999993</v>
      </c>
      <c r="E45238" s="6" t="s">
        <v>6</v>
      </c>
    </row>
    <row r="45239" spans="1:5" ht="14.1" customHeight="1" x14ac:dyDescent="0.2">
      <c r="A45239" s="1">
        <v>43159</v>
      </c>
      <c r="B45239">
        <v>23</v>
      </c>
      <c r="C45239">
        <v>0.98877999999999999</v>
      </c>
      <c r="D45239">
        <v>-53.064</v>
      </c>
      <c r="E45239" s="6" t="s">
        <v>6</v>
      </c>
    </row>
    <row r="45240" spans="1:5" ht="14.1" customHeight="1" x14ac:dyDescent="0.2">
      <c r="A45240" s="1">
        <v>43159</v>
      </c>
      <c r="B45240">
        <v>24</v>
      </c>
      <c r="C45240">
        <v>0.98301000000000005</v>
      </c>
      <c r="D45240">
        <v>-76.513999999999996</v>
      </c>
      <c r="E45240" s="6" t="s">
        <v>6</v>
      </c>
    </row>
    <row r="45241" spans="1:5" ht="14.1" customHeight="1" x14ac:dyDescent="0.2">
      <c r="A45241" s="1">
        <v>43160</v>
      </c>
      <c r="B45241">
        <v>1</v>
      </c>
      <c r="C45241">
        <v>0.98636999999999997</v>
      </c>
      <c r="D45241">
        <v>-59.201000000000001</v>
      </c>
      <c r="E45241" s="6" t="s">
        <v>6</v>
      </c>
    </row>
    <row r="45242" spans="1:5" ht="14.1" customHeight="1" x14ac:dyDescent="0.2">
      <c r="A45242" s="1">
        <v>43160</v>
      </c>
      <c r="B45242">
        <v>2</v>
      </c>
      <c r="C45242">
        <v>0.99594000000000005</v>
      </c>
      <c r="D45242">
        <v>-17.242000000000001</v>
      </c>
      <c r="E45242" s="6" t="s">
        <v>6</v>
      </c>
    </row>
    <row r="45243" spans="1:5" ht="14.1" customHeight="1" x14ac:dyDescent="0.2">
      <c r="A45243" s="1">
        <v>43160</v>
      </c>
      <c r="B45243">
        <v>3</v>
      </c>
      <c r="C45243">
        <v>0.99458999999999997</v>
      </c>
      <c r="D45243">
        <v>-22.916</v>
      </c>
      <c r="E45243" s="6" t="s">
        <v>6</v>
      </c>
    </row>
    <row r="45244" spans="1:5" ht="14.1" customHeight="1" x14ac:dyDescent="0.2">
      <c r="A45244" s="1">
        <v>43160</v>
      </c>
      <c r="B45244">
        <v>4</v>
      </c>
      <c r="C45244">
        <v>0.99509000000000003</v>
      </c>
      <c r="D45244">
        <v>-20.622</v>
      </c>
      <c r="E45244" s="6" t="s">
        <v>6</v>
      </c>
    </row>
    <row r="45245" spans="1:5" ht="14.1" customHeight="1" x14ac:dyDescent="0.2">
      <c r="A45245" s="1">
        <v>43160</v>
      </c>
      <c r="B45245">
        <v>5</v>
      </c>
      <c r="C45245">
        <v>0.99082999999999999</v>
      </c>
      <c r="D45245">
        <v>-39.426000000000002</v>
      </c>
      <c r="E45245" s="6" t="s">
        <v>6</v>
      </c>
    </row>
    <row r="45246" spans="1:5" ht="14.1" customHeight="1" x14ac:dyDescent="0.2">
      <c r="A45246" s="1">
        <v>43160</v>
      </c>
      <c r="B45246">
        <v>6</v>
      </c>
      <c r="C45246">
        <v>0.97529999999999994</v>
      </c>
      <c r="D45246">
        <v>-114.206</v>
      </c>
      <c r="E45246" s="6" t="s">
        <v>6</v>
      </c>
    </row>
    <row r="45247" spans="1:5" ht="14.1" customHeight="1" x14ac:dyDescent="0.2">
      <c r="A45247" s="1">
        <v>43160</v>
      </c>
      <c r="B45247">
        <v>7</v>
      </c>
      <c r="C45247">
        <v>1.0068600000000001</v>
      </c>
      <c r="D45247">
        <v>33.482999999999997</v>
      </c>
      <c r="E45247" s="6" t="s">
        <v>6</v>
      </c>
    </row>
    <row r="45248" spans="1:5" ht="14.1" customHeight="1" x14ac:dyDescent="0.2">
      <c r="A45248" s="1">
        <v>43160</v>
      </c>
      <c r="B45248">
        <v>8</v>
      </c>
      <c r="C45248">
        <v>0.99211000000000005</v>
      </c>
      <c r="D45248">
        <v>-41.676000000000002</v>
      </c>
      <c r="E45248" s="6" t="s">
        <v>6</v>
      </c>
    </row>
    <row r="45249" spans="1:5" ht="14.1" customHeight="1" x14ac:dyDescent="0.2">
      <c r="A45249" s="1">
        <v>43160</v>
      </c>
      <c r="B45249">
        <v>9</v>
      </c>
      <c r="C45249">
        <v>0.98968999999999996</v>
      </c>
      <c r="D45249">
        <v>-54.75</v>
      </c>
      <c r="E45249" s="6" t="s">
        <v>6</v>
      </c>
    </row>
    <row r="45250" spans="1:5" ht="14.1" customHeight="1" x14ac:dyDescent="0.2">
      <c r="A45250" s="1">
        <v>43160</v>
      </c>
      <c r="B45250">
        <v>10</v>
      </c>
      <c r="C45250">
        <v>0.98431999999999997</v>
      </c>
      <c r="D45250">
        <v>-84.570999999999998</v>
      </c>
      <c r="E45250" s="6" t="s">
        <v>6</v>
      </c>
    </row>
    <row r="45251" spans="1:5" ht="14.1" customHeight="1" x14ac:dyDescent="0.2">
      <c r="A45251" s="1">
        <v>43160</v>
      </c>
      <c r="B45251">
        <v>11</v>
      </c>
      <c r="C45251">
        <v>1.00132</v>
      </c>
      <c r="D45251">
        <v>7.0419999999999998</v>
      </c>
      <c r="E45251" s="6" t="s">
        <v>6</v>
      </c>
    </row>
    <row r="45252" spans="1:5" ht="14.1" customHeight="1" x14ac:dyDescent="0.2">
      <c r="A45252" s="1">
        <v>43160</v>
      </c>
      <c r="B45252">
        <v>12</v>
      </c>
      <c r="C45252">
        <v>0.99029999999999996</v>
      </c>
      <c r="D45252">
        <v>-51.9</v>
      </c>
      <c r="E45252" s="6" t="s">
        <v>6</v>
      </c>
    </row>
    <row r="45253" spans="1:5" ht="14.1" customHeight="1" x14ac:dyDescent="0.2">
      <c r="A45253" s="1">
        <v>43160</v>
      </c>
      <c r="B45253">
        <v>13</v>
      </c>
      <c r="C45253">
        <v>0.97567000000000004</v>
      </c>
      <c r="D45253">
        <v>-132.47399999999999</v>
      </c>
      <c r="E45253" s="6" t="s">
        <v>6</v>
      </c>
    </row>
    <row r="45254" spans="1:5" ht="14.1" customHeight="1" x14ac:dyDescent="0.2">
      <c r="A45254" s="1">
        <v>43160</v>
      </c>
      <c r="B45254">
        <v>14</v>
      </c>
      <c r="C45254">
        <v>0.98348999999999998</v>
      </c>
      <c r="D45254">
        <v>-88.992000000000004</v>
      </c>
      <c r="E45254" s="6" t="s">
        <v>6</v>
      </c>
    </row>
    <row r="45255" spans="1:5" ht="14.1" customHeight="1" x14ac:dyDescent="0.2">
      <c r="A45255" s="1">
        <v>43160</v>
      </c>
      <c r="B45255">
        <v>15</v>
      </c>
      <c r="C45255">
        <v>0.99106000000000005</v>
      </c>
      <c r="D45255">
        <v>-47.674999999999997</v>
      </c>
      <c r="E45255" s="6" t="s">
        <v>6</v>
      </c>
    </row>
    <row r="45256" spans="1:5" ht="14.1" customHeight="1" x14ac:dyDescent="0.2">
      <c r="A45256" s="1">
        <v>43160</v>
      </c>
      <c r="B45256">
        <v>16</v>
      </c>
      <c r="C45256">
        <v>0.99739</v>
      </c>
      <c r="D45256">
        <v>-13.707000000000001</v>
      </c>
      <c r="E45256" s="6" t="s">
        <v>6</v>
      </c>
    </row>
    <row r="45257" spans="1:5" ht="14.1" customHeight="1" x14ac:dyDescent="0.2">
      <c r="A45257" s="1">
        <v>43160</v>
      </c>
      <c r="B45257">
        <v>17</v>
      </c>
      <c r="C45257">
        <v>1.0003200000000001</v>
      </c>
      <c r="D45257">
        <v>1.7030000000000001</v>
      </c>
      <c r="E45257" s="6" t="s">
        <v>6</v>
      </c>
    </row>
    <row r="45258" spans="1:5" ht="14.1" customHeight="1" x14ac:dyDescent="0.2">
      <c r="A45258" s="1">
        <v>43160</v>
      </c>
      <c r="B45258">
        <v>18</v>
      </c>
      <c r="C45258">
        <v>0.98397000000000001</v>
      </c>
      <c r="D45258">
        <v>-87.599000000000004</v>
      </c>
      <c r="E45258" s="6" t="s">
        <v>6</v>
      </c>
    </row>
    <row r="45259" spans="1:5" ht="14.1" customHeight="1" x14ac:dyDescent="0.2">
      <c r="A45259" s="1">
        <v>43160</v>
      </c>
      <c r="B45259">
        <v>19</v>
      </c>
      <c r="C45259">
        <v>0.98024999999999995</v>
      </c>
      <c r="D45259">
        <v>-113.39700000000001</v>
      </c>
      <c r="E45259" s="6" t="s">
        <v>6</v>
      </c>
    </row>
    <row r="45260" spans="1:5" ht="14.1" customHeight="1" x14ac:dyDescent="0.2">
      <c r="A45260" s="1">
        <v>43160</v>
      </c>
      <c r="B45260">
        <v>20</v>
      </c>
      <c r="C45260">
        <v>0.99687000000000003</v>
      </c>
      <c r="D45260">
        <v>-17.771999999999998</v>
      </c>
      <c r="E45260" s="6" t="s">
        <v>6</v>
      </c>
    </row>
    <row r="45261" spans="1:5" ht="14.1" customHeight="1" x14ac:dyDescent="0.2">
      <c r="A45261" s="1">
        <v>43160</v>
      </c>
      <c r="B45261">
        <v>21</v>
      </c>
      <c r="C45261">
        <v>0.99321999999999999</v>
      </c>
      <c r="D45261">
        <v>-38.668999999999997</v>
      </c>
      <c r="E45261" s="6" t="s">
        <v>6</v>
      </c>
    </row>
    <row r="45262" spans="1:5" ht="14.1" customHeight="1" x14ac:dyDescent="0.2">
      <c r="A45262" s="1">
        <v>43160</v>
      </c>
      <c r="B45262">
        <v>22</v>
      </c>
      <c r="C45262">
        <v>1.0125299999999999</v>
      </c>
      <c r="D45262">
        <v>68.802000000000007</v>
      </c>
      <c r="E45262" s="6" t="s">
        <v>6</v>
      </c>
    </row>
    <row r="45263" spans="1:5" ht="14.1" customHeight="1" x14ac:dyDescent="0.2">
      <c r="A45263" s="1">
        <v>43160</v>
      </c>
      <c r="B45263">
        <v>23</v>
      </c>
      <c r="C45263">
        <v>0.98882000000000003</v>
      </c>
      <c r="D45263">
        <v>-59.594999999999999</v>
      </c>
      <c r="E45263" s="6" t="s">
        <v>6</v>
      </c>
    </row>
    <row r="45264" spans="1:5" ht="14.1" customHeight="1" x14ac:dyDescent="0.2">
      <c r="A45264" s="1">
        <v>43160</v>
      </c>
      <c r="B45264">
        <v>24</v>
      </c>
      <c r="C45264">
        <v>1.0037700000000001</v>
      </c>
      <c r="D45264">
        <v>18.992000000000001</v>
      </c>
      <c r="E45264" s="6" t="s">
        <v>6</v>
      </c>
    </row>
    <row r="45265" spans="1:5" ht="14.1" customHeight="1" x14ac:dyDescent="0.2">
      <c r="A45265" s="1">
        <v>43161</v>
      </c>
      <c r="B45265">
        <v>1</v>
      </c>
      <c r="C45265">
        <v>1.0036799999999999</v>
      </c>
      <c r="D45265">
        <v>18.038</v>
      </c>
      <c r="E45265" s="6" t="s">
        <v>6</v>
      </c>
    </row>
    <row r="45266" spans="1:5" ht="14.1" customHeight="1" x14ac:dyDescent="0.2">
      <c r="A45266" s="1">
        <v>43161</v>
      </c>
      <c r="B45266">
        <v>2</v>
      </c>
      <c r="C45266">
        <v>0.97743000000000002</v>
      </c>
      <c r="D45266">
        <v>-111.895</v>
      </c>
      <c r="E45266" s="6" t="s">
        <v>6</v>
      </c>
    </row>
    <row r="45267" spans="1:5" ht="14.1" customHeight="1" x14ac:dyDescent="0.2">
      <c r="A45267" s="1">
        <v>43161</v>
      </c>
      <c r="B45267">
        <v>3</v>
      </c>
      <c r="C45267">
        <v>0.96840000000000004</v>
      </c>
      <c r="D45267">
        <v>-155.852</v>
      </c>
      <c r="E45267" s="6" t="s">
        <v>6</v>
      </c>
    </row>
    <row r="45268" spans="1:5" ht="14.1" customHeight="1" x14ac:dyDescent="0.2">
      <c r="A45268" s="1">
        <v>43161</v>
      </c>
      <c r="B45268">
        <v>4</v>
      </c>
      <c r="C45268">
        <v>0.96994999999999998</v>
      </c>
      <c r="D45268">
        <v>-148.084</v>
      </c>
      <c r="E45268" s="6" t="s">
        <v>6</v>
      </c>
    </row>
    <row r="45269" spans="1:5" ht="14.1" customHeight="1" x14ac:dyDescent="0.2">
      <c r="A45269" s="1">
        <v>43161</v>
      </c>
      <c r="B45269">
        <v>5</v>
      </c>
      <c r="C45269">
        <v>0.97128000000000003</v>
      </c>
      <c r="D45269">
        <v>-142.65600000000001</v>
      </c>
      <c r="E45269" s="6" t="s">
        <v>6</v>
      </c>
    </row>
    <row r="45270" spans="1:5" ht="14.1" customHeight="1" x14ac:dyDescent="0.2">
      <c r="A45270" s="1">
        <v>43161</v>
      </c>
      <c r="B45270">
        <v>6</v>
      </c>
      <c r="C45270">
        <v>0.96672000000000002</v>
      </c>
      <c r="D45270">
        <v>-176.25299999999999</v>
      </c>
      <c r="E45270" s="6" t="s">
        <v>6</v>
      </c>
    </row>
    <row r="45271" spans="1:5" ht="14.1" customHeight="1" x14ac:dyDescent="0.2">
      <c r="A45271" s="1">
        <v>43161</v>
      </c>
      <c r="B45271">
        <v>7</v>
      </c>
      <c r="C45271">
        <v>0.97397999999999996</v>
      </c>
      <c r="D45271">
        <v>-147.73500000000001</v>
      </c>
      <c r="E45271" s="6" t="s">
        <v>6</v>
      </c>
    </row>
    <row r="45272" spans="1:5" ht="14.1" customHeight="1" x14ac:dyDescent="0.2">
      <c r="A45272" s="1">
        <v>43161</v>
      </c>
      <c r="B45272">
        <v>8</v>
      </c>
      <c r="C45272">
        <v>0.97860000000000003</v>
      </c>
      <c r="D45272">
        <v>-126.54900000000001</v>
      </c>
      <c r="E45272" s="6" t="s">
        <v>6</v>
      </c>
    </row>
    <row r="45273" spans="1:5" ht="14.1" customHeight="1" x14ac:dyDescent="0.2">
      <c r="A45273" s="1">
        <v>43161</v>
      </c>
      <c r="B45273">
        <v>9</v>
      </c>
      <c r="C45273">
        <v>0.96853999999999996</v>
      </c>
      <c r="D45273">
        <v>-188.25399999999999</v>
      </c>
      <c r="E45273" s="6" t="s">
        <v>6</v>
      </c>
    </row>
    <row r="45274" spans="1:5" ht="14.1" customHeight="1" x14ac:dyDescent="0.2">
      <c r="A45274" s="1">
        <v>43161</v>
      </c>
      <c r="B45274">
        <v>10</v>
      </c>
      <c r="C45274">
        <v>0.97197</v>
      </c>
      <c r="D45274">
        <v>-167.89099999999999</v>
      </c>
      <c r="E45274" s="6" t="s">
        <v>6</v>
      </c>
    </row>
    <row r="45275" spans="1:5" ht="14.1" customHeight="1" x14ac:dyDescent="0.2">
      <c r="A45275" s="1">
        <v>43161</v>
      </c>
      <c r="B45275">
        <v>11</v>
      </c>
      <c r="C45275">
        <v>0.97933999999999999</v>
      </c>
      <c r="D45275">
        <v>-123.616</v>
      </c>
      <c r="E45275" s="6" t="s">
        <v>6</v>
      </c>
    </row>
    <row r="45276" spans="1:5" ht="14.1" customHeight="1" x14ac:dyDescent="0.2">
      <c r="A45276" s="1">
        <v>43161</v>
      </c>
      <c r="B45276">
        <v>12</v>
      </c>
      <c r="C45276">
        <v>0.9768</v>
      </c>
      <c r="D45276">
        <v>-137.398</v>
      </c>
      <c r="E45276" s="6" t="s">
        <v>6</v>
      </c>
    </row>
    <row r="45277" spans="1:5" ht="14.1" customHeight="1" x14ac:dyDescent="0.2">
      <c r="A45277" s="1">
        <v>43161</v>
      </c>
      <c r="B45277">
        <v>13</v>
      </c>
      <c r="C45277">
        <v>0.97914999999999996</v>
      </c>
      <c r="D45277">
        <v>-121.60899999999999</v>
      </c>
      <c r="E45277" s="6" t="s">
        <v>6</v>
      </c>
    </row>
    <row r="45278" spans="1:5" ht="14.1" customHeight="1" x14ac:dyDescent="0.2">
      <c r="A45278" s="1">
        <v>43161</v>
      </c>
      <c r="B45278">
        <v>14</v>
      </c>
      <c r="C45278">
        <v>0.99039999999999995</v>
      </c>
      <c r="D45278">
        <v>-54.064999999999998</v>
      </c>
      <c r="E45278" s="6" t="s">
        <v>6</v>
      </c>
    </row>
    <row r="45279" spans="1:5" ht="14.1" customHeight="1" x14ac:dyDescent="0.2">
      <c r="A45279" s="1">
        <v>43161</v>
      </c>
      <c r="B45279">
        <v>15</v>
      </c>
      <c r="C45279">
        <v>0.99467000000000005</v>
      </c>
      <c r="D45279">
        <v>-29.041</v>
      </c>
      <c r="E45279" s="6" t="s">
        <v>6</v>
      </c>
    </row>
    <row r="45280" spans="1:5" ht="14.1" customHeight="1" x14ac:dyDescent="0.2">
      <c r="A45280" s="1">
        <v>43161</v>
      </c>
      <c r="B45280">
        <v>16</v>
      </c>
      <c r="C45280">
        <v>0.98</v>
      </c>
      <c r="D45280">
        <v>-107.69799999999999</v>
      </c>
      <c r="E45280" s="6" t="s">
        <v>6</v>
      </c>
    </row>
    <row r="45281" spans="1:5" ht="14.1" customHeight="1" x14ac:dyDescent="0.2">
      <c r="A45281" s="1">
        <v>43161</v>
      </c>
      <c r="B45281">
        <v>17</v>
      </c>
      <c r="C45281">
        <v>0.96692</v>
      </c>
      <c r="D45281">
        <v>-178.38499999999999</v>
      </c>
      <c r="E45281" s="6" t="s">
        <v>6</v>
      </c>
    </row>
    <row r="45282" spans="1:5" ht="14.1" customHeight="1" x14ac:dyDescent="0.2">
      <c r="A45282" s="1">
        <v>43161</v>
      </c>
      <c r="B45282">
        <v>18</v>
      </c>
      <c r="C45282">
        <v>0.98924000000000001</v>
      </c>
      <c r="D45282">
        <v>-57.603000000000002</v>
      </c>
      <c r="E45282" s="6" t="s">
        <v>6</v>
      </c>
    </row>
    <row r="45283" spans="1:5" ht="14.1" customHeight="1" x14ac:dyDescent="0.2">
      <c r="A45283" s="1">
        <v>43161</v>
      </c>
      <c r="B45283">
        <v>19</v>
      </c>
      <c r="C45283">
        <v>1.0004500000000001</v>
      </c>
      <c r="D45283">
        <v>2.4750000000000001</v>
      </c>
      <c r="E45283" s="6" t="s">
        <v>6</v>
      </c>
    </row>
    <row r="45284" spans="1:5" ht="14.1" customHeight="1" x14ac:dyDescent="0.2">
      <c r="A45284" s="1">
        <v>43161</v>
      </c>
      <c r="B45284">
        <v>20</v>
      </c>
      <c r="C45284">
        <v>1.006</v>
      </c>
      <c r="D45284">
        <v>33.613999999999997</v>
      </c>
      <c r="E45284" s="6" t="s">
        <v>6</v>
      </c>
    </row>
    <row r="45285" spans="1:5" ht="14.1" customHeight="1" x14ac:dyDescent="0.2">
      <c r="A45285" s="1">
        <v>43161</v>
      </c>
      <c r="B45285">
        <v>21</v>
      </c>
      <c r="C45285">
        <v>0.98079000000000005</v>
      </c>
      <c r="D45285">
        <v>-109.304</v>
      </c>
      <c r="E45285" s="6" t="s">
        <v>6</v>
      </c>
    </row>
    <row r="45286" spans="1:5" ht="14.1" customHeight="1" x14ac:dyDescent="0.2">
      <c r="A45286" s="1">
        <v>43161</v>
      </c>
      <c r="B45286">
        <v>22</v>
      </c>
      <c r="C45286">
        <v>0.99407000000000001</v>
      </c>
      <c r="D45286">
        <v>-32.866999999999997</v>
      </c>
      <c r="E45286" s="6" t="s">
        <v>6</v>
      </c>
    </row>
    <row r="45287" spans="1:5" ht="14.1" customHeight="1" x14ac:dyDescent="0.2">
      <c r="A45287" s="1">
        <v>43161</v>
      </c>
      <c r="B45287">
        <v>23</v>
      </c>
      <c r="C45287">
        <v>0.97541999999999995</v>
      </c>
      <c r="D45287">
        <v>-133.96299999999999</v>
      </c>
      <c r="E45287" s="6" t="s">
        <v>6</v>
      </c>
    </row>
    <row r="45288" spans="1:5" ht="14.1" customHeight="1" x14ac:dyDescent="0.2">
      <c r="A45288" s="1">
        <v>43161</v>
      </c>
      <c r="B45288">
        <v>24</v>
      </c>
      <c r="C45288">
        <v>0.98170999999999997</v>
      </c>
      <c r="D45288">
        <v>-94.432000000000002</v>
      </c>
      <c r="E45288" s="6" t="s">
        <v>6</v>
      </c>
    </row>
    <row r="45289" spans="1:5" ht="14.1" customHeight="1" x14ac:dyDescent="0.2">
      <c r="A45289" s="1">
        <v>43162</v>
      </c>
      <c r="B45289">
        <v>1</v>
      </c>
      <c r="C45289">
        <v>0.99426000000000003</v>
      </c>
      <c r="D45289">
        <v>-28.481999999999999</v>
      </c>
      <c r="E45289" s="6" t="s">
        <v>6</v>
      </c>
    </row>
    <row r="45290" spans="1:5" ht="14.1" customHeight="1" x14ac:dyDescent="0.2">
      <c r="A45290" s="1">
        <v>43162</v>
      </c>
      <c r="B45290">
        <v>2</v>
      </c>
      <c r="C45290">
        <v>0.97870999999999997</v>
      </c>
      <c r="D45290">
        <v>-104.98399999999999</v>
      </c>
      <c r="E45290" s="6" t="s">
        <v>6</v>
      </c>
    </row>
    <row r="45291" spans="1:5" ht="14.1" customHeight="1" x14ac:dyDescent="0.2">
      <c r="A45291" s="1">
        <v>43162</v>
      </c>
      <c r="B45291">
        <v>3</v>
      </c>
      <c r="C45291">
        <v>0.97048000000000001</v>
      </c>
      <c r="D45291">
        <v>-146.68199999999999</v>
      </c>
      <c r="E45291" s="6" t="s">
        <v>6</v>
      </c>
    </row>
    <row r="45292" spans="1:5" ht="14.1" customHeight="1" x14ac:dyDescent="0.2">
      <c r="A45292" s="1">
        <v>43162</v>
      </c>
      <c r="B45292">
        <v>4</v>
      </c>
      <c r="C45292">
        <v>0.97316999999999998</v>
      </c>
      <c r="D45292">
        <v>-132.81299999999999</v>
      </c>
      <c r="E45292" s="6" t="s">
        <v>6</v>
      </c>
    </row>
    <row r="45293" spans="1:5" ht="14.1" customHeight="1" x14ac:dyDescent="0.2">
      <c r="A45293" s="1">
        <v>43162</v>
      </c>
      <c r="B45293">
        <v>5</v>
      </c>
      <c r="C45293">
        <v>0.96155000000000002</v>
      </c>
      <c r="D45293">
        <v>-193.95500000000001</v>
      </c>
      <c r="E45293" s="6" t="s">
        <v>6</v>
      </c>
    </row>
    <row r="45294" spans="1:5" ht="14.1" customHeight="1" x14ac:dyDescent="0.2">
      <c r="A45294" s="1">
        <v>43162</v>
      </c>
      <c r="B45294">
        <v>6</v>
      </c>
      <c r="C45294">
        <v>0.97145000000000004</v>
      </c>
      <c r="D45294">
        <v>-145.75</v>
      </c>
      <c r="E45294" s="6" t="s">
        <v>6</v>
      </c>
    </row>
    <row r="45295" spans="1:5" ht="14.1" customHeight="1" x14ac:dyDescent="0.2">
      <c r="A45295" s="1">
        <v>43162</v>
      </c>
      <c r="B45295">
        <v>7</v>
      </c>
      <c r="C45295">
        <v>0.97706000000000004</v>
      </c>
      <c r="D45295">
        <v>-120.05200000000001</v>
      </c>
      <c r="E45295" s="6" t="s">
        <v>6</v>
      </c>
    </row>
    <row r="45296" spans="1:5" ht="14.1" customHeight="1" x14ac:dyDescent="0.2">
      <c r="A45296" s="1">
        <v>43162</v>
      </c>
      <c r="B45296">
        <v>8</v>
      </c>
      <c r="C45296">
        <v>0.95913999999999999</v>
      </c>
      <c r="D45296">
        <v>-221.01599999999999</v>
      </c>
      <c r="E45296" s="6" t="s">
        <v>6</v>
      </c>
    </row>
    <row r="45297" spans="1:5" ht="14.1" customHeight="1" x14ac:dyDescent="0.2">
      <c r="A45297" s="1">
        <v>43162</v>
      </c>
      <c r="B45297">
        <v>9</v>
      </c>
      <c r="C45297">
        <v>0.94720000000000004</v>
      </c>
      <c r="D45297">
        <v>-292.755</v>
      </c>
      <c r="E45297" s="6" t="s">
        <v>6</v>
      </c>
    </row>
    <row r="45298" spans="1:5" ht="14.1" customHeight="1" x14ac:dyDescent="0.2">
      <c r="A45298" s="1">
        <v>43162</v>
      </c>
      <c r="B45298">
        <v>10</v>
      </c>
      <c r="C45298">
        <v>0.96924999999999994</v>
      </c>
      <c r="D45298">
        <v>-166.428</v>
      </c>
      <c r="E45298" s="6" t="s">
        <v>6</v>
      </c>
    </row>
    <row r="45299" spans="1:5" ht="14.1" customHeight="1" x14ac:dyDescent="0.2">
      <c r="A45299" s="1">
        <v>43162</v>
      </c>
      <c r="B45299">
        <v>11</v>
      </c>
      <c r="C45299">
        <v>0.99138999999999999</v>
      </c>
      <c r="D45299">
        <v>-45.043999999999997</v>
      </c>
      <c r="E45299" s="6" t="s">
        <v>6</v>
      </c>
    </row>
    <row r="45300" spans="1:5" ht="14.1" customHeight="1" x14ac:dyDescent="0.2">
      <c r="A45300" s="1">
        <v>43162</v>
      </c>
      <c r="B45300">
        <v>12</v>
      </c>
      <c r="C45300">
        <v>1.00101</v>
      </c>
      <c r="D45300">
        <v>5.1609999999999996</v>
      </c>
      <c r="E45300" s="6" t="s">
        <v>6</v>
      </c>
    </row>
    <row r="45301" spans="1:5" ht="14.1" customHeight="1" x14ac:dyDescent="0.2">
      <c r="A45301" s="1">
        <v>43162</v>
      </c>
      <c r="B45301">
        <v>13</v>
      </c>
      <c r="C45301">
        <v>0.99253999999999998</v>
      </c>
      <c r="D45301">
        <v>-38.006999999999998</v>
      </c>
      <c r="E45301" s="6" t="s">
        <v>6</v>
      </c>
    </row>
    <row r="45302" spans="1:5" ht="14.1" customHeight="1" x14ac:dyDescent="0.2">
      <c r="A45302" s="1">
        <v>43162</v>
      </c>
      <c r="B45302">
        <v>14</v>
      </c>
      <c r="C45302">
        <v>0.99031999999999998</v>
      </c>
      <c r="D45302">
        <v>-48.076000000000001</v>
      </c>
      <c r="E45302" s="6" t="s">
        <v>6</v>
      </c>
    </row>
    <row r="45303" spans="1:5" ht="14.1" customHeight="1" x14ac:dyDescent="0.2">
      <c r="A45303" s="1">
        <v>43162</v>
      </c>
      <c r="B45303">
        <v>15</v>
      </c>
      <c r="C45303">
        <v>0.98924000000000001</v>
      </c>
      <c r="D45303">
        <v>-51.847000000000001</v>
      </c>
      <c r="E45303" s="6" t="s">
        <v>6</v>
      </c>
    </row>
    <row r="45304" spans="1:5" ht="14.1" customHeight="1" x14ac:dyDescent="0.2">
      <c r="A45304" s="1">
        <v>43162</v>
      </c>
      <c r="B45304">
        <v>16</v>
      </c>
      <c r="C45304">
        <v>1.01163</v>
      </c>
      <c r="D45304">
        <v>54.408000000000001</v>
      </c>
      <c r="E45304" s="6" t="s">
        <v>6</v>
      </c>
    </row>
    <row r="45305" spans="1:5" ht="14.1" customHeight="1" x14ac:dyDescent="0.2">
      <c r="A45305" s="1">
        <v>43162</v>
      </c>
      <c r="B45305">
        <v>17</v>
      </c>
      <c r="C45305">
        <v>0.99699000000000004</v>
      </c>
      <c r="D45305">
        <v>-14.252000000000001</v>
      </c>
      <c r="E45305" s="6" t="s">
        <v>6</v>
      </c>
    </row>
    <row r="45306" spans="1:5" ht="14.1" customHeight="1" x14ac:dyDescent="0.2">
      <c r="A45306" s="1">
        <v>43162</v>
      </c>
      <c r="B45306">
        <v>18</v>
      </c>
      <c r="C45306">
        <v>0.99607999999999997</v>
      </c>
      <c r="D45306">
        <v>-18.852</v>
      </c>
      <c r="E45306" s="6" t="s">
        <v>6</v>
      </c>
    </row>
    <row r="45307" spans="1:5" ht="14.1" customHeight="1" x14ac:dyDescent="0.2">
      <c r="A45307" s="1">
        <v>43162</v>
      </c>
      <c r="B45307">
        <v>19</v>
      </c>
      <c r="C45307">
        <v>0.97114999999999996</v>
      </c>
      <c r="D45307">
        <v>-149.923</v>
      </c>
      <c r="E45307" s="6" t="s">
        <v>6</v>
      </c>
    </row>
    <row r="45308" spans="1:5" ht="14.1" customHeight="1" x14ac:dyDescent="0.2">
      <c r="A45308" s="1">
        <v>43162</v>
      </c>
      <c r="B45308">
        <v>20</v>
      </c>
      <c r="C45308">
        <v>0.98450000000000004</v>
      </c>
      <c r="D45308">
        <v>-82.372</v>
      </c>
      <c r="E45308" s="6" t="s">
        <v>6</v>
      </c>
    </row>
    <row r="45309" spans="1:5" ht="14.1" customHeight="1" x14ac:dyDescent="0.2">
      <c r="A45309" s="1">
        <v>43162</v>
      </c>
      <c r="B45309">
        <v>21</v>
      </c>
      <c r="C45309">
        <v>1.0093399999999999</v>
      </c>
      <c r="D45309">
        <v>48.546999999999997</v>
      </c>
      <c r="E45309" s="6" t="s">
        <v>6</v>
      </c>
    </row>
    <row r="45310" spans="1:5" ht="14.1" customHeight="1" x14ac:dyDescent="0.2">
      <c r="A45310" s="1">
        <v>43162</v>
      </c>
      <c r="B45310">
        <v>22</v>
      </c>
      <c r="C45310">
        <v>0.99585000000000001</v>
      </c>
      <c r="D45310">
        <v>-21.454000000000001</v>
      </c>
      <c r="E45310" s="6" t="s">
        <v>6</v>
      </c>
    </row>
    <row r="45311" spans="1:5" ht="14.1" customHeight="1" x14ac:dyDescent="0.2">
      <c r="A45311" s="1">
        <v>43162</v>
      </c>
      <c r="B45311">
        <v>23</v>
      </c>
      <c r="C45311">
        <v>0.99187999999999998</v>
      </c>
      <c r="D45311">
        <v>-41.262</v>
      </c>
      <c r="E45311" s="6" t="s">
        <v>6</v>
      </c>
    </row>
    <row r="45312" spans="1:5" ht="14.1" customHeight="1" x14ac:dyDescent="0.2">
      <c r="A45312" s="1">
        <v>43162</v>
      </c>
      <c r="B45312">
        <v>24</v>
      </c>
      <c r="C45312">
        <v>0.9778</v>
      </c>
      <c r="D45312">
        <v>-110.256</v>
      </c>
      <c r="E45312" s="6" t="s">
        <v>6</v>
      </c>
    </row>
    <row r="45313" spans="1:5" ht="14.1" customHeight="1" x14ac:dyDescent="0.2">
      <c r="A45313" s="1">
        <v>43163</v>
      </c>
      <c r="B45313">
        <v>1</v>
      </c>
      <c r="C45313">
        <v>0.98914000000000002</v>
      </c>
      <c r="D45313">
        <v>-51.646999999999998</v>
      </c>
      <c r="E45313" s="6" t="s">
        <v>6</v>
      </c>
    </row>
    <row r="45314" spans="1:5" ht="14.1" customHeight="1" x14ac:dyDescent="0.2">
      <c r="A45314" s="1">
        <v>43163</v>
      </c>
      <c r="B45314">
        <v>2</v>
      </c>
      <c r="C45314">
        <v>0.98233999999999999</v>
      </c>
      <c r="D45314">
        <v>-83.915000000000006</v>
      </c>
      <c r="E45314" s="6" t="s">
        <v>6</v>
      </c>
    </row>
    <row r="45315" spans="1:5" ht="14.1" customHeight="1" x14ac:dyDescent="0.2">
      <c r="A45315" s="1">
        <v>43163</v>
      </c>
      <c r="B45315">
        <v>3</v>
      </c>
      <c r="C45315">
        <v>0.98368999999999995</v>
      </c>
      <c r="D45315">
        <v>-76.741</v>
      </c>
      <c r="E45315" s="6" t="s">
        <v>6</v>
      </c>
    </row>
    <row r="45316" spans="1:5" ht="14.1" customHeight="1" x14ac:dyDescent="0.2">
      <c r="A45316" s="1">
        <v>43163</v>
      </c>
      <c r="B45316">
        <v>4</v>
      </c>
      <c r="C45316">
        <v>0.98096000000000005</v>
      </c>
      <c r="D45316">
        <v>-89.906999999999996</v>
      </c>
      <c r="E45316" s="6" t="s">
        <v>6</v>
      </c>
    </row>
    <row r="45317" spans="1:5" ht="14.1" customHeight="1" x14ac:dyDescent="0.2">
      <c r="A45317" s="1">
        <v>43163</v>
      </c>
      <c r="B45317">
        <v>5</v>
      </c>
      <c r="C45317">
        <v>0.99414000000000002</v>
      </c>
      <c r="D45317">
        <v>-27.3</v>
      </c>
      <c r="E45317" s="6" t="s">
        <v>6</v>
      </c>
    </row>
    <row r="45318" spans="1:5" ht="14.1" customHeight="1" x14ac:dyDescent="0.2">
      <c r="A45318" s="1">
        <v>43163</v>
      </c>
      <c r="B45318">
        <v>6</v>
      </c>
      <c r="C45318">
        <v>0.95972999999999997</v>
      </c>
      <c r="D45318">
        <v>-200.54900000000001</v>
      </c>
      <c r="E45318" s="6" t="s">
        <v>6</v>
      </c>
    </row>
    <row r="45319" spans="1:5" ht="14.1" customHeight="1" x14ac:dyDescent="0.2">
      <c r="A45319" s="1">
        <v>43163</v>
      </c>
      <c r="B45319">
        <v>7</v>
      </c>
      <c r="C45319">
        <v>0.97572000000000003</v>
      </c>
      <c r="D45319">
        <v>-122.15600000000001</v>
      </c>
      <c r="E45319" s="6" t="s">
        <v>6</v>
      </c>
    </row>
    <row r="45320" spans="1:5" ht="14.1" customHeight="1" x14ac:dyDescent="0.2">
      <c r="A45320" s="1">
        <v>43163</v>
      </c>
      <c r="B45320">
        <v>8</v>
      </c>
      <c r="C45320">
        <v>0.98001000000000005</v>
      </c>
      <c r="D45320">
        <v>-101.828</v>
      </c>
      <c r="E45320" s="6" t="s">
        <v>6</v>
      </c>
    </row>
    <row r="45321" spans="1:5" ht="14.1" customHeight="1" x14ac:dyDescent="0.2">
      <c r="A45321" s="1">
        <v>43163</v>
      </c>
      <c r="B45321">
        <v>9</v>
      </c>
      <c r="C45321">
        <v>0.98207999999999995</v>
      </c>
      <c r="D45321">
        <v>-92.061000000000007</v>
      </c>
      <c r="E45321" s="6" t="s">
        <v>6</v>
      </c>
    </row>
    <row r="45322" spans="1:5" ht="14.1" customHeight="1" x14ac:dyDescent="0.2">
      <c r="A45322" s="1">
        <v>43163</v>
      </c>
      <c r="B45322">
        <v>10</v>
      </c>
      <c r="C45322">
        <v>0.98685999999999996</v>
      </c>
      <c r="D45322">
        <v>-67.323999999999998</v>
      </c>
      <c r="E45322" s="6" t="s">
        <v>6</v>
      </c>
    </row>
    <row r="45323" spans="1:5" ht="14.1" customHeight="1" x14ac:dyDescent="0.2">
      <c r="A45323" s="1">
        <v>43163</v>
      </c>
      <c r="B45323">
        <v>11</v>
      </c>
      <c r="C45323">
        <v>0.97770000000000001</v>
      </c>
      <c r="D45323">
        <v>-113.60599999999999</v>
      </c>
      <c r="E45323" s="6" t="s">
        <v>6</v>
      </c>
    </row>
    <row r="45324" spans="1:5" ht="14.1" customHeight="1" x14ac:dyDescent="0.2">
      <c r="A45324" s="1">
        <v>43163</v>
      </c>
      <c r="B45324">
        <v>12</v>
      </c>
      <c r="C45324">
        <v>0.99751000000000001</v>
      </c>
      <c r="D45324">
        <v>-12.214</v>
      </c>
      <c r="E45324" s="6" t="s">
        <v>6</v>
      </c>
    </row>
    <row r="45325" spans="1:5" ht="14.1" customHeight="1" x14ac:dyDescent="0.2">
      <c r="A45325" s="1">
        <v>43163</v>
      </c>
      <c r="B45325">
        <v>13</v>
      </c>
      <c r="C45325">
        <v>0.97453999999999996</v>
      </c>
      <c r="D45325">
        <v>-126.428</v>
      </c>
      <c r="E45325" s="6" t="s">
        <v>6</v>
      </c>
    </row>
    <row r="45326" spans="1:5" ht="14.1" customHeight="1" x14ac:dyDescent="0.2">
      <c r="A45326" s="1">
        <v>43163</v>
      </c>
      <c r="B45326">
        <v>14</v>
      </c>
      <c r="C45326">
        <v>0.99375999999999998</v>
      </c>
      <c r="D45326">
        <v>-29.78</v>
      </c>
      <c r="E45326" s="6" t="s">
        <v>6</v>
      </c>
    </row>
    <row r="45327" spans="1:5" ht="14.1" customHeight="1" x14ac:dyDescent="0.2">
      <c r="A45327" s="1">
        <v>43163</v>
      </c>
      <c r="B45327">
        <v>15</v>
      </c>
      <c r="C45327">
        <v>0.98016000000000003</v>
      </c>
      <c r="D45327">
        <v>-94.21</v>
      </c>
      <c r="E45327" s="6" t="s">
        <v>6</v>
      </c>
    </row>
    <row r="45328" spans="1:5" ht="14.1" customHeight="1" x14ac:dyDescent="0.2">
      <c r="A45328" s="1">
        <v>43163</v>
      </c>
      <c r="B45328">
        <v>16</v>
      </c>
      <c r="C45328">
        <v>1.0182199999999999</v>
      </c>
      <c r="D45328">
        <v>81.64</v>
      </c>
      <c r="E45328" s="6" t="s">
        <v>6</v>
      </c>
    </row>
    <row r="45329" spans="1:5" ht="14.1" customHeight="1" x14ac:dyDescent="0.2">
      <c r="A45329" s="1">
        <v>43163</v>
      </c>
      <c r="B45329">
        <v>17</v>
      </c>
      <c r="C45329">
        <v>0.99351</v>
      </c>
      <c r="D45329">
        <v>-30.38</v>
      </c>
      <c r="E45329" s="6" t="s">
        <v>6</v>
      </c>
    </row>
    <row r="45330" spans="1:5" ht="14.1" customHeight="1" x14ac:dyDescent="0.2">
      <c r="A45330" s="1">
        <v>43163</v>
      </c>
      <c r="B45330">
        <v>18</v>
      </c>
      <c r="C45330">
        <v>0.96726000000000001</v>
      </c>
      <c r="D45330">
        <v>-160.81200000000001</v>
      </c>
      <c r="E45330" s="6" t="s">
        <v>6</v>
      </c>
    </row>
    <row r="45331" spans="1:5" ht="14.1" customHeight="1" x14ac:dyDescent="0.2">
      <c r="A45331" s="1">
        <v>43163</v>
      </c>
      <c r="B45331">
        <v>19</v>
      </c>
      <c r="C45331">
        <v>1.0234099999999999</v>
      </c>
      <c r="D45331">
        <v>116.161</v>
      </c>
      <c r="E45331" s="6" t="s">
        <v>6</v>
      </c>
    </row>
    <row r="45332" spans="1:5" ht="14.1" customHeight="1" x14ac:dyDescent="0.2">
      <c r="A45332" s="1">
        <v>43163</v>
      </c>
      <c r="B45332">
        <v>20</v>
      </c>
      <c r="C45332">
        <v>0.97138999999999998</v>
      </c>
      <c r="D45332">
        <v>-156.661</v>
      </c>
      <c r="E45332" s="6" t="s">
        <v>6</v>
      </c>
    </row>
    <row r="45333" spans="1:5" ht="14.1" customHeight="1" x14ac:dyDescent="0.2">
      <c r="A45333" s="1">
        <v>43163</v>
      </c>
      <c r="B45333">
        <v>21</v>
      </c>
      <c r="C45333">
        <v>0.95665999999999995</v>
      </c>
      <c r="D45333">
        <v>-242.64699999999999</v>
      </c>
      <c r="E45333" s="6" t="s">
        <v>6</v>
      </c>
    </row>
    <row r="45334" spans="1:5" ht="14.1" customHeight="1" x14ac:dyDescent="0.2">
      <c r="A45334" s="1">
        <v>43163</v>
      </c>
      <c r="B45334">
        <v>22</v>
      </c>
      <c r="C45334">
        <v>1.0067600000000001</v>
      </c>
      <c r="D45334">
        <v>35.226999999999997</v>
      </c>
      <c r="E45334" s="6" t="s">
        <v>6</v>
      </c>
    </row>
    <row r="45335" spans="1:5" ht="14.1" customHeight="1" x14ac:dyDescent="0.2">
      <c r="A45335" s="1">
        <v>43163</v>
      </c>
      <c r="B45335">
        <v>23</v>
      </c>
      <c r="C45335">
        <v>1.0070399999999999</v>
      </c>
      <c r="D45335">
        <v>35.514000000000003</v>
      </c>
      <c r="E45335" s="6" t="s">
        <v>6</v>
      </c>
    </row>
    <row r="45336" spans="1:5" ht="14.1" customHeight="1" x14ac:dyDescent="0.2">
      <c r="A45336" s="1">
        <v>43163</v>
      </c>
      <c r="B45336">
        <v>24</v>
      </c>
      <c r="C45336">
        <v>0.99907000000000001</v>
      </c>
      <c r="D45336">
        <v>-4.5709999999999997</v>
      </c>
      <c r="E45336" s="6" t="s">
        <v>6</v>
      </c>
    </row>
    <row r="45337" spans="1:5" ht="14.1" customHeight="1" x14ac:dyDescent="0.2">
      <c r="A45337" s="1">
        <v>43164</v>
      </c>
      <c r="B45337">
        <v>1</v>
      </c>
      <c r="C45337">
        <v>0.99365999999999999</v>
      </c>
      <c r="D45337">
        <v>-30.533000000000001</v>
      </c>
      <c r="E45337" s="6" t="s">
        <v>6</v>
      </c>
    </row>
    <row r="45338" spans="1:5" ht="14.1" customHeight="1" x14ac:dyDescent="0.2">
      <c r="A45338" s="1">
        <v>43164</v>
      </c>
      <c r="B45338">
        <v>2</v>
      </c>
      <c r="C45338">
        <v>0.98443000000000003</v>
      </c>
      <c r="D45338">
        <v>-74.509</v>
      </c>
      <c r="E45338" s="6" t="s">
        <v>6</v>
      </c>
    </row>
    <row r="45339" spans="1:5" ht="14.1" customHeight="1" x14ac:dyDescent="0.2">
      <c r="A45339" s="1">
        <v>43164</v>
      </c>
      <c r="B45339">
        <v>3</v>
      </c>
      <c r="C45339">
        <v>0.98343000000000003</v>
      </c>
      <c r="D45339">
        <v>-80.046999999999997</v>
      </c>
      <c r="E45339" s="6" t="s">
        <v>6</v>
      </c>
    </row>
    <row r="45340" spans="1:5" ht="14.1" customHeight="1" x14ac:dyDescent="0.2">
      <c r="A45340" s="1">
        <v>43164</v>
      </c>
      <c r="B45340">
        <v>4</v>
      </c>
      <c r="C45340">
        <v>0.97894999999999999</v>
      </c>
      <c r="D45340">
        <v>-103.12</v>
      </c>
      <c r="E45340" s="6" t="s">
        <v>6</v>
      </c>
    </row>
    <row r="45341" spans="1:5" ht="14.1" customHeight="1" x14ac:dyDescent="0.2">
      <c r="A45341" s="1">
        <v>43164</v>
      </c>
      <c r="B45341">
        <v>5</v>
      </c>
      <c r="C45341">
        <v>0.98229</v>
      </c>
      <c r="D45341">
        <v>-89.468000000000004</v>
      </c>
      <c r="E45341" s="6" t="s">
        <v>6</v>
      </c>
    </row>
    <row r="45342" spans="1:5" ht="14.1" customHeight="1" x14ac:dyDescent="0.2">
      <c r="A45342" s="1">
        <v>43164</v>
      </c>
      <c r="B45342">
        <v>6</v>
      </c>
      <c r="C45342">
        <v>0.98048000000000002</v>
      </c>
      <c r="D45342">
        <v>-104.937</v>
      </c>
      <c r="E45342" s="6" t="s">
        <v>6</v>
      </c>
    </row>
    <row r="45343" spans="1:5" ht="14.1" customHeight="1" x14ac:dyDescent="0.2">
      <c r="A45343" s="1">
        <v>43164</v>
      </c>
      <c r="B45343">
        <v>7</v>
      </c>
      <c r="C45343">
        <v>1.0027699999999999</v>
      </c>
      <c r="D45343">
        <v>15.91</v>
      </c>
      <c r="E45343" s="6" t="s">
        <v>6</v>
      </c>
    </row>
    <row r="45344" spans="1:5" ht="14.1" customHeight="1" x14ac:dyDescent="0.2">
      <c r="A45344" s="1">
        <v>43164</v>
      </c>
      <c r="B45344">
        <v>8</v>
      </c>
      <c r="C45344">
        <v>0.99299000000000004</v>
      </c>
      <c r="D45344">
        <v>-41.494</v>
      </c>
      <c r="E45344" s="6" t="s">
        <v>6</v>
      </c>
    </row>
    <row r="45345" spans="1:5" ht="14.1" customHeight="1" x14ac:dyDescent="0.2">
      <c r="A45345" s="1">
        <v>43164</v>
      </c>
      <c r="B45345">
        <v>9</v>
      </c>
      <c r="C45345">
        <v>0.97938000000000003</v>
      </c>
      <c r="D45345">
        <v>-123.444</v>
      </c>
      <c r="E45345" s="6" t="s">
        <v>6</v>
      </c>
    </row>
    <row r="45346" spans="1:5" ht="14.1" customHeight="1" x14ac:dyDescent="0.2">
      <c r="A45346" s="1">
        <v>43164</v>
      </c>
      <c r="B45346">
        <v>10</v>
      </c>
      <c r="C45346">
        <v>0.95630000000000004</v>
      </c>
      <c r="D45346">
        <v>-262.30500000000001</v>
      </c>
      <c r="E45346" s="6" t="s">
        <v>6</v>
      </c>
    </row>
    <row r="45347" spans="1:5" ht="14.1" customHeight="1" x14ac:dyDescent="0.2">
      <c r="A45347" s="1">
        <v>43164</v>
      </c>
      <c r="B45347">
        <v>11</v>
      </c>
      <c r="C45347">
        <v>0.95191000000000003</v>
      </c>
      <c r="D45347">
        <v>-286.71300000000002</v>
      </c>
      <c r="E45347" s="6" t="s">
        <v>6</v>
      </c>
    </row>
    <row r="45348" spans="1:5" ht="14.1" customHeight="1" x14ac:dyDescent="0.2">
      <c r="A45348" s="1">
        <v>43164</v>
      </c>
      <c r="B45348">
        <v>12</v>
      </c>
      <c r="C45348">
        <v>0.95462999999999998</v>
      </c>
      <c r="D45348">
        <v>-263.05</v>
      </c>
      <c r="E45348" s="6" t="s">
        <v>6</v>
      </c>
    </row>
    <row r="45349" spans="1:5" ht="14.1" customHeight="1" x14ac:dyDescent="0.2">
      <c r="A45349" s="1">
        <v>43164</v>
      </c>
      <c r="B45349">
        <v>13</v>
      </c>
      <c r="C45349">
        <v>0.97638000000000003</v>
      </c>
      <c r="D45349">
        <v>-133.584</v>
      </c>
      <c r="E45349" s="6" t="s">
        <v>6</v>
      </c>
    </row>
    <row r="45350" spans="1:5" ht="14.1" customHeight="1" x14ac:dyDescent="0.2">
      <c r="A45350" s="1">
        <v>43164</v>
      </c>
      <c r="B45350">
        <v>14</v>
      </c>
      <c r="C45350">
        <v>0.98082999999999998</v>
      </c>
      <c r="D45350">
        <v>-106.46599999999999</v>
      </c>
      <c r="E45350" s="6" t="s">
        <v>6</v>
      </c>
    </row>
    <row r="45351" spans="1:5" ht="14.1" customHeight="1" x14ac:dyDescent="0.2">
      <c r="A45351" s="1">
        <v>43164</v>
      </c>
      <c r="B45351">
        <v>15</v>
      </c>
      <c r="C45351">
        <v>0.99517999999999995</v>
      </c>
      <c r="D45351">
        <v>-25.937000000000001</v>
      </c>
      <c r="E45351" s="6" t="s">
        <v>6</v>
      </c>
    </row>
    <row r="45352" spans="1:5" ht="14.1" customHeight="1" x14ac:dyDescent="0.2">
      <c r="A45352" s="1">
        <v>43164</v>
      </c>
      <c r="B45352">
        <v>16</v>
      </c>
      <c r="C45352">
        <v>0.97416000000000003</v>
      </c>
      <c r="D45352">
        <v>-138.733</v>
      </c>
      <c r="E45352" s="6" t="s">
        <v>6</v>
      </c>
    </row>
    <row r="45353" spans="1:5" ht="14.1" customHeight="1" x14ac:dyDescent="0.2">
      <c r="A45353" s="1">
        <v>43164</v>
      </c>
      <c r="B45353">
        <v>17</v>
      </c>
      <c r="C45353">
        <v>0.97197999999999996</v>
      </c>
      <c r="D45353">
        <v>-150.57</v>
      </c>
      <c r="E45353" s="6" t="s">
        <v>6</v>
      </c>
    </row>
    <row r="45354" spans="1:5" ht="14.1" customHeight="1" x14ac:dyDescent="0.2">
      <c r="A45354" s="1">
        <v>43164</v>
      </c>
      <c r="B45354">
        <v>18</v>
      </c>
      <c r="C45354">
        <v>0.98068999999999995</v>
      </c>
      <c r="D45354">
        <v>-105.73099999999999</v>
      </c>
      <c r="E45354" s="6" t="s">
        <v>6</v>
      </c>
    </row>
    <row r="45355" spans="1:5" ht="14.1" customHeight="1" x14ac:dyDescent="0.2">
      <c r="A45355" s="1">
        <v>43164</v>
      </c>
      <c r="B45355">
        <v>19</v>
      </c>
      <c r="C45355">
        <v>0.96069000000000004</v>
      </c>
      <c r="D45355">
        <v>-229.19900000000001</v>
      </c>
      <c r="E45355" s="6" t="s">
        <v>6</v>
      </c>
    </row>
    <row r="45356" spans="1:5" ht="14.1" customHeight="1" x14ac:dyDescent="0.2">
      <c r="A45356" s="1">
        <v>43164</v>
      </c>
      <c r="B45356">
        <v>20</v>
      </c>
      <c r="C45356">
        <v>0.98263</v>
      </c>
      <c r="D45356">
        <v>-101.83499999999999</v>
      </c>
      <c r="E45356" s="6" t="s">
        <v>6</v>
      </c>
    </row>
    <row r="45357" spans="1:5" ht="14.1" customHeight="1" x14ac:dyDescent="0.2">
      <c r="A45357" s="1">
        <v>43164</v>
      </c>
      <c r="B45357">
        <v>21</v>
      </c>
      <c r="C45357">
        <v>0.96306999999999998</v>
      </c>
      <c r="D45357">
        <v>-217.61799999999999</v>
      </c>
      <c r="E45357" s="6" t="s">
        <v>6</v>
      </c>
    </row>
    <row r="45358" spans="1:5" ht="14.1" customHeight="1" x14ac:dyDescent="0.2">
      <c r="A45358" s="1">
        <v>43164</v>
      </c>
      <c r="B45358">
        <v>22</v>
      </c>
      <c r="C45358">
        <v>1.00878</v>
      </c>
      <c r="D45358">
        <v>47.718000000000004</v>
      </c>
      <c r="E45358" s="6" t="s">
        <v>6</v>
      </c>
    </row>
    <row r="45359" spans="1:5" ht="14.1" customHeight="1" x14ac:dyDescent="0.2">
      <c r="A45359" s="1">
        <v>43164</v>
      </c>
      <c r="B45359">
        <v>23</v>
      </c>
      <c r="C45359">
        <v>1.01396</v>
      </c>
      <c r="D45359">
        <v>71.405000000000001</v>
      </c>
      <c r="E45359" s="6" t="s">
        <v>6</v>
      </c>
    </row>
    <row r="45360" spans="1:5" ht="14.1" customHeight="1" x14ac:dyDescent="0.2">
      <c r="A45360" s="1">
        <v>43164</v>
      </c>
      <c r="B45360">
        <v>24</v>
      </c>
      <c r="C45360">
        <v>0.99146999999999996</v>
      </c>
      <c r="D45360">
        <v>-42.389000000000003</v>
      </c>
      <c r="E45360" s="6" t="s">
        <v>6</v>
      </c>
    </row>
    <row r="45361" spans="1:5" ht="14.1" customHeight="1" x14ac:dyDescent="0.2">
      <c r="A45361" s="1">
        <v>43165</v>
      </c>
      <c r="B45361">
        <v>1</v>
      </c>
      <c r="C45361">
        <v>0.98480999999999996</v>
      </c>
      <c r="D45361">
        <v>-73.816999999999993</v>
      </c>
      <c r="E45361" s="6" t="s">
        <v>6</v>
      </c>
    </row>
    <row r="45362" spans="1:5" ht="14.1" customHeight="1" x14ac:dyDescent="0.2">
      <c r="A45362" s="1">
        <v>43165</v>
      </c>
      <c r="B45362">
        <v>2</v>
      </c>
      <c r="C45362">
        <v>0.97652000000000005</v>
      </c>
      <c r="D45362">
        <v>-112.03700000000001</v>
      </c>
      <c r="E45362" s="6" t="s">
        <v>6</v>
      </c>
    </row>
    <row r="45363" spans="1:5" ht="14.1" customHeight="1" x14ac:dyDescent="0.2">
      <c r="A45363" s="1">
        <v>43165</v>
      </c>
      <c r="B45363">
        <v>3</v>
      </c>
      <c r="C45363">
        <v>0.96875999999999995</v>
      </c>
      <c r="D45363">
        <v>-148.49199999999999</v>
      </c>
      <c r="E45363" s="6" t="s">
        <v>6</v>
      </c>
    </row>
    <row r="45364" spans="1:5" ht="14.1" customHeight="1" x14ac:dyDescent="0.2">
      <c r="A45364" s="1">
        <v>43165</v>
      </c>
      <c r="B45364">
        <v>4</v>
      </c>
      <c r="C45364">
        <v>0.97855999999999999</v>
      </c>
      <c r="D45364">
        <v>-100.63500000000001</v>
      </c>
      <c r="E45364" s="6" t="s">
        <v>6</v>
      </c>
    </row>
    <row r="45365" spans="1:5" ht="14.1" customHeight="1" x14ac:dyDescent="0.2">
      <c r="A45365" s="1">
        <v>43165</v>
      </c>
      <c r="B45365">
        <v>5</v>
      </c>
      <c r="C45365">
        <v>0.97746999999999995</v>
      </c>
      <c r="D45365">
        <v>-108.06</v>
      </c>
      <c r="E45365" s="6" t="s">
        <v>6</v>
      </c>
    </row>
    <row r="45366" spans="1:5" ht="14.1" customHeight="1" x14ac:dyDescent="0.2">
      <c r="A45366" s="1">
        <v>43165</v>
      </c>
      <c r="B45366">
        <v>6</v>
      </c>
      <c r="C45366">
        <v>0.97438999999999998</v>
      </c>
      <c r="D45366">
        <v>-130.548</v>
      </c>
      <c r="E45366" s="6" t="s">
        <v>6</v>
      </c>
    </row>
    <row r="45367" spans="1:5" ht="14.1" customHeight="1" x14ac:dyDescent="0.2">
      <c r="A45367" s="1">
        <v>43165</v>
      </c>
      <c r="B45367">
        <v>7</v>
      </c>
      <c r="C45367">
        <v>0.98255000000000003</v>
      </c>
      <c r="D45367">
        <v>-96.585999999999999</v>
      </c>
      <c r="E45367" s="6" t="s">
        <v>6</v>
      </c>
    </row>
    <row r="45368" spans="1:5" ht="14.1" customHeight="1" x14ac:dyDescent="0.2">
      <c r="A45368" s="1">
        <v>43165</v>
      </c>
      <c r="B45368">
        <v>8</v>
      </c>
      <c r="C45368">
        <v>0.98079000000000005</v>
      </c>
      <c r="D45368">
        <v>-110.08199999999999</v>
      </c>
      <c r="E45368" s="6" t="s">
        <v>6</v>
      </c>
    </row>
    <row r="45369" spans="1:5" ht="14.1" customHeight="1" x14ac:dyDescent="0.2">
      <c r="A45369" s="1">
        <v>43165</v>
      </c>
      <c r="B45369">
        <v>9</v>
      </c>
      <c r="C45369">
        <v>0.96804999999999997</v>
      </c>
      <c r="D45369">
        <v>-185.922</v>
      </c>
      <c r="E45369" s="6" t="s">
        <v>6</v>
      </c>
    </row>
    <row r="45370" spans="1:5" ht="14.1" customHeight="1" x14ac:dyDescent="0.2">
      <c r="A45370" s="1">
        <v>43165</v>
      </c>
      <c r="B45370">
        <v>10</v>
      </c>
      <c r="C45370">
        <v>0.98699000000000003</v>
      </c>
      <c r="D45370">
        <v>-72.233000000000004</v>
      </c>
      <c r="E45370" s="6" t="s">
        <v>6</v>
      </c>
    </row>
    <row r="45371" spans="1:5" ht="14.1" customHeight="1" x14ac:dyDescent="0.2">
      <c r="A45371" s="1">
        <v>43165</v>
      </c>
      <c r="B45371">
        <v>11</v>
      </c>
      <c r="C45371">
        <v>0.98767000000000005</v>
      </c>
      <c r="D45371">
        <v>-68.156000000000006</v>
      </c>
      <c r="E45371" s="6" t="s">
        <v>6</v>
      </c>
    </row>
    <row r="45372" spans="1:5" ht="14.1" customHeight="1" x14ac:dyDescent="0.2">
      <c r="A45372" s="1">
        <v>43165</v>
      </c>
      <c r="B45372">
        <v>12</v>
      </c>
      <c r="C45372">
        <v>0.97658</v>
      </c>
      <c r="D45372">
        <v>-128.21</v>
      </c>
      <c r="E45372" s="6" t="s">
        <v>6</v>
      </c>
    </row>
    <row r="45373" spans="1:5" ht="14.1" customHeight="1" x14ac:dyDescent="0.2">
      <c r="A45373" s="1">
        <v>43165</v>
      </c>
      <c r="B45373">
        <v>13</v>
      </c>
      <c r="C45373">
        <v>0.97313000000000005</v>
      </c>
      <c r="D45373">
        <v>-145.458</v>
      </c>
      <c r="E45373" s="6" t="s">
        <v>6</v>
      </c>
    </row>
    <row r="45374" spans="1:5" ht="14.1" customHeight="1" x14ac:dyDescent="0.2">
      <c r="A45374" s="1">
        <v>43165</v>
      </c>
      <c r="B45374">
        <v>14</v>
      </c>
      <c r="C45374">
        <v>0.98584000000000005</v>
      </c>
      <c r="D45374">
        <v>-74.75</v>
      </c>
      <c r="E45374" s="6" t="s">
        <v>6</v>
      </c>
    </row>
    <row r="45375" spans="1:5" ht="14.1" customHeight="1" x14ac:dyDescent="0.2">
      <c r="A45375" s="1">
        <v>43165</v>
      </c>
      <c r="B45375">
        <v>15</v>
      </c>
      <c r="C45375">
        <v>0.98329</v>
      </c>
      <c r="D45375">
        <v>-86.584999999999994</v>
      </c>
      <c r="E45375" s="6" t="s">
        <v>6</v>
      </c>
    </row>
    <row r="45376" spans="1:5" ht="14.1" customHeight="1" x14ac:dyDescent="0.2">
      <c r="A45376" s="1">
        <v>43165</v>
      </c>
      <c r="B45376">
        <v>16</v>
      </c>
      <c r="C45376">
        <v>0.97094999999999998</v>
      </c>
      <c r="D45376">
        <v>-149.92099999999999</v>
      </c>
      <c r="E45376" s="6" t="s">
        <v>6</v>
      </c>
    </row>
    <row r="45377" spans="1:5" ht="14.1" customHeight="1" x14ac:dyDescent="0.2">
      <c r="A45377" s="1">
        <v>43165</v>
      </c>
      <c r="B45377">
        <v>17</v>
      </c>
      <c r="C45377">
        <v>0.98870999999999998</v>
      </c>
      <c r="D45377">
        <v>-56.774000000000001</v>
      </c>
      <c r="E45377" s="6" t="s">
        <v>6</v>
      </c>
    </row>
    <row r="45378" spans="1:5" ht="14.1" customHeight="1" x14ac:dyDescent="0.2">
      <c r="A45378" s="1">
        <v>43165</v>
      </c>
      <c r="B45378">
        <v>18</v>
      </c>
      <c r="C45378">
        <v>0.98953000000000002</v>
      </c>
      <c r="D45378">
        <v>-53.372</v>
      </c>
      <c r="E45378" s="6" t="s">
        <v>6</v>
      </c>
    </row>
    <row r="45379" spans="1:5" ht="14.1" customHeight="1" x14ac:dyDescent="0.2">
      <c r="A45379" s="1">
        <v>43165</v>
      </c>
      <c r="B45379">
        <v>19</v>
      </c>
      <c r="C45379">
        <v>0.95491000000000004</v>
      </c>
      <c r="D45379">
        <v>-247.02600000000001</v>
      </c>
      <c r="E45379" s="6" t="s">
        <v>6</v>
      </c>
    </row>
    <row r="45380" spans="1:5" ht="14.1" customHeight="1" x14ac:dyDescent="0.2">
      <c r="A45380" s="1">
        <v>43165</v>
      </c>
      <c r="B45380">
        <v>20</v>
      </c>
      <c r="C45380">
        <v>0.94340000000000002</v>
      </c>
      <c r="D45380">
        <v>-321.95699999999999</v>
      </c>
      <c r="E45380" s="6" t="s">
        <v>6</v>
      </c>
    </row>
    <row r="45381" spans="1:5" ht="14.1" customHeight="1" x14ac:dyDescent="0.2">
      <c r="A45381" s="1">
        <v>43165</v>
      </c>
      <c r="B45381">
        <v>21</v>
      </c>
      <c r="C45381">
        <v>0.97411999999999999</v>
      </c>
      <c r="D45381">
        <v>-142.82</v>
      </c>
      <c r="E45381" s="6" t="s">
        <v>6</v>
      </c>
    </row>
    <row r="45382" spans="1:5" ht="14.1" customHeight="1" x14ac:dyDescent="0.2">
      <c r="A45382" s="1">
        <v>43165</v>
      </c>
      <c r="B45382">
        <v>22</v>
      </c>
      <c r="C45382">
        <v>1.00427</v>
      </c>
      <c r="D45382">
        <v>22.181000000000001</v>
      </c>
      <c r="E45382" s="6" t="s">
        <v>6</v>
      </c>
    </row>
    <row r="45383" spans="1:5" ht="14.1" customHeight="1" x14ac:dyDescent="0.2">
      <c r="A45383" s="1">
        <v>43165</v>
      </c>
      <c r="B45383">
        <v>23</v>
      </c>
      <c r="C45383">
        <v>0.99031999999999998</v>
      </c>
      <c r="D45383">
        <v>-48.884999999999998</v>
      </c>
      <c r="E45383" s="6" t="s">
        <v>6</v>
      </c>
    </row>
    <row r="45384" spans="1:5" ht="14.1" customHeight="1" x14ac:dyDescent="0.2">
      <c r="A45384" s="1">
        <v>43165</v>
      </c>
      <c r="B45384">
        <v>24</v>
      </c>
      <c r="C45384">
        <v>1.0044599999999999</v>
      </c>
      <c r="D45384">
        <v>21.134</v>
      </c>
      <c r="E45384" s="6" t="s">
        <v>6</v>
      </c>
    </row>
    <row r="45385" spans="1:5" ht="14.1" customHeight="1" x14ac:dyDescent="0.2">
      <c r="A45385" s="1">
        <v>43166</v>
      </c>
      <c r="B45385">
        <v>1</v>
      </c>
      <c r="C45385">
        <v>0.98873</v>
      </c>
      <c r="D45385">
        <v>-52.048999999999999</v>
      </c>
      <c r="E45385" s="6" t="s">
        <v>6</v>
      </c>
    </row>
    <row r="45386" spans="1:5" ht="14.1" customHeight="1" x14ac:dyDescent="0.2">
      <c r="A45386" s="1">
        <v>43166</v>
      </c>
      <c r="B45386">
        <v>2</v>
      </c>
      <c r="C45386">
        <v>0.96118000000000003</v>
      </c>
      <c r="D45386">
        <v>-181.048</v>
      </c>
      <c r="E45386" s="6" t="s">
        <v>6</v>
      </c>
    </row>
    <row r="45387" spans="1:5" ht="14.1" customHeight="1" x14ac:dyDescent="0.2">
      <c r="A45387" s="1">
        <v>43166</v>
      </c>
      <c r="B45387">
        <v>3</v>
      </c>
      <c r="C45387">
        <v>0.98831000000000002</v>
      </c>
      <c r="D45387">
        <v>-53.055</v>
      </c>
      <c r="E45387" s="6" t="s">
        <v>6</v>
      </c>
    </row>
    <row r="45388" spans="1:5" ht="14.1" customHeight="1" x14ac:dyDescent="0.2">
      <c r="A45388" s="1">
        <v>43166</v>
      </c>
      <c r="B45388">
        <v>4</v>
      </c>
      <c r="C45388">
        <v>0.97994000000000003</v>
      </c>
      <c r="D45388">
        <v>-92.394999999999996</v>
      </c>
      <c r="E45388" s="6" t="s">
        <v>6</v>
      </c>
    </row>
    <row r="45389" spans="1:5" ht="14.1" customHeight="1" x14ac:dyDescent="0.2">
      <c r="A45389" s="1">
        <v>43166</v>
      </c>
      <c r="B45389">
        <v>5</v>
      </c>
      <c r="C45389">
        <v>0.96747000000000005</v>
      </c>
      <c r="D45389">
        <v>-156.16999999999999</v>
      </c>
      <c r="E45389" s="6" t="s">
        <v>6</v>
      </c>
    </row>
    <row r="45390" spans="1:5" ht="14.1" customHeight="1" x14ac:dyDescent="0.2">
      <c r="A45390" s="1">
        <v>43166</v>
      </c>
      <c r="B45390">
        <v>6</v>
      </c>
      <c r="C45390">
        <v>0.97453999999999996</v>
      </c>
      <c r="D45390">
        <v>-128.887</v>
      </c>
      <c r="E45390" s="6" t="s">
        <v>6</v>
      </c>
    </row>
    <row r="45391" spans="1:5" ht="14.1" customHeight="1" x14ac:dyDescent="0.2">
      <c r="A45391" s="1">
        <v>43166</v>
      </c>
      <c r="B45391">
        <v>7</v>
      </c>
      <c r="C45391">
        <v>0.96682000000000001</v>
      </c>
      <c r="D45391">
        <v>-186.34100000000001</v>
      </c>
      <c r="E45391" s="6" t="s">
        <v>6</v>
      </c>
    </row>
    <row r="45392" spans="1:5" ht="14.1" customHeight="1" x14ac:dyDescent="0.2">
      <c r="A45392" s="1">
        <v>43166</v>
      </c>
      <c r="B45392">
        <v>8</v>
      </c>
      <c r="C45392">
        <v>0.99397999999999997</v>
      </c>
      <c r="D45392">
        <v>-34</v>
      </c>
      <c r="E45392" s="6" t="s">
        <v>6</v>
      </c>
    </row>
    <row r="45393" spans="1:5" ht="14.1" customHeight="1" x14ac:dyDescent="0.2">
      <c r="A45393" s="1">
        <v>43166</v>
      </c>
      <c r="B45393">
        <v>9</v>
      </c>
      <c r="C45393">
        <v>1.01203</v>
      </c>
      <c r="D45393">
        <v>67.022999999999996</v>
      </c>
      <c r="E45393" s="6" t="s">
        <v>6</v>
      </c>
    </row>
    <row r="45394" spans="1:5" ht="14.1" customHeight="1" x14ac:dyDescent="0.2">
      <c r="A45394" s="1">
        <v>43166</v>
      </c>
      <c r="B45394">
        <v>10</v>
      </c>
      <c r="C45394">
        <v>1.0088299999999999</v>
      </c>
      <c r="D45394">
        <v>49.860999999999997</v>
      </c>
      <c r="E45394" s="6" t="s">
        <v>6</v>
      </c>
    </row>
    <row r="45395" spans="1:5" ht="14.1" customHeight="1" x14ac:dyDescent="0.2">
      <c r="A45395" s="1">
        <v>43166</v>
      </c>
      <c r="B45395">
        <v>11</v>
      </c>
      <c r="C45395">
        <v>0.98601000000000005</v>
      </c>
      <c r="D45395">
        <v>-80.959000000000003</v>
      </c>
      <c r="E45395" s="6" t="s">
        <v>6</v>
      </c>
    </row>
    <row r="45396" spans="1:5" ht="14.1" customHeight="1" x14ac:dyDescent="0.2">
      <c r="A45396" s="1">
        <v>43166</v>
      </c>
      <c r="B45396">
        <v>12</v>
      </c>
      <c r="C45396">
        <v>0.97309000000000001</v>
      </c>
      <c r="D45396">
        <v>-158.90299999999999</v>
      </c>
      <c r="E45396" s="6" t="s">
        <v>6</v>
      </c>
    </row>
    <row r="45397" spans="1:5" ht="14.1" customHeight="1" x14ac:dyDescent="0.2">
      <c r="A45397" s="1">
        <v>43166</v>
      </c>
      <c r="B45397">
        <v>13</v>
      </c>
      <c r="C45397">
        <v>0.98416000000000003</v>
      </c>
      <c r="D45397">
        <v>-91.956999999999994</v>
      </c>
      <c r="E45397" s="6" t="s">
        <v>6</v>
      </c>
    </row>
    <row r="45398" spans="1:5" ht="14.1" customHeight="1" x14ac:dyDescent="0.2">
      <c r="A45398" s="1">
        <v>43166</v>
      </c>
      <c r="B45398">
        <v>14</v>
      </c>
      <c r="C45398">
        <v>0.98953000000000002</v>
      </c>
      <c r="D45398">
        <v>-59.841999999999999</v>
      </c>
      <c r="E45398" s="6" t="s">
        <v>6</v>
      </c>
    </row>
    <row r="45399" spans="1:5" ht="14.1" customHeight="1" x14ac:dyDescent="0.2">
      <c r="A45399" s="1">
        <v>43166</v>
      </c>
      <c r="B45399">
        <v>15</v>
      </c>
      <c r="C45399">
        <v>1.00566</v>
      </c>
      <c r="D45399">
        <v>31.672999999999998</v>
      </c>
      <c r="E45399" s="6" t="s">
        <v>6</v>
      </c>
    </row>
    <row r="45400" spans="1:5" ht="14.1" customHeight="1" x14ac:dyDescent="0.2">
      <c r="A45400" s="1">
        <v>43166</v>
      </c>
      <c r="B45400">
        <v>16</v>
      </c>
      <c r="C45400">
        <v>1.00213</v>
      </c>
      <c r="D45400">
        <v>11.728</v>
      </c>
      <c r="E45400" s="6" t="s">
        <v>6</v>
      </c>
    </row>
    <row r="45401" spans="1:5" ht="14.1" customHeight="1" x14ac:dyDescent="0.2">
      <c r="A45401" s="1">
        <v>43166</v>
      </c>
      <c r="B45401">
        <v>17</v>
      </c>
      <c r="C45401">
        <v>1.0087299999999999</v>
      </c>
      <c r="D45401">
        <v>47.720999999999997</v>
      </c>
      <c r="E45401" s="6" t="s">
        <v>6</v>
      </c>
    </row>
    <row r="45402" spans="1:5" ht="14.1" customHeight="1" x14ac:dyDescent="0.2">
      <c r="A45402" s="1">
        <v>43166</v>
      </c>
      <c r="B45402">
        <v>18</v>
      </c>
      <c r="C45402">
        <v>0.99975999999999998</v>
      </c>
      <c r="D45402">
        <v>-1.353</v>
      </c>
      <c r="E45402" s="6" t="s">
        <v>6</v>
      </c>
    </row>
    <row r="45403" spans="1:5" ht="14.1" customHeight="1" x14ac:dyDescent="0.2">
      <c r="A45403" s="1">
        <v>43166</v>
      </c>
      <c r="B45403">
        <v>19</v>
      </c>
      <c r="C45403">
        <v>1.00108</v>
      </c>
      <c r="D45403">
        <v>6.28</v>
      </c>
      <c r="E45403" s="6" t="s">
        <v>6</v>
      </c>
    </row>
    <row r="45404" spans="1:5" ht="14.1" customHeight="1" x14ac:dyDescent="0.2">
      <c r="A45404" s="1">
        <v>43166</v>
      </c>
      <c r="B45404">
        <v>20</v>
      </c>
      <c r="C45404">
        <v>0.99983</v>
      </c>
      <c r="D45404">
        <v>-1.034</v>
      </c>
      <c r="E45404" s="6" t="s">
        <v>6</v>
      </c>
    </row>
    <row r="45405" spans="1:5" ht="14.1" customHeight="1" x14ac:dyDescent="0.2">
      <c r="A45405" s="1">
        <v>43166</v>
      </c>
      <c r="B45405">
        <v>21</v>
      </c>
      <c r="C45405">
        <v>1.0003899999999999</v>
      </c>
      <c r="D45405">
        <v>2.3450000000000002</v>
      </c>
      <c r="E45405" s="6" t="s">
        <v>6</v>
      </c>
    </row>
    <row r="45406" spans="1:5" ht="14.1" customHeight="1" x14ac:dyDescent="0.2">
      <c r="A45406" s="1">
        <v>43166</v>
      </c>
      <c r="B45406">
        <v>22</v>
      </c>
      <c r="C45406">
        <v>1.0230699999999999</v>
      </c>
      <c r="D45406">
        <v>130.13900000000001</v>
      </c>
      <c r="E45406" s="6" t="s">
        <v>6</v>
      </c>
    </row>
    <row r="45407" spans="1:5" ht="14.1" customHeight="1" x14ac:dyDescent="0.2">
      <c r="A45407" s="1">
        <v>43166</v>
      </c>
      <c r="B45407">
        <v>23</v>
      </c>
      <c r="C45407">
        <v>1.0190399999999999</v>
      </c>
      <c r="D45407">
        <v>103.10599999999999</v>
      </c>
      <c r="E45407" s="6" t="s">
        <v>6</v>
      </c>
    </row>
    <row r="45408" spans="1:5" ht="14.1" customHeight="1" x14ac:dyDescent="0.2">
      <c r="A45408" s="1">
        <v>43166</v>
      </c>
      <c r="B45408">
        <v>24</v>
      </c>
      <c r="C45408">
        <v>1.03746</v>
      </c>
      <c r="D45408">
        <v>188.608</v>
      </c>
      <c r="E45408" s="6" t="s">
        <v>6</v>
      </c>
    </row>
    <row r="45409" spans="1:5" ht="14.1" customHeight="1" x14ac:dyDescent="0.2">
      <c r="A45409" s="1">
        <v>43167</v>
      </c>
      <c r="B45409">
        <v>1</v>
      </c>
      <c r="C45409">
        <v>1.03302</v>
      </c>
      <c r="D45409">
        <v>163.83799999999999</v>
      </c>
      <c r="E45409" s="6" t="s">
        <v>6</v>
      </c>
    </row>
    <row r="45410" spans="1:5" ht="14.1" customHeight="1" x14ac:dyDescent="0.2">
      <c r="A45410" s="1">
        <v>43167</v>
      </c>
      <c r="B45410">
        <v>2</v>
      </c>
      <c r="C45410">
        <v>0.99544999999999995</v>
      </c>
      <c r="D45410">
        <v>-22.925999999999998</v>
      </c>
      <c r="E45410" s="6" t="s">
        <v>6</v>
      </c>
    </row>
    <row r="45411" spans="1:5" ht="14.1" customHeight="1" x14ac:dyDescent="0.2">
      <c r="A45411" s="1">
        <v>43167</v>
      </c>
      <c r="B45411">
        <v>3</v>
      </c>
      <c r="C45411">
        <v>1.0043299999999999</v>
      </c>
      <c r="D45411">
        <v>21.481999999999999</v>
      </c>
      <c r="E45411" s="6" t="s">
        <v>6</v>
      </c>
    </row>
    <row r="45412" spans="1:5" ht="14.1" customHeight="1" x14ac:dyDescent="0.2">
      <c r="A45412" s="1">
        <v>43167</v>
      </c>
      <c r="B45412">
        <v>4</v>
      </c>
      <c r="C45412">
        <v>0.98248000000000002</v>
      </c>
      <c r="D45412">
        <v>-87.738</v>
      </c>
      <c r="E45412" s="6" t="s">
        <v>6</v>
      </c>
    </row>
    <row r="45413" spans="1:5" ht="14.1" customHeight="1" x14ac:dyDescent="0.2">
      <c r="A45413" s="1">
        <v>43167</v>
      </c>
      <c r="B45413">
        <v>5</v>
      </c>
      <c r="C45413">
        <v>1.00552</v>
      </c>
      <c r="D45413">
        <v>28.082999999999998</v>
      </c>
      <c r="E45413" s="6" t="s">
        <v>6</v>
      </c>
    </row>
    <row r="45414" spans="1:5" ht="14.1" customHeight="1" x14ac:dyDescent="0.2">
      <c r="A45414" s="1">
        <v>43167</v>
      </c>
      <c r="B45414">
        <v>6</v>
      </c>
      <c r="C45414">
        <v>0.99478</v>
      </c>
      <c r="D45414">
        <v>-28.116</v>
      </c>
      <c r="E45414" s="6" t="s">
        <v>6</v>
      </c>
    </row>
    <row r="45415" spans="1:5" ht="14.1" customHeight="1" x14ac:dyDescent="0.2">
      <c r="A45415" s="1">
        <v>43167</v>
      </c>
      <c r="B45415">
        <v>7</v>
      </c>
      <c r="C45415">
        <v>0.99631999999999998</v>
      </c>
      <c r="D45415">
        <v>-21.45</v>
      </c>
      <c r="E45415" s="6" t="s">
        <v>6</v>
      </c>
    </row>
    <row r="45416" spans="1:5" ht="14.1" customHeight="1" x14ac:dyDescent="0.2">
      <c r="A45416" s="1">
        <v>43167</v>
      </c>
      <c r="B45416">
        <v>8</v>
      </c>
      <c r="C45416">
        <v>0.99644999999999995</v>
      </c>
      <c r="D45416">
        <v>-21.225000000000001</v>
      </c>
      <c r="E45416" s="6" t="s">
        <v>6</v>
      </c>
    </row>
    <row r="45417" spans="1:5" ht="14.1" customHeight="1" x14ac:dyDescent="0.2">
      <c r="A45417" s="1">
        <v>43167</v>
      </c>
      <c r="B45417">
        <v>9</v>
      </c>
      <c r="C45417">
        <v>0.99004999999999999</v>
      </c>
      <c r="D45417">
        <v>-60.295999999999999</v>
      </c>
      <c r="E45417" s="6" t="s">
        <v>6</v>
      </c>
    </row>
    <row r="45418" spans="1:5" ht="14.1" customHeight="1" x14ac:dyDescent="0.2">
      <c r="A45418" s="1">
        <v>43167</v>
      </c>
      <c r="B45418">
        <v>10</v>
      </c>
      <c r="C45418">
        <v>0.99326000000000003</v>
      </c>
      <c r="D45418">
        <v>-40.448999999999998</v>
      </c>
      <c r="E45418" s="6" t="s">
        <v>6</v>
      </c>
    </row>
    <row r="45419" spans="1:5" ht="14.1" customHeight="1" x14ac:dyDescent="0.2">
      <c r="A45419" s="1">
        <v>43167</v>
      </c>
      <c r="B45419">
        <v>11</v>
      </c>
      <c r="C45419">
        <v>0.97682999999999998</v>
      </c>
      <c r="D45419">
        <v>-142.68700000000001</v>
      </c>
      <c r="E45419" s="6" t="s">
        <v>6</v>
      </c>
    </row>
    <row r="45420" spans="1:5" ht="14.1" customHeight="1" x14ac:dyDescent="0.2">
      <c r="A45420" s="1">
        <v>43167</v>
      </c>
      <c r="B45420">
        <v>12</v>
      </c>
      <c r="C45420">
        <v>0.97997000000000001</v>
      </c>
      <c r="D45420">
        <v>-122.062</v>
      </c>
      <c r="E45420" s="6" t="s">
        <v>6</v>
      </c>
    </row>
    <row r="45421" spans="1:5" ht="14.1" customHeight="1" x14ac:dyDescent="0.2">
      <c r="A45421" s="1">
        <v>43167</v>
      </c>
      <c r="B45421">
        <v>13</v>
      </c>
      <c r="C45421">
        <v>1.0032300000000001</v>
      </c>
      <c r="D45421">
        <v>19.137</v>
      </c>
      <c r="E45421" s="6" t="s">
        <v>6</v>
      </c>
    </row>
    <row r="45422" spans="1:5" ht="14.1" customHeight="1" x14ac:dyDescent="0.2">
      <c r="A45422" s="1">
        <v>43167</v>
      </c>
      <c r="B45422">
        <v>14</v>
      </c>
      <c r="C45422">
        <v>0.98623000000000005</v>
      </c>
      <c r="D45422">
        <v>-81.891000000000005</v>
      </c>
      <c r="E45422" s="6" t="s">
        <v>6</v>
      </c>
    </row>
    <row r="45423" spans="1:5" ht="14.1" customHeight="1" x14ac:dyDescent="0.2">
      <c r="A45423" s="1">
        <v>43167</v>
      </c>
      <c r="B45423">
        <v>15</v>
      </c>
      <c r="C45423">
        <v>0.99314999999999998</v>
      </c>
      <c r="D45423">
        <v>-40.591000000000001</v>
      </c>
      <c r="E45423" s="6" t="s">
        <v>6</v>
      </c>
    </row>
    <row r="45424" spans="1:5" ht="14.1" customHeight="1" x14ac:dyDescent="0.2">
      <c r="A45424" s="1">
        <v>43167</v>
      </c>
      <c r="B45424">
        <v>16</v>
      </c>
      <c r="C45424">
        <v>0.99078999999999995</v>
      </c>
      <c r="D45424">
        <v>-54.125</v>
      </c>
      <c r="E45424" s="6" t="s">
        <v>6</v>
      </c>
    </row>
    <row r="45425" spans="1:5" ht="14.1" customHeight="1" x14ac:dyDescent="0.2">
      <c r="A45425" s="1">
        <v>43167</v>
      </c>
      <c r="B45425">
        <v>17</v>
      </c>
      <c r="C45425">
        <v>0.99670999999999998</v>
      </c>
      <c r="D45425">
        <v>-19.393000000000001</v>
      </c>
      <c r="E45425" s="6" t="s">
        <v>6</v>
      </c>
    </row>
    <row r="45426" spans="1:5" ht="14.1" customHeight="1" x14ac:dyDescent="0.2">
      <c r="A45426" s="1">
        <v>43167</v>
      </c>
      <c r="B45426">
        <v>18</v>
      </c>
      <c r="C45426">
        <v>0.99283999999999994</v>
      </c>
      <c r="D45426">
        <v>-43.344999999999999</v>
      </c>
      <c r="E45426" s="6" t="s">
        <v>6</v>
      </c>
    </row>
    <row r="45427" spans="1:5" ht="14.1" customHeight="1" x14ac:dyDescent="0.2">
      <c r="A45427" s="1">
        <v>43167</v>
      </c>
      <c r="B45427">
        <v>19</v>
      </c>
      <c r="C45427">
        <v>1.0205500000000001</v>
      </c>
      <c r="D45427">
        <v>122.884</v>
      </c>
      <c r="E45427" s="6" t="s">
        <v>6</v>
      </c>
    </row>
    <row r="45428" spans="1:5" ht="14.1" customHeight="1" x14ac:dyDescent="0.2">
      <c r="A45428" s="1">
        <v>43167</v>
      </c>
      <c r="B45428">
        <v>20</v>
      </c>
      <c r="C45428">
        <v>1.0178799999999999</v>
      </c>
      <c r="D45428">
        <v>110.294</v>
      </c>
      <c r="E45428" s="6" t="s">
        <v>6</v>
      </c>
    </row>
    <row r="45429" spans="1:5" ht="14.1" customHeight="1" x14ac:dyDescent="0.2">
      <c r="A45429" s="1">
        <v>43167</v>
      </c>
      <c r="B45429">
        <v>21</v>
      </c>
      <c r="C45429">
        <v>0.98926000000000003</v>
      </c>
      <c r="D45429">
        <v>-66.938999999999993</v>
      </c>
      <c r="E45429" s="6" t="s">
        <v>6</v>
      </c>
    </row>
    <row r="45430" spans="1:5" ht="14.1" customHeight="1" x14ac:dyDescent="0.2">
      <c r="A45430" s="1">
        <v>43167</v>
      </c>
      <c r="B45430">
        <v>22</v>
      </c>
      <c r="C45430">
        <v>1.0178400000000001</v>
      </c>
      <c r="D45430">
        <v>105.27200000000001</v>
      </c>
      <c r="E45430" s="6" t="s">
        <v>6</v>
      </c>
    </row>
    <row r="45431" spans="1:5" ht="14.1" customHeight="1" x14ac:dyDescent="0.2">
      <c r="A45431" s="1">
        <v>43167</v>
      </c>
      <c r="B45431">
        <v>23</v>
      </c>
      <c r="C45431">
        <v>1.0007699999999999</v>
      </c>
      <c r="D45431">
        <v>4.4530000000000003</v>
      </c>
      <c r="E45431" s="6" t="s">
        <v>6</v>
      </c>
    </row>
    <row r="45432" spans="1:5" ht="14.1" customHeight="1" x14ac:dyDescent="0.2">
      <c r="A45432" s="1">
        <v>43167</v>
      </c>
      <c r="B45432">
        <v>24</v>
      </c>
      <c r="C45432">
        <v>1.0087900000000001</v>
      </c>
      <c r="D45432">
        <v>47.610999999999997</v>
      </c>
      <c r="E45432" s="6" t="s">
        <v>6</v>
      </c>
    </row>
    <row r="45433" spans="1:5" ht="14.1" customHeight="1" x14ac:dyDescent="0.2">
      <c r="A45433" s="1">
        <v>43168</v>
      </c>
      <c r="B45433">
        <v>1</v>
      </c>
      <c r="C45433">
        <v>1.01312</v>
      </c>
      <c r="D45433">
        <v>68.933000000000007</v>
      </c>
      <c r="E45433" s="6" t="s">
        <v>6</v>
      </c>
    </row>
    <row r="45434" spans="1:5" ht="14.1" customHeight="1" x14ac:dyDescent="0.2">
      <c r="A45434" s="1">
        <v>43168</v>
      </c>
      <c r="B45434">
        <v>2</v>
      </c>
      <c r="C45434">
        <v>1.0281499999999999</v>
      </c>
      <c r="D45434">
        <v>143.49199999999999</v>
      </c>
      <c r="E45434" s="6" t="s">
        <v>6</v>
      </c>
    </row>
    <row r="45435" spans="1:5" ht="14.1" customHeight="1" x14ac:dyDescent="0.2">
      <c r="A45435" s="1">
        <v>43168</v>
      </c>
      <c r="B45435">
        <v>3</v>
      </c>
      <c r="C45435">
        <v>1.0159499999999999</v>
      </c>
      <c r="D45435">
        <v>81.441999999999993</v>
      </c>
      <c r="E45435" s="6" t="s">
        <v>6</v>
      </c>
    </row>
    <row r="45436" spans="1:5" ht="14.1" customHeight="1" x14ac:dyDescent="0.2">
      <c r="A45436" s="1">
        <v>43168</v>
      </c>
      <c r="B45436">
        <v>4</v>
      </c>
      <c r="C45436">
        <v>1.0008999999999999</v>
      </c>
      <c r="D45436">
        <v>4.6959999999999997</v>
      </c>
      <c r="E45436" s="6" t="s">
        <v>6</v>
      </c>
    </row>
    <row r="45437" spans="1:5" ht="14.1" customHeight="1" x14ac:dyDescent="0.2">
      <c r="A45437" s="1">
        <v>43168</v>
      </c>
      <c r="B45437">
        <v>5</v>
      </c>
      <c r="C45437">
        <v>0.99982000000000004</v>
      </c>
      <c r="D45437">
        <v>-0.96699999999999997</v>
      </c>
      <c r="E45437" s="6" t="s">
        <v>6</v>
      </c>
    </row>
    <row r="45438" spans="1:5" ht="14.1" customHeight="1" x14ac:dyDescent="0.2">
      <c r="A45438" s="1">
        <v>43168</v>
      </c>
      <c r="B45438">
        <v>6</v>
      </c>
      <c r="C45438">
        <v>0.99895</v>
      </c>
      <c r="D45438">
        <v>-5.7190000000000003</v>
      </c>
      <c r="E45438" s="6" t="s">
        <v>6</v>
      </c>
    </row>
    <row r="45439" spans="1:5" ht="14.1" customHeight="1" x14ac:dyDescent="0.2">
      <c r="A45439" s="1">
        <v>43168</v>
      </c>
      <c r="B45439">
        <v>7</v>
      </c>
      <c r="C45439">
        <v>0.97789999999999999</v>
      </c>
      <c r="D45439">
        <v>-133.34899999999999</v>
      </c>
      <c r="E45439" s="6" t="s">
        <v>6</v>
      </c>
    </row>
    <row r="45440" spans="1:5" ht="14.1" customHeight="1" x14ac:dyDescent="0.2">
      <c r="A45440" s="1">
        <v>43168</v>
      </c>
      <c r="B45440">
        <v>8</v>
      </c>
      <c r="C45440">
        <v>1.0039</v>
      </c>
      <c r="D45440">
        <v>23.463999999999999</v>
      </c>
      <c r="E45440" s="6" t="s">
        <v>6</v>
      </c>
    </row>
    <row r="45441" spans="1:5" ht="14.1" customHeight="1" x14ac:dyDescent="0.2">
      <c r="A45441" s="1">
        <v>43168</v>
      </c>
      <c r="B45441">
        <v>9</v>
      </c>
      <c r="C45441">
        <v>0.9607</v>
      </c>
      <c r="D45441">
        <v>-250.303</v>
      </c>
      <c r="E45441" s="6" t="s">
        <v>6</v>
      </c>
    </row>
    <row r="45442" spans="1:5" ht="14.1" customHeight="1" x14ac:dyDescent="0.2">
      <c r="A45442" s="1">
        <v>43168</v>
      </c>
      <c r="B45442">
        <v>10</v>
      </c>
      <c r="C45442">
        <v>0.99087000000000003</v>
      </c>
      <c r="D45442">
        <v>-56.177</v>
      </c>
      <c r="E45442" s="6" t="s">
        <v>6</v>
      </c>
    </row>
    <row r="45443" spans="1:5" ht="14.1" customHeight="1" x14ac:dyDescent="0.2">
      <c r="A45443" s="1">
        <v>43168</v>
      </c>
      <c r="B45443">
        <v>11</v>
      </c>
      <c r="C45443">
        <v>0.96833000000000002</v>
      </c>
      <c r="D45443">
        <v>-197.619</v>
      </c>
      <c r="E45443" s="6" t="s">
        <v>6</v>
      </c>
    </row>
    <row r="45444" spans="1:5" ht="14.1" customHeight="1" x14ac:dyDescent="0.2">
      <c r="A45444" s="1">
        <v>43168</v>
      </c>
      <c r="B45444">
        <v>12</v>
      </c>
      <c r="C45444">
        <v>0.97487999999999997</v>
      </c>
      <c r="D45444">
        <v>-155.761</v>
      </c>
      <c r="E45444" s="6" t="s">
        <v>6</v>
      </c>
    </row>
    <row r="45445" spans="1:5" ht="14.1" customHeight="1" x14ac:dyDescent="0.2">
      <c r="A45445" s="1">
        <v>43168</v>
      </c>
      <c r="B45445">
        <v>13</v>
      </c>
      <c r="C45445">
        <v>0.98619999999999997</v>
      </c>
      <c r="D45445">
        <v>-82.971999999999994</v>
      </c>
      <c r="E45445" s="6" t="s">
        <v>6</v>
      </c>
    </row>
    <row r="45446" spans="1:5" ht="14.1" customHeight="1" x14ac:dyDescent="0.2">
      <c r="A45446" s="1">
        <v>43168</v>
      </c>
      <c r="B45446">
        <v>14</v>
      </c>
      <c r="C45446">
        <v>1.00105</v>
      </c>
      <c r="D45446">
        <v>6.1289999999999996</v>
      </c>
      <c r="E45446" s="6" t="s">
        <v>6</v>
      </c>
    </row>
    <row r="45447" spans="1:5" ht="14.1" customHeight="1" x14ac:dyDescent="0.2">
      <c r="A45447" s="1">
        <v>43168</v>
      </c>
      <c r="B45447">
        <v>15</v>
      </c>
      <c r="C45447">
        <v>0.97924999999999995</v>
      </c>
      <c r="D45447">
        <v>-122.273</v>
      </c>
      <c r="E45447" s="6" t="s">
        <v>6</v>
      </c>
    </row>
    <row r="45448" spans="1:5" ht="14.1" customHeight="1" x14ac:dyDescent="0.2">
      <c r="A45448" s="1">
        <v>43168</v>
      </c>
      <c r="B45448">
        <v>16</v>
      </c>
      <c r="C45448">
        <v>0.99465000000000003</v>
      </c>
      <c r="D45448">
        <v>-30.358000000000001</v>
      </c>
      <c r="E45448" s="6" t="s">
        <v>6</v>
      </c>
    </row>
    <row r="45449" spans="1:5" ht="14.1" customHeight="1" x14ac:dyDescent="0.2">
      <c r="A45449" s="1">
        <v>43168</v>
      </c>
      <c r="B45449">
        <v>17</v>
      </c>
      <c r="C45449">
        <v>0.98909999999999998</v>
      </c>
      <c r="D45449">
        <v>-61.781999999999996</v>
      </c>
      <c r="E45449" s="6" t="s">
        <v>6</v>
      </c>
    </row>
    <row r="45450" spans="1:5" ht="14.1" customHeight="1" x14ac:dyDescent="0.2">
      <c r="A45450" s="1">
        <v>43168</v>
      </c>
      <c r="B45450">
        <v>18</v>
      </c>
      <c r="C45450">
        <v>0.99058000000000002</v>
      </c>
      <c r="D45450">
        <v>-53.22</v>
      </c>
      <c r="E45450" s="6" t="s">
        <v>6</v>
      </c>
    </row>
    <row r="45451" spans="1:5" ht="14.1" customHeight="1" x14ac:dyDescent="0.2">
      <c r="A45451" s="1">
        <v>43168</v>
      </c>
      <c r="B45451">
        <v>19</v>
      </c>
      <c r="C45451">
        <v>0.99741999999999997</v>
      </c>
      <c r="D45451">
        <v>-14.845000000000001</v>
      </c>
      <c r="E45451" s="6" t="s">
        <v>6</v>
      </c>
    </row>
    <row r="45452" spans="1:5" ht="14.1" customHeight="1" x14ac:dyDescent="0.2">
      <c r="A45452" s="1">
        <v>43168</v>
      </c>
      <c r="B45452">
        <v>20</v>
      </c>
      <c r="C45452">
        <v>0.98380000000000001</v>
      </c>
      <c r="D45452">
        <v>-95.567999999999998</v>
      </c>
      <c r="E45452" s="6" t="s">
        <v>6</v>
      </c>
    </row>
    <row r="45453" spans="1:5" ht="14.1" customHeight="1" x14ac:dyDescent="0.2">
      <c r="A45453" s="1">
        <v>43168</v>
      </c>
      <c r="B45453">
        <v>21</v>
      </c>
      <c r="C45453">
        <v>0.9546</v>
      </c>
      <c r="D45453">
        <v>-275.04599999999999</v>
      </c>
      <c r="E45453" s="6" t="s">
        <v>6</v>
      </c>
    </row>
    <row r="45454" spans="1:5" ht="14.1" customHeight="1" x14ac:dyDescent="0.2">
      <c r="A45454" s="1">
        <v>43168</v>
      </c>
      <c r="B45454">
        <v>22</v>
      </c>
      <c r="C45454">
        <v>0.99660000000000004</v>
      </c>
      <c r="D45454">
        <v>-19.317</v>
      </c>
      <c r="E45454" s="6" t="s">
        <v>6</v>
      </c>
    </row>
    <row r="45455" spans="1:5" ht="14.1" customHeight="1" x14ac:dyDescent="0.2">
      <c r="A45455" s="1">
        <v>43168</v>
      </c>
      <c r="B45455">
        <v>23</v>
      </c>
      <c r="C45455">
        <v>1.01132</v>
      </c>
      <c r="D45455">
        <v>61.091999999999999</v>
      </c>
      <c r="E45455" s="6" t="s">
        <v>6</v>
      </c>
    </row>
    <row r="45456" spans="1:5" ht="14.1" customHeight="1" x14ac:dyDescent="0.2">
      <c r="A45456" s="1">
        <v>43168</v>
      </c>
      <c r="B45456">
        <v>24</v>
      </c>
      <c r="C45456">
        <v>0.99570000000000003</v>
      </c>
      <c r="D45456">
        <v>-22.582000000000001</v>
      </c>
      <c r="E45456" s="6" t="s">
        <v>6</v>
      </c>
    </row>
    <row r="45457" spans="1:5" ht="14.1" customHeight="1" x14ac:dyDescent="0.2">
      <c r="A45457" s="1">
        <v>43169</v>
      </c>
      <c r="B45457">
        <v>1</v>
      </c>
      <c r="C45457">
        <v>0.99531999999999998</v>
      </c>
      <c r="D45457">
        <v>-23.533000000000001</v>
      </c>
      <c r="E45457" s="6" t="s">
        <v>6</v>
      </c>
    </row>
    <row r="45458" spans="1:5" ht="14.1" customHeight="1" x14ac:dyDescent="0.2">
      <c r="A45458" s="1">
        <v>43169</v>
      </c>
      <c r="B45458">
        <v>2</v>
      </c>
      <c r="C45458">
        <v>0.98929999999999996</v>
      </c>
      <c r="D45458">
        <v>-54.21</v>
      </c>
      <c r="E45458" s="6" t="s">
        <v>6</v>
      </c>
    </row>
    <row r="45459" spans="1:5" ht="14.1" customHeight="1" x14ac:dyDescent="0.2">
      <c r="A45459" s="1">
        <v>43169</v>
      </c>
      <c r="B45459">
        <v>3</v>
      </c>
      <c r="C45459">
        <v>0.99587999999999999</v>
      </c>
      <c r="D45459">
        <v>-20.334</v>
      </c>
      <c r="E45459" s="6" t="s">
        <v>6</v>
      </c>
    </row>
    <row r="45460" spans="1:5" ht="14.1" customHeight="1" x14ac:dyDescent="0.2">
      <c r="A45460" s="1">
        <v>43169</v>
      </c>
      <c r="B45460">
        <v>4</v>
      </c>
      <c r="C45460">
        <v>1.0078400000000001</v>
      </c>
      <c r="D45460">
        <v>38.390999999999998</v>
      </c>
      <c r="E45460" s="6" t="s">
        <v>6</v>
      </c>
    </row>
    <row r="45461" spans="1:5" ht="14.1" customHeight="1" x14ac:dyDescent="0.2">
      <c r="A45461" s="1">
        <v>43169</v>
      </c>
      <c r="B45461">
        <v>5</v>
      </c>
      <c r="C45461">
        <v>0.99638000000000004</v>
      </c>
      <c r="D45461">
        <v>-18.356000000000002</v>
      </c>
      <c r="E45461" s="6" t="s">
        <v>6</v>
      </c>
    </row>
    <row r="45462" spans="1:5" ht="14.1" customHeight="1" x14ac:dyDescent="0.2">
      <c r="A45462" s="1">
        <v>43169</v>
      </c>
      <c r="B45462">
        <v>6</v>
      </c>
      <c r="C45462">
        <v>1.00779</v>
      </c>
      <c r="D45462">
        <v>39.610999999999997</v>
      </c>
      <c r="E45462" s="6" t="s">
        <v>6</v>
      </c>
    </row>
    <row r="45463" spans="1:5" ht="14.1" customHeight="1" x14ac:dyDescent="0.2">
      <c r="A45463" s="1">
        <v>43169</v>
      </c>
      <c r="B45463">
        <v>7</v>
      </c>
      <c r="C45463">
        <v>0.99839999999999995</v>
      </c>
      <c r="D45463">
        <v>-8.516</v>
      </c>
      <c r="E45463" s="6" t="s">
        <v>6</v>
      </c>
    </row>
    <row r="45464" spans="1:5" ht="14.1" customHeight="1" x14ac:dyDescent="0.2">
      <c r="A45464" s="1">
        <v>43169</v>
      </c>
      <c r="B45464">
        <v>8</v>
      </c>
      <c r="C45464">
        <v>0.97762000000000004</v>
      </c>
      <c r="D45464">
        <v>-124.158</v>
      </c>
      <c r="E45464" s="6" t="s">
        <v>6</v>
      </c>
    </row>
    <row r="45465" spans="1:5" ht="14.1" customHeight="1" x14ac:dyDescent="0.2">
      <c r="A45465" s="1">
        <v>43169</v>
      </c>
      <c r="B45465">
        <v>9</v>
      </c>
      <c r="C45465">
        <v>0.96352000000000004</v>
      </c>
      <c r="D45465">
        <v>-204.29499999999999</v>
      </c>
      <c r="E45465" s="6" t="s">
        <v>6</v>
      </c>
    </row>
    <row r="45466" spans="1:5" ht="14.1" customHeight="1" x14ac:dyDescent="0.2">
      <c r="A45466" s="1">
        <v>43169</v>
      </c>
      <c r="B45466">
        <v>10</v>
      </c>
      <c r="C45466">
        <v>0.98465000000000003</v>
      </c>
      <c r="D45466">
        <v>-83.457999999999998</v>
      </c>
      <c r="E45466" s="6" t="s">
        <v>6</v>
      </c>
    </row>
    <row r="45467" spans="1:5" ht="14.1" customHeight="1" x14ac:dyDescent="0.2">
      <c r="A45467" s="1">
        <v>43169</v>
      </c>
      <c r="B45467">
        <v>11</v>
      </c>
      <c r="C45467">
        <v>1.0061800000000001</v>
      </c>
      <c r="D45467">
        <v>32.231999999999999</v>
      </c>
      <c r="E45467" s="6" t="s">
        <v>6</v>
      </c>
    </row>
    <row r="45468" spans="1:5" ht="14.1" customHeight="1" x14ac:dyDescent="0.2">
      <c r="A45468" s="1">
        <v>43169</v>
      </c>
      <c r="B45468">
        <v>12</v>
      </c>
      <c r="C45468">
        <v>1.03328</v>
      </c>
      <c r="D45468">
        <v>167.25200000000001</v>
      </c>
      <c r="E45468" s="6" t="s">
        <v>6</v>
      </c>
    </row>
    <row r="45469" spans="1:5" ht="14.1" customHeight="1" x14ac:dyDescent="0.2">
      <c r="A45469" s="1">
        <v>43169</v>
      </c>
      <c r="B45469">
        <v>13</v>
      </c>
      <c r="C45469">
        <v>1.0318499999999999</v>
      </c>
      <c r="D45469">
        <v>155.226</v>
      </c>
      <c r="E45469" s="6" t="s">
        <v>6</v>
      </c>
    </row>
    <row r="45470" spans="1:5" ht="14.1" customHeight="1" x14ac:dyDescent="0.2">
      <c r="A45470" s="1">
        <v>43169</v>
      </c>
      <c r="B45470">
        <v>14</v>
      </c>
      <c r="C45470">
        <v>1.0146999999999999</v>
      </c>
      <c r="D45470">
        <v>71.135000000000005</v>
      </c>
      <c r="E45470" s="6" t="s">
        <v>6</v>
      </c>
    </row>
    <row r="45471" spans="1:5" ht="14.1" customHeight="1" x14ac:dyDescent="0.2">
      <c r="A45471" s="1">
        <v>43169</v>
      </c>
      <c r="B45471">
        <v>15</v>
      </c>
      <c r="C45471">
        <v>0.96560000000000001</v>
      </c>
      <c r="D45471">
        <v>-168.25399999999999</v>
      </c>
      <c r="E45471" s="6" t="s">
        <v>6</v>
      </c>
    </row>
    <row r="45472" spans="1:5" ht="14.1" customHeight="1" x14ac:dyDescent="0.2">
      <c r="A45472" s="1">
        <v>43169</v>
      </c>
      <c r="B45472">
        <v>16</v>
      </c>
      <c r="C45472">
        <v>1.02016</v>
      </c>
      <c r="D45472">
        <v>90.988</v>
      </c>
      <c r="E45472" s="6" t="s">
        <v>6</v>
      </c>
    </row>
    <row r="45473" spans="1:5" ht="14.1" customHeight="1" x14ac:dyDescent="0.2">
      <c r="A45473" s="1">
        <v>43169</v>
      </c>
      <c r="B45473">
        <v>17</v>
      </c>
      <c r="C45473">
        <v>1.0018199999999999</v>
      </c>
      <c r="D45473">
        <v>8.33</v>
      </c>
      <c r="E45473" s="6" t="s">
        <v>6</v>
      </c>
    </row>
    <row r="45474" spans="1:5" ht="14.1" customHeight="1" x14ac:dyDescent="0.2">
      <c r="A45474" s="1">
        <v>43169</v>
      </c>
      <c r="B45474">
        <v>18</v>
      </c>
      <c r="C45474">
        <v>1.02125</v>
      </c>
      <c r="D45474">
        <v>96.965000000000003</v>
      </c>
      <c r="E45474" s="6" t="s">
        <v>6</v>
      </c>
    </row>
    <row r="45475" spans="1:5" ht="14.1" customHeight="1" x14ac:dyDescent="0.2">
      <c r="A45475" s="1">
        <v>43169</v>
      </c>
      <c r="B45475">
        <v>19</v>
      </c>
      <c r="C45475">
        <v>1.0024200000000001</v>
      </c>
      <c r="D45475">
        <v>11.817</v>
      </c>
      <c r="E45475" s="6" t="s">
        <v>6</v>
      </c>
    </row>
    <row r="45476" spans="1:5" ht="14.1" customHeight="1" x14ac:dyDescent="0.2">
      <c r="A45476" s="1">
        <v>43169</v>
      </c>
      <c r="B45476">
        <v>20</v>
      </c>
      <c r="C45476">
        <v>0.97446999999999995</v>
      </c>
      <c r="D45476">
        <v>-134.04400000000001</v>
      </c>
      <c r="E45476" s="6" t="s">
        <v>6</v>
      </c>
    </row>
    <row r="45477" spans="1:5" ht="14.1" customHeight="1" x14ac:dyDescent="0.2">
      <c r="A45477" s="1">
        <v>43169</v>
      </c>
      <c r="B45477">
        <v>21</v>
      </c>
      <c r="C45477">
        <v>1.0008999999999999</v>
      </c>
      <c r="D45477">
        <v>4.6500000000000004</v>
      </c>
      <c r="E45477" s="6" t="s">
        <v>6</v>
      </c>
    </row>
    <row r="45478" spans="1:5" ht="14.1" customHeight="1" x14ac:dyDescent="0.2">
      <c r="A45478" s="1">
        <v>43169</v>
      </c>
      <c r="B45478">
        <v>22</v>
      </c>
      <c r="C45478">
        <v>1.02546</v>
      </c>
      <c r="D45478">
        <v>127.426</v>
      </c>
      <c r="E45478" s="6" t="s">
        <v>6</v>
      </c>
    </row>
    <row r="45479" spans="1:5" ht="14.1" customHeight="1" x14ac:dyDescent="0.2">
      <c r="A45479" s="1">
        <v>43169</v>
      </c>
      <c r="B45479">
        <v>23</v>
      </c>
      <c r="C45479">
        <v>1.0114000000000001</v>
      </c>
      <c r="D45479">
        <v>56.527999999999999</v>
      </c>
      <c r="E45479" s="6" t="s">
        <v>6</v>
      </c>
    </row>
    <row r="45480" spans="1:5" ht="14.1" customHeight="1" x14ac:dyDescent="0.2">
      <c r="A45480" s="1">
        <v>43169</v>
      </c>
      <c r="B45480">
        <v>24</v>
      </c>
      <c r="C45480">
        <v>1.00095</v>
      </c>
      <c r="D45480">
        <v>4.5979999999999999</v>
      </c>
      <c r="E45480" s="6" t="s">
        <v>6</v>
      </c>
    </row>
    <row r="45481" spans="1:5" ht="14.1" customHeight="1" x14ac:dyDescent="0.2">
      <c r="A45481" s="1">
        <v>43170</v>
      </c>
      <c r="B45481">
        <v>1</v>
      </c>
      <c r="C45481">
        <v>0.99728000000000006</v>
      </c>
      <c r="D45481">
        <v>-12.909000000000001</v>
      </c>
      <c r="E45481" s="6" t="s">
        <v>6</v>
      </c>
    </row>
    <row r="45482" spans="1:5" ht="14.1" customHeight="1" x14ac:dyDescent="0.2">
      <c r="A45482" s="1">
        <v>43170</v>
      </c>
      <c r="B45482">
        <v>2</v>
      </c>
      <c r="C45482">
        <v>0.97911999999999999</v>
      </c>
      <c r="D45482">
        <v>-99.153999999999996</v>
      </c>
      <c r="E45482" s="6" t="s">
        <v>6</v>
      </c>
    </row>
    <row r="45483" spans="1:5" ht="14.1" customHeight="1" x14ac:dyDescent="0.2">
      <c r="A45483" s="1">
        <v>43170</v>
      </c>
      <c r="B45483">
        <v>3</v>
      </c>
      <c r="C45483">
        <v>0.99253999999999998</v>
      </c>
      <c r="D45483">
        <v>-35.064</v>
      </c>
      <c r="E45483" s="6" t="s">
        <v>6</v>
      </c>
    </row>
    <row r="45484" spans="1:5" ht="14.1" customHeight="1" x14ac:dyDescent="0.2">
      <c r="A45484" s="1">
        <v>43170</v>
      </c>
      <c r="B45484">
        <v>4</v>
      </c>
      <c r="C45484">
        <v>0.98721000000000003</v>
      </c>
      <c r="D45484">
        <v>-60.697000000000003</v>
      </c>
      <c r="E45484" s="6" t="s">
        <v>6</v>
      </c>
    </row>
    <row r="45485" spans="1:5" ht="14.1" customHeight="1" x14ac:dyDescent="0.2">
      <c r="A45485" s="1">
        <v>43170</v>
      </c>
      <c r="B45485">
        <v>5</v>
      </c>
      <c r="C45485">
        <v>0.98421000000000003</v>
      </c>
      <c r="D45485">
        <v>-76.58</v>
      </c>
      <c r="E45485" s="6" t="s">
        <v>6</v>
      </c>
    </row>
    <row r="45486" spans="1:5" ht="14.1" customHeight="1" x14ac:dyDescent="0.2">
      <c r="A45486" s="1">
        <v>43170</v>
      </c>
      <c r="B45486">
        <v>6</v>
      </c>
      <c r="C45486">
        <v>1.0077799999999999</v>
      </c>
      <c r="D45486">
        <v>37.862000000000002</v>
      </c>
      <c r="E45486" s="6" t="s">
        <v>6</v>
      </c>
    </row>
    <row r="45487" spans="1:5" ht="14.1" customHeight="1" x14ac:dyDescent="0.2">
      <c r="A45487" s="1">
        <v>43170</v>
      </c>
      <c r="B45487">
        <v>7</v>
      </c>
      <c r="C45487">
        <v>0.99641000000000002</v>
      </c>
      <c r="D45487">
        <v>-18.271000000000001</v>
      </c>
      <c r="E45487" s="6" t="s">
        <v>6</v>
      </c>
    </row>
    <row r="45488" spans="1:5" ht="14.1" customHeight="1" x14ac:dyDescent="0.2">
      <c r="A45488" s="1">
        <v>43170</v>
      </c>
      <c r="B45488">
        <v>8</v>
      </c>
      <c r="C45488">
        <v>0.97924999999999995</v>
      </c>
      <c r="D45488">
        <v>-109.105</v>
      </c>
      <c r="E45488" s="6" t="s">
        <v>6</v>
      </c>
    </row>
    <row r="45489" spans="1:5" ht="14.1" customHeight="1" x14ac:dyDescent="0.2">
      <c r="A45489" s="1">
        <v>43170</v>
      </c>
      <c r="B45489">
        <v>9</v>
      </c>
      <c r="C45489">
        <v>0.96833000000000002</v>
      </c>
      <c r="D45489">
        <v>-166.779</v>
      </c>
      <c r="E45489" s="6" t="s">
        <v>6</v>
      </c>
    </row>
    <row r="45490" spans="1:5" ht="14.1" customHeight="1" x14ac:dyDescent="0.2">
      <c r="A45490" s="1">
        <v>43170</v>
      </c>
      <c r="B45490">
        <v>10</v>
      </c>
      <c r="C45490">
        <v>0.99041000000000001</v>
      </c>
      <c r="D45490">
        <v>-49.384999999999998</v>
      </c>
      <c r="E45490" s="6" t="s">
        <v>6</v>
      </c>
    </row>
    <row r="45491" spans="1:5" ht="14.1" customHeight="1" x14ac:dyDescent="0.2">
      <c r="A45491" s="1">
        <v>43170</v>
      </c>
      <c r="B45491">
        <v>11</v>
      </c>
      <c r="C45491">
        <v>1.0012799999999999</v>
      </c>
      <c r="D45491">
        <v>6.46</v>
      </c>
      <c r="E45491" s="6" t="s">
        <v>6</v>
      </c>
    </row>
    <row r="45492" spans="1:5" ht="14.1" customHeight="1" x14ac:dyDescent="0.2">
      <c r="A45492" s="1">
        <v>43170</v>
      </c>
      <c r="B45492">
        <v>12</v>
      </c>
      <c r="C45492">
        <v>1.01492</v>
      </c>
      <c r="D45492">
        <v>73.733999999999995</v>
      </c>
      <c r="E45492" s="6" t="s">
        <v>6</v>
      </c>
    </row>
    <row r="45493" spans="1:5" ht="14.1" customHeight="1" x14ac:dyDescent="0.2">
      <c r="A45493" s="1">
        <v>43170</v>
      </c>
      <c r="B45493">
        <v>13</v>
      </c>
      <c r="C45493">
        <v>1.0334300000000001</v>
      </c>
      <c r="D45493">
        <v>157.69200000000001</v>
      </c>
      <c r="E45493" s="6" t="s">
        <v>6</v>
      </c>
    </row>
    <row r="45494" spans="1:5" ht="14.1" customHeight="1" x14ac:dyDescent="0.2">
      <c r="A45494" s="1">
        <v>43170</v>
      </c>
      <c r="B45494">
        <v>14</v>
      </c>
      <c r="C45494">
        <v>1.01555</v>
      </c>
      <c r="D45494">
        <v>73.191999999999993</v>
      </c>
      <c r="E45494" s="6" t="s">
        <v>6</v>
      </c>
    </row>
    <row r="45495" spans="1:5" ht="14.1" customHeight="1" x14ac:dyDescent="0.2">
      <c r="A45495" s="1">
        <v>43170</v>
      </c>
      <c r="B45495">
        <v>15</v>
      </c>
      <c r="C45495">
        <v>1.01536</v>
      </c>
      <c r="D45495">
        <v>70.686999999999998</v>
      </c>
      <c r="E45495" s="6" t="s">
        <v>6</v>
      </c>
    </row>
    <row r="45496" spans="1:5" ht="14.1" customHeight="1" x14ac:dyDescent="0.2">
      <c r="A45496" s="1">
        <v>43170</v>
      </c>
      <c r="B45496">
        <v>16</v>
      </c>
      <c r="C45496">
        <v>1.0063299999999999</v>
      </c>
      <c r="D45496">
        <v>29.597999999999999</v>
      </c>
      <c r="E45496" s="6" t="s">
        <v>6</v>
      </c>
    </row>
    <row r="45497" spans="1:5" ht="14.1" customHeight="1" x14ac:dyDescent="0.2">
      <c r="A45497" s="1">
        <v>43170</v>
      </c>
      <c r="B45497">
        <v>17</v>
      </c>
      <c r="C45497">
        <v>1.0233699999999999</v>
      </c>
      <c r="D45497">
        <v>108.60899999999999</v>
      </c>
      <c r="E45497" s="6" t="s">
        <v>6</v>
      </c>
    </row>
    <row r="45498" spans="1:5" ht="14.1" customHeight="1" x14ac:dyDescent="0.2">
      <c r="A45498" s="1">
        <v>43170</v>
      </c>
      <c r="B45498">
        <v>18</v>
      </c>
      <c r="C45498">
        <v>1.03183</v>
      </c>
      <c r="D45498">
        <v>151.26300000000001</v>
      </c>
      <c r="E45498" s="6" t="s">
        <v>6</v>
      </c>
    </row>
    <row r="45499" spans="1:5" ht="14.1" customHeight="1" x14ac:dyDescent="0.2">
      <c r="A45499" s="1">
        <v>43170</v>
      </c>
      <c r="B45499">
        <v>19</v>
      </c>
      <c r="C45499">
        <v>1.0389600000000001</v>
      </c>
      <c r="D45499">
        <v>195.398</v>
      </c>
      <c r="E45499" s="6" t="s">
        <v>6</v>
      </c>
    </row>
    <row r="45500" spans="1:5" ht="14.1" customHeight="1" x14ac:dyDescent="0.2">
      <c r="A45500" s="1">
        <v>43170</v>
      </c>
      <c r="B45500">
        <v>20</v>
      </c>
      <c r="C45500">
        <v>1.04881</v>
      </c>
      <c r="D45500">
        <v>252.94900000000001</v>
      </c>
      <c r="E45500" s="6" t="s">
        <v>6</v>
      </c>
    </row>
    <row r="45501" spans="1:5" ht="14.1" customHeight="1" x14ac:dyDescent="0.2">
      <c r="A45501" s="1">
        <v>43170</v>
      </c>
      <c r="B45501">
        <v>21</v>
      </c>
      <c r="C45501">
        <v>1.03542</v>
      </c>
      <c r="D45501">
        <v>183.76499999999999</v>
      </c>
      <c r="E45501" s="6" t="s">
        <v>6</v>
      </c>
    </row>
    <row r="45502" spans="1:5" ht="14.1" customHeight="1" x14ac:dyDescent="0.2">
      <c r="A45502" s="1">
        <v>43170</v>
      </c>
      <c r="B45502">
        <v>22</v>
      </c>
      <c r="C45502">
        <v>1.0357000000000001</v>
      </c>
      <c r="D45502">
        <v>176.685</v>
      </c>
      <c r="E45502" s="6" t="s">
        <v>6</v>
      </c>
    </row>
    <row r="45503" spans="1:5" ht="14.1" customHeight="1" x14ac:dyDescent="0.2">
      <c r="A45503" s="1">
        <v>43170</v>
      </c>
      <c r="B45503">
        <v>23</v>
      </c>
      <c r="C45503">
        <v>1.02467</v>
      </c>
      <c r="D45503">
        <v>120.583</v>
      </c>
      <c r="E45503" s="6" t="s">
        <v>6</v>
      </c>
    </row>
    <row r="45504" spans="1:5" ht="14.1" customHeight="1" x14ac:dyDescent="0.2">
      <c r="A45504" s="1">
        <v>43170</v>
      </c>
      <c r="B45504">
        <v>24</v>
      </c>
      <c r="C45504">
        <v>0.99929000000000001</v>
      </c>
      <c r="D45504">
        <v>-3.43</v>
      </c>
      <c r="E45504" s="6" t="s">
        <v>6</v>
      </c>
    </row>
    <row r="45505" spans="1:5" ht="14.1" customHeight="1" x14ac:dyDescent="0.2">
      <c r="A45505" s="1">
        <v>43171</v>
      </c>
      <c r="B45505">
        <v>1</v>
      </c>
      <c r="C45505">
        <v>1.0076700000000001</v>
      </c>
      <c r="D45505">
        <v>36.844999999999999</v>
      </c>
      <c r="E45505" s="6" t="s">
        <v>6</v>
      </c>
    </row>
    <row r="45506" spans="1:5" ht="14.1" customHeight="1" x14ac:dyDescent="0.2">
      <c r="A45506" s="1">
        <v>43171</v>
      </c>
      <c r="B45506">
        <v>2</v>
      </c>
      <c r="C45506">
        <v>0.97509000000000001</v>
      </c>
      <c r="D45506">
        <v>-121.316</v>
      </c>
      <c r="E45506" s="6" t="s">
        <v>6</v>
      </c>
    </row>
    <row r="45507" spans="1:5" ht="14.1" customHeight="1" x14ac:dyDescent="0.2">
      <c r="A45507" s="1">
        <v>43171</v>
      </c>
      <c r="B45507">
        <v>3</v>
      </c>
      <c r="C45507">
        <v>0.99795999999999996</v>
      </c>
      <c r="D45507">
        <v>-9.9610000000000003</v>
      </c>
      <c r="E45507" s="6" t="s">
        <v>6</v>
      </c>
    </row>
    <row r="45508" spans="1:5" ht="14.1" customHeight="1" x14ac:dyDescent="0.2">
      <c r="A45508" s="1">
        <v>43171</v>
      </c>
      <c r="B45508">
        <v>4</v>
      </c>
      <c r="C45508">
        <v>0.98851999999999995</v>
      </c>
      <c r="D45508">
        <v>-56.951999999999998</v>
      </c>
      <c r="E45508" s="6" t="s">
        <v>6</v>
      </c>
    </row>
    <row r="45509" spans="1:5" ht="14.1" customHeight="1" x14ac:dyDescent="0.2">
      <c r="A45509" s="1">
        <v>43171</v>
      </c>
      <c r="B45509">
        <v>5</v>
      </c>
      <c r="C45509">
        <v>0.97401000000000004</v>
      </c>
      <c r="D45509">
        <v>-141.13399999999999</v>
      </c>
      <c r="E45509" s="6" t="s">
        <v>6</v>
      </c>
    </row>
    <row r="45510" spans="1:5" ht="14.1" customHeight="1" x14ac:dyDescent="0.2">
      <c r="A45510" s="1">
        <v>43171</v>
      </c>
      <c r="B45510">
        <v>6</v>
      </c>
      <c r="C45510">
        <v>0.99024999999999996</v>
      </c>
      <c r="D45510">
        <v>-56.579000000000001</v>
      </c>
      <c r="E45510" s="6" t="s">
        <v>6</v>
      </c>
    </row>
    <row r="45511" spans="1:5" ht="14.1" customHeight="1" x14ac:dyDescent="0.2">
      <c r="A45511" s="1">
        <v>43171</v>
      </c>
      <c r="B45511">
        <v>7</v>
      </c>
      <c r="C45511">
        <v>0.98528000000000004</v>
      </c>
      <c r="D45511">
        <v>-91.191000000000003</v>
      </c>
      <c r="E45511" s="6" t="s">
        <v>6</v>
      </c>
    </row>
    <row r="45512" spans="1:5" ht="14.1" customHeight="1" x14ac:dyDescent="0.2">
      <c r="A45512" s="1">
        <v>43171</v>
      </c>
      <c r="B45512">
        <v>8</v>
      </c>
      <c r="C45512">
        <v>0.98043999999999998</v>
      </c>
      <c r="D45512">
        <v>-121.29600000000001</v>
      </c>
      <c r="E45512" s="6" t="s">
        <v>6</v>
      </c>
    </row>
    <row r="45513" spans="1:5" ht="14.1" customHeight="1" x14ac:dyDescent="0.2">
      <c r="A45513" s="1">
        <v>43171</v>
      </c>
      <c r="B45513">
        <v>9</v>
      </c>
      <c r="C45513">
        <v>0.95953999999999995</v>
      </c>
      <c r="D45513">
        <v>-253.369</v>
      </c>
      <c r="E45513" s="6" t="s">
        <v>6</v>
      </c>
    </row>
    <row r="45514" spans="1:5" ht="14.1" customHeight="1" x14ac:dyDescent="0.2">
      <c r="A45514" s="1">
        <v>43171</v>
      </c>
      <c r="B45514">
        <v>10</v>
      </c>
      <c r="C45514">
        <v>0.98477999999999999</v>
      </c>
      <c r="D45514">
        <v>-91.918999999999997</v>
      </c>
      <c r="E45514" s="6" t="s">
        <v>6</v>
      </c>
    </row>
    <row r="45515" spans="1:5" ht="14.1" customHeight="1" x14ac:dyDescent="0.2">
      <c r="A45515" s="1">
        <v>43171</v>
      </c>
      <c r="B45515">
        <v>11</v>
      </c>
      <c r="C45515">
        <v>0.97611000000000003</v>
      </c>
      <c r="D45515">
        <v>-141.65199999999999</v>
      </c>
      <c r="E45515" s="6" t="s">
        <v>6</v>
      </c>
    </row>
    <row r="45516" spans="1:5" ht="14.1" customHeight="1" x14ac:dyDescent="0.2">
      <c r="A45516" s="1">
        <v>43171</v>
      </c>
      <c r="B45516">
        <v>12</v>
      </c>
      <c r="C45516">
        <v>0.97506999999999999</v>
      </c>
      <c r="D45516">
        <v>-147.01400000000001</v>
      </c>
      <c r="E45516" s="6" t="s">
        <v>6</v>
      </c>
    </row>
    <row r="45517" spans="1:5" ht="14.1" customHeight="1" x14ac:dyDescent="0.2">
      <c r="A45517" s="1">
        <v>43171</v>
      </c>
      <c r="B45517">
        <v>13</v>
      </c>
      <c r="C45517">
        <v>0.97296000000000005</v>
      </c>
      <c r="D45517">
        <v>-157.001</v>
      </c>
      <c r="E45517" s="6" t="s">
        <v>6</v>
      </c>
    </row>
    <row r="45518" spans="1:5" ht="14.1" customHeight="1" x14ac:dyDescent="0.2">
      <c r="A45518" s="1">
        <v>43171</v>
      </c>
      <c r="B45518">
        <v>14</v>
      </c>
      <c r="C45518">
        <v>0.98743000000000003</v>
      </c>
      <c r="D45518">
        <v>-69.933999999999997</v>
      </c>
      <c r="E45518" s="6" t="s">
        <v>6</v>
      </c>
    </row>
    <row r="45519" spans="1:5" ht="14.1" customHeight="1" x14ac:dyDescent="0.2">
      <c r="A45519" s="1">
        <v>43171</v>
      </c>
      <c r="B45519">
        <v>15</v>
      </c>
      <c r="C45519">
        <v>0.99053000000000002</v>
      </c>
      <c r="D45519">
        <v>-52.582000000000001</v>
      </c>
      <c r="E45519" s="6" t="s">
        <v>6</v>
      </c>
    </row>
    <row r="45520" spans="1:5" ht="14.1" customHeight="1" x14ac:dyDescent="0.2">
      <c r="A45520" s="1">
        <v>43171</v>
      </c>
      <c r="B45520">
        <v>16</v>
      </c>
      <c r="C45520">
        <v>0.99553000000000003</v>
      </c>
      <c r="D45520">
        <v>-24.795000000000002</v>
      </c>
      <c r="E45520" s="6" t="s">
        <v>6</v>
      </c>
    </row>
    <row r="45521" spans="1:5" ht="14.1" customHeight="1" x14ac:dyDescent="0.2">
      <c r="A45521" s="1">
        <v>43171</v>
      </c>
      <c r="B45521">
        <v>17</v>
      </c>
      <c r="C45521">
        <v>1.0024900000000001</v>
      </c>
      <c r="D45521">
        <v>14.023</v>
      </c>
      <c r="E45521" s="6" t="s">
        <v>6</v>
      </c>
    </row>
    <row r="45522" spans="1:5" ht="14.1" customHeight="1" x14ac:dyDescent="0.2">
      <c r="A45522" s="1">
        <v>43171</v>
      </c>
      <c r="B45522">
        <v>18</v>
      </c>
      <c r="C45522">
        <v>0.99387000000000003</v>
      </c>
      <c r="D45522">
        <v>-34.895000000000003</v>
      </c>
      <c r="E45522" s="6" t="s">
        <v>6</v>
      </c>
    </row>
    <row r="45523" spans="1:5" ht="14.1" customHeight="1" x14ac:dyDescent="0.2">
      <c r="A45523" s="1">
        <v>43171</v>
      </c>
      <c r="B45523">
        <v>19</v>
      </c>
      <c r="C45523">
        <v>0.99356</v>
      </c>
      <c r="D45523">
        <v>-37.718000000000004</v>
      </c>
      <c r="E45523" s="6" t="s">
        <v>6</v>
      </c>
    </row>
    <row r="45524" spans="1:5" ht="14.1" customHeight="1" x14ac:dyDescent="0.2">
      <c r="A45524" s="1">
        <v>43171</v>
      </c>
      <c r="B45524">
        <v>20</v>
      </c>
      <c r="C45524">
        <v>1.0194399999999999</v>
      </c>
      <c r="D45524">
        <v>113.19199999999999</v>
      </c>
      <c r="E45524" s="6" t="s">
        <v>6</v>
      </c>
    </row>
    <row r="45525" spans="1:5" ht="14.1" customHeight="1" x14ac:dyDescent="0.2">
      <c r="A45525" s="1">
        <v>43171</v>
      </c>
      <c r="B45525">
        <v>21</v>
      </c>
      <c r="C45525">
        <v>1.0133399999999999</v>
      </c>
      <c r="D45525">
        <v>76.031999999999996</v>
      </c>
      <c r="E45525" s="6" t="s">
        <v>6</v>
      </c>
    </row>
    <row r="45526" spans="1:5" ht="14.1" customHeight="1" x14ac:dyDescent="0.2">
      <c r="A45526" s="1">
        <v>43171</v>
      </c>
      <c r="B45526">
        <v>22</v>
      </c>
      <c r="C45526">
        <v>0.99816000000000005</v>
      </c>
      <c r="D45526">
        <v>-10.211</v>
      </c>
      <c r="E45526" s="6" t="s">
        <v>6</v>
      </c>
    </row>
    <row r="45527" spans="1:5" ht="14.1" customHeight="1" x14ac:dyDescent="0.2">
      <c r="A45527" s="1">
        <v>43171</v>
      </c>
      <c r="B45527">
        <v>23</v>
      </c>
      <c r="C45527">
        <v>1.0023500000000001</v>
      </c>
      <c r="D45527">
        <v>12.257</v>
      </c>
      <c r="E45527" s="6" t="s">
        <v>6</v>
      </c>
    </row>
    <row r="45528" spans="1:5" ht="14.1" customHeight="1" x14ac:dyDescent="0.2">
      <c r="A45528" s="1">
        <v>43171</v>
      </c>
      <c r="B45528">
        <v>24</v>
      </c>
      <c r="C45528">
        <v>0.98850000000000005</v>
      </c>
      <c r="D45528">
        <v>-59.975000000000001</v>
      </c>
      <c r="E45528" s="6" t="s">
        <v>6</v>
      </c>
    </row>
    <row r="45529" spans="1:5" ht="14.1" customHeight="1" x14ac:dyDescent="0.2">
      <c r="A45529" s="1">
        <v>43172</v>
      </c>
      <c r="B45529">
        <v>1</v>
      </c>
      <c r="C45529">
        <v>1.00383</v>
      </c>
      <c r="D45529">
        <v>19.312000000000001</v>
      </c>
      <c r="E45529" s="6" t="s">
        <v>6</v>
      </c>
    </row>
    <row r="45530" spans="1:5" ht="14.1" customHeight="1" x14ac:dyDescent="0.2">
      <c r="A45530" s="1">
        <v>43172</v>
      </c>
      <c r="B45530">
        <v>2</v>
      </c>
      <c r="C45530">
        <v>1.01153</v>
      </c>
      <c r="D45530">
        <v>57.194000000000003</v>
      </c>
      <c r="E45530" s="6" t="s">
        <v>6</v>
      </c>
    </row>
    <row r="45531" spans="1:5" ht="14.1" customHeight="1" x14ac:dyDescent="0.2">
      <c r="A45531" s="1">
        <v>43172</v>
      </c>
      <c r="B45531">
        <v>3</v>
      </c>
      <c r="C45531">
        <v>1.00874</v>
      </c>
      <c r="D45531">
        <v>43.61</v>
      </c>
      <c r="E45531" s="6" t="s">
        <v>6</v>
      </c>
    </row>
    <row r="45532" spans="1:5" ht="14.1" customHeight="1" x14ac:dyDescent="0.2">
      <c r="A45532" s="1">
        <v>43172</v>
      </c>
      <c r="B45532">
        <v>4</v>
      </c>
      <c r="C45532">
        <v>0.99790000000000001</v>
      </c>
      <c r="D45532">
        <v>-10.765000000000001</v>
      </c>
      <c r="E45532" s="6" t="s">
        <v>6</v>
      </c>
    </row>
    <row r="45533" spans="1:5" ht="14.1" customHeight="1" x14ac:dyDescent="0.2">
      <c r="A45533" s="1">
        <v>43172</v>
      </c>
      <c r="B45533">
        <v>5</v>
      </c>
      <c r="C45533">
        <v>0.99038999999999999</v>
      </c>
      <c r="D45533">
        <v>-52.198999999999998</v>
      </c>
      <c r="E45533" s="6" t="s">
        <v>6</v>
      </c>
    </row>
    <row r="45534" spans="1:5" ht="14.1" customHeight="1" x14ac:dyDescent="0.2">
      <c r="A45534" s="1">
        <v>43172</v>
      </c>
      <c r="B45534">
        <v>6</v>
      </c>
      <c r="C45534">
        <v>0.99448999999999999</v>
      </c>
      <c r="D45534">
        <v>-32.584000000000003</v>
      </c>
      <c r="E45534" s="6" t="s">
        <v>6</v>
      </c>
    </row>
    <row r="45535" spans="1:5" ht="14.1" customHeight="1" x14ac:dyDescent="0.2">
      <c r="A45535" s="1">
        <v>43172</v>
      </c>
      <c r="B45535">
        <v>7</v>
      </c>
      <c r="C45535">
        <v>0.98406000000000005</v>
      </c>
      <c r="D45535">
        <v>-100.407</v>
      </c>
      <c r="E45535" s="6" t="s">
        <v>6</v>
      </c>
    </row>
    <row r="45536" spans="1:5" ht="14.1" customHeight="1" x14ac:dyDescent="0.2">
      <c r="A45536" s="1">
        <v>43172</v>
      </c>
      <c r="B45536">
        <v>8</v>
      </c>
      <c r="C45536">
        <v>0.99351999999999996</v>
      </c>
      <c r="D45536">
        <v>-40.031999999999996</v>
      </c>
      <c r="E45536" s="6" t="s">
        <v>6</v>
      </c>
    </row>
    <row r="45537" spans="1:5" ht="14.1" customHeight="1" x14ac:dyDescent="0.2">
      <c r="A45537" s="1">
        <v>43172</v>
      </c>
      <c r="B45537">
        <v>9</v>
      </c>
      <c r="C45537">
        <v>0.98604999999999998</v>
      </c>
      <c r="D45537">
        <v>-85.522999999999996</v>
      </c>
      <c r="E45537" s="6" t="s">
        <v>6</v>
      </c>
    </row>
    <row r="45538" spans="1:5" ht="14.1" customHeight="1" x14ac:dyDescent="0.2">
      <c r="A45538" s="1">
        <v>43172</v>
      </c>
      <c r="B45538">
        <v>10</v>
      </c>
      <c r="C45538">
        <v>0.98785999999999996</v>
      </c>
      <c r="D45538">
        <v>-72.835999999999999</v>
      </c>
      <c r="E45538" s="6" t="s">
        <v>6</v>
      </c>
    </row>
    <row r="45539" spans="1:5" ht="14.1" customHeight="1" x14ac:dyDescent="0.2">
      <c r="A45539" s="1">
        <v>43172</v>
      </c>
      <c r="B45539">
        <v>11</v>
      </c>
      <c r="C45539">
        <v>0.97372000000000003</v>
      </c>
      <c r="D45539">
        <v>-158.35900000000001</v>
      </c>
      <c r="E45539" s="6" t="s">
        <v>6</v>
      </c>
    </row>
    <row r="45540" spans="1:5" ht="14.1" customHeight="1" x14ac:dyDescent="0.2">
      <c r="A45540" s="1">
        <v>43172</v>
      </c>
      <c r="B45540">
        <v>12</v>
      </c>
      <c r="C45540">
        <v>0.95999000000000001</v>
      </c>
      <c r="D45540">
        <v>-243.18199999999999</v>
      </c>
      <c r="E45540" s="6" t="s">
        <v>6</v>
      </c>
    </row>
    <row r="45541" spans="1:5" ht="14.1" customHeight="1" x14ac:dyDescent="0.2">
      <c r="A45541" s="1">
        <v>43172</v>
      </c>
      <c r="B45541">
        <v>13</v>
      </c>
      <c r="C45541">
        <v>0.97397999999999996</v>
      </c>
      <c r="D45541">
        <v>-155.21899999999999</v>
      </c>
      <c r="E45541" s="6" t="s">
        <v>6</v>
      </c>
    </row>
    <row r="45542" spans="1:5" ht="14.1" customHeight="1" x14ac:dyDescent="0.2">
      <c r="A45542" s="1">
        <v>43172</v>
      </c>
      <c r="B45542">
        <v>14</v>
      </c>
      <c r="C45542">
        <v>0.99399999999999999</v>
      </c>
      <c r="D45542">
        <v>-34.302</v>
      </c>
      <c r="E45542" s="6" t="s">
        <v>6</v>
      </c>
    </row>
    <row r="45543" spans="1:5" ht="14.1" customHeight="1" x14ac:dyDescent="0.2">
      <c r="A45543" s="1">
        <v>43172</v>
      </c>
      <c r="B45543">
        <v>15</v>
      </c>
      <c r="C45543">
        <v>1.0025200000000001</v>
      </c>
      <c r="D45543">
        <v>14.125</v>
      </c>
      <c r="E45543" s="6" t="s">
        <v>6</v>
      </c>
    </row>
    <row r="45544" spans="1:5" ht="14.1" customHeight="1" x14ac:dyDescent="0.2">
      <c r="A45544" s="1">
        <v>43172</v>
      </c>
      <c r="B45544">
        <v>16</v>
      </c>
      <c r="C45544">
        <v>1.01722</v>
      </c>
      <c r="D45544">
        <v>95.727999999999994</v>
      </c>
      <c r="E45544" s="6" t="s">
        <v>6</v>
      </c>
    </row>
    <row r="45545" spans="1:5" ht="14.1" customHeight="1" x14ac:dyDescent="0.2">
      <c r="A45545" s="1">
        <v>43172</v>
      </c>
      <c r="B45545">
        <v>17</v>
      </c>
      <c r="C45545">
        <v>1.0143599999999999</v>
      </c>
      <c r="D45545">
        <v>80.228999999999999</v>
      </c>
      <c r="E45545" s="6" t="s">
        <v>6</v>
      </c>
    </row>
    <row r="45546" spans="1:5" ht="14.1" customHeight="1" x14ac:dyDescent="0.2">
      <c r="A45546" s="1">
        <v>43172</v>
      </c>
      <c r="B45546">
        <v>18</v>
      </c>
      <c r="C45546">
        <v>1.0306500000000001</v>
      </c>
      <c r="D45546">
        <v>171.41300000000001</v>
      </c>
      <c r="E45546" s="6" t="s">
        <v>6</v>
      </c>
    </row>
    <row r="45547" spans="1:5" ht="14.1" customHeight="1" x14ac:dyDescent="0.2">
      <c r="A45547" s="1">
        <v>43172</v>
      </c>
      <c r="B45547">
        <v>19</v>
      </c>
      <c r="C45547">
        <v>0.99573999999999996</v>
      </c>
      <c r="D45547">
        <v>-25.359000000000002</v>
      </c>
      <c r="E45547" s="6" t="s">
        <v>6</v>
      </c>
    </row>
    <row r="45548" spans="1:5" ht="14.1" customHeight="1" x14ac:dyDescent="0.2">
      <c r="A45548" s="1">
        <v>43172</v>
      </c>
      <c r="B45548">
        <v>20</v>
      </c>
      <c r="C45548">
        <v>0.98655000000000004</v>
      </c>
      <c r="D45548">
        <v>-82.881</v>
      </c>
      <c r="E45548" s="6" t="s">
        <v>6</v>
      </c>
    </row>
    <row r="45549" spans="1:5" ht="14.1" customHeight="1" x14ac:dyDescent="0.2">
      <c r="A45549" s="1">
        <v>43172</v>
      </c>
      <c r="B45549">
        <v>21</v>
      </c>
      <c r="C45549">
        <v>1.02024</v>
      </c>
      <c r="D45549">
        <v>117.39400000000001</v>
      </c>
      <c r="E45549" s="6" t="s">
        <v>6</v>
      </c>
    </row>
    <row r="45550" spans="1:5" ht="14.1" customHeight="1" x14ac:dyDescent="0.2">
      <c r="A45550" s="1">
        <v>43172</v>
      </c>
      <c r="B45550">
        <v>22</v>
      </c>
      <c r="C45550">
        <v>1.01267</v>
      </c>
      <c r="D45550">
        <v>70.805999999999997</v>
      </c>
      <c r="E45550" s="6" t="s">
        <v>6</v>
      </c>
    </row>
    <row r="45551" spans="1:5" ht="14.1" customHeight="1" x14ac:dyDescent="0.2">
      <c r="A45551" s="1">
        <v>43172</v>
      </c>
      <c r="B45551">
        <v>23</v>
      </c>
      <c r="C45551">
        <v>1.01793</v>
      </c>
      <c r="D45551">
        <v>95.183000000000007</v>
      </c>
      <c r="E45551" s="6" t="s">
        <v>6</v>
      </c>
    </row>
    <row r="45552" spans="1:5" ht="14.1" customHeight="1" x14ac:dyDescent="0.2">
      <c r="A45552" s="1">
        <v>43172</v>
      </c>
      <c r="B45552">
        <v>24</v>
      </c>
      <c r="C45552">
        <v>1.0018100000000001</v>
      </c>
      <c r="D45552">
        <v>9.5380000000000003</v>
      </c>
      <c r="E45552" s="6" t="s">
        <v>6</v>
      </c>
    </row>
    <row r="45553" spans="1:5" ht="14.1" customHeight="1" x14ac:dyDescent="0.2">
      <c r="A45553" s="1">
        <v>43173</v>
      </c>
      <c r="B45553">
        <v>1</v>
      </c>
      <c r="C45553">
        <v>0.9889</v>
      </c>
      <c r="D45553">
        <v>-58.331000000000003</v>
      </c>
      <c r="E45553" s="6" t="s">
        <v>6</v>
      </c>
    </row>
    <row r="45554" spans="1:5" ht="14.1" customHeight="1" x14ac:dyDescent="0.2">
      <c r="A45554" s="1">
        <v>43173</v>
      </c>
      <c r="B45554">
        <v>2</v>
      </c>
      <c r="C45554">
        <v>0.99736999999999998</v>
      </c>
      <c r="D45554">
        <v>-13.666</v>
      </c>
      <c r="E45554" s="6" t="s">
        <v>6</v>
      </c>
    </row>
    <row r="45555" spans="1:5" ht="14.1" customHeight="1" x14ac:dyDescent="0.2">
      <c r="A45555" s="1">
        <v>43173</v>
      </c>
      <c r="B45555">
        <v>3</v>
      </c>
      <c r="C45555">
        <v>1.0024299999999999</v>
      </c>
      <c r="D45555">
        <v>12.465999999999999</v>
      </c>
      <c r="E45555" s="6" t="s">
        <v>6</v>
      </c>
    </row>
    <row r="45556" spans="1:5" ht="14.1" customHeight="1" x14ac:dyDescent="0.2">
      <c r="A45556" s="1">
        <v>43173</v>
      </c>
      <c r="B45556">
        <v>4</v>
      </c>
      <c r="C45556">
        <v>0.99404999999999999</v>
      </c>
      <c r="D45556">
        <v>-31.238</v>
      </c>
      <c r="E45556" s="6" t="s">
        <v>6</v>
      </c>
    </row>
    <row r="45557" spans="1:5" ht="14.1" customHeight="1" x14ac:dyDescent="0.2">
      <c r="A45557" s="1">
        <v>43173</v>
      </c>
      <c r="B45557">
        <v>5</v>
      </c>
      <c r="C45557">
        <v>0.99263000000000001</v>
      </c>
      <c r="D45557">
        <v>-40.366999999999997</v>
      </c>
      <c r="E45557" s="6" t="s">
        <v>6</v>
      </c>
    </row>
    <row r="45558" spans="1:5" ht="14.1" customHeight="1" x14ac:dyDescent="0.2">
      <c r="A45558" s="1">
        <v>43173</v>
      </c>
      <c r="B45558">
        <v>6</v>
      </c>
      <c r="C45558">
        <v>0.99012999999999995</v>
      </c>
      <c r="D45558">
        <v>-59.164000000000001</v>
      </c>
      <c r="E45558" s="6" t="s">
        <v>6</v>
      </c>
    </row>
    <row r="45559" spans="1:5" ht="14.1" customHeight="1" x14ac:dyDescent="0.2">
      <c r="A45559" s="1">
        <v>43173</v>
      </c>
      <c r="B45559">
        <v>7</v>
      </c>
      <c r="C45559">
        <v>1.0168699999999999</v>
      </c>
      <c r="D45559">
        <v>103.441</v>
      </c>
      <c r="E45559" s="6" t="s">
        <v>6</v>
      </c>
    </row>
    <row r="45560" spans="1:5" ht="14.1" customHeight="1" x14ac:dyDescent="0.2">
      <c r="A45560" s="1">
        <v>43173</v>
      </c>
      <c r="B45560">
        <v>8</v>
      </c>
      <c r="C45560">
        <v>0.99211000000000005</v>
      </c>
      <c r="D45560">
        <v>-49.118000000000002</v>
      </c>
      <c r="E45560" s="6" t="s">
        <v>6</v>
      </c>
    </row>
    <row r="45561" spans="1:5" ht="14.1" customHeight="1" x14ac:dyDescent="0.2">
      <c r="A45561" s="1">
        <v>43173</v>
      </c>
      <c r="B45561">
        <v>9</v>
      </c>
      <c r="C45561">
        <v>0.99231999999999998</v>
      </c>
      <c r="D45561">
        <v>-47.466999999999999</v>
      </c>
      <c r="E45561" s="6" t="s">
        <v>6</v>
      </c>
    </row>
    <row r="45562" spans="1:5" ht="14.1" customHeight="1" x14ac:dyDescent="0.2">
      <c r="A45562" s="1">
        <v>43173</v>
      </c>
      <c r="B45562">
        <v>10</v>
      </c>
      <c r="C45562">
        <v>0.97729999999999995</v>
      </c>
      <c r="D45562">
        <v>-142.14400000000001</v>
      </c>
      <c r="E45562" s="6" t="s">
        <v>6</v>
      </c>
    </row>
    <row r="45563" spans="1:5" ht="14.1" customHeight="1" x14ac:dyDescent="0.2">
      <c r="A45563" s="1">
        <v>43173</v>
      </c>
      <c r="B45563">
        <v>11</v>
      </c>
      <c r="C45563">
        <v>0.9748</v>
      </c>
      <c r="D45563">
        <v>-156.55199999999999</v>
      </c>
      <c r="E45563" s="6" t="s">
        <v>6</v>
      </c>
    </row>
    <row r="45564" spans="1:5" ht="14.1" customHeight="1" x14ac:dyDescent="0.2">
      <c r="A45564" s="1">
        <v>43173</v>
      </c>
      <c r="B45564">
        <v>12</v>
      </c>
      <c r="C45564">
        <v>0.98553999999999997</v>
      </c>
      <c r="D45564">
        <v>-88.206000000000003</v>
      </c>
      <c r="E45564" s="6" t="s">
        <v>6</v>
      </c>
    </row>
    <row r="45565" spans="1:5" ht="14.1" customHeight="1" x14ac:dyDescent="0.2">
      <c r="A45565" s="1">
        <v>43173</v>
      </c>
      <c r="B45565">
        <v>13</v>
      </c>
      <c r="C45565">
        <v>0.99490000000000001</v>
      </c>
      <c r="D45565">
        <v>-30.602</v>
      </c>
      <c r="E45565" s="6" t="s">
        <v>6</v>
      </c>
    </row>
    <row r="45566" spans="1:5" ht="14.1" customHeight="1" x14ac:dyDescent="0.2">
      <c r="A45566" s="1">
        <v>43173</v>
      </c>
      <c r="B45566">
        <v>14</v>
      </c>
      <c r="C45566">
        <v>1.00952</v>
      </c>
      <c r="D45566">
        <v>55.889000000000003</v>
      </c>
      <c r="E45566" s="6" t="s">
        <v>6</v>
      </c>
    </row>
    <row r="45567" spans="1:5" ht="14.1" customHeight="1" x14ac:dyDescent="0.2">
      <c r="A45567" s="1">
        <v>43173</v>
      </c>
      <c r="B45567">
        <v>15</v>
      </c>
      <c r="C45567">
        <v>1.01769</v>
      </c>
      <c r="D45567">
        <v>102.813</v>
      </c>
      <c r="E45567" s="6" t="s">
        <v>6</v>
      </c>
    </row>
    <row r="45568" spans="1:5" ht="14.1" customHeight="1" x14ac:dyDescent="0.2">
      <c r="A45568" s="1">
        <v>43173</v>
      </c>
      <c r="B45568">
        <v>16</v>
      </c>
      <c r="C45568">
        <v>1.01423</v>
      </c>
      <c r="D45568">
        <v>82.613</v>
      </c>
      <c r="E45568" s="6" t="s">
        <v>6</v>
      </c>
    </row>
    <row r="45569" spans="1:5" ht="14.1" customHeight="1" x14ac:dyDescent="0.2">
      <c r="A45569" s="1">
        <v>43173</v>
      </c>
      <c r="B45569">
        <v>17</v>
      </c>
      <c r="C45569">
        <v>1.0021500000000001</v>
      </c>
      <c r="D45569">
        <v>12.488</v>
      </c>
      <c r="E45569" s="6" t="s">
        <v>6</v>
      </c>
    </row>
    <row r="45570" spans="1:5" ht="14.1" customHeight="1" x14ac:dyDescent="0.2">
      <c r="A45570" s="1">
        <v>43173</v>
      </c>
      <c r="B45570">
        <v>18</v>
      </c>
      <c r="C45570">
        <v>1.0117499999999999</v>
      </c>
      <c r="D45570">
        <v>67.432000000000002</v>
      </c>
      <c r="E45570" s="6" t="s">
        <v>6</v>
      </c>
    </row>
    <row r="45571" spans="1:5" ht="14.1" customHeight="1" x14ac:dyDescent="0.2">
      <c r="A45571" s="1">
        <v>43173</v>
      </c>
      <c r="B45571">
        <v>19</v>
      </c>
      <c r="C45571">
        <v>1.0061</v>
      </c>
      <c r="D45571">
        <v>36.018000000000001</v>
      </c>
      <c r="E45571" s="6" t="s">
        <v>6</v>
      </c>
    </row>
    <row r="45572" spans="1:5" ht="14.1" customHeight="1" x14ac:dyDescent="0.2">
      <c r="A45572" s="1">
        <v>43173</v>
      </c>
      <c r="B45572">
        <v>20</v>
      </c>
      <c r="C45572">
        <v>0.99811000000000005</v>
      </c>
      <c r="D45572">
        <v>-11.438000000000001</v>
      </c>
      <c r="E45572" s="6" t="s">
        <v>6</v>
      </c>
    </row>
    <row r="45573" spans="1:5" ht="14.1" customHeight="1" x14ac:dyDescent="0.2">
      <c r="A45573" s="1">
        <v>43173</v>
      </c>
      <c r="B45573">
        <v>21</v>
      </c>
      <c r="C45573">
        <v>1.01549</v>
      </c>
      <c r="D45573">
        <v>91.436000000000007</v>
      </c>
      <c r="E45573" s="6" t="s">
        <v>6</v>
      </c>
    </row>
    <row r="45574" spans="1:5" ht="14.1" customHeight="1" x14ac:dyDescent="0.2">
      <c r="A45574" s="1">
        <v>43173</v>
      </c>
      <c r="B45574">
        <v>22</v>
      </c>
      <c r="C45574">
        <v>1.0009999999999999</v>
      </c>
      <c r="D45574">
        <v>5.6849999999999996</v>
      </c>
      <c r="E45574" s="6" t="s">
        <v>6</v>
      </c>
    </row>
    <row r="45575" spans="1:5" ht="14.1" customHeight="1" x14ac:dyDescent="0.2">
      <c r="A45575" s="1">
        <v>43173</v>
      </c>
      <c r="B45575">
        <v>23</v>
      </c>
      <c r="C45575">
        <v>1.01241</v>
      </c>
      <c r="D45575">
        <v>66.707999999999998</v>
      </c>
      <c r="E45575" s="6" t="s">
        <v>6</v>
      </c>
    </row>
    <row r="45576" spans="1:5" ht="14.1" customHeight="1" x14ac:dyDescent="0.2">
      <c r="A45576" s="1">
        <v>43173</v>
      </c>
      <c r="B45576">
        <v>24</v>
      </c>
      <c r="C45576">
        <v>1.0032799999999999</v>
      </c>
      <c r="D45576">
        <v>17.119</v>
      </c>
      <c r="E45576" s="6" t="s">
        <v>6</v>
      </c>
    </row>
    <row r="45577" spans="1:5" ht="14.1" customHeight="1" x14ac:dyDescent="0.2">
      <c r="A45577" s="1">
        <v>43174</v>
      </c>
      <c r="B45577">
        <v>1</v>
      </c>
      <c r="C45577">
        <v>1.00162</v>
      </c>
      <c r="D45577">
        <v>8.2720000000000002</v>
      </c>
      <c r="E45577" s="6" t="s">
        <v>6</v>
      </c>
    </row>
    <row r="45578" spans="1:5" ht="14.1" customHeight="1" x14ac:dyDescent="0.2">
      <c r="A45578" s="1">
        <v>43174</v>
      </c>
      <c r="B45578">
        <v>2</v>
      </c>
      <c r="C45578">
        <v>0.98324</v>
      </c>
      <c r="D45578">
        <v>-86.757000000000005</v>
      </c>
      <c r="E45578" s="6" t="s">
        <v>6</v>
      </c>
    </row>
    <row r="45579" spans="1:5" ht="14.1" customHeight="1" x14ac:dyDescent="0.2">
      <c r="A45579" s="1">
        <v>43174</v>
      </c>
      <c r="B45579">
        <v>3</v>
      </c>
      <c r="C45579">
        <v>1.0004299999999999</v>
      </c>
      <c r="D45579">
        <v>2.1890000000000001</v>
      </c>
      <c r="E45579" s="6" t="s">
        <v>6</v>
      </c>
    </row>
    <row r="45580" spans="1:5" ht="14.1" customHeight="1" x14ac:dyDescent="0.2">
      <c r="A45580" s="1">
        <v>43174</v>
      </c>
      <c r="B45580">
        <v>4</v>
      </c>
      <c r="C45580">
        <v>1.00339</v>
      </c>
      <c r="D45580">
        <v>17.329999999999998</v>
      </c>
      <c r="E45580" s="6" t="s">
        <v>6</v>
      </c>
    </row>
    <row r="45581" spans="1:5" ht="14.1" customHeight="1" x14ac:dyDescent="0.2">
      <c r="A45581" s="1">
        <v>43174</v>
      </c>
      <c r="B45581">
        <v>5</v>
      </c>
      <c r="C45581">
        <v>1.0054700000000001</v>
      </c>
      <c r="D45581">
        <v>29.007999999999999</v>
      </c>
      <c r="E45581" s="6" t="s">
        <v>6</v>
      </c>
    </row>
    <row r="45582" spans="1:5" ht="14.1" customHeight="1" x14ac:dyDescent="0.2">
      <c r="A45582" s="1">
        <v>43174</v>
      </c>
      <c r="B45582">
        <v>6</v>
      </c>
      <c r="C45582">
        <v>1.00204</v>
      </c>
      <c r="D45582">
        <v>11.884</v>
      </c>
      <c r="E45582" s="6" t="s">
        <v>6</v>
      </c>
    </row>
    <row r="45583" spans="1:5" ht="14.1" customHeight="1" x14ac:dyDescent="0.2">
      <c r="A45583" s="1">
        <v>43174</v>
      </c>
      <c r="B45583">
        <v>7</v>
      </c>
      <c r="C45583">
        <v>1.0043899999999999</v>
      </c>
      <c r="D45583">
        <v>26.687000000000001</v>
      </c>
      <c r="E45583" s="6" t="s">
        <v>6</v>
      </c>
    </row>
    <row r="45584" spans="1:5" ht="14.1" customHeight="1" x14ac:dyDescent="0.2">
      <c r="A45584" s="1">
        <v>43174</v>
      </c>
      <c r="B45584">
        <v>8</v>
      </c>
      <c r="C45584">
        <v>0.98307</v>
      </c>
      <c r="D45584">
        <v>-103.977</v>
      </c>
      <c r="E45584" s="6" t="s">
        <v>6</v>
      </c>
    </row>
    <row r="45585" spans="1:5" ht="14.1" customHeight="1" x14ac:dyDescent="0.2">
      <c r="A45585" s="1">
        <v>43174</v>
      </c>
      <c r="B45585">
        <v>9</v>
      </c>
      <c r="C45585">
        <v>0.96809000000000001</v>
      </c>
      <c r="D45585">
        <v>-192.91</v>
      </c>
      <c r="E45585" s="6" t="s">
        <v>6</v>
      </c>
    </row>
    <row r="45586" spans="1:5" ht="14.1" customHeight="1" x14ac:dyDescent="0.2">
      <c r="A45586" s="1">
        <v>43174</v>
      </c>
      <c r="B45586">
        <v>10</v>
      </c>
      <c r="C45586">
        <v>0.97968999999999995</v>
      </c>
      <c r="D45586">
        <v>-118.706</v>
      </c>
      <c r="E45586" s="6" t="s">
        <v>6</v>
      </c>
    </row>
    <row r="45587" spans="1:5" ht="14.1" customHeight="1" x14ac:dyDescent="0.2">
      <c r="A45587" s="1">
        <v>43174</v>
      </c>
      <c r="B45587">
        <v>11</v>
      </c>
      <c r="C45587">
        <v>1.00166</v>
      </c>
      <c r="D45587">
        <v>9.3420000000000005</v>
      </c>
      <c r="E45587" s="6" t="s">
        <v>6</v>
      </c>
    </row>
    <row r="45588" spans="1:5" ht="14.1" customHeight="1" x14ac:dyDescent="0.2">
      <c r="A45588" s="1">
        <v>43174</v>
      </c>
      <c r="B45588">
        <v>12</v>
      </c>
      <c r="C45588">
        <v>0.99421999999999999</v>
      </c>
      <c r="D45588">
        <v>-32.634999999999998</v>
      </c>
      <c r="E45588" s="6" t="s">
        <v>6</v>
      </c>
    </row>
    <row r="45589" spans="1:5" ht="14.1" customHeight="1" x14ac:dyDescent="0.2">
      <c r="A45589" s="1">
        <v>43174</v>
      </c>
      <c r="B45589">
        <v>13</v>
      </c>
      <c r="C45589">
        <v>0.98682000000000003</v>
      </c>
      <c r="D45589">
        <v>-73.328999999999994</v>
      </c>
      <c r="E45589" s="6" t="s">
        <v>6</v>
      </c>
    </row>
    <row r="45590" spans="1:5" ht="14.1" customHeight="1" x14ac:dyDescent="0.2">
      <c r="A45590" s="1">
        <v>43174</v>
      </c>
      <c r="B45590">
        <v>14</v>
      </c>
      <c r="C45590">
        <v>1.0057199999999999</v>
      </c>
      <c r="D45590">
        <v>30.782</v>
      </c>
      <c r="E45590" s="6" t="s">
        <v>6</v>
      </c>
    </row>
    <row r="45591" spans="1:5" ht="14.1" customHeight="1" x14ac:dyDescent="0.2">
      <c r="A45591" s="1">
        <v>43174</v>
      </c>
      <c r="B45591">
        <v>15</v>
      </c>
      <c r="C45591">
        <v>0.98134999999999994</v>
      </c>
      <c r="D45591">
        <v>-100.913</v>
      </c>
      <c r="E45591" s="6" t="s">
        <v>6</v>
      </c>
    </row>
    <row r="45592" spans="1:5" ht="14.1" customHeight="1" x14ac:dyDescent="0.2">
      <c r="A45592" s="1">
        <v>43174</v>
      </c>
      <c r="B45592">
        <v>16</v>
      </c>
      <c r="C45592">
        <v>0.99348999999999998</v>
      </c>
      <c r="D45592">
        <v>-34.258000000000003</v>
      </c>
      <c r="E45592" s="6" t="s">
        <v>6</v>
      </c>
    </row>
    <row r="45593" spans="1:5" ht="14.1" customHeight="1" x14ac:dyDescent="0.2">
      <c r="A45593" s="1">
        <v>43174</v>
      </c>
      <c r="B45593">
        <v>17</v>
      </c>
      <c r="C45593">
        <v>1.0262500000000001</v>
      </c>
      <c r="D45593">
        <v>132.833</v>
      </c>
      <c r="E45593" s="6" t="s">
        <v>6</v>
      </c>
    </row>
    <row r="45594" spans="1:5" ht="14.1" customHeight="1" x14ac:dyDescent="0.2">
      <c r="A45594" s="1">
        <v>43174</v>
      </c>
      <c r="B45594">
        <v>18</v>
      </c>
      <c r="C45594">
        <v>1.0059400000000001</v>
      </c>
      <c r="D45594">
        <v>30.835000000000001</v>
      </c>
      <c r="E45594" s="6" t="s">
        <v>6</v>
      </c>
    </row>
    <row r="45595" spans="1:5" ht="14.1" customHeight="1" x14ac:dyDescent="0.2">
      <c r="A45595" s="1">
        <v>43174</v>
      </c>
      <c r="B45595">
        <v>19</v>
      </c>
      <c r="C45595">
        <v>0.99826999999999999</v>
      </c>
      <c r="D45595">
        <v>-9.3559999999999999</v>
      </c>
      <c r="E45595" s="6" t="s">
        <v>6</v>
      </c>
    </row>
    <row r="45596" spans="1:5" ht="14.1" customHeight="1" x14ac:dyDescent="0.2">
      <c r="A45596" s="1">
        <v>43174</v>
      </c>
      <c r="B45596">
        <v>20</v>
      </c>
      <c r="C45596">
        <v>0.97806999999999999</v>
      </c>
      <c r="D45596">
        <v>-126.113</v>
      </c>
      <c r="E45596" s="6" t="s">
        <v>6</v>
      </c>
    </row>
    <row r="45597" spans="1:5" ht="14.1" customHeight="1" x14ac:dyDescent="0.2">
      <c r="A45597" s="1">
        <v>43174</v>
      </c>
      <c r="B45597">
        <v>21</v>
      </c>
      <c r="C45597">
        <v>0.98609000000000002</v>
      </c>
      <c r="D45597">
        <v>-78.81</v>
      </c>
      <c r="E45597" s="6" t="s">
        <v>6</v>
      </c>
    </row>
    <row r="45598" spans="1:5" ht="14.1" customHeight="1" x14ac:dyDescent="0.2">
      <c r="A45598" s="1">
        <v>43174</v>
      </c>
      <c r="B45598">
        <v>22</v>
      </c>
      <c r="C45598">
        <v>0.99624999999999997</v>
      </c>
      <c r="D45598">
        <v>-20.096</v>
      </c>
      <c r="E45598" s="6" t="s">
        <v>6</v>
      </c>
    </row>
    <row r="45599" spans="1:5" ht="14.1" customHeight="1" x14ac:dyDescent="0.2">
      <c r="A45599" s="1">
        <v>43174</v>
      </c>
      <c r="B45599">
        <v>23</v>
      </c>
      <c r="C45599">
        <v>0.98407999999999995</v>
      </c>
      <c r="D45599">
        <v>-82.39</v>
      </c>
      <c r="E45599" s="6" t="s">
        <v>6</v>
      </c>
    </row>
    <row r="45600" spans="1:5" ht="14.1" customHeight="1" x14ac:dyDescent="0.2">
      <c r="A45600" s="1">
        <v>43174</v>
      </c>
      <c r="B45600">
        <v>24</v>
      </c>
      <c r="C45600">
        <v>0.99592000000000003</v>
      </c>
      <c r="D45600">
        <v>-20.587</v>
      </c>
      <c r="E45600" s="6" t="s">
        <v>6</v>
      </c>
    </row>
    <row r="45601" spans="1:5" ht="14.1" customHeight="1" x14ac:dyDescent="0.2">
      <c r="A45601" s="1">
        <v>43175</v>
      </c>
      <c r="B45601">
        <v>1</v>
      </c>
      <c r="C45601">
        <v>0.99822</v>
      </c>
      <c r="D45601">
        <v>-8.8030000000000008</v>
      </c>
      <c r="E45601" s="6" t="s">
        <v>6</v>
      </c>
    </row>
    <row r="45602" spans="1:5" ht="14.1" customHeight="1" x14ac:dyDescent="0.2">
      <c r="A45602" s="1">
        <v>43175</v>
      </c>
      <c r="B45602">
        <v>2</v>
      </c>
      <c r="C45602">
        <v>0.97763</v>
      </c>
      <c r="D45602">
        <v>-114.16500000000001</v>
      </c>
      <c r="E45602" s="6" t="s">
        <v>6</v>
      </c>
    </row>
    <row r="45603" spans="1:5" ht="14.1" customHeight="1" x14ac:dyDescent="0.2">
      <c r="A45603" s="1">
        <v>43175</v>
      </c>
      <c r="B45603">
        <v>3</v>
      </c>
      <c r="C45603">
        <v>0.98748999999999998</v>
      </c>
      <c r="D45603">
        <v>-63.807000000000002</v>
      </c>
      <c r="E45603" s="6" t="s">
        <v>6</v>
      </c>
    </row>
    <row r="45604" spans="1:5" ht="14.1" customHeight="1" x14ac:dyDescent="0.2">
      <c r="A45604" s="1">
        <v>43175</v>
      </c>
      <c r="B45604">
        <v>4</v>
      </c>
      <c r="C45604">
        <v>0.96443999999999996</v>
      </c>
      <c r="D45604">
        <v>-189.85</v>
      </c>
      <c r="E45604" s="6" t="s">
        <v>6</v>
      </c>
    </row>
    <row r="45605" spans="1:5" ht="14.1" customHeight="1" x14ac:dyDescent="0.2">
      <c r="A45605" s="1">
        <v>43175</v>
      </c>
      <c r="B45605">
        <v>5</v>
      </c>
      <c r="C45605">
        <v>0.97197</v>
      </c>
      <c r="D45605">
        <v>-156.274</v>
      </c>
      <c r="E45605" s="6" t="s">
        <v>6</v>
      </c>
    </row>
    <row r="45606" spans="1:5" ht="14.1" customHeight="1" x14ac:dyDescent="0.2">
      <c r="A45606" s="1">
        <v>43175</v>
      </c>
      <c r="B45606">
        <v>6</v>
      </c>
      <c r="C45606">
        <v>0.99648999999999999</v>
      </c>
      <c r="D45606">
        <v>-20.792000000000002</v>
      </c>
      <c r="E45606" s="6" t="s">
        <v>6</v>
      </c>
    </row>
    <row r="45607" spans="1:5" ht="14.1" customHeight="1" x14ac:dyDescent="0.2">
      <c r="A45607" s="1">
        <v>43175</v>
      </c>
      <c r="B45607">
        <v>7</v>
      </c>
      <c r="C45607">
        <v>0.97589000000000004</v>
      </c>
      <c r="D45607">
        <v>-153.76400000000001</v>
      </c>
      <c r="E45607" s="6" t="s">
        <v>6</v>
      </c>
    </row>
    <row r="45608" spans="1:5" ht="14.1" customHeight="1" x14ac:dyDescent="0.2">
      <c r="A45608" s="1">
        <v>43175</v>
      </c>
      <c r="B45608">
        <v>8</v>
      </c>
      <c r="C45608">
        <v>0.97943000000000002</v>
      </c>
      <c r="D45608">
        <v>-129.62</v>
      </c>
      <c r="E45608" s="6" t="s">
        <v>6</v>
      </c>
    </row>
    <row r="45609" spans="1:5" ht="14.1" customHeight="1" x14ac:dyDescent="0.2">
      <c r="A45609" s="1">
        <v>43175</v>
      </c>
      <c r="B45609">
        <v>9</v>
      </c>
      <c r="C45609">
        <v>0.97062999999999999</v>
      </c>
      <c r="D45609">
        <v>-183.833</v>
      </c>
      <c r="E45609" s="6" t="s">
        <v>6</v>
      </c>
    </row>
    <row r="45610" spans="1:5" ht="14.1" customHeight="1" x14ac:dyDescent="0.2">
      <c r="A45610" s="1">
        <v>43175</v>
      </c>
      <c r="B45610">
        <v>10</v>
      </c>
      <c r="C45610">
        <v>0.96723999999999999</v>
      </c>
      <c r="D45610">
        <v>-203.489</v>
      </c>
      <c r="E45610" s="6" t="s">
        <v>6</v>
      </c>
    </row>
    <row r="45611" spans="1:5" ht="14.1" customHeight="1" x14ac:dyDescent="0.2">
      <c r="A45611" s="1">
        <v>43175</v>
      </c>
      <c r="B45611">
        <v>11</v>
      </c>
      <c r="C45611">
        <v>0.97497999999999996</v>
      </c>
      <c r="D45611">
        <v>-149.57900000000001</v>
      </c>
      <c r="E45611" s="6" t="s">
        <v>6</v>
      </c>
    </row>
    <row r="45612" spans="1:5" ht="14.1" customHeight="1" x14ac:dyDescent="0.2">
      <c r="A45612" s="1">
        <v>43175</v>
      </c>
      <c r="B45612">
        <v>12</v>
      </c>
      <c r="C45612">
        <v>0.97697999999999996</v>
      </c>
      <c r="D45612">
        <v>-134.917</v>
      </c>
      <c r="E45612" s="6" t="s">
        <v>6</v>
      </c>
    </row>
    <row r="45613" spans="1:5" ht="14.1" customHeight="1" x14ac:dyDescent="0.2">
      <c r="A45613" s="1">
        <v>43175</v>
      </c>
      <c r="B45613">
        <v>13</v>
      </c>
      <c r="C45613">
        <v>0.98180000000000001</v>
      </c>
      <c r="D45613">
        <v>-104.01</v>
      </c>
      <c r="E45613" s="6" t="s">
        <v>6</v>
      </c>
    </row>
    <row r="45614" spans="1:5" ht="14.1" customHeight="1" x14ac:dyDescent="0.2">
      <c r="A45614" s="1">
        <v>43175</v>
      </c>
      <c r="B45614">
        <v>14</v>
      </c>
      <c r="C45614">
        <v>0.96680999999999995</v>
      </c>
      <c r="D45614">
        <v>-187.06100000000001</v>
      </c>
      <c r="E45614" s="6" t="s">
        <v>6</v>
      </c>
    </row>
    <row r="45615" spans="1:5" ht="14.1" customHeight="1" x14ac:dyDescent="0.2">
      <c r="A45615" s="1">
        <v>43175</v>
      </c>
      <c r="B45615">
        <v>15</v>
      </c>
      <c r="C45615">
        <v>0.97748999999999997</v>
      </c>
      <c r="D45615">
        <v>-121.643</v>
      </c>
      <c r="E45615" s="6" t="s">
        <v>6</v>
      </c>
    </row>
    <row r="45616" spans="1:5" ht="14.1" customHeight="1" x14ac:dyDescent="0.2">
      <c r="A45616" s="1">
        <v>43175</v>
      </c>
      <c r="B45616">
        <v>16</v>
      </c>
      <c r="C45616">
        <v>1.0154000000000001</v>
      </c>
      <c r="D45616">
        <v>78.533000000000001</v>
      </c>
      <c r="E45616" s="6" t="s">
        <v>6</v>
      </c>
    </row>
    <row r="45617" spans="1:5" ht="14.1" customHeight="1" x14ac:dyDescent="0.2">
      <c r="A45617" s="1">
        <v>43175</v>
      </c>
      <c r="B45617">
        <v>17</v>
      </c>
      <c r="C45617">
        <v>0.99424000000000001</v>
      </c>
      <c r="D45617">
        <v>-29.763000000000002</v>
      </c>
      <c r="E45617" s="6" t="s">
        <v>6</v>
      </c>
    </row>
    <row r="45618" spans="1:5" ht="14.1" customHeight="1" x14ac:dyDescent="0.2">
      <c r="A45618" s="1">
        <v>43175</v>
      </c>
      <c r="B45618">
        <v>18</v>
      </c>
      <c r="C45618">
        <v>0.99334</v>
      </c>
      <c r="D45618">
        <v>-34.667000000000002</v>
      </c>
      <c r="E45618" s="6" t="s">
        <v>6</v>
      </c>
    </row>
    <row r="45619" spans="1:5" ht="14.1" customHeight="1" x14ac:dyDescent="0.2">
      <c r="A45619" s="1">
        <v>43175</v>
      </c>
      <c r="B45619">
        <v>19</v>
      </c>
      <c r="C45619">
        <v>0.97855999999999999</v>
      </c>
      <c r="D45619">
        <v>-115.36</v>
      </c>
      <c r="E45619" s="6" t="s">
        <v>6</v>
      </c>
    </row>
    <row r="45620" spans="1:5" ht="14.1" customHeight="1" x14ac:dyDescent="0.2">
      <c r="A45620" s="1">
        <v>43175</v>
      </c>
      <c r="B45620">
        <v>20</v>
      </c>
      <c r="C45620">
        <v>0.99978</v>
      </c>
      <c r="D45620">
        <v>-1.2330000000000001</v>
      </c>
      <c r="E45620" s="6" t="s">
        <v>6</v>
      </c>
    </row>
    <row r="45621" spans="1:5" ht="14.1" customHeight="1" x14ac:dyDescent="0.2">
      <c r="A45621" s="1">
        <v>43175</v>
      </c>
      <c r="B45621">
        <v>21</v>
      </c>
      <c r="C45621">
        <v>1.0236400000000001</v>
      </c>
      <c r="D45621">
        <v>125.931</v>
      </c>
      <c r="E45621" s="6" t="s">
        <v>6</v>
      </c>
    </row>
    <row r="45622" spans="1:5" ht="14.1" customHeight="1" x14ac:dyDescent="0.2">
      <c r="A45622" s="1">
        <v>43175</v>
      </c>
      <c r="B45622">
        <v>22</v>
      </c>
      <c r="C45622">
        <v>0.99782000000000004</v>
      </c>
      <c r="D45622">
        <v>-11.48</v>
      </c>
      <c r="E45622" s="6" t="s">
        <v>6</v>
      </c>
    </row>
    <row r="45623" spans="1:5" ht="14.1" customHeight="1" x14ac:dyDescent="0.2">
      <c r="A45623" s="1">
        <v>43175</v>
      </c>
      <c r="B45623">
        <v>23</v>
      </c>
      <c r="C45623">
        <v>0.99297000000000002</v>
      </c>
      <c r="D45623">
        <v>-36.113999999999997</v>
      </c>
      <c r="E45623" s="6" t="s">
        <v>6</v>
      </c>
    </row>
    <row r="45624" spans="1:5" ht="14.1" customHeight="1" x14ac:dyDescent="0.2">
      <c r="A45624" s="1">
        <v>43175</v>
      </c>
      <c r="B45624">
        <v>24</v>
      </c>
      <c r="C45624">
        <v>0.99273999999999996</v>
      </c>
      <c r="D45624">
        <v>-36.340000000000003</v>
      </c>
      <c r="E45624" s="6" t="s">
        <v>6</v>
      </c>
    </row>
    <row r="45625" spans="1:5" ht="14.1" customHeight="1" x14ac:dyDescent="0.2">
      <c r="A45625" s="1">
        <v>43176</v>
      </c>
      <c r="B45625">
        <v>1</v>
      </c>
      <c r="C45625">
        <v>0.99933000000000005</v>
      </c>
      <c r="D45625">
        <v>-3.2440000000000002</v>
      </c>
      <c r="E45625" s="6" t="s">
        <v>6</v>
      </c>
    </row>
    <row r="45626" spans="1:5" ht="14.1" customHeight="1" x14ac:dyDescent="0.2">
      <c r="A45626" s="1">
        <v>43176</v>
      </c>
      <c r="B45626">
        <v>2</v>
      </c>
      <c r="C45626">
        <v>0.97485999999999995</v>
      </c>
      <c r="D45626">
        <v>-125.96</v>
      </c>
      <c r="E45626" s="6" t="s">
        <v>6</v>
      </c>
    </row>
    <row r="45627" spans="1:5" ht="14.1" customHeight="1" x14ac:dyDescent="0.2">
      <c r="A45627" s="1">
        <v>43176</v>
      </c>
      <c r="B45627">
        <v>3</v>
      </c>
      <c r="C45627">
        <v>0.97707999999999995</v>
      </c>
      <c r="D45627">
        <v>-113.328</v>
      </c>
      <c r="E45627" s="6" t="s">
        <v>6</v>
      </c>
    </row>
    <row r="45628" spans="1:5" ht="14.1" customHeight="1" x14ac:dyDescent="0.2">
      <c r="A45628" s="1">
        <v>43176</v>
      </c>
      <c r="B45628">
        <v>4</v>
      </c>
      <c r="C45628">
        <v>0.97555999999999998</v>
      </c>
      <c r="D45628">
        <v>-121.896</v>
      </c>
      <c r="E45628" s="6" t="s">
        <v>6</v>
      </c>
    </row>
    <row r="45629" spans="1:5" ht="14.1" customHeight="1" x14ac:dyDescent="0.2">
      <c r="A45629" s="1">
        <v>43176</v>
      </c>
      <c r="B45629">
        <v>5</v>
      </c>
      <c r="C45629">
        <v>0.97299000000000002</v>
      </c>
      <c r="D45629">
        <v>-137.57400000000001</v>
      </c>
      <c r="E45629" s="6" t="s">
        <v>6</v>
      </c>
    </row>
    <row r="45630" spans="1:5" ht="14.1" customHeight="1" x14ac:dyDescent="0.2">
      <c r="A45630" s="1">
        <v>43176</v>
      </c>
      <c r="B45630">
        <v>6</v>
      </c>
      <c r="C45630">
        <v>0.98182000000000003</v>
      </c>
      <c r="D45630">
        <v>-94.215000000000003</v>
      </c>
      <c r="E45630" s="6" t="s">
        <v>6</v>
      </c>
    </row>
    <row r="45631" spans="1:5" ht="14.1" customHeight="1" x14ac:dyDescent="0.2">
      <c r="A45631" s="1">
        <v>43176</v>
      </c>
      <c r="B45631">
        <v>7</v>
      </c>
      <c r="C45631">
        <v>0.99324000000000001</v>
      </c>
      <c r="D45631">
        <v>-35.634</v>
      </c>
      <c r="E45631" s="6" t="s">
        <v>6</v>
      </c>
    </row>
    <row r="45632" spans="1:5" ht="14.1" customHeight="1" x14ac:dyDescent="0.2">
      <c r="A45632" s="1">
        <v>43176</v>
      </c>
      <c r="B45632">
        <v>8</v>
      </c>
      <c r="C45632">
        <v>1.0006600000000001</v>
      </c>
      <c r="D45632">
        <v>3.56</v>
      </c>
      <c r="E45632" s="6" t="s">
        <v>6</v>
      </c>
    </row>
    <row r="45633" spans="1:5" ht="14.1" customHeight="1" x14ac:dyDescent="0.2">
      <c r="A45633" s="1">
        <v>43176</v>
      </c>
      <c r="B45633">
        <v>9</v>
      </c>
      <c r="C45633">
        <v>0.99438000000000004</v>
      </c>
      <c r="D45633">
        <v>-31.234000000000002</v>
      </c>
      <c r="E45633" s="6" t="s">
        <v>6</v>
      </c>
    </row>
    <row r="45634" spans="1:5" ht="14.1" customHeight="1" x14ac:dyDescent="0.2">
      <c r="A45634" s="1">
        <v>43176</v>
      </c>
      <c r="B45634">
        <v>10</v>
      </c>
      <c r="C45634">
        <v>0.99878999999999996</v>
      </c>
      <c r="D45634">
        <v>-6.81</v>
      </c>
      <c r="E45634" s="6" t="s">
        <v>6</v>
      </c>
    </row>
    <row r="45635" spans="1:5" ht="14.1" customHeight="1" x14ac:dyDescent="0.2">
      <c r="A45635" s="1">
        <v>43176</v>
      </c>
      <c r="B45635">
        <v>11</v>
      </c>
      <c r="C45635">
        <v>1.00854</v>
      </c>
      <c r="D45635">
        <v>47.134999999999998</v>
      </c>
      <c r="E45635" s="6" t="s">
        <v>6</v>
      </c>
    </row>
    <row r="45636" spans="1:5" ht="14.1" customHeight="1" x14ac:dyDescent="0.2">
      <c r="A45636" s="1">
        <v>43176</v>
      </c>
      <c r="B45636">
        <v>12</v>
      </c>
      <c r="C45636">
        <v>1.0095000000000001</v>
      </c>
      <c r="D45636">
        <v>51.292000000000002</v>
      </c>
      <c r="E45636" s="6" t="s">
        <v>6</v>
      </c>
    </row>
    <row r="45637" spans="1:5" ht="14.1" customHeight="1" x14ac:dyDescent="0.2">
      <c r="A45637" s="1">
        <v>43176</v>
      </c>
      <c r="B45637">
        <v>13</v>
      </c>
      <c r="C45637">
        <v>1.0107299999999999</v>
      </c>
      <c r="D45637">
        <v>56.869</v>
      </c>
      <c r="E45637" s="6" t="s">
        <v>6</v>
      </c>
    </row>
    <row r="45638" spans="1:5" ht="14.1" customHeight="1" x14ac:dyDescent="0.2">
      <c r="A45638" s="1">
        <v>43176</v>
      </c>
      <c r="B45638">
        <v>14</v>
      </c>
      <c r="C45638">
        <v>1.0100199999999999</v>
      </c>
      <c r="D45638">
        <v>51.61</v>
      </c>
      <c r="E45638" s="6" t="s">
        <v>6</v>
      </c>
    </row>
    <row r="45639" spans="1:5" ht="14.1" customHeight="1" x14ac:dyDescent="0.2">
      <c r="A45639" s="1">
        <v>43176</v>
      </c>
      <c r="B45639">
        <v>15</v>
      </c>
      <c r="C45639">
        <v>1.00685</v>
      </c>
      <c r="D45639">
        <v>34.082000000000001</v>
      </c>
      <c r="E45639" s="6" t="s">
        <v>6</v>
      </c>
    </row>
    <row r="45640" spans="1:5" ht="14.1" customHeight="1" x14ac:dyDescent="0.2">
      <c r="A45640" s="1">
        <v>43176</v>
      </c>
      <c r="B45640">
        <v>16</v>
      </c>
      <c r="C45640">
        <v>1.0196000000000001</v>
      </c>
      <c r="D45640">
        <v>95.194999999999993</v>
      </c>
      <c r="E45640" s="6" t="s">
        <v>6</v>
      </c>
    </row>
    <row r="45641" spans="1:5" ht="14.1" customHeight="1" x14ac:dyDescent="0.2">
      <c r="A45641" s="1">
        <v>43176</v>
      </c>
      <c r="B45641">
        <v>17</v>
      </c>
      <c r="C45641">
        <v>0.99751000000000001</v>
      </c>
      <c r="D45641">
        <v>-12.315</v>
      </c>
      <c r="E45641" s="6" t="s">
        <v>6</v>
      </c>
    </row>
    <row r="45642" spans="1:5" ht="14.1" customHeight="1" x14ac:dyDescent="0.2">
      <c r="A45642" s="1">
        <v>43176</v>
      </c>
      <c r="B45642">
        <v>18</v>
      </c>
      <c r="C45642">
        <v>1.0170699999999999</v>
      </c>
      <c r="D45642">
        <v>83.096000000000004</v>
      </c>
      <c r="E45642" s="6" t="s">
        <v>6</v>
      </c>
    </row>
    <row r="45643" spans="1:5" ht="14.1" customHeight="1" x14ac:dyDescent="0.2">
      <c r="A45643" s="1">
        <v>43176</v>
      </c>
      <c r="B45643">
        <v>19</v>
      </c>
      <c r="C45643">
        <v>0.99324999999999997</v>
      </c>
      <c r="D45643">
        <v>-34.564</v>
      </c>
      <c r="E45643" s="6" t="s">
        <v>6</v>
      </c>
    </row>
    <row r="45644" spans="1:5" ht="14.1" customHeight="1" x14ac:dyDescent="0.2">
      <c r="A45644" s="1">
        <v>43176</v>
      </c>
      <c r="B45644">
        <v>20</v>
      </c>
      <c r="C45644">
        <v>1.00102</v>
      </c>
      <c r="D45644">
        <v>5.2409999999999997</v>
      </c>
      <c r="E45644" s="6" t="s">
        <v>6</v>
      </c>
    </row>
    <row r="45645" spans="1:5" ht="14.1" customHeight="1" x14ac:dyDescent="0.2">
      <c r="A45645" s="1">
        <v>43176</v>
      </c>
      <c r="B45645">
        <v>21</v>
      </c>
      <c r="C45645">
        <v>0.98265000000000002</v>
      </c>
      <c r="D45645">
        <v>-89.353999999999999</v>
      </c>
      <c r="E45645" s="6" t="s">
        <v>6</v>
      </c>
    </row>
    <row r="45646" spans="1:5" ht="14.1" customHeight="1" x14ac:dyDescent="0.2">
      <c r="A45646" s="1">
        <v>43176</v>
      </c>
      <c r="B45646">
        <v>22</v>
      </c>
      <c r="C45646">
        <v>0.98031999999999997</v>
      </c>
      <c r="D45646">
        <v>-99.075999999999993</v>
      </c>
      <c r="E45646" s="6" t="s">
        <v>6</v>
      </c>
    </row>
    <row r="45647" spans="1:5" ht="14.1" customHeight="1" x14ac:dyDescent="0.2">
      <c r="A45647" s="1">
        <v>43176</v>
      </c>
      <c r="B45647">
        <v>23</v>
      </c>
      <c r="C45647">
        <v>1.0084</v>
      </c>
      <c r="D45647">
        <v>39.506999999999998</v>
      </c>
      <c r="E45647" s="6" t="s">
        <v>6</v>
      </c>
    </row>
    <row r="45648" spans="1:5" ht="14.1" customHeight="1" x14ac:dyDescent="0.2">
      <c r="A45648" s="1">
        <v>43176</v>
      </c>
      <c r="B45648">
        <v>24</v>
      </c>
      <c r="C45648">
        <v>1.0042</v>
      </c>
      <c r="D45648">
        <v>19.231999999999999</v>
      </c>
      <c r="E45648" s="6" t="s">
        <v>6</v>
      </c>
    </row>
    <row r="45649" spans="1:5" ht="14.1" customHeight="1" x14ac:dyDescent="0.2">
      <c r="A45649" s="1">
        <v>43177</v>
      </c>
      <c r="B45649">
        <v>1</v>
      </c>
      <c r="C45649">
        <v>0.99629999999999996</v>
      </c>
      <c r="D45649">
        <v>-16.773</v>
      </c>
      <c r="E45649" s="6" t="s">
        <v>6</v>
      </c>
    </row>
    <row r="45650" spans="1:5" ht="14.1" customHeight="1" x14ac:dyDescent="0.2">
      <c r="A45650" s="1">
        <v>43177</v>
      </c>
      <c r="B45650">
        <v>2</v>
      </c>
      <c r="C45650">
        <v>0.98773</v>
      </c>
      <c r="D45650">
        <v>-55.793999999999997</v>
      </c>
      <c r="E45650" s="6" t="s">
        <v>6</v>
      </c>
    </row>
    <row r="45651" spans="1:5" ht="14.1" customHeight="1" x14ac:dyDescent="0.2">
      <c r="A45651" s="1">
        <v>43177</v>
      </c>
      <c r="B45651">
        <v>3</v>
      </c>
      <c r="C45651">
        <v>0.98982999999999999</v>
      </c>
      <c r="D45651">
        <v>-46.491</v>
      </c>
      <c r="E45651" s="6" t="s">
        <v>6</v>
      </c>
    </row>
    <row r="45652" spans="1:5" ht="14.1" customHeight="1" x14ac:dyDescent="0.2">
      <c r="A45652" s="1">
        <v>43177</v>
      </c>
      <c r="B45652">
        <v>4</v>
      </c>
      <c r="C45652">
        <v>0.98324999999999996</v>
      </c>
      <c r="D45652">
        <v>-78.004000000000005</v>
      </c>
      <c r="E45652" s="6" t="s">
        <v>6</v>
      </c>
    </row>
    <row r="45653" spans="1:5" ht="14.1" customHeight="1" x14ac:dyDescent="0.2">
      <c r="A45653" s="1">
        <v>43177</v>
      </c>
      <c r="B45653">
        <v>5</v>
      </c>
      <c r="C45653">
        <v>0.98763000000000001</v>
      </c>
      <c r="D45653">
        <v>-58.755000000000003</v>
      </c>
      <c r="E45653" s="6" t="s">
        <v>6</v>
      </c>
    </row>
    <row r="45654" spans="1:5" ht="14.1" customHeight="1" x14ac:dyDescent="0.2">
      <c r="A45654" s="1">
        <v>43177</v>
      </c>
      <c r="B45654">
        <v>6</v>
      </c>
      <c r="C45654">
        <v>0.99151</v>
      </c>
      <c r="D45654">
        <v>-41.393000000000001</v>
      </c>
      <c r="E45654" s="6" t="s">
        <v>6</v>
      </c>
    </row>
    <row r="45655" spans="1:5" ht="14.1" customHeight="1" x14ac:dyDescent="0.2">
      <c r="A45655" s="1">
        <v>43177</v>
      </c>
      <c r="B45655">
        <v>7</v>
      </c>
      <c r="C45655">
        <v>0.99863000000000002</v>
      </c>
      <c r="D45655">
        <v>-6.8650000000000002</v>
      </c>
      <c r="E45655" s="6" t="s">
        <v>6</v>
      </c>
    </row>
    <row r="45656" spans="1:5" ht="14.1" customHeight="1" x14ac:dyDescent="0.2">
      <c r="A45656" s="1">
        <v>43177</v>
      </c>
      <c r="B45656">
        <v>8</v>
      </c>
      <c r="C45656">
        <v>0.99307999999999996</v>
      </c>
      <c r="D45656">
        <v>-35.715000000000003</v>
      </c>
      <c r="E45656" s="6" t="s">
        <v>6</v>
      </c>
    </row>
    <row r="45657" spans="1:5" ht="14.1" customHeight="1" x14ac:dyDescent="0.2">
      <c r="A45657" s="1">
        <v>43177</v>
      </c>
      <c r="B45657">
        <v>9</v>
      </c>
      <c r="C45657">
        <v>0.95704999999999996</v>
      </c>
      <c r="D45657">
        <v>-228.24</v>
      </c>
      <c r="E45657" s="6" t="s">
        <v>6</v>
      </c>
    </row>
    <row r="45658" spans="1:5" ht="14.1" customHeight="1" x14ac:dyDescent="0.2">
      <c r="A45658" s="1">
        <v>43177</v>
      </c>
      <c r="B45658">
        <v>10</v>
      </c>
      <c r="C45658">
        <v>0.97421000000000002</v>
      </c>
      <c r="D45658">
        <v>-132.25700000000001</v>
      </c>
      <c r="E45658" s="6" t="s">
        <v>6</v>
      </c>
    </row>
    <row r="45659" spans="1:5" ht="14.1" customHeight="1" x14ac:dyDescent="0.2">
      <c r="A45659" s="1">
        <v>43177</v>
      </c>
      <c r="B45659">
        <v>11</v>
      </c>
      <c r="C45659">
        <v>0.99192000000000002</v>
      </c>
      <c r="D45659">
        <v>-39.74</v>
      </c>
      <c r="E45659" s="6" t="s">
        <v>6</v>
      </c>
    </row>
    <row r="45660" spans="1:5" ht="14.1" customHeight="1" x14ac:dyDescent="0.2">
      <c r="A45660" s="1">
        <v>43177</v>
      </c>
      <c r="B45660">
        <v>12</v>
      </c>
      <c r="C45660">
        <v>0.99446000000000001</v>
      </c>
      <c r="D45660">
        <v>-26.527000000000001</v>
      </c>
      <c r="E45660" s="6" t="s">
        <v>6</v>
      </c>
    </row>
    <row r="45661" spans="1:5" ht="14.1" customHeight="1" x14ac:dyDescent="0.2">
      <c r="A45661" s="1">
        <v>43177</v>
      </c>
      <c r="B45661">
        <v>13</v>
      </c>
      <c r="C45661">
        <v>1.00156</v>
      </c>
      <c r="D45661">
        <v>7.2229999999999999</v>
      </c>
      <c r="E45661" s="6" t="s">
        <v>6</v>
      </c>
    </row>
    <row r="45662" spans="1:5" ht="14.1" customHeight="1" x14ac:dyDescent="0.2">
      <c r="A45662" s="1">
        <v>43177</v>
      </c>
      <c r="B45662">
        <v>14</v>
      </c>
      <c r="C45662">
        <v>1.0017799999999999</v>
      </c>
      <c r="D45662">
        <v>8.0510000000000002</v>
      </c>
      <c r="E45662" s="6" t="s">
        <v>6</v>
      </c>
    </row>
    <row r="45663" spans="1:5" ht="14.1" customHeight="1" x14ac:dyDescent="0.2">
      <c r="A45663" s="1">
        <v>43177</v>
      </c>
      <c r="B45663">
        <v>15</v>
      </c>
      <c r="C45663">
        <v>0.98860000000000003</v>
      </c>
      <c r="D45663">
        <v>-51.253999999999998</v>
      </c>
      <c r="E45663" s="6" t="s">
        <v>6</v>
      </c>
    </row>
    <row r="45664" spans="1:5" ht="14.1" customHeight="1" x14ac:dyDescent="0.2">
      <c r="A45664" s="1">
        <v>43177</v>
      </c>
      <c r="B45664">
        <v>16</v>
      </c>
      <c r="C45664">
        <v>1.0017799999999999</v>
      </c>
      <c r="D45664">
        <v>7.8479999999999999</v>
      </c>
      <c r="E45664" s="6" t="s">
        <v>6</v>
      </c>
    </row>
    <row r="45665" spans="1:5" ht="14.1" customHeight="1" x14ac:dyDescent="0.2">
      <c r="A45665" s="1">
        <v>43177</v>
      </c>
      <c r="B45665">
        <v>17</v>
      </c>
      <c r="C45665">
        <v>0.99685999999999997</v>
      </c>
      <c r="D45665">
        <v>-13.954000000000001</v>
      </c>
      <c r="E45665" s="6" t="s">
        <v>6</v>
      </c>
    </row>
    <row r="45666" spans="1:5" ht="14.1" customHeight="1" x14ac:dyDescent="0.2">
      <c r="A45666" s="1">
        <v>43177</v>
      </c>
      <c r="B45666">
        <v>18</v>
      </c>
      <c r="C45666">
        <v>1.0125200000000001</v>
      </c>
      <c r="D45666">
        <v>54.94</v>
      </c>
      <c r="E45666" s="6" t="s">
        <v>6</v>
      </c>
    </row>
    <row r="45667" spans="1:5" ht="14.1" customHeight="1" x14ac:dyDescent="0.2">
      <c r="A45667" s="1">
        <v>43177</v>
      </c>
      <c r="B45667">
        <v>19</v>
      </c>
      <c r="C45667">
        <v>0.98629999999999995</v>
      </c>
      <c r="D45667">
        <v>-64.506</v>
      </c>
      <c r="E45667" s="6" t="s">
        <v>6</v>
      </c>
    </row>
    <row r="45668" spans="1:5" ht="14.1" customHeight="1" x14ac:dyDescent="0.2">
      <c r="A45668" s="1">
        <v>43177</v>
      </c>
      <c r="B45668">
        <v>20</v>
      </c>
      <c r="C45668">
        <v>0.99236000000000002</v>
      </c>
      <c r="D45668">
        <v>-38.134</v>
      </c>
      <c r="E45668" s="6" t="s">
        <v>6</v>
      </c>
    </row>
    <row r="45669" spans="1:5" ht="14.1" customHeight="1" x14ac:dyDescent="0.2">
      <c r="A45669" s="1">
        <v>43177</v>
      </c>
      <c r="B45669">
        <v>21</v>
      </c>
      <c r="C45669">
        <v>1.0007900000000001</v>
      </c>
      <c r="D45669">
        <v>3.8809999999999998</v>
      </c>
      <c r="E45669" s="6" t="s">
        <v>6</v>
      </c>
    </row>
    <row r="45670" spans="1:5" ht="14.1" customHeight="1" x14ac:dyDescent="0.2">
      <c r="A45670" s="1">
        <v>43177</v>
      </c>
      <c r="B45670">
        <v>22</v>
      </c>
      <c r="C45670">
        <v>0.98385</v>
      </c>
      <c r="D45670">
        <v>-77.781999999999996</v>
      </c>
      <c r="E45670" s="6" t="s">
        <v>6</v>
      </c>
    </row>
    <row r="45671" spans="1:5" ht="14.1" customHeight="1" x14ac:dyDescent="0.2">
      <c r="A45671" s="1">
        <v>43177</v>
      </c>
      <c r="B45671">
        <v>23</v>
      </c>
      <c r="C45671">
        <v>0.97974000000000006</v>
      </c>
      <c r="D45671">
        <v>-94.04</v>
      </c>
      <c r="E45671" s="6" t="s">
        <v>6</v>
      </c>
    </row>
    <row r="45672" spans="1:5" ht="14.1" customHeight="1" x14ac:dyDescent="0.2">
      <c r="A45672" s="1">
        <v>43177</v>
      </c>
      <c r="B45672">
        <v>24</v>
      </c>
      <c r="C45672">
        <v>0.99565000000000003</v>
      </c>
      <c r="D45672">
        <v>-19.393999999999998</v>
      </c>
      <c r="E45672" s="6" t="s">
        <v>6</v>
      </c>
    </row>
    <row r="45673" spans="1:5" ht="14.1" customHeight="1" x14ac:dyDescent="0.2">
      <c r="A45673" s="1">
        <v>43178</v>
      </c>
      <c r="B45673">
        <v>1</v>
      </c>
      <c r="C45673">
        <v>0.97780999999999996</v>
      </c>
      <c r="D45673">
        <v>-101.14700000000001</v>
      </c>
      <c r="E45673" s="6" t="s">
        <v>6</v>
      </c>
    </row>
    <row r="45674" spans="1:5" ht="14.1" customHeight="1" x14ac:dyDescent="0.2">
      <c r="A45674" s="1">
        <v>43178</v>
      </c>
      <c r="B45674">
        <v>2</v>
      </c>
      <c r="C45674">
        <v>0.98136000000000001</v>
      </c>
      <c r="D45674">
        <v>-84.831999999999994</v>
      </c>
      <c r="E45674" s="6" t="s">
        <v>6</v>
      </c>
    </row>
    <row r="45675" spans="1:5" ht="14.1" customHeight="1" x14ac:dyDescent="0.2">
      <c r="A45675" s="1">
        <v>43178</v>
      </c>
      <c r="B45675">
        <v>3</v>
      </c>
      <c r="C45675">
        <v>0.98236999999999997</v>
      </c>
      <c r="D45675">
        <v>-81.14</v>
      </c>
      <c r="E45675" s="6" t="s">
        <v>6</v>
      </c>
    </row>
    <row r="45676" spans="1:5" ht="14.1" customHeight="1" x14ac:dyDescent="0.2">
      <c r="A45676" s="1">
        <v>43178</v>
      </c>
      <c r="B45676">
        <v>4</v>
      </c>
      <c r="C45676">
        <v>0.97506000000000004</v>
      </c>
      <c r="D45676">
        <v>-119.29300000000001</v>
      </c>
      <c r="E45676" s="6" t="s">
        <v>6</v>
      </c>
    </row>
    <row r="45677" spans="1:5" ht="14.1" customHeight="1" x14ac:dyDescent="0.2">
      <c r="A45677" s="1">
        <v>43178</v>
      </c>
      <c r="B45677">
        <v>5</v>
      </c>
      <c r="C45677">
        <v>0.98633000000000004</v>
      </c>
      <c r="D45677">
        <v>-68.972999999999999</v>
      </c>
      <c r="E45677" s="6" t="s">
        <v>6</v>
      </c>
    </row>
    <row r="45678" spans="1:5" ht="14.1" customHeight="1" x14ac:dyDescent="0.2">
      <c r="A45678" s="1">
        <v>43178</v>
      </c>
      <c r="B45678">
        <v>6</v>
      </c>
      <c r="C45678">
        <v>0.99756</v>
      </c>
      <c r="D45678">
        <v>-13.316000000000001</v>
      </c>
      <c r="E45678" s="6" t="s">
        <v>6</v>
      </c>
    </row>
    <row r="45679" spans="1:5" ht="14.1" customHeight="1" x14ac:dyDescent="0.2">
      <c r="A45679" s="1">
        <v>43178</v>
      </c>
      <c r="B45679">
        <v>7</v>
      </c>
      <c r="C45679">
        <v>0.99560999999999999</v>
      </c>
      <c r="D45679">
        <v>-25.538</v>
      </c>
      <c r="E45679" s="6" t="s">
        <v>6</v>
      </c>
    </row>
    <row r="45680" spans="1:5" ht="14.1" customHeight="1" x14ac:dyDescent="0.2">
      <c r="A45680" s="1">
        <v>43178</v>
      </c>
      <c r="B45680">
        <v>8</v>
      </c>
      <c r="C45680">
        <v>0.98194999999999999</v>
      </c>
      <c r="D45680">
        <v>-106.09099999999999</v>
      </c>
      <c r="E45680" s="6" t="s">
        <v>6</v>
      </c>
    </row>
    <row r="45681" spans="1:5" ht="14.1" customHeight="1" x14ac:dyDescent="0.2">
      <c r="A45681" s="1">
        <v>43178</v>
      </c>
      <c r="B45681">
        <v>9</v>
      </c>
      <c r="C45681">
        <v>0.95318000000000003</v>
      </c>
      <c r="D45681">
        <v>-279.34800000000001</v>
      </c>
      <c r="E45681" s="6" t="s">
        <v>6</v>
      </c>
    </row>
    <row r="45682" spans="1:5" ht="14.1" customHeight="1" x14ac:dyDescent="0.2">
      <c r="A45682" s="1">
        <v>43178</v>
      </c>
      <c r="B45682">
        <v>10</v>
      </c>
      <c r="C45682">
        <v>0.93986000000000003</v>
      </c>
      <c r="D45682">
        <v>-355.11200000000002</v>
      </c>
      <c r="E45682" s="6" t="s">
        <v>6</v>
      </c>
    </row>
    <row r="45683" spans="1:5" ht="14.1" customHeight="1" x14ac:dyDescent="0.2">
      <c r="A45683" s="1">
        <v>43178</v>
      </c>
      <c r="B45683">
        <v>11</v>
      </c>
      <c r="C45683">
        <v>0.93706999999999996</v>
      </c>
      <c r="D45683">
        <v>-363.41699999999997</v>
      </c>
      <c r="E45683" s="6" t="s">
        <v>6</v>
      </c>
    </row>
    <row r="45684" spans="1:5" ht="14.1" customHeight="1" x14ac:dyDescent="0.2">
      <c r="A45684" s="1">
        <v>43178</v>
      </c>
      <c r="B45684">
        <v>12</v>
      </c>
      <c r="C45684">
        <v>0.94764999999999999</v>
      </c>
      <c r="D45684">
        <v>-293.51799999999997</v>
      </c>
      <c r="E45684" s="6" t="s">
        <v>6</v>
      </c>
    </row>
    <row r="45685" spans="1:5" ht="14.1" customHeight="1" x14ac:dyDescent="0.2">
      <c r="A45685" s="1">
        <v>43178</v>
      </c>
      <c r="B45685">
        <v>13</v>
      </c>
      <c r="C45685">
        <v>0.96418000000000004</v>
      </c>
      <c r="D45685">
        <v>-193.673</v>
      </c>
      <c r="E45685" s="6" t="s">
        <v>6</v>
      </c>
    </row>
    <row r="45686" spans="1:5" ht="14.1" customHeight="1" x14ac:dyDescent="0.2">
      <c r="A45686" s="1">
        <v>43178</v>
      </c>
      <c r="B45686">
        <v>14</v>
      </c>
      <c r="C45686">
        <v>0.95479000000000003</v>
      </c>
      <c r="D45686">
        <v>-240.85599999999999</v>
      </c>
      <c r="E45686" s="6" t="s">
        <v>6</v>
      </c>
    </row>
    <row r="45687" spans="1:5" ht="14.1" customHeight="1" x14ac:dyDescent="0.2">
      <c r="A45687" s="1">
        <v>43178</v>
      </c>
      <c r="B45687">
        <v>15</v>
      </c>
      <c r="C45687">
        <v>0.98692999999999997</v>
      </c>
      <c r="D45687">
        <v>-66.462000000000003</v>
      </c>
      <c r="E45687" s="6" t="s">
        <v>6</v>
      </c>
    </row>
    <row r="45688" spans="1:5" ht="14.1" customHeight="1" x14ac:dyDescent="0.2">
      <c r="A45688" s="1">
        <v>43178</v>
      </c>
      <c r="B45688">
        <v>16</v>
      </c>
      <c r="C45688">
        <v>0.95167000000000002</v>
      </c>
      <c r="D45688">
        <v>-250.15199999999999</v>
      </c>
      <c r="E45688" s="6" t="s">
        <v>6</v>
      </c>
    </row>
    <row r="45689" spans="1:5" ht="14.1" customHeight="1" x14ac:dyDescent="0.2">
      <c r="A45689" s="1">
        <v>43178</v>
      </c>
      <c r="B45689">
        <v>17</v>
      </c>
      <c r="C45689">
        <v>0.97177000000000002</v>
      </c>
      <c r="D45689">
        <v>-141.827</v>
      </c>
      <c r="E45689" s="6" t="s">
        <v>6</v>
      </c>
    </row>
    <row r="45690" spans="1:5" ht="14.1" customHeight="1" x14ac:dyDescent="0.2">
      <c r="A45690" s="1">
        <v>43178</v>
      </c>
      <c r="B45690">
        <v>18</v>
      </c>
      <c r="C45690">
        <v>0.96167000000000002</v>
      </c>
      <c r="D45690">
        <v>-201.114</v>
      </c>
      <c r="E45690" s="6" t="s">
        <v>6</v>
      </c>
    </row>
    <row r="45691" spans="1:5" ht="14.1" customHeight="1" x14ac:dyDescent="0.2">
      <c r="A45691" s="1">
        <v>43178</v>
      </c>
      <c r="B45691">
        <v>19</v>
      </c>
      <c r="C45691">
        <v>0.97770000000000001</v>
      </c>
      <c r="D45691">
        <v>-119.986</v>
      </c>
      <c r="E45691" s="6" t="s">
        <v>6</v>
      </c>
    </row>
    <row r="45692" spans="1:5" ht="14.1" customHeight="1" x14ac:dyDescent="0.2">
      <c r="A45692" s="1">
        <v>43178</v>
      </c>
      <c r="B45692">
        <v>20</v>
      </c>
      <c r="C45692">
        <v>1.0256700000000001</v>
      </c>
      <c r="D45692">
        <v>136.18700000000001</v>
      </c>
      <c r="E45692" s="6" t="s">
        <v>6</v>
      </c>
    </row>
    <row r="45693" spans="1:5" ht="14.1" customHeight="1" x14ac:dyDescent="0.2">
      <c r="A45693" s="1">
        <v>43178</v>
      </c>
      <c r="B45693">
        <v>21</v>
      </c>
      <c r="C45693">
        <v>0.99546000000000001</v>
      </c>
      <c r="D45693">
        <v>-24.315999999999999</v>
      </c>
      <c r="E45693" s="6" t="s">
        <v>6</v>
      </c>
    </row>
    <row r="45694" spans="1:5" ht="14.1" customHeight="1" x14ac:dyDescent="0.2">
      <c r="A45694" s="1">
        <v>43178</v>
      </c>
      <c r="B45694">
        <v>22</v>
      </c>
      <c r="C45694">
        <v>1.0007699999999999</v>
      </c>
      <c r="D45694">
        <v>3.9740000000000002</v>
      </c>
      <c r="E45694" s="6" t="s">
        <v>6</v>
      </c>
    </row>
    <row r="45695" spans="1:5" ht="14.1" customHeight="1" x14ac:dyDescent="0.2">
      <c r="A45695" s="1">
        <v>43178</v>
      </c>
      <c r="B45695">
        <v>23</v>
      </c>
      <c r="C45695">
        <v>0.99811000000000005</v>
      </c>
      <c r="D45695">
        <v>-9.2230000000000008</v>
      </c>
      <c r="E45695" s="6" t="s">
        <v>6</v>
      </c>
    </row>
    <row r="45696" spans="1:5" ht="14.1" customHeight="1" x14ac:dyDescent="0.2">
      <c r="A45696" s="1">
        <v>43178</v>
      </c>
      <c r="B45696">
        <v>24</v>
      </c>
      <c r="C45696">
        <v>0.98121999999999998</v>
      </c>
      <c r="D45696">
        <v>-90.12</v>
      </c>
      <c r="E45696" s="6" t="s">
        <v>6</v>
      </c>
    </row>
    <row r="45697" spans="1:5" ht="14.1" customHeight="1" x14ac:dyDescent="0.2">
      <c r="A45697" s="1">
        <v>43179</v>
      </c>
      <c r="B45697">
        <v>1</v>
      </c>
      <c r="C45697">
        <v>0.97643000000000002</v>
      </c>
      <c r="D45697">
        <v>-113.569</v>
      </c>
      <c r="E45697" s="6" t="s">
        <v>6</v>
      </c>
    </row>
    <row r="45698" spans="1:5" ht="14.1" customHeight="1" x14ac:dyDescent="0.2">
      <c r="A45698" s="1">
        <v>43179</v>
      </c>
      <c r="B45698">
        <v>2</v>
      </c>
      <c r="C45698">
        <v>0.99263999999999997</v>
      </c>
      <c r="D45698">
        <v>-34.622999999999998</v>
      </c>
      <c r="E45698" s="6" t="s">
        <v>6</v>
      </c>
    </row>
    <row r="45699" spans="1:5" ht="14.1" customHeight="1" x14ac:dyDescent="0.2">
      <c r="A45699" s="1">
        <v>43179</v>
      </c>
      <c r="B45699">
        <v>3</v>
      </c>
      <c r="C45699">
        <v>0.98597999999999997</v>
      </c>
      <c r="D45699">
        <v>-66.081000000000003</v>
      </c>
      <c r="E45699" s="6" t="s">
        <v>6</v>
      </c>
    </row>
    <row r="45700" spans="1:5" ht="14.1" customHeight="1" x14ac:dyDescent="0.2">
      <c r="A45700" s="1">
        <v>43179</v>
      </c>
      <c r="B45700">
        <v>4</v>
      </c>
      <c r="C45700">
        <v>0.97421000000000002</v>
      </c>
      <c r="D45700">
        <v>-126.881</v>
      </c>
      <c r="E45700" s="6" t="s">
        <v>6</v>
      </c>
    </row>
    <row r="45701" spans="1:5" ht="14.1" customHeight="1" x14ac:dyDescent="0.2">
      <c r="A45701" s="1">
        <v>43179</v>
      </c>
      <c r="B45701">
        <v>5</v>
      </c>
      <c r="C45701">
        <v>0.96074999999999999</v>
      </c>
      <c r="D45701">
        <v>-206.24700000000001</v>
      </c>
      <c r="E45701" s="6" t="s">
        <v>6</v>
      </c>
    </row>
    <row r="45702" spans="1:5" ht="14.1" customHeight="1" x14ac:dyDescent="0.2">
      <c r="A45702" s="1">
        <v>43179</v>
      </c>
      <c r="B45702">
        <v>6</v>
      </c>
      <c r="C45702">
        <v>0.99202999999999997</v>
      </c>
      <c r="D45702">
        <v>-44.960999999999999</v>
      </c>
      <c r="E45702" s="6" t="s">
        <v>6</v>
      </c>
    </row>
    <row r="45703" spans="1:5" ht="14.1" customHeight="1" x14ac:dyDescent="0.2">
      <c r="A45703" s="1">
        <v>43179</v>
      </c>
      <c r="B45703">
        <v>7</v>
      </c>
      <c r="C45703">
        <v>0.99607999999999997</v>
      </c>
      <c r="D45703">
        <v>-23.23</v>
      </c>
      <c r="E45703" s="6" t="s">
        <v>6</v>
      </c>
    </row>
    <row r="45704" spans="1:5" ht="14.1" customHeight="1" x14ac:dyDescent="0.2">
      <c r="A45704" s="1">
        <v>43179</v>
      </c>
      <c r="B45704">
        <v>8</v>
      </c>
      <c r="C45704">
        <v>1.01248</v>
      </c>
      <c r="D45704">
        <v>73.739999999999995</v>
      </c>
      <c r="E45704" s="6" t="s">
        <v>6</v>
      </c>
    </row>
    <row r="45705" spans="1:5" ht="14.1" customHeight="1" x14ac:dyDescent="0.2">
      <c r="A45705" s="1">
        <v>43179</v>
      </c>
      <c r="B45705">
        <v>9</v>
      </c>
      <c r="C45705">
        <v>1.00257</v>
      </c>
      <c r="D45705">
        <v>15.272</v>
      </c>
      <c r="E45705" s="6" t="s">
        <v>6</v>
      </c>
    </row>
    <row r="45706" spans="1:5" ht="14.1" customHeight="1" x14ac:dyDescent="0.2">
      <c r="A45706" s="1">
        <v>43179</v>
      </c>
      <c r="B45706">
        <v>10</v>
      </c>
      <c r="C45706">
        <v>0.97704999999999997</v>
      </c>
      <c r="D45706">
        <v>-140.10599999999999</v>
      </c>
      <c r="E45706" s="6" t="s">
        <v>6</v>
      </c>
    </row>
    <row r="45707" spans="1:5" ht="14.1" customHeight="1" x14ac:dyDescent="0.2">
      <c r="A45707" s="1">
        <v>43179</v>
      </c>
      <c r="B45707">
        <v>11</v>
      </c>
      <c r="C45707">
        <v>0.97833000000000003</v>
      </c>
      <c r="D45707">
        <v>-130.11699999999999</v>
      </c>
      <c r="E45707" s="6" t="s">
        <v>6</v>
      </c>
    </row>
    <row r="45708" spans="1:5" ht="14.1" customHeight="1" x14ac:dyDescent="0.2">
      <c r="A45708" s="1">
        <v>43179</v>
      </c>
      <c r="B45708">
        <v>12</v>
      </c>
      <c r="C45708">
        <v>0.97851999999999995</v>
      </c>
      <c r="D45708">
        <v>-128.15</v>
      </c>
      <c r="E45708" s="6" t="s">
        <v>6</v>
      </c>
    </row>
    <row r="45709" spans="1:5" ht="14.1" customHeight="1" x14ac:dyDescent="0.2">
      <c r="A45709" s="1">
        <v>43179</v>
      </c>
      <c r="B45709">
        <v>13</v>
      </c>
      <c r="C45709">
        <v>0.98929999999999996</v>
      </c>
      <c r="D45709">
        <v>-62.817</v>
      </c>
      <c r="E45709" s="6" t="s">
        <v>6</v>
      </c>
    </row>
    <row r="45710" spans="1:5" ht="14.1" customHeight="1" x14ac:dyDescent="0.2">
      <c r="A45710" s="1">
        <v>43179</v>
      </c>
      <c r="B45710">
        <v>14</v>
      </c>
      <c r="C45710">
        <v>0.98714000000000002</v>
      </c>
      <c r="D45710">
        <v>-74.77</v>
      </c>
      <c r="E45710" s="6" t="s">
        <v>6</v>
      </c>
    </row>
    <row r="45711" spans="1:5" ht="14.1" customHeight="1" x14ac:dyDescent="0.2">
      <c r="A45711" s="1">
        <v>43179</v>
      </c>
      <c r="B45711">
        <v>15</v>
      </c>
      <c r="C45711">
        <v>1.0016700000000001</v>
      </c>
      <c r="D45711">
        <v>9.4420000000000002</v>
      </c>
      <c r="E45711" s="6" t="s">
        <v>6</v>
      </c>
    </row>
    <row r="45712" spans="1:5" ht="14.1" customHeight="1" x14ac:dyDescent="0.2">
      <c r="A45712" s="1">
        <v>43179</v>
      </c>
      <c r="B45712">
        <v>16</v>
      </c>
      <c r="C45712">
        <v>1.00206</v>
      </c>
      <c r="D45712">
        <v>11.648999999999999</v>
      </c>
      <c r="E45712" s="6" t="s">
        <v>6</v>
      </c>
    </row>
    <row r="45713" spans="1:5" ht="14.1" customHeight="1" x14ac:dyDescent="0.2">
      <c r="A45713" s="1">
        <v>43179</v>
      </c>
      <c r="B45713">
        <v>17</v>
      </c>
      <c r="C45713">
        <v>1.01512</v>
      </c>
      <c r="D45713">
        <v>85.061999999999998</v>
      </c>
      <c r="E45713" s="6" t="s">
        <v>6</v>
      </c>
    </row>
    <row r="45714" spans="1:5" ht="14.1" customHeight="1" x14ac:dyDescent="0.2">
      <c r="A45714" s="1">
        <v>43179</v>
      </c>
      <c r="B45714">
        <v>18</v>
      </c>
      <c r="C45714">
        <v>0.99129</v>
      </c>
      <c r="D45714">
        <v>-50.610999999999997</v>
      </c>
      <c r="E45714" s="6" t="s">
        <v>6</v>
      </c>
    </row>
    <row r="45715" spans="1:5" ht="14.1" customHeight="1" x14ac:dyDescent="0.2">
      <c r="A45715" s="1">
        <v>43179</v>
      </c>
      <c r="B45715">
        <v>19</v>
      </c>
      <c r="C45715">
        <v>1.0161199999999999</v>
      </c>
      <c r="D45715">
        <v>93.366</v>
      </c>
      <c r="E45715" s="6" t="s">
        <v>6</v>
      </c>
    </row>
    <row r="45716" spans="1:5" ht="14.1" customHeight="1" x14ac:dyDescent="0.2">
      <c r="A45716" s="1">
        <v>43179</v>
      </c>
      <c r="B45716">
        <v>20</v>
      </c>
      <c r="C45716">
        <v>1.00315</v>
      </c>
      <c r="D45716">
        <v>18.623999999999999</v>
      </c>
      <c r="E45716" s="6" t="s">
        <v>6</v>
      </c>
    </row>
    <row r="45717" spans="1:5" ht="14.1" customHeight="1" x14ac:dyDescent="0.2">
      <c r="A45717" s="1">
        <v>43179</v>
      </c>
      <c r="B45717">
        <v>21</v>
      </c>
      <c r="C45717">
        <v>1.0184899999999999</v>
      </c>
      <c r="D45717">
        <v>105.51300000000001</v>
      </c>
      <c r="E45717" s="6" t="s">
        <v>6</v>
      </c>
    </row>
    <row r="45718" spans="1:5" ht="14.1" customHeight="1" x14ac:dyDescent="0.2">
      <c r="A45718" s="1">
        <v>43179</v>
      </c>
      <c r="B45718">
        <v>22</v>
      </c>
      <c r="C45718">
        <v>1.02959</v>
      </c>
      <c r="D45718">
        <v>160.64699999999999</v>
      </c>
      <c r="E45718" s="6" t="s">
        <v>6</v>
      </c>
    </row>
    <row r="45719" spans="1:5" ht="14.1" customHeight="1" x14ac:dyDescent="0.2">
      <c r="A45719" s="1">
        <v>43179</v>
      </c>
      <c r="B45719">
        <v>23</v>
      </c>
      <c r="C45719">
        <v>1.03505</v>
      </c>
      <c r="D45719">
        <v>180.34</v>
      </c>
      <c r="E45719" s="6" t="s">
        <v>6</v>
      </c>
    </row>
    <row r="45720" spans="1:5" ht="14.1" customHeight="1" x14ac:dyDescent="0.2">
      <c r="A45720" s="1">
        <v>43179</v>
      </c>
      <c r="B45720">
        <v>24</v>
      </c>
      <c r="C45720">
        <v>1.02366</v>
      </c>
      <c r="D45720">
        <v>118.764</v>
      </c>
      <c r="E45720" s="6" t="s">
        <v>6</v>
      </c>
    </row>
    <row r="45721" spans="1:5" ht="14.1" customHeight="1" x14ac:dyDescent="0.2">
      <c r="A45721" s="1">
        <v>43180</v>
      </c>
      <c r="B45721">
        <v>1</v>
      </c>
      <c r="C45721">
        <v>1.03433</v>
      </c>
      <c r="D45721">
        <v>168.672</v>
      </c>
      <c r="E45721" s="6" t="s">
        <v>6</v>
      </c>
    </row>
    <row r="45722" spans="1:5" ht="14.1" customHeight="1" x14ac:dyDescent="0.2">
      <c r="A45722" s="1">
        <v>43180</v>
      </c>
      <c r="B45722">
        <v>2</v>
      </c>
      <c r="C45722">
        <v>1.0158799999999999</v>
      </c>
      <c r="D45722">
        <v>78.795000000000002</v>
      </c>
      <c r="E45722" s="6" t="s">
        <v>6</v>
      </c>
    </row>
    <row r="45723" spans="1:5" ht="14.1" customHeight="1" x14ac:dyDescent="0.2">
      <c r="A45723" s="1">
        <v>43180</v>
      </c>
      <c r="B45723">
        <v>3</v>
      </c>
      <c r="C45723">
        <v>1.0193000000000001</v>
      </c>
      <c r="D45723">
        <v>95.841999999999999</v>
      </c>
      <c r="E45723" s="6" t="s">
        <v>6</v>
      </c>
    </row>
    <row r="45724" spans="1:5" ht="14.1" customHeight="1" x14ac:dyDescent="0.2">
      <c r="A45724" s="1">
        <v>43180</v>
      </c>
      <c r="B45724">
        <v>4</v>
      </c>
      <c r="C45724">
        <v>1.01641</v>
      </c>
      <c r="D45724">
        <v>82.878</v>
      </c>
      <c r="E45724" s="6" t="s">
        <v>6</v>
      </c>
    </row>
    <row r="45725" spans="1:5" ht="14.1" customHeight="1" x14ac:dyDescent="0.2">
      <c r="A45725" s="1">
        <v>43180</v>
      </c>
      <c r="B45725">
        <v>5</v>
      </c>
      <c r="C45725">
        <v>1.00268</v>
      </c>
      <c r="D45725">
        <v>14.566000000000001</v>
      </c>
      <c r="E45725" s="6" t="s">
        <v>6</v>
      </c>
    </row>
    <row r="45726" spans="1:5" ht="14.1" customHeight="1" x14ac:dyDescent="0.2">
      <c r="A45726" s="1">
        <v>43180</v>
      </c>
      <c r="B45726">
        <v>6</v>
      </c>
      <c r="C45726">
        <v>1.0309600000000001</v>
      </c>
      <c r="D45726">
        <v>176.137</v>
      </c>
      <c r="E45726" s="6" t="s">
        <v>6</v>
      </c>
    </row>
    <row r="45727" spans="1:5" ht="14.1" customHeight="1" x14ac:dyDescent="0.2">
      <c r="A45727" s="1">
        <v>43180</v>
      </c>
      <c r="B45727">
        <v>7</v>
      </c>
      <c r="C45727">
        <v>1.03389</v>
      </c>
      <c r="D45727">
        <v>198.74600000000001</v>
      </c>
      <c r="E45727" s="6" t="s">
        <v>6</v>
      </c>
    </row>
    <row r="45728" spans="1:5" ht="14.1" customHeight="1" x14ac:dyDescent="0.2">
      <c r="A45728" s="1">
        <v>43180</v>
      </c>
      <c r="B45728">
        <v>8</v>
      </c>
      <c r="C45728">
        <v>0.99807000000000001</v>
      </c>
      <c r="D45728">
        <v>-11.785</v>
      </c>
      <c r="E45728" s="6" t="s">
        <v>6</v>
      </c>
    </row>
    <row r="45729" spans="1:5" ht="14.1" customHeight="1" x14ac:dyDescent="0.2">
      <c r="A45729" s="1">
        <v>43180</v>
      </c>
      <c r="B45729">
        <v>9</v>
      </c>
      <c r="C45729">
        <v>0.99163000000000001</v>
      </c>
      <c r="D45729">
        <v>-50.923999999999999</v>
      </c>
      <c r="E45729" s="6" t="s">
        <v>6</v>
      </c>
    </row>
    <row r="45730" spans="1:5" ht="14.1" customHeight="1" x14ac:dyDescent="0.2">
      <c r="A45730" s="1">
        <v>43180</v>
      </c>
      <c r="B45730">
        <v>10</v>
      </c>
      <c r="C45730">
        <v>0.96218999999999999</v>
      </c>
      <c r="D45730">
        <v>-239.05099999999999</v>
      </c>
      <c r="E45730" s="6" t="s">
        <v>6</v>
      </c>
    </row>
    <row r="45731" spans="1:5" ht="14.1" customHeight="1" x14ac:dyDescent="0.2">
      <c r="A45731" s="1">
        <v>43180</v>
      </c>
      <c r="B45731">
        <v>11</v>
      </c>
      <c r="C45731">
        <v>0.97206999999999999</v>
      </c>
      <c r="D45731">
        <v>-172.36699999999999</v>
      </c>
      <c r="E45731" s="6" t="s">
        <v>6</v>
      </c>
    </row>
    <row r="45732" spans="1:5" ht="14.1" customHeight="1" x14ac:dyDescent="0.2">
      <c r="A45732" s="1">
        <v>43180</v>
      </c>
      <c r="B45732">
        <v>12</v>
      </c>
      <c r="C45732">
        <v>0.99441999999999997</v>
      </c>
      <c r="D45732">
        <v>-33.896999999999998</v>
      </c>
      <c r="E45732" s="6" t="s">
        <v>6</v>
      </c>
    </row>
    <row r="45733" spans="1:5" ht="14.1" customHeight="1" x14ac:dyDescent="0.2">
      <c r="A45733" s="1">
        <v>43180</v>
      </c>
      <c r="B45733">
        <v>13</v>
      </c>
      <c r="C45733">
        <v>1.00343</v>
      </c>
      <c r="D45733">
        <v>20.417000000000002</v>
      </c>
      <c r="E45733" s="6" t="s">
        <v>6</v>
      </c>
    </row>
    <row r="45734" spans="1:5" ht="14.1" customHeight="1" x14ac:dyDescent="0.2">
      <c r="A45734" s="1">
        <v>43180</v>
      </c>
      <c r="B45734">
        <v>14</v>
      </c>
      <c r="C45734">
        <v>0.98150000000000004</v>
      </c>
      <c r="D45734">
        <v>-110.999</v>
      </c>
      <c r="E45734" s="6" t="s">
        <v>6</v>
      </c>
    </row>
    <row r="45735" spans="1:5" ht="14.1" customHeight="1" x14ac:dyDescent="0.2">
      <c r="A45735" s="1">
        <v>43180</v>
      </c>
      <c r="B45735">
        <v>15</v>
      </c>
      <c r="C45735">
        <v>0.98741999999999996</v>
      </c>
      <c r="D45735">
        <v>-73.025000000000006</v>
      </c>
      <c r="E45735" s="6" t="s">
        <v>6</v>
      </c>
    </row>
    <row r="45736" spans="1:5" ht="14.1" customHeight="1" x14ac:dyDescent="0.2">
      <c r="A45736" s="1">
        <v>43180</v>
      </c>
      <c r="B45736">
        <v>16</v>
      </c>
      <c r="C45736">
        <v>1.0015499999999999</v>
      </c>
      <c r="D45736">
        <v>8.9949999999999992</v>
      </c>
      <c r="E45736" s="6" t="s">
        <v>6</v>
      </c>
    </row>
    <row r="45737" spans="1:5" ht="14.1" customHeight="1" x14ac:dyDescent="0.2">
      <c r="A45737" s="1">
        <v>43180</v>
      </c>
      <c r="B45737">
        <v>17</v>
      </c>
      <c r="C45737">
        <v>1.01044</v>
      </c>
      <c r="D45737">
        <v>60.698999999999998</v>
      </c>
      <c r="E45737" s="6" t="s">
        <v>6</v>
      </c>
    </row>
    <row r="45738" spans="1:5" ht="14.1" customHeight="1" x14ac:dyDescent="0.2">
      <c r="A45738" s="1">
        <v>43180</v>
      </c>
      <c r="B45738">
        <v>18</v>
      </c>
      <c r="C45738">
        <v>1.0137499999999999</v>
      </c>
      <c r="D45738">
        <v>79.399000000000001</v>
      </c>
      <c r="E45738" s="6" t="s">
        <v>6</v>
      </c>
    </row>
    <row r="45739" spans="1:5" ht="14.1" customHeight="1" x14ac:dyDescent="0.2">
      <c r="A45739" s="1">
        <v>43180</v>
      </c>
      <c r="B45739">
        <v>19</v>
      </c>
      <c r="C45739">
        <v>0.99904000000000004</v>
      </c>
      <c r="D45739">
        <v>-5.6769999999999996</v>
      </c>
      <c r="E45739" s="6" t="s">
        <v>6</v>
      </c>
    </row>
    <row r="45740" spans="1:5" ht="14.1" customHeight="1" x14ac:dyDescent="0.2">
      <c r="A45740" s="1">
        <v>43180</v>
      </c>
      <c r="B45740">
        <v>20</v>
      </c>
      <c r="C45740">
        <v>0.99707999999999997</v>
      </c>
      <c r="D45740">
        <v>-17.762</v>
      </c>
      <c r="E45740" s="6" t="s">
        <v>6</v>
      </c>
    </row>
    <row r="45741" spans="1:5" ht="14.1" customHeight="1" x14ac:dyDescent="0.2">
      <c r="A45741" s="1">
        <v>43180</v>
      </c>
      <c r="B45741">
        <v>21</v>
      </c>
      <c r="C45741">
        <v>1.0121100000000001</v>
      </c>
      <c r="D45741">
        <v>70.135000000000005</v>
      </c>
      <c r="E45741" s="6" t="s">
        <v>6</v>
      </c>
    </row>
    <row r="45742" spans="1:5" ht="14.1" customHeight="1" x14ac:dyDescent="0.2">
      <c r="A45742" s="1">
        <v>43180</v>
      </c>
      <c r="B45742">
        <v>22</v>
      </c>
      <c r="C45742">
        <v>0.99556999999999995</v>
      </c>
      <c r="D45742">
        <v>-25.021000000000001</v>
      </c>
      <c r="E45742" s="6" t="s">
        <v>6</v>
      </c>
    </row>
    <row r="45743" spans="1:5" ht="14.1" customHeight="1" x14ac:dyDescent="0.2">
      <c r="A45743" s="1">
        <v>43180</v>
      </c>
      <c r="B45743">
        <v>23</v>
      </c>
      <c r="C45743">
        <v>1.0057700000000001</v>
      </c>
      <c r="D45743">
        <v>30.629000000000001</v>
      </c>
      <c r="E45743" s="6" t="s">
        <v>6</v>
      </c>
    </row>
    <row r="45744" spans="1:5" ht="14.1" customHeight="1" x14ac:dyDescent="0.2">
      <c r="A45744" s="1">
        <v>43180</v>
      </c>
      <c r="B45744">
        <v>24</v>
      </c>
      <c r="C45744">
        <v>1.00376</v>
      </c>
      <c r="D45744">
        <v>19.402999999999999</v>
      </c>
      <c r="E45744" s="6" t="s">
        <v>6</v>
      </c>
    </row>
    <row r="45745" spans="1:5" ht="14.1" customHeight="1" x14ac:dyDescent="0.2">
      <c r="A45745" s="1">
        <v>43181</v>
      </c>
      <c r="B45745">
        <v>1</v>
      </c>
      <c r="C45745">
        <v>0.98814999999999997</v>
      </c>
      <c r="D45745">
        <v>-60.652000000000001</v>
      </c>
      <c r="E45745" s="6" t="s">
        <v>6</v>
      </c>
    </row>
    <row r="45746" spans="1:5" ht="14.1" customHeight="1" x14ac:dyDescent="0.2">
      <c r="A45746" s="1">
        <v>43181</v>
      </c>
      <c r="B45746">
        <v>2</v>
      </c>
      <c r="C45746">
        <v>0.97216000000000002</v>
      </c>
      <c r="D45746">
        <v>-144.40299999999999</v>
      </c>
      <c r="E45746" s="6" t="s">
        <v>6</v>
      </c>
    </row>
    <row r="45747" spans="1:5" ht="14.1" customHeight="1" x14ac:dyDescent="0.2">
      <c r="A45747" s="1">
        <v>43181</v>
      </c>
      <c r="B45747">
        <v>3</v>
      </c>
      <c r="C45747">
        <v>0.98273999999999995</v>
      </c>
      <c r="D45747">
        <v>-88.174000000000007</v>
      </c>
      <c r="E45747" s="6" t="s">
        <v>6</v>
      </c>
    </row>
    <row r="45748" spans="1:5" ht="14.1" customHeight="1" x14ac:dyDescent="0.2">
      <c r="A45748" s="1">
        <v>43181</v>
      </c>
      <c r="B45748">
        <v>4</v>
      </c>
      <c r="C45748">
        <v>0.97701000000000005</v>
      </c>
      <c r="D45748">
        <v>-120.639</v>
      </c>
      <c r="E45748" s="6" t="s">
        <v>6</v>
      </c>
    </row>
    <row r="45749" spans="1:5" ht="14.1" customHeight="1" x14ac:dyDescent="0.2">
      <c r="A45749" s="1">
        <v>43181</v>
      </c>
      <c r="B45749">
        <v>5</v>
      </c>
      <c r="C45749">
        <v>0.96187999999999996</v>
      </c>
      <c r="D45749">
        <v>-214.952</v>
      </c>
      <c r="E45749" s="6" t="s">
        <v>6</v>
      </c>
    </row>
    <row r="45750" spans="1:5" ht="14.1" customHeight="1" x14ac:dyDescent="0.2">
      <c r="A45750" s="1">
        <v>43181</v>
      </c>
      <c r="B45750">
        <v>6</v>
      </c>
      <c r="C45750">
        <v>0.97426000000000001</v>
      </c>
      <c r="D45750">
        <v>-153.15299999999999</v>
      </c>
      <c r="E45750" s="6" t="s">
        <v>6</v>
      </c>
    </row>
    <row r="45751" spans="1:5" ht="14.1" customHeight="1" x14ac:dyDescent="0.2">
      <c r="A45751" s="1">
        <v>43181</v>
      </c>
      <c r="B45751">
        <v>7</v>
      </c>
      <c r="C45751">
        <v>0.96843000000000001</v>
      </c>
      <c r="D45751">
        <v>-197.8</v>
      </c>
      <c r="E45751" s="6" t="s">
        <v>6</v>
      </c>
    </row>
    <row r="45752" spans="1:5" ht="14.1" customHeight="1" x14ac:dyDescent="0.2">
      <c r="A45752" s="1">
        <v>43181</v>
      </c>
      <c r="B45752">
        <v>8</v>
      </c>
      <c r="C45752">
        <v>0.97858000000000001</v>
      </c>
      <c r="D45752">
        <v>-133.261</v>
      </c>
      <c r="E45752" s="6" t="s">
        <v>6</v>
      </c>
    </row>
    <row r="45753" spans="1:5" ht="14.1" customHeight="1" x14ac:dyDescent="0.2">
      <c r="A45753" s="1">
        <v>43181</v>
      </c>
      <c r="B45753">
        <v>9</v>
      </c>
      <c r="C45753">
        <v>0.98155000000000003</v>
      </c>
      <c r="D45753">
        <v>-111.544</v>
      </c>
      <c r="E45753" s="6" t="s">
        <v>6</v>
      </c>
    </row>
    <row r="45754" spans="1:5" ht="14.1" customHeight="1" x14ac:dyDescent="0.2">
      <c r="A45754" s="1">
        <v>43181</v>
      </c>
      <c r="B45754">
        <v>10</v>
      </c>
      <c r="C45754">
        <v>0.99172000000000005</v>
      </c>
      <c r="D45754">
        <v>-48.356000000000002</v>
      </c>
      <c r="E45754" s="6" t="s">
        <v>6</v>
      </c>
    </row>
    <row r="45755" spans="1:5" ht="14.1" customHeight="1" x14ac:dyDescent="0.2">
      <c r="A45755" s="1">
        <v>43181</v>
      </c>
      <c r="B45755">
        <v>11</v>
      </c>
      <c r="C45755">
        <v>0.98629999999999995</v>
      </c>
      <c r="D45755">
        <v>-79.915999999999997</v>
      </c>
      <c r="E45755" s="6" t="s">
        <v>6</v>
      </c>
    </row>
    <row r="45756" spans="1:5" ht="14.1" customHeight="1" x14ac:dyDescent="0.2">
      <c r="A45756" s="1">
        <v>43181</v>
      </c>
      <c r="B45756">
        <v>12</v>
      </c>
      <c r="C45756">
        <v>0.98816999999999999</v>
      </c>
      <c r="D45756">
        <v>-67.400000000000006</v>
      </c>
      <c r="E45756" s="6" t="s">
        <v>6</v>
      </c>
    </row>
    <row r="45757" spans="1:5" ht="14.1" customHeight="1" x14ac:dyDescent="0.2">
      <c r="A45757" s="1">
        <v>43181</v>
      </c>
      <c r="B45757">
        <v>13</v>
      </c>
      <c r="C45757">
        <v>0.98011000000000004</v>
      </c>
      <c r="D45757">
        <v>-112.471</v>
      </c>
      <c r="E45757" s="6" t="s">
        <v>6</v>
      </c>
    </row>
    <row r="45758" spans="1:5" ht="14.1" customHeight="1" x14ac:dyDescent="0.2">
      <c r="A45758" s="1">
        <v>43181</v>
      </c>
      <c r="B45758">
        <v>14</v>
      </c>
      <c r="C45758">
        <v>0.99531000000000003</v>
      </c>
      <c r="D45758">
        <v>-25.562999999999999</v>
      </c>
      <c r="E45758" s="6" t="s">
        <v>6</v>
      </c>
    </row>
    <row r="45759" spans="1:5" ht="14.1" customHeight="1" x14ac:dyDescent="0.2">
      <c r="A45759" s="1">
        <v>43181</v>
      </c>
      <c r="B45759">
        <v>15</v>
      </c>
      <c r="C45759">
        <v>0.99014000000000002</v>
      </c>
      <c r="D45759">
        <v>-53.225000000000001</v>
      </c>
      <c r="E45759" s="6" t="s">
        <v>6</v>
      </c>
    </row>
    <row r="45760" spans="1:5" ht="14.1" customHeight="1" x14ac:dyDescent="0.2">
      <c r="A45760" s="1">
        <v>43181</v>
      </c>
      <c r="B45760">
        <v>16</v>
      </c>
      <c r="C45760">
        <v>0.99360999999999999</v>
      </c>
      <c r="D45760">
        <v>-33.805999999999997</v>
      </c>
      <c r="E45760" s="6" t="s">
        <v>6</v>
      </c>
    </row>
    <row r="45761" spans="1:5" ht="14.1" customHeight="1" x14ac:dyDescent="0.2">
      <c r="A45761" s="1">
        <v>43181</v>
      </c>
      <c r="B45761">
        <v>17</v>
      </c>
      <c r="C45761">
        <v>1.01732</v>
      </c>
      <c r="D45761">
        <v>89.081000000000003</v>
      </c>
      <c r="E45761" s="6" t="s">
        <v>6</v>
      </c>
    </row>
    <row r="45762" spans="1:5" ht="14.1" customHeight="1" x14ac:dyDescent="0.2">
      <c r="A45762" s="1">
        <v>43181</v>
      </c>
      <c r="B45762">
        <v>18</v>
      </c>
      <c r="C45762">
        <v>1.0150300000000001</v>
      </c>
      <c r="D45762">
        <v>77.988</v>
      </c>
      <c r="E45762" s="6" t="s">
        <v>6</v>
      </c>
    </row>
    <row r="45763" spans="1:5" ht="14.1" customHeight="1" x14ac:dyDescent="0.2">
      <c r="A45763" s="1">
        <v>43181</v>
      </c>
      <c r="B45763">
        <v>19</v>
      </c>
      <c r="C45763">
        <v>1.0062500000000001</v>
      </c>
      <c r="D45763">
        <v>33.466000000000001</v>
      </c>
      <c r="E45763" s="6" t="s">
        <v>6</v>
      </c>
    </row>
    <row r="45764" spans="1:5" ht="14.1" customHeight="1" x14ac:dyDescent="0.2">
      <c r="A45764" s="1">
        <v>43181</v>
      </c>
      <c r="B45764">
        <v>20</v>
      </c>
      <c r="C45764">
        <v>1.0067299999999999</v>
      </c>
      <c r="D45764">
        <v>37.884999999999998</v>
      </c>
      <c r="E45764" s="6" t="s">
        <v>6</v>
      </c>
    </row>
    <row r="45765" spans="1:5" ht="14.1" customHeight="1" x14ac:dyDescent="0.2">
      <c r="A45765" s="1">
        <v>43181</v>
      </c>
      <c r="B45765">
        <v>21</v>
      </c>
      <c r="C45765">
        <v>0.99977000000000005</v>
      </c>
      <c r="D45765">
        <v>-1.3</v>
      </c>
      <c r="E45765" s="6" t="s">
        <v>6</v>
      </c>
    </row>
    <row r="45766" spans="1:5" ht="14.1" customHeight="1" x14ac:dyDescent="0.2">
      <c r="A45766" s="1">
        <v>43181</v>
      </c>
      <c r="B45766">
        <v>22</v>
      </c>
      <c r="C45766">
        <v>1.01372</v>
      </c>
      <c r="D45766">
        <v>73.108000000000004</v>
      </c>
      <c r="E45766" s="6" t="s">
        <v>6</v>
      </c>
    </row>
    <row r="45767" spans="1:5" ht="14.1" customHeight="1" x14ac:dyDescent="0.2">
      <c r="A45767" s="1">
        <v>43181</v>
      </c>
      <c r="B45767">
        <v>23</v>
      </c>
      <c r="C45767">
        <v>0.99321000000000004</v>
      </c>
      <c r="D45767">
        <v>-35.264000000000003</v>
      </c>
      <c r="E45767" s="6" t="s">
        <v>6</v>
      </c>
    </row>
    <row r="45768" spans="1:5" ht="14.1" customHeight="1" x14ac:dyDescent="0.2">
      <c r="A45768" s="1">
        <v>43181</v>
      </c>
      <c r="B45768">
        <v>24</v>
      </c>
      <c r="C45768">
        <v>1.00576</v>
      </c>
      <c r="D45768">
        <v>28.968</v>
      </c>
      <c r="E45768" s="6" t="s">
        <v>6</v>
      </c>
    </row>
    <row r="45769" spans="1:5" ht="14.1" customHeight="1" x14ac:dyDescent="0.2">
      <c r="A45769" s="1">
        <v>43182</v>
      </c>
      <c r="B45769">
        <v>1</v>
      </c>
      <c r="C45769">
        <v>0.98167000000000004</v>
      </c>
      <c r="D45769">
        <v>-92.49</v>
      </c>
      <c r="E45769" s="6" t="s">
        <v>6</v>
      </c>
    </row>
    <row r="45770" spans="1:5" ht="14.1" customHeight="1" x14ac:dyDescent="0.2">
      <c r="A45770" s="1">
        <v>43182</v>
      </c>
      <c r="B45770">
        <v>2</v>
      </c>
      <c r="C45770">
        <v>0.96618999999999999</v>
      </c>
      <c r="D45770">
        <v>-174.87200000000001</v>
      </c>
      <c r="E45770" s="6" t="s">
        <v>6</v>
      </c>
    </row>
    <row r="45771" spans="1:5" ht="14.1" customHeight="1" x14ac:dyDescent="0.2">
      <c r="A45771" s="1">
        <v>43182</v>
      </c>
      <c r="B45771">
        <v>3</v>
      </c>
      <c r="C45771">
        <v>0.96887000000000001</v>
      </c>
      <c r="D45771">
        <v>-159.874</v>
      </c>
      <c r="E45771" s="6" t="s">
        <v>6</v>
      </c>
    </row>
    <row r="45772" spans="1:5" ht="14.1" customHeight="1" x14ac:dyDescent="0.2">
      <c r="A45772" s="1">
        <v>43182</v>
      </c>
      <c r="B45772">
        <v>4</v>
      </c>
      <c r="C45772">
        <v>0.97077999999999998</v>
      </c>
      <c r="D45772">
        <v>-153.45500000000001</v>
      </c>
      <c r="E45772" s="6" t="s">
        <v>6</v>
      </c>
    </row>
    <row r="45773" spans="1:5" ht="14.1" customHeight="1" x14ac:dyDescent="0.2">
      <c r="A45773" s="1">
        <v>43182</v>
      </c>
      <c r="B45773">
        <v>5</v>
      </c>
      <c r="C45773">
        <v>0.94955000000000001</v>
      </c>
      <c r="D45773">
        <v>-285.46499999999997</v>
      </c>
      <c r="E45773" s="6" t="s">
        <v>6</v>
      </c>
    </row>
    <row r="45774" spans="1:5" ht="14.1" customHeight="1" x14ac:dyDescent="0.2">
      <c r="A45774" s="1">
        <v>43182</v>
      </c>
      <c r="B45774">
        <v>6</v>
      </c>
      <c r="C45774">
        <v>0.96060999999999996</v>
      </c>
      <c r="D45774">
        <v>-239.15600000000001</v>
      </c>
      <c r="E45774" s="6" t="s">
        <v>6</v>
      </c>
    </row>
    <row r="45775" spans="1:5" ht="14.1" customHeight="1" x14ac:dyDescent="0.2">
      <c r="A45775" s="1">
        <v>43182</v>
      </c>
      <c r="B45775">
        <v>7</v>
      </c>
      <c r="C45775">
        <v>0.95030999999999999</v>
      </c>
      <c r="D45775">
        <v>-320.58699999999999</v>
      </c>
      <c r="E45775" s="6" t="s">
        <v>6</v>
      </c>
    </row>
    <row r="45776" spans="1:5" ht="14.1" customHeight="1" x14ac:dyDescent="0.2">
      <c r="A45776" s="1">
        <v>43182</v>
      </c>
      <c r="B45776">
        <v>8</v>
      </c>
      <c r="C45776">
        <v>0.96916000000000002</v>
      </c>
      <c r="D45776">
        <v>-192.19499999999999</v>
      </c>
      <c r="E45776" s="6" t="s">
        <v>6</v>
      </c>
    </row>
    <row r="45777" spans="1:5" ht="14.1" customHeight="1" x14ac:dyDescent="0.2">
      <c r="A45777" s="1">
        <v>43182</v>
      </c>
      <c r="B45777">
        <v>9</v>
      </c>
      <c r="C45777">
        <v>0.95743999999999996</v>
      </c>
      <c r="D45777">
        <v>-264.358</v>
      </c>
      <c r="E45777" s="6" t="s">
        <v>6</v>
      </c>
    </row>
    <row r="45778" spans="1:5" ht="14.1" customHeight="1" x14ac:dyDescent="0.2">
      <c r="A45778" s="1">
        <v>43182</v>
      </c>
      <c r="B45778">
        <v>10</v>
      </c>
      <c r="C45778">
        <v>0.96389000000000002</v>
      </c>
      <c r="D45778">
        <v>-218.43199999999999</v>
      </c>
      <c r="E45778" s="6" t="s">
        <v>6</v>
      </c>
    </row>
    <row r="45779" spans="1:5" ht="14.1" customHeight="1" x14ac:dyDescent="0.2">
      <c r="A45779" s="1">
        <v>43182</v>
      </c>
      <c r="B45779">
        <v>11</v>
      </c>
      <c r="C45779">
        <v>0.97729999999999995</v>
      </c>
      <c r="D45779">
        <v>-132.33099999999999</v>
      </c>
      <c r="E45779" s="6" t="s">
        <v>6</v>
      </c>
    </row>
    <row r="45780" spans="1:5" ht="14.1" customHeight="1" x14ac:dyDescent="0.2">
      <c r="A45780" s="1">
        <v>43182</v>
      </c>
      <c r="B45780">
        <v>12</v>
      </c>
      <c r="C45780">
        <v>0.97875999999999996</v>
      </c>
      <c r="D45780">
        <v>-120.895</v>
      </c>
      <c r="E45780" s="6" t="s">
        <v>6</v>
      </c>
    </row>
    <row r="45781" spans="1:5" ht="14.1" customHeight="1" x14ac:dyDescent="0.2">
      <c r="A45781" s="1">
        <v>43182</v>
      </c>
      <c r="B45781">
        <v>13</v>
      </c>
      <c r="C45781">
        <v>0.96853</v>
      </c>
      <c r="D45781">
        <v>-176.69300000000001</v>
      </c>
      <c r="E45781" s="6" t="s">
        <v>6</v>
      </c>
    </row>
    <row r="45782" spans="1:5" ht="14.1" customHeight="1" x14ac:dyDescent="0.2">
      <c r="A45782" s="1">
        <v>43182</v>
      </c>
      <c r="B45782">
        <v>14</v>
      </c>
      <c r="C45782">
        <v>0.99458999999999997</v>
      </c>
      <c r="D45782">
        <v>-29.058</v>
      </c>
      <c r="E45782" s="6" t="s">
        <v>6</v>
      </c>
    </row>
    <row r="45783" spans="1:5" ht="14.1" customHeight="1" x14ac:dyDescent="0.2">
      <c r="A45783" s="1">
        <v>43182</v>
      </c>
      <c r="B45783">
        <v>15</v>
      </c>
      <c r="C45783">
        <v>1.00376</v>
      </c>
      <c r="D45783">
        <v>19.434999999999999</v>
      </c>
      <c r="E45783" s="6" t="s">
        <v>6</v>
      </c>
    </row>
    <row r="45784" spans="1:5" ht="14.1" customHeight="1" x14ac:dyDescent="0.2">
      <c r="A45784" s="1">
        <v>43182</v>
      </c>
      <c r="B45784">
        <v>16</v>
      </c>
      <c r="C45784">
        <v>0.99460000000000004</v>
      </c>
      <c r="D45784">
        <v>-28.030999999999999</v>
      </c>
      <c r="E45784" s="6" t="s">
        <v>6</v>
      </c>
    </row>
    <row r="45785" spans="1:5" ht="14.1" customHeight="1" x14ac:dyDescent="0.2">
      <c r="A45785" s="1">
        <v>43182</v>
      </c>
      <c r="B45785">
        <v>17</v>
      </c>
      <c r="C45785">
        <v>0.99505999999999994</v>
      </c>
      <c r="D45785">
        <v>-25.108000000000001</v>
      </c>
      <c r="E45785" s="6" t="s">
        <v>6</v>
      </c>
    </row>
    <row r="45786" spans="1:5" ht="14.1" customHeight="1" x14ac:dyDescent="0.2">
      <c r="A45786" s="1">
        <v>43182</v>
      </c>
      <c r="B45786">
        <v>18</v>
      </c>
      <c r="C45786">
        <v>0.98263999999999996</v>
      </c>
      <c r="D45786">
        <v>-89.492999999999995</v>
      </c>
      <c r="E45786" s="6" t="s">
        <v>6</v>
      </c>
    </row>
    <row r="45787" spans="1:5" ht="14.1" customHeight="1" x14ac:dyDescent="0.2">
      <c r="A45787" s="1">
        <v>43182</v>
      </c>
      <c r="B45787">
        <v>19</v>
      </c>
      <c r="C45787">
        <v>0.99551000000000001</v>
      </c>
      <c r="D45787">
        <v>-23.408999999999999</v>
      </c>
      <c r="E45787" s="6" t="s">
        <v>6</v>
      </c>
    </row>
    <row r="45788" spans="1:5" ht="14.1" customHeight="1" x14ac:dyDescent="0.2">
      <c r="A45788" s="1">
        <v>43182</v>
      </c>
      <c r="B45788">
        <v>20</v>
      </c>
      <c r="C45788">
        <v>0.98750000000000004</v>
      </c>
      <c r="D45788">
        <v>-68.921000000000006</v>
      </c>
      <c r="E45788" s="6" t="s">
        <v>6</v>
      </c>
    </row>
    <row r="45789" spans="1:5" ht="14.1" customHeight="1" x14ac:dyDescent="0.2">
      <c r="A45789" s="1">
        <v>43182</v>
      </c>
      <c r="B45789">
        <v>21</v>
      </c>
      <c r="C45789">
        <v>0.97850000000000004</v>
      </c>
      <c r="D45789">
        <v>-119.277</v>
      </c>
      <c r="E45789" s="6" t="s">
        <v>6</v>
      </c>
    </row>
    <row r="45790" spans="1:5" ht="14.1" customHeight="1" x14ac:dyDescent="0.2">
      <c r="A45790" s="1">
        <v>43182</v>
      </c>
      <c r="B45790">
        <v>22</v>
      </c>
      <c r="C45790">
        <v>0.98987999999999998</v>
      </c>
      <c r="D45790">
        <v>-53.697000000000003</v>
      </c>
      <c r="E45790" s="6" t="s">
        <v>6</v>
      </c>
    </row>
    <row r="45791" spans="1:5" ht="14.1" customHeight="1" x14ac:dyDescent="0.2">
      <c r="A45791" s="1">
        <v>43182</v>
      </c>
      <c r="B45791">
        <v>23</v>
      </c>
      <c r="C45791">
        <v>0.99121000000000004</v>
      </c>
      <c r="D45791">
        <v>-44.624000000000002</v>
      </c>
      <c r="E45791" s="6" t="s">
        <v>6</v>
      </c>
    </row>
    <row r="45792" spans="1:5" ht="14.1" customHeight="1" x14ac:dyDescent="0.2">
      <c r="A45792" s="1">
        <v>43182</v>
      </c>
      <c r="B45792">
        <v>24</v>
      </c>
      <c r="C45792">
        <v>0.98067000000000004</v>
      </c>
      <c r="D45792">
        <v>-95.049000000000007</v>
      </c>
      <c r="E45792" s="6" t="s">
        <v>6</v>
      </c>
    </row>
    <row r="45793" spans="1:5" ht="14.1" customHeight="1" x14ac:dyDescent="0.2">
      <c r="A45793" s="1">
        <v>43183</v>
      </c>
      <c r="B45793">
        <v>1</v>
      </c>
      <c r="C45793">
        <v>0.98080000000000001</v>
      </c>
      <c r="D45793">
        <v>-92.965999999999994</v>
      </c>
      <c r="E45793" s="6" t="s">
        <v>6</v>
      </c>
    </row>
    <row r="45794" spans="1:5" ht="14.1" customHeight="1" x14ac:dyDescent="0.2">
      <c r="A45794" s="1">
        <v>43183</v>
      </c>
      <c r="B45794">
        <v>2</v>
      </c>
      <c r="C45794">
        <v>0.96479999999999999</v>
      </c>
      <c r="D45794">
        <v>-171.99299999999999</v>
      </c>
      <c r="E45794" s="6" t="s">
        <v>6</v>
      </c>
    </row>
    <row r="45795" spans="1:5" ht="14.1" customHeight="1" x14ac:dyDescent="0.2">
      <c r="A45795" s="1">
        <v>43183</v>
      </c>
      <c r="B45795">
        <v>3</v>
      </c>
      <c r="C45795">
        <v>0.96155999999999997</v>
      </c>
      <c r="D45795">
        <v>-188.482</v>
      </c>
      <c r="E45795" s="6" t="s">
        <v>6</v>
      </c>
    </row>
    <row r="45796" spans="1:5" ht="14.1" customHeight="1" x14ac:dyDescent="0.2">
      <c r="A45796" s="1">
        <v>43183</v>
      </c>
      <c r="B45796">
        <v>4</v>
      </c>
      <c r="C45796">
        <v>0.96438999999999997</v>
      </c>
      <c r="D45796">
        <v>-178.18</v>
      </c>
      <c r="E45796" s="6" t="s">
        <v>6</v>
      </c>
    </row>
    <row r="45797" spans="1:5" ht="14.1" customHeight="1" x14ac:dyDescent="0.2">
      <c r="A45797" s="1">
        <v>43183</v>
      </c>
      <c r="B45797">
        <v>5</v>
      </c>
      <c r="C45797">
        <v>0.96169000000000004</v>
      </c>
      <c r="D45797">
        <v>-195.36600000000001</v>
      </c>
      <c r="E45797" s="6" t="s">
        <v>6</v>
      </c>
    </row>
    <row r="45798" spans="1:5" ht="14.1" customHeight="1" x14ac:dyDescent="0.2">
      <c r="A45798" s="1">
        <v>43183</v>
      </c>
      <c r="B45798">
        <v>6</v>
      </c>
      <c r="C45798">
        <v>0.98551</v>
      </c>
      <c r="D45798">
        <v>-75.010000000000005</v>
      </c>
      <c r="E45798" s="6" t="s">
        <v>6</v>
      </c>
    </row>
    <row r="45799" spans="1:5" ht="14.1" customHeight="1" x14ac:dyDescent="0.2">
      <c r="A45799" s="1">
        <v>43183</v>
      </c>
      <c r="B45799">
        <v>7</v>
      </c>
      <c r="C45799">
        <v>0.97189000000000003</v>
      </c>
      <c r="D45799">
        <v>-153.46700000000001</v>
      </c>
      <c r="E45799" s="6" t="s">
        <v>6</v>
      </c>
    </row>
    <row r="45800" spans="1:5" ht="14.1" customHeight="1" x14ac:dyDescent="0.2">
      <c r="A45800" s="1">
        <v>43183</v>
      </c>
      <c r="B45800">
        <v>8</v>
      </c>
      <c r="C45800">
        <v>0.97945000000000004</v>
      </c>
      <c r="D45800">
        <v>-113.58499999999999</v>
      </c>
      <c r="E45800" s="6" t="s">
        <v>6</v>
      </c>
    </row>
    <row r="45801" spans="1:5" ht="14.1" customHeight="1" x14ac:dyDescent="0.2">
      <c r="A45801" s="1">
        <v>43183</v>
      </c>
      <c r="B45801">
        <v>9</v>
      </c>
      <c r="C45801">
        <v>0.96511999999999998</v>
      </c>
      <c r="D45801">
        <v>-195.19900000000001</v>
      </c>
      <c r="E45801" s="6" t="s">
        <v>6</v>
      </c>
    </row>
    <row r="45802" spans="1:5" ht="14.1" customHeight="1" x14ac:dyDescent="0.2">
      <c r="A45802" s="1">
        <v>43183</v>
      </c>
      <c r="B45802">
        <v>10</v>
      </c>
      <c r="C45802">
        <v>0.95016</v>
      </c>
      <c r="D45802">
        <v>-283.90499999999997</v>
      </c>
      <c r="E45802" s="6" t="s">
        <v>6</v>
      </c>
    </row>
    <row r="45803" spans="1:5" ht="14.1" customHeight="1" x14ac:dyDescent="0.2">
      <c r="A45803" s="1">
        <v>43183</v>
      </c>
      <c r="B45803">
        <v>11</v>
      </c>
      <c r="C45803">
        <v>0.98196000000000006</v>
      </c>
      <c r="D45803">
        <v>-98.084999999999994</v>
      </c>
      <c r="E45803" s="6" t="s">
        <v>6</v>
      </c>
    </row>
    <row r="45804" spans="1:5" ht="14.1" customHeight="1" x14ac:dyDescent="0.2">
      <c r="A45804" s="1">
        <v>43183</v>
      </c>
      <c r="B45804">
        <v>12</v>
      </c>
      <c r="C45804">
        <v>0.98358999999999996</v>
      </c>
      <c r="D45804">
        <v>-88.004999999999995</v>
      </c>
      <c r="E45804" s="6" t="s">
        <v>6</v>
      </c>
    </row>
    <row r="45805" spans="1:5" ht="14.1" customHeight="1" x14ac:dyDescent="0.2">
      <c r="A45805" s="1">
        <v>43183</v>
      </c>
      <c r="B45805">
        <v>13</v>
      </c>
      <c r="C45805">
        <v>0.96228999999999998</v>
      </c>
      <c r="D45805">
        <v>-201.995</v>
      </c>
      <c r="E45805" s="6" t="s">
        <v>6</v>
      </c>
    </row>
    <row r="45806" spans="1:5" ht="14.1" customHeight="1" x14ac:dyDescent="0.2">
      <c r="A45806" s="1">
        <v>43183</v>
      </c>
      <c r="B45806">
        <v>14</v>
      </c>
      <c r="C45806">
        <v>0.99121000000000004</v>
      </c>
      <c r="D45806">
        <v>-44.616999999999997</v>
      </c>
      <c r="E45806" s="6" t="s">
        <v>6</v>
      </c>
    </row>
    <row r="45807" spans="1:5" ht="14.1" customHeight="1" x14ac:dyDescent="0.2">
      <c r="A45807" s="1">
        <v>43183</v>
      </c>
      <c r="B45807">
        <v>15</v>
      </c>
      <c r="C45807">
        <v>1.00048</v>
      </c>
      <c r="D45807">
        <v>2.3919999999999999</v>
      </c>
      <c r="E45807" s="6" t="s">
        <v>6</v>
      </c>
    </row>
    <row r="45808" spans="1:5" ht="14.1" customHeight="1" x14ac:dyDescent="0.2">
      <c r="A45808" s="1">
        <v>43183</v>
      </c>
      <c r="B45808">
        <v>16</v>
      </c>
      <c r="C45808">
        <v>0.97236999999999996</v>
      </c>
      <c r="D45808">
        <v>-142.18100000000001</v>
      </c>
      <c r="E45808" s="6" t="s">
        <v>6</v>
      </c>
    </row>
    <row r="45809" spans="1:5" ht="14.1" customHeight="1" x14ac:dyDescent="0.2">
      <c r="A45809" s="1">
        <v>43183</v>
      </c>
      <c r="B45809">
        <v>17</v>
      </c>
      <c r="C45809">
        <v>0.98443999999999998</v>
      </c>
      <c r="D45809">
        <v>-79.528000000000006</v>
      </c>
      <c r="E45809" s="6" t="s">
        <v>6</v>
      </c>
    </row>
    <row r="45810" spans="1:5" ht="14.1" customHeight="1" x14ac:dyDescent="0.2">
      <c r="A45810" s="1">
        <v>43183</v>
      </c>
      <c r="B45810">
        <v>18</v>
      </c>
      <c r="C45810">
        <v>0.97972999999999999</v>
      </c>
      <c r="D45810">
        <v>-104.38500000000001</v>
      </c>
      <c r="E45810" s="6" t="s">
        <v>6</v>
      </c>
    </row>
    <row r="45811" spans="1:5" ht="14.1" customHeight="1" x14ac:dyDescent="0.2">
      <c r="A45811" s="1">
        <v>43183</v>
      </c>
      <c r="B45811">
        <v>19</v>
      </c>
      <c r="C45811">
        <v>0.99189000000000005</v>
      </c>
      <c r="D45811">
        <v>-41.908000000000001</v>
      </c>
      <c r="E45811" s="6" t="s">
        <v>6</v>
      </c>
    </row>
    <row r="45812" spans="1:5" ht="14.1" customHeight="1" x14ac:dyDescent="0.2">
      <c r="A45812" s="1">
        <v>43183</v>
      </c>
      <c r="B45812">
        <v>20</v>
      </c>
      <c r="C45812">
        <v>1.02179</v>
      </c>
      <c r="D45812">
        <v>111.22</v>
      </c>
      <c r="E45812" s="6" t="s">
        <v>6</v>
      </c>
    </row>
    <row r="45813" spans="1:5" ht="14.1" customHeight="1" x14ac:dyDescent="0.2">
      <c r="A45813" s="1">
        <v>43183</v>
      </c>
      <c r="B45813">
        <v>21</v>
      </c>
      <c r="C45813">
        <v>1.0033799999999999</v>
      </c>
      <c r="D45813">
        <v>17.422000000000001</v>
      </c>
      <c r="E45813" s="6" t="s">
        <v>6</v>
      </c>
    </row>
    <row r="45814" spans="1:5" ht="14.1" customHeight="1" x14ac:dyDescent="0.2">
      <c r="A45814" s="1">
        <v>43183</v>
      </c>
      <c r="B45814">
        <v>22</v>
      </c>
      <c r="C45814">
        <v>0.98375000000000001</v>
      </c>
      <c r="D45814">
        <v>-82.941000000000003</v>
      </c>
      <c r="E45814" s="6" t="s">
        <v>6</v>
      </c>
    </row>
    <row r="45815" spans="1:5" ht="14.1" customHeight="1" x14ac:dyDescent="0.2">
      <c r="A45815" s="1">
        <v>43183</v>
      </c>
      <c r="B45815">
        <v>23</v>
      </c>
      <c r="C45815">
        <v>0.98914999999999997</v>
      </c>
      <c r="D45815">
        <v>-53.149000000000001</v>
      </c>
      <c r="E45815" s="6" t="s">
        <v>6</v>
      </c>
    </row>
    <row r="45816" spans="1:5" ht="14.1" customHeight="1" x14ac:dyDescent="0.2">
      <c r="A45816" s="1">
        <v>43183</v>
      </c>
      <c r="B45816">
        <v>24</v>
      </c>
      <c r="C45816">
        <v>0.97284999999999999</v>
      </c>
      <c r="D45816">
        <v>-131.59299999999999</v>
      </c>
      <c r="E45816" s="6" t="s">
        <v>6</v>
      </c>
    </row>
    <row r="45817" spans="1:5" ht="14.1" customHeight="1" x14ac:dyDescent="0.2">
      <c r="A45817" s="1">
        <v>43184</v>
      </c>
      <c r="B45817">
        <v>1</v>
      </c>
      <c r="C45817">
        <v>0.96848999999999996</v>
      </c>
      <c r="D45817">
        <v>-149.74100000000001</v>
      </c>
      <c r="E45817" s="6" t="s">
        <v>6</v>
      </c>
    </row>
    <row r="45818" spans="1:5" ht="14.1" customHeight="1" x14ac:dyDescent="0.2">
      <c r="A45818" s="1">
        <v>43184</v>
      </c>
      <c r="B45818">
        <v>2</v>
      </c>
      <c r="C45818">
        <v>0.96960999999999997</v>
      </c>
      <c r="D45818">
        <v>-143.875</v>
      </c>
      <c r="E45818" s="6" t="s">
        <v>6</v>
      </c>
    </row>
    <row r="45819" spans="1:5" ht="14.1" customHeight="1" x14ac:dyDescent="0.2">
      <c r="A45819" s="1">
        <v>43184</v>
      </c>
      <c r="B45819">
        <v>3</v>
      </c>
      <c r="C45819">
        <v>0.96143000000000001</v>
      </c>
      <c r="D45819">
        <v>-185.48400000000001</v>
      </c>
      <c r="E45819" s="6" t="s">
        <v>6</v>
      </c>
    </row>
    <row r="45820" spans="1:5" ht="14.1" customHeight="1" x14ac:dyDescent="0.2">
      <c r="A45820" s="1">
        <v>43184</v>
      </c>
      <c r="B45820">
        <v>4</v>
      </c>
      <c r="C45820">
        <v>0.97601000000000004</v>
      </c>
      <c r="D45820">
        <v>-114.66800000000001</v>
      </c>
      <c r="E45820" s="6" t="s">
        <v>6</v>
      </c>
    </row>
    <row r="45821" spans="1:5" ht="14.1" customHeight="1" x14ac:dyDescent="0.2">
      <c r="A45821" s="1">
        <v>43184</v>
      </c>
      <c r="B45821">
        <v>5</v>
      </c>
      <c r="C45821">
        <v>0.96026</v>
      </c>
      <c r="D45821">
        <v>-197.143</v>
      </c>
      <c r="E45821" s="6" t="s">
        <v>6</v>
      </c>
    </row>
    <row r="45822" spans="1:5" ht="14.1" customHeight="1" x14ac:dyDescent="0.2">
      <c r="A45822" s="1">
        <v>43184</v>
      </c>
      <c r="B45822">
        <v>6</v>
      </c>
      <c r="C45822">
        <v>0.95789999999999997</v>
      </c>
      <c r="D45822">
        <v>-216.434</v>
      </c>
      <c r="E45822" s="6" t="s">
        <v>6</v>
      </c>
    </row>
    <row r="45823" spans="1:5" ht="14.1" customHeight="1" x14ac:dyDescent="0.2">
      <c r="A45823" s="1">
        <v>43184</v>
      </c>
      <c r="B45823">
        <v>7</v>
      </c>
      <c r="C45823">
        <v>0.97396000000000005</v>
      </c>
      <c r="D45823">
        <v>-136.02199999999999</v>
      </c>
      <c r="E45823" s="6" t="s">
        <v>6</v>
      </c>
    </row>
    <row r="45824" spans="1:5" ht="14.1" customHeight="1" x14ac:dyDescent="0.2">
      <c r="A45824" s="1">
        <v>43184</v>
      </c>
      <c r="B45824">
        <v>8</v>
      </c>
      <c r="C45824">
        <v>0.95569000000000004</v>
      </c>
      <c r="D45824">
        <v>-238.80699999999999</v>
      </c>
      <c r="E45824" s="6" t="s">
        <v>6</v>
      </c>
    </row>
    <row r="45825" spans="1:5" ht="14.1" customHeight="1" x14ac:dyDescent="0.2">
      <c r="A45825" s="1">
        <v>43184</v>
      </c>
      <c r="B45825">
        <v>9</v>
      </c>
      <c r="C45825">
        <v>0.96489000000000003</v>
      </c>
      <c r="D45825">
        <v>-187.86099999999999</v>
      </c>
      <c r="E45825" s="6" t="s">
        <v>6</v>
      </c>
    </row>
    <row r="45826" spans="1:5" ht="14.1" customHeight="1" x14ac:dyDescent="0.2">
      <c r="A45826" s="1">
        <v>43184</v>
      </c>
      <c r="B45826">
        <v>10</v>
      </c>
      <c r="C45826">
        <v>0.99082000000000003</v>
      </c>
      <c r="D45826">
        <v>-48.441000000000003</v>
      </c>
      <c r="E45826" s="6" t="s">
        <v>6</v>
      </c>
    </row>
    <row r="45827" spans="1:5" ht="14.1" customHeight="1" x14ac:dyDescent="0.2">
      <c r="A45827" s="1">
        <v>43184</v>
      </c>
      <c r="B45827">
        <v>11</v>
      </c>
      <c r="C45827">
        <v>0.98148999999999997</v>
      </c>
      <c r="D45827">
        <v>-97.05</v>
      </c>
      <c r="E45827" s="6" t="s">
        <v>6</v>
      </c>
    </row>
    <row r="45828" spans="1:5" ht="14.1" customHeight="1" x14ac:dyDescent="0.2">
      <c r="A45828" s="1">
        <v>43184</v>
      </c>
      <c r="B45828">
        <v>12</v>
      </c>
      <c r="C45828">
        <v>0.98997000000000002</v>
      </c>
      <c r="D45828">
        <v>-51.301000000000002</v>
      </c>
      <c r="E45828" s="6" t="s">
        <v>6</v>
      </c>
    </row>
    <row r="45829" spans="1:5" ht="14.1" customHeight="1" x14ac:dyDescent="0.2">
      <c r="A45829" s="1">
        <v>43184</v>
      </c>
      <c r="B45829">
        <v>13</v>
      </c>
      <c r="C45829">
        <v>1.0015799999999999</v>
      </c>
      <c r="D45829">
        <v>7.8120000000000003</v>
      </c>
      <c r="E45829" s="6" t="s">
        <v>6</v>
      </c>
    </row>
    <row r="45830" spans="1:5" ht="14.1" customHeight="1" x14ac:dyDescent="0.2">
      <c r="A45830" s="1">
        <v>43184</v>
      </c>
      <c r="B45830">
        <v>14</v>
      </c>
      <c r="C45830">
        <v>0.96348999999999996</v>
      </c>
      <c r="D45830">
        <v>-183.31299999999999</v>
      </c>
      <c r="E45830" s="6" t="s">
        <v>6</v>
      </c>
    </row>
    <row r="45831" spans="1:5" ht="14.1" customHeight="1" x14ac:dyDescent="0.2">
      <c r="A45831" s="1">
        <v>43184</v>
      </c>
      <c r="B45831">
        <v>15</v>
      </c>
      <c r="C45831">
        <v>1.00041</v>
      </c>
      <c r="D45831">
        <v>1.921</v>
      </c>
      <c r="E45831" s="6" t="s">
        <v>6</v>
      </c>
    </row>
    <row r="45832" spans="1:5" ht="14.1" customHeight="1" x14ac:dyDescent="0.2">
      <c r="A45832" s="1">
        <v>43184</v>
      </c>
      <c r="B45832">
        <v>16</v>
      </c>
      <c r="C45832">
        <v>1.0105900000000001</v>
      </c>
      <c r="D45832">
        <v>49.256999999999998</v>
      </c>
      <c r="E45832" s="6" t="s">
        <v>6</v>
      </c>
    </row>
    <row r="45833" spans="1:5" ht="14.1" customHeight="1" x14ac:dyDescent="0.2">
      <c r="A45833" s="1">
        <v>43184</v>
      </c>
      <c r="B45833">
        <v>17</v>
      </c>
      <c r="C45833">
        <v>1.0141500000000001</v>
      </c>
      <c r="D45833">
        <v>66.322999999999993</v>
      </c>
      <c r="E45833" s="6" t="s">
        <v>6</v>
      </c>
    </row>
    <row r="45834" spans="1:5" ht="14.1" customHeight="1" x14ac:dyDescent="0.2">
      <c r="A45834" s="1">
        <v>43184</v>
      </c>
      <c r="B45834">
        <v>18</v>
      </c>
      <c r="C45834">
        <v>0.98309000000000002</v>
      </c>
      <c r="D45834">
        <v>-82.801000000000002</v>
      </c>
      <c r="E45834" s="6" t="s">
        <v>6</v>
      </c>
    </row>
    <row r="45835" spans="1:5" ht="14.1" customHeight="1" x14ac:dyDescent="0.2">
      <c r="A45835" s="1">
        <v>43184</v>
      </c>
      <c r="B45835">
        <v>19</v>
      </c>
      <c r="C45835">
        <v>0.97246999999999995</v>
      </c>
      <c r="D45835">
        <v>-141.23699999999999</v>
      </c>
      <c r="E45835" s="6" t="s">
        <v>6</v>
      </c>
    </row>
    <row r="45836" spans="1:5" ht="14.1" customHeight="1" x14ac:dyDescent="0.2">
      <c r="A45836" s="1">
        <v>43184</v>
      </c>
      <c r="B45836">
        <v>20</v>
      </c>
      <c r="C45836">
        <v>0.99334999999999996</v>
      </c>
      <c r="D45836">
        <v>-35.561999999999998</v>
      </c>
      <c r="E45836" s="6" t="s">
        <v>6</v>
      </c>
    </row>
    <row r="45837" spans="1:5" ht="14.1" customHeight="1" x14ac:dyDescent="0.2">
      <c r="A45837" s="1">
        <v>43184</v>
      </c>
      <c r="B45837">
        <v>21</v>
      </c>
      <c r="C45837">
        <v>1.0027299999999999</v>
      </c>
      <c r="D45837">
        <v>14.257999999999999</v>
      </c>
      <c r="E45837" s="6" t="s">
        <v>6</v>
      </c>
    </row>
    <row r="45838" spans="1:5" ht="14.1" customHeight="1" x14ac:dyDescent="0.2">
      <c r="A45838" s="1">
        <v>43184</v>
      </c>
      <c r="B45838">
        <v>22</v>
      </c>
      <c r="C45838">
        <v>0.99395999999999995</v>
      </c>
      <c r="D45838">
        <v>-30.91</v>
      </c>
      <c r="E45838" s="6" t="s">
        <v>6</v>
      </c>
    </row>
    <row r="45839" spans="1:5" ht="14.1" customHeight="1" x14ac:dyDescent="0.2">
      <c r="A45839" s="1">
        <v>43184</v>
      </c>
      <c r="B45839">
        <v>23</v>
      </c>
      <c r="C45839">
        <v>0.99146999999999996</v>
      </c>
      <c r="D45839">
        <v>-42.286999999999999</v>
      </c>
      <c r="E45839" s="6" t="s">
        <v>6</v>
      </c>
    </row>
    <row r="45840" spans="1:5" ht="14.1" customHeight="1" x14ac:dyDescent="0.2">
      <c r="A45840" s="1">
        <v>43184</v>
      </c>
      <c r="B45840">
        <v>24</v>
      </c>
      <c r="C45840">
        <v>0.98104999999999998</v>
      </c>
      <c r="D45840">
        <v>-93.51</v>
      </c>
      <c r="E45840" s="6" t="s">
        <v>6</v>
      </c>
    </row>
    <row r="45841" spans="1:5" ht="14.1" customHeight="1" x14ac:dyDescent="0.2">
      <c r="A45841" s="1">
        <v>43185</v>
      </c>
      <c r="B45841">
        <v>1</v>
      </c>
      <c r="C45841">
        <v>0.97867999999999999</v>
      </c>
      <c r="D45841">
        <v>-102.681</v>
      </c>
      <c r="E45841" s="6" t="s">
        <v>6</v>
      </c>
    </row>
    <row r="45842" spans="1:5" ht="14.1" customHeight="1" x14ac:dyDescent="0.2">
      <c r="A45842" s="1">
        <v>43185</v>
      </c>
      <c r="B45842">
        <v>2</v>
      </c>
      <c r="C45842">
        <v>0.97621000000000002</v>
      </c>
      <c r="D45842">
        <v>-114.83799999999999</v>
      </c>
      <c r="E45842" s="6" t="s">
        <v>6</v>
      </c>
    </row>
    <row r="45843" spans="1:5" ht="14.1" customHeight="1" x14ac:dyDescent="0.2">
      <c r="A45843" s="1">
        <v>43185</v>
      </c>
      <c r="B45843">
        <v>3</v>
      </c>
      <c r="C45843">
        <v>0.97236</v>
      </c>
      <c r="D45843">
        <v>-135.06200000000001</v>
      </c>
      <c r="E45843" s="6" t="s">
        <v>6</v>
      </c>
    </row>
    <row r="45844" spans="1:5" ht="14.1" customHeight="1" x14ac:dyDescent="0.2">
      <c r="A45844" s="1">
        <v>43185</v>
      </c>
      <c r="B45844">
        <v>4</v>
      </c>
      <c r="C45844">
        <v>0.97407999999999995</v>
      </c>
      <c r="D45844">
        <v>-128.78399999999999</v>
      </c>
      <c r="E45844" s="6" t="s">
        <v>6</v>
      </c>
    </row>
    <row r="45845" spans="1:5" ht="14.1" customHeight="1" x14ac:dyDescent="0.2">
      <c r="A45845" s="1">
        <v>43185</v>
      </c>
      <c r="B45845">
        <v>5</v>
      </c>
      <c r="C45845">
        <v>0.98636000000000001</v>
      </c>
      <c r="D45845">
        <v>-70.552999999999997</v>
      </c>
      <c r="E45845" s="6" t="s">
        <v>6</v>
      </c>
    </row>
    <row r="45846" spans="1:5" ht="14.1" customHeight="1" x14ac:dyDescent="0.2">
      <c r="A45846" s="1">
        <v>43185</v>
      </c>
      <c r="B45846">
        <v>6</v>
      </c>
      <c r="C45846">
        <v>0.98804999999999998</v>
      </c>
      <c r="D45846">
        <v>-67.031999999999996</v>
      </c>
      <c r="E45846" s="6" t="s">
        <v>6</v>
      </c>
    </row>
    <row r="45847" spans="1:5" ht="14.1" customHeight="1" x14ac:dyDescent="0.2">
      <c r="A45847" s="1">
        <v>43185</v>
      </c>
      <c r="B45847">
        <v>7</v>
      </c>
      <c r="C45847">
        <v>0.99863000000000002</v>
      </c>
      <c r="D45847">
        <v>-7.9539999999999997</v>
      </c>
      <c r="E45847" s="6" t="s">
        <v>6</v>
      </c>
    </row>
    <row r="45848" spans="1:5" ht="14.1" customHeight="1" x14ac:dyDescent="0.2">
      <c r="A45848" s="1">
        <v>43185</v>
      </c>
      <c r="B45848">
        <v>8</v>
      </c>
      <c r="C45848">
        <v>0.97636000000000001</v>
      </c>
      <c r="D45848">
        <v>-138.863</v>
      </c>
      <c r="E45848" s="6" t="s">
        <v>6</v>
      </c>
    </row>
    <row r="45849" spans="1:5" ht="14.1" customHeight="1" x14ac:dyDescent="0.2">
      <c r="A45849" s="1">
        <v>43185</v>
      </c>
      <c r="B45849">
        <v>9</v>
      </c>
      <c r="C45849">
        <v>0.96984999999999999</v>
      </c>
      <c r="D45849">
        <v>-175.95</v>
      </c>
      <c r="E45849" s="6" t="s">
        <v>6</v>
      </c>
    </row>
    <row r="45850" spans="1:5" ht="14.1" customHeight="1" x14ac:dyDescent="0.2">
      <c r="A45850" s="1">
        <v>43185</v>
      </c>
      <c r="B45850">
        <v>10</v>
      </c>
      <c r="C45850">
        <v>0.98743999999999998</v>
      </c>
      <c r="D45850">
        <v>-71.320999999999998</v>
      </c>
      <c r="E45850" s="6" t="s">
        <v>6</v>
      </c>
    </row>
    <row r="45851" spans="1:5" ht="14.1" customHeight="1" x14ac:dyDescent="0.2">
      <c r="A45851" s="1">
        <v>43185</v>
      </c>
      <c r="B45851">
        <v>11</v>
      </c>
      <c r="C45851">
        <v>0.97616999999999998</v>
      </c>
      <c r="D45851">
        <v>-134.495</v>
      </c>
      <c r="E45851" s="6" t="s">
        <v>6</v>
      </c>
    </row>
    <row r="45852" spans="1:5" ht="14.1" customHeight="1" x14ac:dyDescent="0.2">
      <c r="A45852" s="1">
        <v>43185</v>
      </c>
      <c r="B45852">
        <v>12</v>
      </c>
      <c r="C45852">
        <v>0.97874000000000005</v>
      </c>
      <c r="D45852">
        <v>-117.675</v>
      </c>
      <c r="E45852" s="6" t="s">
        <v>6</v>
      </c>
    </row>
    <row r="45853" spans="1:5" ht="14.1" customHeight="1" x14ac:dyDescent="0.2">
      <c r="A45853" s="1">
        <v>43185</v>
      </c>
      <c r="B45853">
        <v>13</v>
      </c>
      <c r="C45853">
        <v>0.95116999999999996</v>
      </c>
      <c r="D45853">
        <v>-272.57299999999998</v>
      </c>
      <c r="E45853" s="6" t="s">
        <v>6</v>
      </c>
    </row>
    <row r="45854" spans="1:5" ht="14.1" customHeight="1" x14ac:dyDescent="0.2">
      <c r="A45854" s="1">
        <v>43185</v>
      </c>
      <c r="B45854">
        <v>14</v>
      </c>
      <c r="C45854">
        <v>0.96323999999999999</v>
      </c>
      <c r="D45854">
        <v>-197.542</v>
      </c>
      <c r="E45854" s="6" t="s">
        <v>6</v>
      </c>
    </row>
    <row r="45855" spans="1:5" ht="14.1" customHeight="1" x14ac:dyDescent="0.2">
      <c r="A45855" s="1">
        <v>43185</v>
      </c>
      <c r="B45855">
        <v>15</v>
      </c>
      <c r="C45855">
        <v>0.96940000000000004</v>
      </c>
      <c r="D45855">
        <v>-160.77699999999999</v>
      </c>
      <c r="E45855" s="6" t="s">
        <v>6</v>
      </c>
    </row>
    <row r="45856" spans="1:5" ht="14.1" customHeight="1" x14ac:dyDescent="0.2">
      <c r="A45856" s="1">
        <v>43185</v>
      </c>
      <c r="B45856">
        <v>16</v>
      </c>
      <c r="C45856">
        <v>0.97611000000000003</v>
      </c>
      <c r="D45856">
        <v>-123.075</v>
      </c>
      <c r="E45856" s="6" t="s">
        <v>6</v>
      </c>
    </row>
    <row r="45857" spans="1:5" ht="14.1" customHeight="1" x14ac:dyDescent="0.2">
      <c r="A45857" s="1">
        <v>43185</v>
      </c>
      <c r="B45857">
        <v>17</v>
      </c>
      <c r="C45857">
        <v>0.97758</v>
      </c>
      <c r="D45857">
        <v>-116.04300000000001</v>
      </c>
      <c r="E45857" s="6" t="s">
        <v>6</v>
      </c>
    </row>
    <row r="45858" spans="1:5" ht="14.1" customHeight="1" x14ac:dyDescent="0.2">
      <c r="A45858" s="1">
        <v>43185</v>
      </c>
      <c r="B45858">
        <v>18</v>
      </c>
      <c r="C45858">
        <v>0.99329999999999996</v>
      </c>
      <c r="D45858">
        <v>-34.393999999999998</v>
      </c>
      <c r="E45858" s="6" t="s">
        <v>6</v>
      </c>
    </row>
    <row r="45859" spans="1:5" ht="14.1" customHeight="1" x14ac:dyDescent="0.2">
      <c r="A45859" s="1">
        <v>43185</v>
      </c>
      <c r="B45859">
        <v>19</v>
      </c>
      <c r="C45859">
        <v>0.98311000000000004</v>
      </c>
      <c r="D45859">
        <v>-89.963999999999999</v>
      </c>
      <c r="E45859" s="6" t="s">
        <v>6</v>
      </c>
    </row>
    <row r="45860" spans="1:5" ht="14.1" customHeight="1" x14ac:dyDescent="0.2">
      <c r="A45860" s="1">
        <v>43185</v>
      </c>
      <c r="B45860">
        <v>20</v>
      </c>
      <c r="C45860">
        <v>0.97841999999999996</v>
      </c>
      <c r="D45860">
        <v>-118.914</v>
      </c>
      <c r="E45860" s="6" t="s">
        <v>6</v>
      </c>
    </row>
    <row r="45861" spans="1:5" ht="14.1" customHeight="1" x14ac:dyDescent="0.2">
      <c r="A45861" s="1">
        <v>43185</v>
      </c>
      <c r="B45861">
        <v>21</v>
      </c>
      <c r="C45861">
        <v>0.99053000000000002</v>
      </c>
      <c r="D45861">
        <v>-49.874000000000002</v>
      </c>
      <c r="E45861" s="6" t="s">
        <v>6</v>
      </c>
    </row>
    <row r="45862" spans="1:5" ht="14.1" customHeight="1" x14ac:dyDescent="0.2">
      <c r="A45862" s="1">
        <v>43185</v>
      </c>
      <c r="B45862">
        <v>22</v>
      </c>
      <c r="C45862">
        <v>1.0099199999999999</v>
      </c>
      <c r="D45862">
        <v>48.76</v>
      </c>
      <c r="E45862" s="6" t="s">
        <v>6</v>
      </c>
    </row>
    <row r="45863" spans="1:5" ht="14.1" customHeight="1" x14ac:dyDescent="0.2">
      <c r="A45863" s="1">
        <v>43185</v>
      </c>
      <c r="B45863">
        <v>23</v>
      </c>
      <c r="C45863">
        <v>0.99821000000000004</v>
      </c>
      <c r="D45863">
        <v>-8.4030000000000005</v>
      </c>
      <c r="E45863" s="6" t="s">
        <v>6</v>
      </c>
    </row>
    <row r="45864" spans="1:5" ht="14.1" customHeight="1" x14ac:dyDescent="0.2">
      <c r="A45864" s="1">
        <v>43185</v>
      </c>
      <c r="B45864">
        <v>24</v>
      </c>
      <c r="C45864">
        <v>0.98667000000000005</v>
      </c>
      <c r="D45864">
        <v>-61.453000000000003</v>
      </c>
      <c r="E45864" s="6" t="s">
        <v>6</v>
      </c>
    </row>
    <row r="45865" spans="1:5" ht="14.1" customHeight="1" x14ac:dyDescent="0.2">
      <c r="A45865" s="1">
        <v>43186</v>
      </c>
      <c r="B45865">
        <v>1</v>
      </c>
      <c r="C45865">
        <v>0.99206000000000005</v>
      </c>
      <c r="D45865">
        <v>-35.247999999999998</v>
      </c>
      <c r="E45865" s="6" t="s">
        <v>6</v>
      </c>
    </row>
    <row r="45866" spans="1:5" ht="14.1" customHeight="1" x14ac:dyDescent="0.2">
      <c r="A45866" s="1">
        <v>43186</v>
      </c>
      <c r="B45866">
        <v>2</v>
      </c>
      <c r="C45866">
        <v>0.98867000000000005</v>
      </c>
      <c r="D45866">
        <v>-50.305</v>
      </c>
      <c r="E45866" s="6" t="s">
        <v>6</v>
      </c>
    </row>
    <row r="45867" spans="1:5" ht="14.1" customHeight="1" x14ac:dyDescent="0.2">
      <c r="A45867" s="1">
        <v>43186</v>
      </c>
      <c r="B45867">
        <v>3</v>
      </c>
      <c r="C45867">
        <v>0.97523000000000004</v>
      </c>
      <c r="D45867">
        <v>-113.536</v>
      </c>
      <c r="E45867" s="6" t="s">
        <v>6</v>
      </c>
    </row>
    <row r="45868" spans="1:5" ht="14.1" customHeight="1" x14ac:dyDescent="0.2">
      <c r="A45868" s="1">
        <v>43186</v>
      </c>
      <c r="B45868">
        <v>4</v>
      </c>
      <c r="C45868">
        <v>0.98831999999999998</v>
      </c>
      <c r="D45868">
        <v>-54.119</v>
      </c>
      <c r="E45868" s="6" t="s">
        <v>6</v>
      </c>
    </row>
    <row r="45869" spans="1:5" ht="14.1" customHeight="1" x14ac:dyDescent="0.2">
      <c r="A45869" s="1">
        <v>43186</v>
      </c>
      <c r="B45869">
        <v>5</v>
      </c>
      <c r="C45869">
        <v>0.98526000000000002</v>
      </c>
      <c r="D45869">
        <v>-72.637</v>
      </c>
      <c r="E45869" s="6" t="s">
        <v>6</v>
      </c>
    </row>
    <row r="45870" spans="1:5" ht="14.1" customHeight="1" x14ac:dyDescent="0.2">
      <c r="A45870" s="1">
        <v>43186</v>
      </c>
      <c r="B45870">
        <v>6</v>
      </c>
      <c r="C45870">
        <v>1.0018</v>
      </c>
      <c r="D45870">
        <v>9.4930000000000003</v>
      </c>
      <c r="E45870" s="6" t="s">
        <v>6</v>
      </c>
    </row>
    <row r="45871" spans="1:5" ht="14.1" customHeight="1" x14ac:dyDescent="0.2">
      <c r="A45871" s="1">
        <v>43186</v>
      </c>
      <c r="B45871">
        <v>7</v>
      </c>
      <c r="C45871">
        <v>0.99153000000000002</v>
      </c>
      <c r="D45871">
        <v>-47.488999999999997</v>
      </c>
      <c r="E45871" s="6" t="s">
        <v>6</v>
      </c>
    </row>
    <row r="45872" spans="1:5" ht="14.1" customHeight="1" x14ac:dyDescent="0.2">
      <c r="A45872" s="1">
        <v>43186</v>
      </c>
      <c r="B45872">
        <v>8</v>
      </c>
      <c r="C45872">
        <v>1.00048</v>
      </c>
      <c r="D45872">
        <v>2.6739999999999999</v>
      </c>
      <c r="E45872" s="6" t="s">
        <v>6</v>
      </c>
    </row>
    <row r="45873" spans="1:5" ht="14.1" customHeight="1" x14ac:dyDescent="0.2">
      <c r="A45873" s="1">
        <v>43186</v>
      </c>
      <c r="B45873">
        <v>9</v>
      </c>
      <c r="C45873">
        <v>0.97655999999999998</v>
      </c>
      <c r="D45873">
        <v>-133.95500000000001</v>
      </c>
      <c r="E45873" s="6" t="s">
        <v>6</v>
      </c>
    </row>
    <row r="45874" spans="1:5" ht="14.1" customHeight="1" x14ac:dyDescent="0.2">
      <c r="A45874" s="1">
        <v>43186</v>
      </c>
      <c r="B45874">
        <v>10</v>
      </c>
      <c r="C45874">
        <v>0.98604000000000003</v>
      </c>
      <c r="D45874">
        <v>-80.078000000000003</v>
      </c>
      <c r="E45874" s="6" t="s">
        <v>6</v>
      </c>
    </row>
    <row r="45875" spans="1:5" ht="14.1" customHeight="1" x14ac:dyDescent="0.2">
      <c r="A45875" s="1">
        <v>43186</v>
      </c>
      <c r="B45875">
        <v>11</v>
      </c>
      <c r="C45875">
        <v>0.98641000000000001</v>
      </c>
      <c r="D45875">
        <v>-77.271000000000001</v>
      </c>
      <c r="E45875" s="6" t="s">
        <v>6</v>
      </c>
    </row>
    <row r="45876" spans="1:5" ht="14.1" customHeight="1" x14ac:dyDescent="0.2">
      <c r="A45876" s="1">
        <v>43186</v>
      </c>
      <c r="B45876">
        <v>12</v>
      </c>
      <c r="C45876">
        <v>0.96963999999999995</v>
      </c>
      <c r="D45876">
        <v>-175.821</v>
      </c>
      <c r="E45876" s="6" t="s">
        <v>6</v>
      </c>
    </row>
    <row r="45877" spans="1:5" ht="14.1" customHeight="1" x14ac:dyDescent="0.2">
      <c r="A45877" s="1">
        <v>43186</v>
      </c>
      <c r="B45877">
        <v>13</v>
      </c>
      <c r="C45877">
        <v>1.0001800000000001</v>
      </c>
      <c r="D45877">
        <v>0.99399999999999999</v>
      </c>
      <c r="E45877" s="6" t="s">
        <v>6</v>
      </c>
    </row>
    <row r="45878" spans="1:5" ht="14.1" customHeight="1" x14ac:dyDescent="0.2">
      <c r="A45878" s="1">
        <v>43186</v>
      </c>
      <c r="B45878">
        <v>14</v>
      </c>
      <c r="C45878">
        <v>0.99682999999999999</v>
      </c>
      <c r="D45878">
        <v>-17.382999999999999</v>
      </c>
      <c r="E45878" s="6" t="s">
        <v>6</v>
      </c>
    </row>
    <row r="45879" spans="1:5" ht="14.1" customHeight="1" x14ac:dyDescent="0.2">
      <c r="A45879" s="1">
        <v>43186</v>
      </c>
      <c r="B45879">
        <v>15</v>
      </c>
      <c r="C45879">
        <v>0.98382000000000003</v>
      </c>
      <c r="D45879">
        <v>-88.754999999999995</v>
      </c>
      <c r="E45879" s="6" t="s">
        <v>6</v>
      </c>
    </row>
    <row r="45880" spans="1:5" ht="14.1" customHeight="1" x14ac:dyDescent="0.2">
      <c r="A45880" s="1">
        <v>43186</v>
      </c>
      <c r="B45880">
        <v>16</v>
      </c>
      <c r="C45880">
        <v>1.0152699999999999</v>
      </c>
      <c r="D45880">
        <v>78.831999999999994</v>
      </c>
      <c r="E45880" s="6" t="s">
        <v>6</v>
      </c>
    </row>
    <row r="45881" spans="1:5" ht="14.1" customHeight="1" x14ac:dyDescent="0.2">
      <c r="A45881" s="1">
        <v>43186</v>
      </c>
      <c r="B45881">
        <v>17</v>
      </c>
      <c r="C45881">
        <v>1.0038400000000001</v>
      </c>
      <c r="D45881">
        <v>20.291</v>
      </c>
      <c r="E45881" s="6" t="s">
        <v>6</v>
      </c>
    </row>
    <row r="45882" spans="1:5" ht="14.1" customHeight="1" x14ac:dyDescent="0.2">
      <c r="A45882" s="1">
        <v>43186</v>
      </c>
      <c r="B45882">
        <v>18</v>
      </c>
      <c r="C45882">
        <v>1.0058400000000001</v>
      </c>
      <c r="D45882">
        <v>30.748000000000001</v>
      </c>
      <c r="E45882" s="6" t="s">
        <v>6</v>
      </c>
    </row>
    <row r="45883" spans="1:5" ht="14.1" customHeight="1" x14ac:dyDescent="0.2">
      <c r="A45883" s="1">
        <v>43186</v>
      </c>
      <c r="B45883">
        <v>19</v>
      </c>
      <c r="C45883">
        <v>1.0269900000000001</v>
      </c>
      <c r="D45883">
        <v>143.536</v>
      </c>
      <c r="E45883" s="6" t="s">
        <v>6</v>
      </c>
    </row>
    <row r="45884" spans="1:5" ht="14.1" customHeight="1" x14ac:dyDescent="0.2">
      <c r="A45884" s="1">
        <v>43186</v>
      </c>
      <c r="B45884">
        <v>20</v>
      </c>
      <c r="C45884">
        <v>0.98948999999999998</v>
      </c>
      <c r="D45884">
        <v>-57.762</v>
      </c>
      <c r="E45884" s="6" t="s">
        <v>6</v>
      </c>
    </row>
    <row r="45885" spans="1:5" ht="14.1" customHeight="1" x14ac:dyDescent="0.2">
      <c r="A45885" s="1">
        <v>43186</v>
      </c>
      <c r="B45885">
        <v>21</v>
      </c>
      <c r="C45885">
        <v>1.0174300000000001</v>
      </c>
      <c r="D45885">
        <v>91.385000000000005</v>
      </c>
      <c r="E45885" s="6" t="s">
        <v>6</v>
      </c>
    </row>
    <row r="45886" spans="1:5" ht="14.1" customHeight="1" x14ac:dyDescent="0.2">
      <c r="A45886" s="1">
        <v>43186</v>
      </c>
      <c r="B45886">
        <v>22</v>
      </c>
      <c r="C45886">
        <v>1.01634</v>
      </c>
      <c r="D45886">
        <v>80.147999999999996</v>
      </c>
      <c r="E45886" s="6" t="s">
        <v>6</v>
      </c>
    </row>
    <row r="45887" spans="1:5" ht="14.1" customHeight="1" x14ac:dyDescent="0.2">
      <c r="A45887" s="1">
        <v>43186</v>
      </c>
      <c r="B45887">
        <v>23</v>
      </c>
      <c r="C45887">
        <v>1.01281</v>
      </c>
      <c r="D45887">
        <v>59.287999999999997</v>
      </c>
      <c r="E45887" s="6" t="s">
        <v>6</v>
      </c>
    </row>
    <row r="45888" spans="1:5" ht="14.1" customHeight="1" x14ac:dyDescent="0.2">
      <c r="A45888" s="1">
        <v>43186</v>
      </c>
      <c r="B45888">
        <v>24</v>
      </c>
      <c r="C45888">
        <v>1.0057799999999999</v>
      </c>
      <c r="D45888">
        <v>25.98</v>
      </c>
      <c r="E45888" s="6" t="s">
        <v>6</v>
      </c>
    </row>
    <row r="45889" spans="1:5" ht="14.1" customHeight="1" x14ac:dyDescent="0.2">
      <c r="A45889" s="1">
        <v>43187</v>
      </c>
      <c r="B45889">
        <v>1</v>
      </c>
      <c r="C45889">
        <v>0.99892999999999998</v>
      </c>
      <c r="D45889">
        <v>-4.7569999999999997</v>
      </c>
      <c r="E45889" s="6" t="s">
        <v>6</v>
      </c>
    </row>
    <row r="45890" spans="1:5" ht="14.1" customHeight="1" x14ac:dyDescent="0.2">
      <c r="A45890" s="1">
        <v>43187</v>
      </c>
      <c r="B45890">
        <v>2</v>
      </c>
      <c r="C45890">
        <v>0.99389000000000005</v>
      </c>
      <c r="D45890">
        <v>-26.367000000000001</v>
      </c>
      <c r="E45890" s="6" t="s">
        <v>6</v>
      </c>
    </row>
    <row r="45891" spans="1:5" ht="14.1" customHeight="1" x14ac:dyDescent="0.2">
      <c r="A45891" s="1">
        <v>43187</v>
      </c>
      <c r="B45891">
        <v>3</v>
      </c>
      <c r="C45891">
        <v>0.99690000000000001</v>
      </c>
      <c r="D45891">
        <v>-13.207000000000001</v>
      </c>
      <c r="E45891" s="6" t="s">
        <v>6</v>
      </c>
    </row>
    <row r="45892" spans="1:5" ht="14.1" customHeight="1" x14ac:dyDescent="0.2">
      <c r="A45892" s="1">
        <v>43187</v>
      </c>
      <c r="B45892">
        <v>4</v>
      </c>
      <c r="C45892">
        <v>1.0002800000000001</v>
      </c>
      <c r="D45892">
        <v>1.222</v>
      </c>
      <c r="E45892" s="6" t="s">
        <v>6</v>
      </c>
    </row>
    <row r="45893" spans="1:5" ht="14.1" customHeight="1" x14ac:dyDescent="0.2">
      <c r="A45893" s="1">
        <v>43187</v>
      </c>
      <c r="B45893">
        <v>5</v>
      </c>
      <c r="C45893">
        <v>0.98962000000000006</v>
      </c>
      <c r="D45893">
        <v>-47.594000000000001</v>
      </c>
      <c r="E45893" s="6" t="s">
        <v>6</v>
      </c>
    </row>
    <row r="45894" spans="1:5" ht="14.1" customHeight="1" x14ac:dyDescent="0.2">
      <c r="A45894" s="1">
        <v>43187</v>
      </c>
      <c r="B45894">
        <v>6</v>
      </c>
      <c r="C45894">
        <v>0.99202000000000001</v>
      </c>
      <c r="D45894">
        <v>-39.729999999999997</v>
      </c>
      <c r="E45894" s="6" t="s">
        <v>6</v>
      </c>
    </row>
    <row r="45895" spans="1:5" ht="14.1" customHeight="1" x14ac:dyDescent="0.2">
      <c r="A45895" s="1">
        <v>43187</v>
      </c>
      <c r="B45895">
        <v>7</v>
      </c>
      <c r="C45895">
        <v>0.99787000000000003</v>
      </c>
      <c r="D45895">
        <v>-11.05</v>
      </c>
      <c r="E45895" s="6" t="s">
        <v>6</v>
      </c>
    </row>
    <row r="45896" spans="1:5" ht="14.1" customHeight="1" x14ac:dyDescent="0.2">
      <c r="A45896" s="1">
        <v>43187</v>
      </c>
      <c r="B45896">
        <v>8</v>
      </c>
      <c r="C45896">
        <v>1.0054000000000001</v>
      </c>
      <c r="D45896">
        <v>28.213000000000001</v>
      </c>
      <c r="E45896" s="6" t="s">
        <v>6</v>
      </c>
    </row>
    <row r="45897" spans="1:5" ht="14.1" customHeight="1" x14ac:dyDescent="0.2">
      <c r="A45897" s="1">
        <v>43187</v>
      </c>
      <c r="B45897">
        <v>9</v>
      </c>
      <c r="C45897">
        <v>0.98329</v>
      </c>
      <c r="D45897">
        <v>-89.85</v>
      </c>
      <c r="E45897" s="6" t="s">
        <v>6</v>
      </c>
    </row>
    <row r="45898" spans="1:5" ht="14.1" customHeight="1" x14ac:dyDescent="0.2">
      <c r="A45898" s="1">
        <v>43187</v>
      </c>
      <c r="B45898">
        <v>10</v>
      </c>
      <c r="C45898">
        <v>0.98401000000000005</v>
      </c>
      <c r="D45898">
        <v>-85.83</v>
      </c>
      <c r="E45898" s="6" t="s">
        <v>6</v>
      </c>
    </row>
    <row r="45899" spans="1:5" ht="14.1" customHeight="1" x14ac:dyDescent="0.2">
      <c r="A45899" s="1">
        <v>43187</v>
      </c>
      <c r="B45899">
        <v>11</v>
      </c>
      <c r="C45899">
        <v>0.96972999999999998</v>
      </c>
      <c r="D45899">
        <v>-165.613</v>
      </c>
      <c r="E45899" s="6" t="s">
        <v>6</v>
      </c>
    </row>
    <row r="45900" spans="1:5" ht="14.1" customHeight="1" x14ac:dyDescent="0.2">
      <c r="A45900" s="1">
        <v>43187</v>
      </c>
      <c r="B45900">
        <v>12</v>
      </c>
      <c r="C45900">
        <v>0.98480000000000001</v>
      </c>
      <c r="D45900">
        <v>-82.159000000000006</v>
      </c>
      <c r="E45900" s="6" t="s">
        <v>6</v>
      </c>
    </row>
    <row r="45901" spans="1:5" ht="14.1" customHeight="1" x14ac:dyDescent="0.2">
      <c r="A45901" s="1">
        <v>43187</v>
      </c>
      <c r="B45901">
        <v>13</v>
      </c>
      <c r="C45901">
        <v>1.0112000000000001</v>
      </c>
      <c r="D45901">
        <v>58.151000000000003</v>
      </c>
      <c r="E45901" s="6" t="s">
        <v>6</v>
      </c>
    </row>
    <row r="45902" spans="1:5" ht="14.1" customHeight="1" x14ac:dyDescent="0.2">
      <c r="A45902" s="1">
        <v>43187</v>
      </c>
      <c r="B45902">
        <v>14</v>
      </c>
      <c r="C45902">
        <v>1.0025200000000001</v>
      </c>
      <c r="D45902">
        <v>13.218</v>
      </c>
      <c r="E45902" s="6" t="s">
        <v>6</v>
      </c>
    </row>
    <row r="45903" spans="1:5" ht="14.1" customHeight="1" x14ac:dyDescent="0.2">
      <c r="A45903" s="1">
        <v>43187</v>
      </c>
      <c r="B45903">
        <v>15</v>
      </c>
      <c r="C45903">
        <v>1.0049600000000001</v>
      </c>
      <c r="D45903">
        <v>25.635000000000002</v>
      </c>
      <c r="E45903" s="6" t="s">
        <v>6</v>
      </c>
    </row>
    <row r="45904" spans="1:5" ht="14.1" customHeight="1" x14ac:dyDescent="0.2">
      <c r="A45904" s="1">
        <v>43187</v>
      </c>
      <c r="B45904">
        <v>16</v>
      </c>
      <c r="C45904">
        <v>1.00654</v>
      </c>
      <c r="D45904">
        <v>33.207000000000001</v>
      </c>
      <c r="E45904" s="6" t="s">
        <v>6</v>
      </c>
    </row>
    <row r="45905" spans="1:5" ht="14.1" customHeight="1" x14ac:dyDescent="0.2">
      <c r="A45905" s="1">
        <v>43187</v>
      </c>
      <c r="B45905">
        <v>17</v>
      </c>
      <c r="C45905">
        <v>1.0055499999999999</v>
      </c>
      <c r="D45905">
        <v>28.190999999999999</v>
      </c>
      <c r="E45905" s="6" t="s">
        <v>6</v>
      </c>
    </row>
    <row r="45906" spans="1:5" ht="14.1" customHeight="1" x14ac:dyDescent="0.2">
      <c r="A45906" s="1">
        <v>43187</v>
      </c>
      <c r="B45906">
        <v>18</v>
      </c>
      <c r="C45906">
        <v>1.0323899999999999</v>
      </c>
      <c r="D45906">
        <v>160.68799999999999</v>
      </c>
      <c r="E45906" s="6" t="s">
        <v>6</v>
      </c>
    </row>
    <row r="45907" spans="1:5" ht="14.1" customHeight="1" x14ac:dyDescent="0.2">
      <c r="A45907" s="1">
        <v>43187</v>
      </c>
      <c r="B45907">
        <v>19</v>
      </c>
      <c r="C45907">
        <v>0.98646</v>
      </c>
      <c r="D45907">
        <v>-70.894000000000005</v>
      </c>
      <c r="E45907" s="6" t="s">
        <v>6</v>
      </c>
    </row>
    <row r="45908" spans="1:5" ht="14.1" customHeight="1" x14ac:dyDescent="0.2">
      <c r="A45908" s="1">
        <v>43187</v>
      </c>
      <c r="B45908">
        <v>20</v>
      </c>
      <c r="C45908">
        <v>1.04558</v>
      </c>
      <c r="D45908">
        <v>228.89099999999999</v>
      </c>
      <c r="E45908" s="6" t="s">
        <v>6</v>
      </c>
    </row>
    <row r="45909" spans="1:5" ht="14.1" customHeight="1" x14ac:dyDescent="0.2">
      <c r="A45909" s="1">
        <v>43187</v>
      </c>
      <c r="B45909">
        <v>21</v>
      </c>
      <c r="C45909">
        <v>1.0285200000000001</v>
      </c>
      <c r="D45909">
        <v>142.77799999999999</v>
      </c>
      <c r="E45909" s="6" t="s">
        <v>6</v>
      </c>
    </row>
    <row r="45910" spans="1:5" ht="14.1" customHeight="1" x14ac:dyDescent="0.2">
      <c r="A45910" s="1">
        <v>43187</v>
      </c>
      <c r="B45910">
        <v>22</v>
      </c>
      <c r="C45910">
        <v>1.00766</v>
      </c>
      <c r="D45910">
        <v>37.197000000000003</v>
      </c>
      <c r="E45910" s="6" t="s">
        <v>6</v>
      </c>
    </row>
    <row r="45911" spans="1:5" ht="14.1" customHeight="1" x14ac:dyDescent="0.2">
      <c r="A45911" s="1">
        <v>43187</v>
      </c>
      <c r="B45911">
        <v>23</v>
      </c>
      <c r="C45911">
        <v>1.00549</v>
      </c>
      <c r="D45911">
        <v>25.213999999999999</v>
      </c>
      <c r="E45911" s="6" t="s">
        <v>6</v>
      </c>
    </row>
    <row r="45912" spans="1:5" ht="14.1" customHeight="1" x14ac:dyDescent="0.2">
      <c r="A45912" s="1">
        <v>43187</v>
      </c>
      <c r="B45912">
        <v>24</v>
      </c>
      <c r="C45912">
        <v>0.99038000000000004</v>
      </c>
      <c r="D45912">
        <v>-43.212000000000003</v>
      </c>
      <c r="E45912" s="6" t="s">
        <v>6</v>
      </c>
    </row>
    <row r="45913" spans="1:5" ht="14.1" customHeight="1" x14ac:dyDescent="0.2">
      <c r="A45913" s="1">
        <v>43188</v>
      </c>
      <c r="B45913">
        <v>1</v>
      </c>
      <c r="C45913">
        <v>0.98475999999999997</v>
      </c>
      <c r="D45913">
        <v>-66.567999999999998</v>
      </c>
      <c r="E45913" s="6" t="s">
        <v>6</v>
      </c>
    </row>
    <row r="45914" spans="1:5" ht="14.1" customHeight="1" x14ac:dyDescent="0.2">
      <c r="A45914" s="1">
        <v>43188</v>
      </c>
      <c r="B45914">
        <v>2</v>
      </c>
      <c r="C45914">
        <v>0.97975999999999996</v>
      </c>
      <c r="D45914">
        <v>-87.093999999999994</v>
      </c>
      <c r="E45914" s="6" t="s">
        <v>6</v>
      </c>
    </row>
    <row r="45915" spans="1:5" ht="14.1" customHeight="1" x14ac:dyDescent="0.2">
      <c r="A45915" s="1">
        <v>43188</v>
      </c>
      <c r="B45915">
        <v>3</v>
      </c>
      <c r="C45915">
        <v>0.98179000000000005</v>
      </c>
      <c r="D45915">
        <v>-76.602000000000004</v>
      </c>
      <c r="E45915" s="6" t="s">
        <v>6</v>
      </c>
    </row>
    <row r="45916" spans="1:5" ht="14.1" customHeight="1" x14ac:dyDescent="0.2">
      <c r="A45916" s="1">
        <v>43188</v>
      </c>
      <c r="B45916">
        <v>4</v>
      </c>
      <c r="C45916">
        <v>0.98848000000000003</v>
      </c>
      <c r="D45916">
        <v>-49.167999999999999</v>
      </c>
      <c r="E45916" s="6" t="s">
        <v>6</v>
      </c>
    </row>
    <row r="45917" spans="1:5" ht="14.1" customHeight="1" x14ac:dyDescent="0.2">
      <c r="A45917" s="1">
        <v>43188</v>
      </c>
      <c r="B45917">
        <v>5</v>
      </c>
      <c r="C45917">
        <v>0.97265000000000001</v>
      </c>
      <c r="D45917">
        <v>-126.765</v>
      </c>
      <c r="E45917" s="6" t="s">
        <v>6</v>
      </c>
    </row>
    <row r="45918" spans="1:5" ht="14.1" customHeight="1" x14ac:dyDescent="0.2">
      <c r="A45918" s="1">
        <v>43188</v>
      </c>
      <c r="B45918">
        <v>6</v>
      </c>
      <c r="C45918">
        <v>0.98504000000000003</v>
      </c>
      <c r="D45918">
        <v>-74.491</v>
      </c>
      <c r="E45918" s="6" t="s">
        <v>6</v>
      </c>
    </row>
    <row r="45919" spans="1:5" ht="14.1" customHeight="1" x14ac:dyDescent="0.2">
      <c r="A45919" s="1">
        <v>43188</v>
      </c>
      <c r="B45919">
        <v>7</v>
      </c>
      <c r="C45919">
        <v>0.98467000000000005</v>
      </c>
      <c r="D45919">
        <v>-79.632999999999996</v>
      </c>
      <c r="E45919" s="6" t="s">
        <v>6</v>
      </c>
    </row>
    <row r="45920" spans="1:5" ht="14.1" customHeight="1" x14ac:dyDescent="0.2">
      <c r="A45920" s="1">
        <v>43188</v>
      </c>
      <c r="B45920">
        <v>8</v>
      </c>
      <c r="C45920">
        <v>0.98314999999999997</v>
      </c>
      <c r="D45920">
        <v>-89.813000000000002</v>
      </c>
      <c r="E45920" s="6" t="s">
        <v>6</v>
      </c>
    </row>
    <row r="45921" spans="1:5" ht="14.1" customHeight="1" x14ac:dyDescent="0.2">
      <c r="A45921" s="1">
        <v>43188</v>
      </c>
      <c r="B45921">
        <v>9</v>
      </c>
      <c r="C45921">
        <v>0.97563999999999995</v>
      </c>
      <c r="D45921">
        <v>-131.52600000000001</v>
      </c>
      <c r="E45921" s="6" t="s">
        <v>6</v>
      </c>
    </row>
    <row r="45922" spans="1:5" ht="14.1" customHeight="1" x14ac:dyDescent="0.2">
      <c r="A45922" s="1">
        <v>43188</v>
      </c>
      <c r="B45922">
        <v>10</v>
      </c>
      <c r="C45922">
        <v>0.9677</v>
      </c>
      <c r="D45922">
        <v>-179.24799999999999</v>
      </c>
      <c r="E45922" s="6" t="s">
        <v>6</v>
      </c>
    </row>
    <row r="45923" spans="1:5" ht="14.1" customHeight="1" x14ac:dyDescent="0.2">
      <c r="A45923" s="1">
        <v>43188</v>
      </c>
      <c r="B45923">
        <v>11</v>
      </c>
      <c r="C45923">
        <v>0.97616000000000003</v>
      </c>
      <c r="D45923">
        <v>-130.77500000000001</v>
      </c>
      <c r="E45923" s="6" t="s">
        <v>6</v>
      </c>
    </row>
    <row r="45924" spans="1:5" ht="14.1" customHeight="1" x14ac:dyDescent="0.2">
      <c r="A45924" s="1">
        <v>43188</v>
      </c>
      <c r="B45924">
        <v>12</v>
      </c>
      <c r="C45924">
        <v>0.97785</v>
      </c>
      <c r="D45924">
        <v>-119.977</v>
      </c>
      <c r="E45924" s="6" t="s">
        <v>6</v>
      </c>
    </row>
    <row r="45925" spans="1:5" ht="14.1" customHeight="1" x14ac:dyDescent="0.2">
      <c r="A45925" s="1">
        <v>43188</v>
      </c>
      <c r="B45925">
        <v>13</v>
      </c>
      <c r="C45925">
        <v>0.97468999999999995</v>
      </c>
      <c r="D45925">
        <v>-137.43799999999999</v>
      </c>
      <c r="E45925" s="6" t="s">
        <v>6</v>
      </c>
    </row>
    <row r="45926" spans="1:5" ht="14.1" customHeight="1" x14ac:dyDescent="0.2">
      <c r="A45926" s="1">
        <v>43188</v>
      </c>
      <c r="B45926">
        <v>14</v>
      </c>
      <c r="C45926">
        <v>0.98526000000000002</v>
      </c>
      <c r="D45926">
        <v>-78.917000000000002</v>
      </c>
      <c r="E45926" s="6" t="s">
        <v>6</v>
      </c>
    </row>
    <row r="45927" spans="1:5" ht="14.1" customHeight="1" x14ac:dyDescent="0.2">
      <c r="A45927" s="1">
        <v>43188</v>
      </c>
      <c r="B45927">
        <v>15</v>
      </c>
      <c r="C45927">
        <v>0.99341999999999997</v>
      </c>
      <c r="D45927">
        <v>-34.249000000000002</v>
      </c>
      <c r="E45927" s="6" t="s">
        <v>6</v>
      </c>
    </row>
    <row r="45928" spans="1:5" ht="14.1" customHeight="1" x14ac:dyDescent="0.2">
      <c r="A45928" s="1">
        <v>43188</v>
      </c>
      <c r="B45928">
        <v>16</v>
      </c>
      <c r="C45928">
        <v>1.00776</v>
      </c>
      <c r="D45928">
        <v>39.886000000000003</v>
      </c>
      <c r="E45928" s="6" t="s">
        <v>6</v>
      </c>
    </row>
    <row r="45929" spans="1:5" ht="14.1" customHeight="1" x14ac:dyDescent="0.2">
      <c r="A45929" s="1">
        <v>43188</v>
      </c>
      <c r="B45929">
        <v>17</v>
      </c>
      <c r="C45929">
        <v>1.0100899999999999</v>
      </c>
      <c r="D45929">
        <v>51.871000000000002</v>
      </c>
      <c r="E45929" s="6" t="s">
        <v>6</v>
      </c>
    </row>
    <row r="45930" spans="1:5" ht="14.1" customHeight="1" x14ac:dyDescent="0.2">
      <c r="A45930" s="1">
        <v>43188</v>
      </c>
      <c r="B45930">
        <v>18</v>
      </c>
      <c r="C45930">
        <v>0.99472000000000005</v>
      </c>
      <c r="D45930">
        <v>-27.613</v>
      </c>
      <c r="E45930" s="6" t="s">
        <v>6</v>
      </c>
    </row>
    <row r="45931" spans="1:5" ht="14.1" customHeight="1" x14ac:dyDescent="0.2">
      <c r="A45931" s="1">
        <v>43188</v>
      </c>
      <c r="B45931">
        <v>19</v>
      </c>
      <c r="C45931">
        <v>1.0044200000000001</v>
      </c>
      <c r="D45931">
        <v>23.268000000000001</v>
      </c>
      <c r="E45931" s="6" t="s">
        <v>6</v>
      </c>
    </row>
    <row r="45932" spans="1:5" ht="14.1" customHeight="1" x14ac:dyDescent="0.2">
      <c r="A45932" s="1">
        <v>43188</v>
      </c>
      <c r="B45932">
        <v>20</v>
      </c>
      <c r="C45932">
        <v>1.01197</v>
      </c>
      <c r="D45932">
        <v>62.381999999999998</v>
      </c>
      <c r="E45932" s="6" t="s">
        <v>6</v>
      </c>
    </row>
    <row r="45933" spans="1:5" ht="14.1" customHeight="1" x14ac:dyDescent="0.2">
      <c r="A45933" s="1">
        <v>43188</v>
      </c>
      <c r="B45933">
        <v>21</v>
      </c>
      <c r="C45933">
        <v>1.0037</v>
      </c>
      <c r="D45933">
        <v>18.841999999999999</v>
      </c>
      <c r="E45933" s="6" t="s">
        <v>6</v>
      </c>
    </row>
    <row r="45934" spans="1:5" ht="14.1" customHeight="1" x14ac:dyDescent="0.2">
      <c r="A45934" s="1">
        <v>43188</v>
      </c>
      <c r="B45934">
        <v>22</v>
      </c>
      <c r="C45934">
        <v>1.01366</v>
      </c>
      <c r="D45934">
        <v>65.394999999999996</v>
      </c>
      <c r="E45934" s="6" t="s">
        <v>6</v>
      </c>
    </row>
    <row r="45935" spans="1:5" ht="14.1" customHeight="1" x14ac:dyDescent="0.2">
      <c r="A45935" s="1">
        <v>43188</v>
      </c>
      <c r="B45935">
        <v>23</v>
      </c>
      <c r="C45935">
        <v>1.00902</v>
      </c>
      <c r="D45935">
        <v>40.872</v>
      </c>
      <c r="E45935" s="6" t="s">
        <v>6</v>
      </c>
    </row>
    <row r="45936" spans="1:5" ht="14.1" customHeight="1" x14ac:dyDescent="0.2">
      <c r="A45936" s="1">
        <v>43188</v>
      </c>
      <c r="B45936">
        <v>24</v>
      </c>
      <c r="C45936">
        <v>0.99697999999999998</v>
      </c>
      <c r="D45936">
        <v>-13.404</v>
      </c>
      <c r="E45936" s="6" t="s">
        <v>6</v>
      </c>
    </row>
    <row r="45937" spans="1:5" ht="14.1" customHeight="1" x14ac:dyDescent="0.2">
      <c r="A45937" s="1">
        <v>43189</v>
      </c>
      <c r="B45937">
        <v>1</v>
      </c>
      <c r="C45937">
        <v>1.0180100000000001</v>
      </c>
      <c r="D45937">
        <v>76.680999999999997</v>
      </c>
      <c r="E45937" s="6" t="s">
        <v>6</v>
      </c>
    </row>
    <row r="45938" spans="1:5" ht="14.1" customHeight="1" x14ac:dyDescent="0.2">
      <c r="A45938" s="1">
        <v>43189</v>
      </c>
      <c r="B45938">
        <v>2</v>
      </c>
      <c r="C45938">
        <v>0.99058000000000002</v>
      </c>
      <c r="D45938">
        <v>-40.482999999999997</v>
      </c>
      <c r="E45938" s="6" t="s">
        <v>6</v>
      </c>
    </row>
    <row r="45939" spans="1:5" ht="14.1" customHeight="1" x14ac:dyDescent="0.2">
      <c r="A45939" s="1">
        <v>43189</v>
      </c>
      <c r="B45939">
        <v>3</v>
      </c>
      <c r="C45939">
        <v>1.00048</v>
      </c>
      <c r="D45939">
        <v>2.0499999999999998</v>
      </c>
      <c r="E45939" s="6" t="s">
        <v>6</v>
      </c>
    </row>
    <row r="45940" spans="1:5" ht="14.1" customHeight="1" x14ac:dyDescent="0.2">
      <c r="A45940" s="1">
        <v>43189</v>
      </c>
      <c r="B45940">
        <v>4</v>
      </c>
      <c r="C45940">
        <v>0.99729999999999996</v>
      </c>
      <c r="D45940">
        <v>-11.725</v>
      </c>
      <c r="E45940" s="6" t="s">
        <v>6</v>
      </c>
    </row>
    <row r="45941" spans="1:5" ht="14.1" customHeight="1" x14ac:dyDescent="0.2">
      <c r="A45941" s="1">
        <v>43189</v>
      </c>
      <c r="B45941">
        <v>5</v>
      </c>
      <c r="C45941">
        <v>0.98697999999999997</v>
      </c>
      <c r="D45941">
        <v>-59.018000000000001</v>
      </c>
      <c r="E45941" s="6" t="s">
        <v>6</v>
      </c>
    </row>
    <row r="45942" spans="1:5" ht="14.1" customHeight="1" x14ac:dyDescent="0.2">
      <c r="A45942" s="1">
        <v>43189</v>
      </c>
      <c r="B45942">
        <v>6</v>
      </c>
      <c r="C45942">
        <v>0.96426999999999996</v>
      </c>
      <c r="D45942">
        <v>-175.34700000000001</v>
      </c>
      <c r="E45942" s="6" t="s">
        <v>6</v>
      </c>
    </row>
    <row r="45943" spans="1:5" ht="14.1" customHeight="1" x14ac:dyDescent="0.2">
      <c r="A45943" s="1">
        <v>43189</v>
      </c>
      <c r="B45943">
        <v>7</v>
      </c>
      <c r="C45943">
        <v>0.98055000000000003</v>
      </c>
      <c r="D45943">
        <v>-98.650999999999996</v>
      </c>
      <c r="E45943" s="6" t="s">
        <v>6</v>
      </c>
    </row>
    <row r="45944" spans="1:5" ht="14.1" customHeight="1" x14ac:dyDescent="0.2">
      <c r="A45944" s="1">
        <v>43189</v>
      </c>
      <c r="B45944">
        <v>8</v>
      </c>
      <c r="C45944">
        <v>0.94098000000000004</v>
      </c>
      <c r="D45944">
        <v>-322.07400000000001</v>
      </c>
      <c r="E45944" s="6" t="s">
        <v>6</v>
      </c>
    </row>
    <row r="45945" spans="1:5" ht="14.1" customHeight="1" x14ac:dyDescent="0.2">
      <c r="A45945" s="1">
        <v>43189</v>
      </c>
      <c r="B45945">
        <v>9</v>
      </c>
      <c r="C45945">
        <v>0.93913999999999997</v>
      </c>
      <c r="D45945">
        <v>-340.74400000000003</v>
      </c>
      <c r="E45945" s="6" t="s">
        <v>6</v>
      </c>
    </row>
    <row r="45946" spans="1:5" ht="14.1" customHeight="1" x14ac:dyDescent="0.2">
      <c r="A45946" s="1">
        <v>43189</v>
      </c>
      <c r="B45946">
        <v>10</v>
      </c>
      <c r="C45946">
        <v>0.96008000000000004</v>
      </c>
      <c r="D45946">
        <v>-219.18899999999999</v>
      </c>
      <c r="E45946" s="6" t="s">
        <v>6</v>
      </c>
    </row>
    <row r="45947" spans="1:5" ht="14.1" customHeight="1" x14ac:dyDescent="0.2">
      <c r="A45947" s="1">
        <v>43189</v>
      </c>
      <c r="B45947">
        <v>11</v>
      </c>
      <c r="C45947">
        <v>0.97036999999999995</v>
      </c>
      <c r="D45947">
        <v>-160.02600000000001</v>
      </c>
      <c r="E45947" s="6" t="s">
        <v>6</v>
      </c>
    </row>
    <row r="45948" spans="1:5" ht="14.1" customHeight="1" x14ac:dyDescent="0.2">
      <c r="A45948" s="1">
        <v>43189</v>
      </c>
      <c r="B45948">
        <v>12</v>
      </c>
      <c r="C45948">
        <v>0.96223000000000003</v>
      </c>
      <c r="D45948">
        <v>-202.68299999999999</v>
      </c>
      <c r="E45948" s="6" t="s">
        <v>6</v>
      </c>
    </row>
    <row r="45949" spans="1:5" ht="14.1" customHeight="1" x14ac:dyDescent="0.2">
      <c r="A45949" s="1">
        <v>43189</v>
      </c>
      <c r="B45949">
        <v>13</v>
      </c>
      <c r="C45949">
        <v>0.99338000000000004</v>
      </c>
      <c r="D45949">
        <v>-33.781999999999996</v>
      </c>
      <c r="E45949" s="6" t="s">
        <v>6</v>
      </c>
    </row>
    <row r="45950" spans="1:5" ht="14.1" customHeight="1" x14ac:dyDescent="0.2">
      <c r="A45950" s="1">
        <v>43189</v>
      </c>
      <c r="B45950">
        <v>14</v>
      </c>
      <c r="C45950">
        <v>1.0142199999999999</v>
      </c>
      <c r="D45950">
        <v>69.411000000000001</v>
      </c>
      <c r="E45950" s="6" t="s">
        <v>6</v>
      </c>
    </row>
    <row r="45951" spans="1:5" ht="14.1" customHeight="1" x14ac:dyDescent="0.2">
      <c r="A45951" s="1">
        <v>43189</v>
      </c>
      <c r="B45951">
        <v>15</v>
      </c>
      <c r="C45951">
        <v>0.98312999999999995</v>
      </c>
      <c r="D45951">
        <v>-82.06</v>
      </c>
      <c r="E45951" s="6" t="s">
        <v>6</v>
      </c>
    </row>
    <row r="45952" spans="1:5" ht="14.1" customHeight="1" x14ac:dyDescent="0.2">
      <c r="A45952" s="1">
        <v>43189</v>
      </c>
      <c r="B45952">
        <v>16</v>
      </c>
      <c r="C45952">
        <v>1.0350200000000001</v>
      </c>
      <c r="D45952">
        <v>157.97399999999999</v>
      </c>
      <c r="E45952" s="6" t="s">
        <v>6</v>
      </c>
    </row>
    <row r="45953" spans="1:5" ht="14.1" customHeight="1" x14ac:dyDescent="0.2">
      <c r="A45953" s="1">
        <v>43189</v>
      </c>
      <c r="B45953">
        <v>17</v>
      </c>
      <c r="C45953">
        <v>1.0036099999999999</v>
      </c>
      <c r="D45953">
        <v>16.725999999999999</v>
      </c>
      <c r="E45953" s="6" t="s">
        <v>6</v>
      </c>
    </row>
    <row r="45954" spans="1:5" ht="14.1" customHeight="1" x14ac:dyDescent="0.2">
      <c r="A45954" s="1">
        <v>43189</v>
      </c>
      <c r="B45954">
        <v>18</v>
      </c>
      <c r="C45954">
        <v>0.99548000000000003</v>
      </c>
      <c r="D45954">
        <v>-21.131</v>
      </c>
      <c r="E45954" s="6" t="s">
        <v>6</v>
      </c>
    </row>
    <row r="45955" spans="1:5" ht="14.1" customHeight="1" x14ac:dyDescent="0.2">
      <c r="A45955" s="1">
        <v>43189</v>
      </c>
      <c r="B45955">
        <v>19</v>
      </c>
      <c r="C45955">
        <v>0.97831999999999997</v>
      </c>
      <c r="D45955">
        <v>-105.164</v>
      </c>
      <c r="E45955" s="6" t="s">
        <v>6</v>
      </c>
    </row>
    <row r="45956" spans="1:5" ht="14.1" customHeight="1" x14ac:dyDescent="0.2">
      <c r="A45956" s="1">
        <v>43189</v>
      </c>
      <c r="B45956">
        <v>20</v>
      </c>
      <c r="C45956">
        <v>0.99897999999999998</v>
      </c>
      <c r="D45956">
        <v>-5.0890000000000004</v>
      </c>
      <c r="E45956" s="6" t="s">
        <v>6</v>
      </c>
    </row>
    <row r="45957" spans="1:5" ht="14.1" customHeight="1" x14ac:dyDescent="0.2">
      <c r="A45957" s="1">
        <v>43189</v>
      </c>
      <c r="B45957">
        <v>21</v>
      </c>
      <c r="C45957">
        <v>1.0036700000000001</v>
      </c>
      <c r="D45957">
        <v>18.155999999999999</v>
      </c>
      <c r="E45957" s="6" t="s">
        <v>6</v>
      </c>
    </row>
    <row r="45958" spans="1:5" ht="14.1" customHeight="1" x14ac:dyDescent="0.2">
      <c r="A45958" s="1">
        <v>43189</v>
      </c>
      <c r="B45958">
        <v>22</v>
      </c>
      <c r="C45958">
        <v>1.00441</v>
      </c>
      <c r="D45958">
        <v>21.33</v>
      </c>
      <c r="E45958" s="6" t="s">
        <v>6</v>
      </c>
    </row>
    <row r="45959" spans="1:5" ht="14.1" customHeight="1" x14ac:dyDescent="0.2">
      <c r="A45959" s="1">
        <v>43189</v>
      </c>
      <c r="B45959">
        <v>23</v>
      </c>
      <c r="C45959">
        <v>1.00912</v>
      </c>
      <c r="D45959">
        <v>42.136000000000003</v>
      </c>
      <c r="E45959" s="6" t="s">
        <v>6</v>
      </c>
    </row>
    <row r="45960" spans="1:5" ht="14.1" customHeight="1" x14ac:dyDescent="0.2">
      <c r="A45960" s="1">
        <v>43189</v>
      </c>
      <c r="B45960">
        <v>24</v>
      </c>
      <c r="C45960">
        <v>0.98900999999999994</v>
      </c>
      <c r="D45960">
        <v>-50.338999999999999</v>
      </c>
      <c r="E45960" s="6" t="s">
        <v>6</v>
      </c>
    </row>
    <row r="45961" spans="1:5" ht="14.1" customHeight="1" x14ac:dyDescent="0.2">
      <c r="A45961" s="1">
        <v>43190</v>
      </c>
      <c r="B45961">
        <v>1</v>
      </c>
      <c r="C45961">
        <v>0.99145000000000005</v>
      </c>
      <c r="D45961">
        <v>-38.323999999999998</v>
      </c>
      <c r="E45961" s="6" t="s">
        <v>6</v>
      </c>
    </row>
    <row r="45962" spans="1:5" ht="14.1" customHeight="1" x14ac:dyDescent="0.2">
      <c r="A45962" s="1">
        <v>43190</v>
      </c>
      <c r="B45962">
        <v>2</v>
      </c>
      <c r="C45962">
        <v>0.98190999999999995</v>
      </c>
      <c r="D45962">
        <v>-81.734999999999999</v>
      </c>
      <c r="E45962" s="6" t="s">
        <v>6</v>
      </c>
    </row>
    <row r="45963" spans="1:5" ht="14.1" customHeight="1" x14ac:dyDescent="0.2">
      <c r="A45963" s="1">
        <v>43190</v>
      </c>
      <c r="B45963">
        <v>3</v>
      </c>
      <c r="C45963">
        <v>0.98150000000000004</v>
      </c>
      <c r="D45963">
        <v>-84.058000000000007</v>
      </c>
      <c r="E45963" s="6" t="s">
        <v>6</v>
      </c>
    </row>
    <row r="45964" spans="1:5" ht="14.1" customHeight="1" x14ac:dyDescent="0.2">
      <c r="A45964" s="1">
        <v>43190</v>
      </c>
      <c r="B45964">
        <v>4</v>
      </c>
      <c r="C45964">
        <v>0.98204999999999998</v>
      </c>
      <c r="D45964">
        <v>-81.924000000000007</v>
      </c>
      <c r="E45964" s="6" t="s">
        <v>6</v>
      </c>
    </row>
    <row r="45965" spans="1:5" ht="14.1" customHeight="1" x14ac:dyDescent="0.2">
      <c r="A45965" s="1">
        <v>43190</v>
      </c>
      <c r="B45965">
        <v>5</v>
      </c>
      <c r="C45965">
        <v>0.98280999999999996</v>
      </c>
      <c r="D45965">
        <v>-80.3</v>
      </c>
      <c r="E45965" s="6" t="s">
        <v>6</v>
      </c>
    </row>
    <row r="45966" spans="1:5" ht="14.1" customHeight="1" x14ac:dyDescent="0.2">
      <c r="A45966" s="1">
        <v>43190</v>
      </c>
      <c r="B45966">
        <v>6</v>
      </c>
      <c r="C45966">
        <v>0.99446999999999997</v>
      </c>
      <c r="D45966">
        <v>-26.364999999999998</v>
      </c>
      <c r="E45966" s="6" t="s">
        <v>6</v>
      </c>
    </row>
    <row r="45967" spans="1:5" ht="14.1" customHeight="1" x14ac:dyDescent="0.2">
      <c r="A45967" s="1">
        <v>43190</v>
      </c>
      <c r="B45967">
        <v>7</v>
      </c>
      <c r="C45967">
        <v>1.0061199999999999</v>
      </c>
      <c r="D45967">
        <v>29.696000000000002</v>
      </c>
      <c r="E45967" s="6" t="s">
        <v>6</v>
      </c>
    </row>
    <row r="45968" spans="1:5" ht="14.1" customHeight="1" x14ac:dyDescent="0.2">
      <c r="A45968" s="1">
        <v>43190</v>
      </c>
      <c r="B45968">
        <v>8</v>
      </c>
      <c r="C45968">
        <v>1.00865</v>
      </c>
      <c r="D45968">
        <v>42.662999999999997</v>
      </c>
      <c r="E45968" s="6" t="s">
        <v>6</v>
      </c>
    </row>
    <row r="45969" spans="1:5" ht="14.1" customHeight="1" x14ac:dyDescent="0.2">
      <c r="A45969" s="1">
        <v>43190</v>
      </c>
      <c r="B45969">
        <v>9</v>
      </c>
      <c r="C45969">
        <v>0.99380000000000002</v>
      </c>
      <c r="D45969">
        <v>-31.152999999999999</v>
      </c>
      <c r="E45969" s="6" t="s">
        <v>6</v>
      </c>
    </row>
    <row r="45970" spans="1:5" ht="14.1" customHeight="1" x14ac:dyDescent="0.2">
      <c r="A45970" s="1">
        <v>43190</v>
      </c>
      <c r="B45970">
        <v>10</v>
      </c>
      <c r="C45970">
        <v>0.98729999999999996</v>
      </c>
      <c r="D45970">
        <v>-63.31</v>
      </c>
      <c r="E45970" s="6" t="s">
        <v>6</v>
      </c>
    </row>
    <row r="45971" spans="1:5" ht="14.1" customHeight="1" x14ac:dyDescent="0.2">
      <c r="A45971" s="1">
        <v>43190</v>
      </c>
      <c r="B45971">
        <v>11</v>
      </c>
      <c r="C45971">
        <v>0.98606000000000005</v>
      </c>
      <c r="D45971">
        <v>-68.313999999999993</v>
      </c>
      <c r="E45971" s="6" t="s">
        <v>6</v>
      </c>
    </row>
    <row r="45972" spans="1:5" ht="14.1" customHeight="1" x14ac:dyDescent="0.2">
      <c r="A45972" s="1">
        <v>43190</v>
      </c>
      <c r="B45972">
        <v>12</v>
      </c>
      <c r="C45972">
        <v>1.01183</v>
      </c>
      <c r="D45972">
        <v>55.317</v>
      </c>
      <c r="E45972" s="6" t="s">
        <v>6</v>
      </c>
    </row>
    <row r="45973" spans="1:5" ht="14.1" customHeight="1" x14ac:dyDescent="0.2">
      <c r="A45973" s="1">
        <v>43190</v>
      </c>
      <c r="B45973">
        <v>13</v>
      </c>
      <c r="C45973">
        <v>1.0103</v>
      </c>
      <c r="D45973">
        <v>47.226999999999997</v>
      </c>
      <c r="E45973" s="6" t="s">
        <v>6</v>
      </c>
    </row>
    <row r="45974" spans="1:5" ht="14.1" customHeight="1" x14ac:dyDescent="0.2">
      <c r="A45974" s="1">
        <v>43190</v>
      </c>
      <c r="B45974">
        <v>14</v>
      </c>
      <c r="C45974">
        <v>1.01187</v>
      </c>
      <c r="D45974">
        <v>52.975999999999999</v>
      </c>
      <c r="E45974" s="6" t="s">
        <v>6</v>
      </c>
    </row>
    <row r="45975" spans="1:5" ht="14.1" customHeight="1" x14ac:dyDescent="0.2">
      <c r="A45975" s="1">
        <v>43190</v>
      </c>
      <c r="B45975">
        <v>15</v>
      </c>
      <c r="C45975">
        <v>1.0056</v>
      </c>
      <c r="D45975">
        <v>24.681999999999999</v>
      </c>
      <c r="E45975" s="6" t="s">
        <v>6</v>
      </c>
    </row>
    <row r="45976" spans="1:5" ht="14.1" customHeight="1" x14ac:dyDescent="0.2">
      <c r="A45976" s="1">
        <v>43190</v>
      </c>
      <c r="B45976">
        <v>16</v>
      </c>
      <c r="C45976">
        <v>1.00962</v>
      </c>
      <c r="D45976">
        <v>42.332000000000001</v>
      </c>
      <c r="E45976" s="6" t="s">
        <v>6</v>
      </c>
    </row>
    <row r="45977" spans="1:5" ht="14.1" customHeight="1" x14ac:dyDescent="0.2">
      <c r="A45977" s="1">
        <v>43190</v>
      </c>
      <c r="B45977">
        <v>17</v>
      </c>
      <c r="C45977">
        <v>0.99739</v>
      </c>
      <c r="D45977">
        <v>-11.805</v>
      </c>
      <c r="E45977" s="6" t="s">
        <v>6</v>
      </c>
    </row>
    <row r="45978" spans="1:5" ht="14.1" customHeight="1" x14ac:dyDescent="0.2">
      <c r="A45978" s="1">
        <v>43190</v>
      </c>
      <c r="B45978">
        <v>18</v>
      </c>
      <c r="C45978">
        <v>1.01109</v>
      </c>
      <c r="D45978">
        <v>49.494999999999997</v>
      </c>
      <c r="E45978" s="6" t="s">
        <v>6</v>
      </c>
    </row>
    <row r="45979" spans="1:5" ht="14.1" customHeight="1" x14ac:dyDescent="0.2">
      <c r="A45979" s="1">
        <v>43190</v>
      </c>
      <c r="B45979">
        <v>19</v>
      </c>
      <c r="C45979">
        <v>0.97233999999999998</v>
      </c>
      <c r="D45979">
        <v>-132.702</v>
      </c>
      <c r="E45979" s="6" t="s">
        <v>6</v>
      </c>
    </row>
    <row r="45980" spans="1:5" ht="14.1" customHeight="1" x14ac:dyDescent="0.2">
      <c r="A45980" s="1">
        <v>43190</v>
      </c>
      <c r="B45980">
        <v>20</v>
      </c>
      <c r="C45980">
        <v>0.98148000000000002</v>
      </c>
      <c r="D45980">
        <v>-89.13</v>
      </c>
      <c r="E45980" s="6" t="s">
        <v>6</v>
      </c>
    </row>
    <row r="45981" spans="1:5" ht="14.1" customHeight="1" x14ac:dyDescent="0.2">
      <c r="A45981" s="1">
        <v>43190</v>
      </c>
      <c r="B45981">
        <v>21</v>
      </c>
      <c r="C45981">
        <v>1.0049600000000001</v>
      </c>
      <c r="D45981">
        <v>22.827000000000002</v>
      </c>
      <c r="E45981" s="6" t="s">
        <v>6</v>
      </c>
    </row>
    <row r="45982" spans="1:5" ht="14.1" customHeight="1" x14ac:dyDescent="0.2">
      <c r="A45982" s="1">
        <v>43190</v>
      </c>
      <c r="B45982">
        <v>22</v>
      </c>
      <c r="C45982">
        <v>0.99026000000000003</v>
      </c>
      <c r="D45982">
        <v>-43.755000000000003</v>
      </c>
      <c r="E45982" s="6" t="s">
        <v>6</v>
      </c>
    </row>
    <row r="45983" spans="1:5" ht="14.1" customHeight="1" x14ac:dyDescent="0.2">
      <c r="A45983" s="1">
        <v>43190</v>
      </c>
      <c r="B45983">
        <v>23</v>
      </c>
      <c r="C45983">
        <v>0.98812999999999995</v>
      </c>
      <c r="D45983">
        <v>-51.015999999999998</v>
      </c>
      <c r="E45983" s="6" t="s">
        <v>6</v>
      </c>
    </row>
    <row r="45984" spans="1:5" ht="14.1" customHeight="1" x14ac:dyDescent="0.2">
      <c r="A45984" s="1">
        <v>43190</v>
      </c>
      <c r="B45984">
        <v>24</v>
      </c>
      <c r="C45984">
        <v>0.92730000000000001</v>
      </c>
      <c r="D45984">
        <v>-316.16199999999998</v>
      </c>
      <c r="E45984" s="6" t="s">
        <v>6</v>
      </c>
    </row>
    <row r="45985" spans="1:5" ht="14.1" customHeight="1" x14ac:dyDescent="0.2">
      <c r="A45985" s="1">
        <v>43191</v>
      </c>
      <c r="B45985">
        <v>1</v>
      </c>
      <c r="C45985">
        <v>0.96436999999999995</v>
      </c>
      <c r="D45985">
        <v>-144.636</v>
      </c>
      <c r="E45985" s="6" t="s">
        <v>6</v>
      </c>
    </row>
    <row r="45986" spans="1:5" ht="14.1" customHeight="1" x14ac:dyDescent="0.2">
      <c r="A45986" s="1">
        <v>43191</v>
      </c>
      <c r="B45986">
        <v>2</v>
      </c>
      <c r="C45986">
        <v>0.98299999999999998</v>
      </c>
      <c r="D45986">
        <v>-67.001999999999995</v>
      </c>
      <c r="E45986" s="6" t="s">
        <v>6</v>
      </c>
    </row>
    <row r="45987" spans="1:5" ht="14.1" customHeight="1" x14ac:dyDescent="0.2">
      <c r="A45987" s="1">
        <v>43191</v>
      </c>
      <c r="B45987">
        <v>3</v>
      </c>
      <c r="C45987">
        <v>0.98675000000000002</v>
      </c>
      <c r="D45987">
        <v>-52.131</v>
      </c>
      <c r="E45987" s="6" t="s">
        <v>6</v>
      </c>
    </row>
    <row r="45988" spans="1:5" ht="14.1" customHeight="1" x14ac:dyDescent="0.2">
      <c r="A45988" s="1">
        <v>43191</v>
      </c>
      <c r="B45988">
        <v>4</v>
      </c>
      <c r="C45988">
        <v>0.98541000000000001</v>
      </c>
      <c r="D45988">
        <v>-57.938000000000002</v>
      </c>
      <c r="E45988" s="6" t="s">
        <v>6</v>
      </c>
    </row>
    <row r="45989" spans="1:5" ht="14.1" customHeight="1" x14ac:dyDescent="0.2">
      <c r="A45989" s="1">
        <v>43191</v>
      </c>
      <c r="B45989">
        <v>5</v>
      </c>
      <c r="C45989">
        <v>0.98492000000000002</v>
      </c>
      <c r="D45989">
        <v>-61.738</v>
      </c>
      <c r="E45989" s="6" t="s">
        <v>6</v>
      </c>
    </row>
    <row r="45990" spans="1:5" ht="14.1" customHeight="1" x14ac:dyDescent="0.2">
      <c r="A45990" s="1">
        <v>43191</v>
      </c>
      <c r="B45990">
        <v>6</v>
      </c>
      <c r="C45990">
        <v>0.98924999999999996</v>
      </c>
      <c r="D45990">
        <v>-45.426000000000002</v>
      </c>
      <c r="E45990" s="6" t="s">
        <v>6</v>
      </c>
    </row>
    <row r="45991" spans="1:5" ht="14.1" customHeight="1" x14ac:dyDescent="0.2">
      <c r="A45991" s="1">
        <v>43191</v>
      </c>
      <c r="B45991">
        <v>7</v>
      </c>
      <c r="C45991">
        <v>0.97441</v>
      </c>
      <c r="D45991">
        <v>-113.521</v>
      </c>
      <c r="E45991" s="6" t="s">
        <v>6</v>
      </c>
    </row>
    <row r="45992" spans="1:5" ht="14.1" customHeight="1" x14ac:dyDescent="0.2">
      <c r="A45992" s="1">
        <v>43191</v>
      </c>
      <c r="B45992">
        <v>8</v>
      </c>
      <c r="C45992">
        <v>0.98216999999999999</v>
      </c>
      <c r="D45992">
        <v>-81.927999999999997</v>
      </c>
      <c r="E45992" s="6" t="s">
        <v>6</v>
      </c>
    </row>
    <row r="45993" spans="1:5" ht="14.1" customHeight="1" x14ac:dyDescent="0.2">
      <c r="A45993" s="1">
        <v>43191</v>
      </c>
      <c r="B45993">
        <v>9</v>
      </c>
      <c r="C45993">
        <v>0.97770000000000001</v>
      </c>
      <c r="D45993">
        <v>-105.932</v>
      </c>
      <c r="E45993" s="6" t="s">
        <v>6</v>
      </c>
    </row>
    <row r="45994" spans="1:5" ht="14.1" customHeight="1" x14ac:dyDescent="0.2">
      <c r="A45994" s="1">
        <v>43191</v>
      </c>
      <c r="B45994">
        <v>10</v>
      </c>
      <c r="C45994">
        <v>0.99755000000000005</v>
      </c>
      <c r="D45994">
        <v>-11.379</v>
      </c>
      <c r="E45994" s="6" t="s">
        <v>6</v>
      </c>
    </row>
    <row r="45995" spans="1:5" ht="14.1" customHeight="1" x14ac:dyDescent="0.2">
      <c r="A45995" s="1">
        <v>43191</v>
      </c>
      <c r="B45995">
        <v>11</v>
      </c>
      <c r="C45995">
        <v>1.02542</v>
      </c>
      <c r="D45995">
        <v>113.923</v>
      </c>
      <c r="E45995" s="6" t="s">
        <v>6</v>
      </c>
    </row>
    <row r="45996" spans="1:5" ht="14.1" customHeight="1" x14ac:dyDescent="0.2">
      <c r="A45996" s="1">
        <v>43191</v>
      </c>
      <c r="B45996">
        <v>12</v>
      </c>
      <c r="C45996">
        <v>0.98155000000000003</v>
      </c>
      <c r="D45996">
        <v>-84.912999999999997</v>
      </c>
      <c r="E45996" s="6" t="s">
        <v>6</v>
      </c>
    </row>
    <row r="45997" spans="1:5" ht="14.1" customHeight="1" x14ac:dyDescent="0.2">
      <c r="A45997" s="1">
        <v>43191</v>
      </c>
      <c r="B45997">
        <v>13</v>
      </c>
      <c r="C45997">
        <v>0.94404999999999994</v>
      </c>
      <c r="D45997">
        <v>-259.79000000000002</v>
      </c>
      <c r="E45997" s="6" t="s">
        <v>6</v>
      </c>
    </row>
    <row r="45998" spans="1:5" ht="14.1" customHeight="1" x14ac:dyDescent="0.2">
      <c r="A45998" s="1">
        <v>43191</v>
      </c>
      <c r="B45998">
        <v>14</v>
      </c>
      <c r="C45998">
        <v>0.97845000000000004</v>
      </c>
      <c r="D45998">
        <v>-93.680999999999997</v>
      </c>
      <c r="E45998" s="6" t="s">
        <v>6</v>
      </c>
    </row>
    <row r="45999" spans="1:5" ht="14.1" customHeight="1" x14ac:dyDescent="0.2">
      <c r="A45999" s="1">
        <v>43191</v>
      </c>
      <c r="B45999">
        <v>15</v>
      </c>
      <c r="C45999">
        <v>0.98875999999999997</v>
      </c>
      <c r="D45999">
        <v>-47.223999999999997</v>
      </c>
      <c r="E45999" s="6" t="s">
        <v>6</v>
      </c>
    </row>
    <row r="46000" spans="1:5" ht="14.1" customHeight="1" x14ac:dyDescent="0.2">
      <c r="A46000" s="1">
        <v>43191</v>
      </c>
      <c r="B46000">
        <v>16</v>
      </c>
      <c r="C46000">
        <v>1.0059</v>
      </c>
      <c r="D46000">
        <v>24.117000000000001</v>
      </c>
      <c r="E46000" s="6" t="s">
        <v>6</v>
      </c>
    </row>
    <row r="46001" spans="1:5" ht="14.1" customHeight="1" x14ac:dyDescent="0.2">
      <c r="A46001" s="1">
        <v>43191</v>
      </c>
      <c r="B46001">
        <v>17</v>
      </c>
      <c r="C46001">
        <v>1.00559</v>
      </c>
      <c r="D46001">
        <v>23.21</v>
      </c>
      <c r="E46001" s="6" t="s">
        <v>6</v>
      </c>
    </row>
    <row r="46002" spans="1:5" ht="14.1" customHeight="1" x14ac:dyDescent="0.2">
      <c r="A46002" s="1">
        <v>43191</v>
      </c>
      <c r="B46002">
        <v>18</v>
      </c>
      <c r="C46002">
        <v>0.99799000000000004</v>
      </c>
      <c r="D46002">
        <v>-8.6349999999999998</v>
      </c>
      <c r="E46002" s="6" t="s">
        <v>6</v>
      </c>
    </row>
    <row r="46003" spans="1:5" ht="14.1" customHeight="1" x14ac:dyDescent="0.2">
      <c r="A46003" s="1">
        <v>43191</v>
      </c>
      <c r="B46003">
        <v>19</v>
      </c>
      <c r="C46003">
        <v>0.99722</v>
      </c>
      <c r="D46003">
        <v>-12.66</v>
      </c>
      <c r="E46003" s="6" t="s">
        <v>6</v>
      </c>
    </row>
    <row r="46004" spans="1:5" ht="14.1" customHeight="1" x14ac:dyDescent="0.2">
      <c r="A46004" s="1">
        <v>43191</v>
      </c>
      <c r="B46004">
        <v>20</v>
      </c>
      <c r="C46004">
        <v>1.0126900000000001</v>
      </c>
      <c r="D46004">
        <v>60.366999999999997</v>
      </c>
      <c r="E46004" s="6" t="s">
        <v>6</v>
      </c>
    </row>
    <row r="46005" spans="1:5" ht="14.1" customHeight="1" x14ac:dyDescent="0.2">
      <c r="A46005" s="1">
        <v>43191</v>
      </c>
      <c r="B46005">
        <v>21</v>
      </c>
      <c r="C46005">
        <v>0.97599000000000002</v>
      </c>
      <c r="D46005">
        <v>-118.258</v>
      </c>
      <c r="E46005" s="6" t="s">
        <v>6</v>
      </c>
    </row>
    <row r="46006" spans="1:5" ht="14.1" customHeight="1" x14ac:dyDescent="0.2">
      <c r="A46006" s="1">
        <v>43191</v>
      </c>
      <c r="B46006">
        <v>22</v>
      </c>
      <c r="C46006">
        <v>0.99597000000000002</v>
      </c>
      <c r="D46006">
        <v>-19.079000000000001</v>
      </c>
      <c r="E46006" s="6" t="s">
        <v>6</v>
      </c>
    </row>
    <row r="46007" spans="1:5" ht="14.1" customHeight="1" x14ac:dyDescent="0.2">
      <c r="A46007" s="1">
        <v>43191</v>
      </c>
      <c r="B46007">
        <v>23</v>
      </c>
      <c r="C46007">
        <v>0.99736999999999998</v>
      </c>
      <c r="D46007">
        <v>-12.364000000000001</v>
      </c>
      <c r="E46007" s="6" t="s">
        <v>6</v>
      </c>
    </row>
    <row r="46008" spans="1:5" ht="14.1" customHeight="1" x14ac:dyDescent="0.2">
      <c r="A46008" s="1">
        <v>43191</v>
      </c>
      <c r="B46008">
        <v>24</v>
      </c>
      <c r="C46008">
        <v>1.02999</v>
      </c>
      <c r="D46008">
        <v>137.75200000000001</v>
      </c>
      <c r="E46008" s="6" t="s">
        <v>6</v>
      </c>
    </row>
    <row r="46009" spans="1:5" ht="14.1" customHeight="1" x14ac:dyDescent="0.2">
      <c r="A46009" s="1">
        <v>43192</v>
      </c>
      <c r="B46009">
        <v>1</v>
      </c>
      <c r="C46009">
        <v>1.0286200000000001</v>
      </c>
      <c r="D46009">
        <v>129.61600000000001</v>
      </c>
      <c r="E46009" s="6" t="s">
        <v>6</v>
      </c>
    </row>
    <row r="46010" spans="1:5" ht="14.1" customHeight="1" x14ac:dyDescent="0.2">
      <c r="A46010" s="1">
        <v>43192</v>
      </c>
      <c r="B46010">
        <v>2</v>
      </c>
      <c r="C46010">
        <v>0.99268999999999996</v>
      </c>
      <c r="D46010">
        <v>-33.164999999999999</v>
      </c>
      <c r="E46010" s="6" t="s">
        <v>6</v>
      </c>
    </row>
    <row r="46011" spans="1:5" ht="14.1" customHeight="1" x14ac:dyDescent="0.2">
      <c r="A46011" s="1">
        <v>43192</v>
      </c>
      <c r="B46011">
        <v>3</v>
      </c>
      <c r="C46011">
        <v>0.97989000000000004</v>
      </c>
      <c r="D46011">
        <v>-91.581000000000003</v>
      </c>
      <c r="E46011" s="6" t="s">
        <v>6</v>
      </c>
    </row>
    <row r="46012" spans="1:5" ht="14.1" customHeight="1" x14ac:dyDescent="0.2">
      <c r="A46012" s="1">
        <v>43192</v>
      </c>
      <c r="B46012">
        <v>4</v>
      </c>
      <c r="C46012">
        <v>0.97501000000000004</v>
      </c>
      <c r="D46012">
        <v>-117.285</v>
      </c>
      <c r="E46012" s="6" t="s">
        <v>6</v>
      </c>
    </row>
    <row r="46013" spans="1:5" ht="14.1" customHeight="1" x14ac:dyDescent="0.2">
      <c r="A46013" s="1">
        <v>43192</v>
      </c>
      <c r="B46013">
        <v>5</v>
      </c>
      <c r="C46013">
        <v>0.96667999999999998</v>
      </c>
      <c r="D46013">
        <v>-167.875</v>
      </c>
      <c r="E46013" s="6" t="s">
        <v>6</v>
      </c>
    </row>
    <row r="46014" spans="1:5" ht="14.1" customHeight="1" x14ac:dyDescent="0.2">
      <c r="A46014" s="1">
        <v>43192</v>
      </c>
      <c r="B46014">
        <v>6</v>
      </c>
      <c r="C46014">
        <v>0.96474000000000004</v>
      </c>
      <c r="D46014">
        <v>-192.87899999999999</v>
      </c>
      <c r="E46014" s="6" t="s">
        <v>6</v>
      </c>
    </row>
    <row r="46015" spans="1:5" ht="14.1" customHeight="1" x14ac:dyDescent="0.2">
      <c r="A46015" s="1">
        <v>43192</v>
      </c>
      <c r="B46015">
        <v>7</v>
      </c>
      <c r="C46015">
        <v>0.97477999999999998</v>
      </c>
      <c r="D46015">
        <v>-143.654</v>
      </c>
      <c r="E46015" s="6" t="s">
        <v>6</v>
      </c>
    </row>
    <row r="46016" spans="1:5" ht="14.1" customHeight="1" x14ac:dyDescent="0.2">
      <c r="A46016" s="1">
        <v>43192</v>
      </c>
      <c r="B46016">
        <v>8</v>
      </c>
      <c r="C46016">
        <v>0.96316000000000002</v>
      </c>
      <c r="D46016">
        <v>-215.94300000000001</v>
      </c>
      <c r="E46016" s="6" t="s">
        <v>6</v>
      </c>
    </row>
    <row r="46017" spans="1:5" ht="14.1" customHeight="1" x14ac:dyDescent="0.2">
      <c r="A46017" s="1">
        <v>43192</v>
      </c>
      <c r="B46017">
        <v>9</v>
      </c>
      <c r="C46017">
        <v>0.94501000000000002</v>
      </c>
      <c r="D46017">
        <v>-331.04300000000001</v>
      </c>
      <c r="E46017" s="6" t="s">
        <v>6</v>
      </c>
    </row>
    <row r="46018" spans="1:5" ht="14.1" customHeight="1" x14ac:dyDescent="0.2">
      <c r="A46018" s="1">
        <v>43192</v>
      </c>
      <c r="B46018">
        <v>10</v>
      </c>
      <c r="C46018">
        <v>0.94582999999999995</v>
      </c>
      <c r="D46018">
        <v>-325.185</v>
      </c>
      <c r="E46018" s="6" t="s">
        <v>6</v>
      </c>
    </row>
    <row r="46019" spans="1:5" ht="14.1" customHeight="1" x14ac:dyDescent="0.2">
      <c r="A46019" s="1">
        <v>43192</v>
      </c>
      <c r="B46019">
        <v>11</v>
      </c>
      <c r="C46019">
        <v>0.96662999999999999</v>
      </c>
      <c r="D46019">
        <v>-194.19499999999999</v>
      </c>
      <c r="E46019" s="6" t="s">
        <v>6</v>
      </c>
    </row>
    <row r="46020" spans="1:5" ht="14.1" customHeight="1" x14ac:dyDescent="0.2">
      <c r="A46020" s="1">
        <v>43192</v>
      </c>
      <c r="B46020">
        <v>12</v>
      </c>
      <c r="C46020">
        <v>0.98797000000000001</v>
      </c>
      <c r="D46020">
        <v>-67.316999999999993</v>
      </c>
      <c r="E46020" s="6" t="s">
        <v>6</v>
      </c>
    </row>
    <row r="46021" spans="1:5" ht="14.1" customHeight="1" x14ac:dyDescent="0.2">
      <c r="A46021" s="1">
        <v>43192</v>
      </c>
      <c r="B46021">
        <v>13</v>
      </c>
      <c r="C46021">
        <v>0.96762000000000004</v>
      </c>
      <c r="D46021">
        <v>-184.22800000000001</v>
      </c>
      <c r="E46021" s="6" t="s">
        <v>6</v>
      </c>
    </row>
    <row r="46022" spans="1:5" ht="14.1" customHeight="1" x14ac:dyDescent="0.2">
      <c r="A46022" s="1">
        <v>43192</v>
      </c>
      <c r="B46022">
        <v>14</v>
      </c>
      <c r="C46022">
        <v>0.96960999999999997</v>
      </c>
      <c r="D46022">
        <v>-168.73400000000001</v>
      </c>
      <c r="E46022" s="6" t="s">
        <v>6</v>
      </c>
    </row>
    <row r="46023" spans="1:5" ht="14.1" customHeight="1" x14ac:dyDescent="0.2">
      <c r="A46023" s="1">
        <v>43192</v>
      </c>
      <c r="B46023">
        <v>15</v>
      </c>
      <c r="C46023">
        <v>0.97563999999999995</v>
      </c>
      <c r="D46023">
        <v>-131.54599999999999</v>
      </c>
      <c r="E46023" s="6" t="s">
        <v>6</v>
      </c>
    </row>
    <row r="46024" spans="1:5" ht="14.1" customHeight="1" x14ac:dyDescent="0.2">
      <c r="A46024" s="1">
        <v>43192</v>
      </c>
      <c r="B46024">
        <v>16</v>
      </c>
      <c r="C46024">
        <v>0.96884999999999999</v>
      </c>
      <c r="D46024">
        <v>-168.01499999999999</v>
      </c>
      <c r="E46024" s="6" t="s">
        <v>6</v>
      </c>
    </row>
    <row r="46025" spans="1:5" ht="14.1" customHeight="1" x14ac:dyDescent="0.2">
      <c r="A46025" s="1">
        <v>43192</v>
      </c>
      <c r="B46025">
        <v>17</v>
      </c>
      <c r="C46025">
        <v>0.98968</v>
      </c>
      <c r="D46025">
        <v>-54.594000000000001</v>
      </c>
      <c r="E46025" s="6" t="s">
        <v>6</v>
      </c>
    </row>
    <row r="46026" spans="1:5" ht="14.1" customHeight="1" x14ac:dyDescent="0.2">
      <c r="A46026" s="1">
        <v>43192</v>
      </c>
      <c r="B46026">
        <v>18</v>
      </c>
      <c r="C46026">
        <v>0.97416999999999998</v>
      </c>
      <c r="D46026">
        <v>-139.71799999999999</v>
      </c>
      <c r="E46026" s="6" t="s">
        <v>6</v>
      </c>
    </row>
    <row r="46027" spans="1:5" ht="14.1" customHeight="1" x14ac:dyDescent="0.2">
      <c r="A46027" s="1">
        <v>43192</v>
      </c>
      <c r="B46027">
        <v>19</v>
      </c>
      <c r="C46027">
        <v>0.97867000000000004</v>
      </c>
      <c r="D46027">
        <v>-116.499</v>
      </c>
      <c r="E46027" s="6" t="s">
        <v>6</v>
      </c>
    </row>
    <row r="46028" spans="1:5" ht="14.1" customHeight="1" x14ac:dyDescent="0.2">
      <c r="A46028" s="1">
        <v>43192</v>
      </c>
      <c r="B46028">
        <v>20</v>
      </c>
      <c r="C46028">
        <v>0.97141</v>
      </c>
      <c r="D46028">
        <v>-162.577</v>
      </c>
      <c r="E46028" s="6" t="s">
        <v>6</v>
      </c>
    </row>
    <row r="46029" spans="1:5" ht="14.1" customHeight="1" x14ac:dyDescent="0.2">
      <c r="A46029" s="1">
        <v>43192</v>
      </c>
      <c r="B46029">
        <v>21</v>
      </c>
      <c r="C46029">
        <v>1.0349200000000001</v>
      </c>
      <c r="D46029">
        <v>182.916</v>
      </c>
      <c r="E46029" s="6" t="s">
        <v>6</v>
      </c>
    </row>
    <row r="46030" spans="1:5" ht="14.1" customHeight="1" x14ac:dyDescent="0.2">
      <c r="A46030" s="1">
        <v>43192</v>
      </c>
      <c r="B46030">
        <v>22</v>
      </c>
      <c r="C46030">
        <v>1.0006999999999999</v>
      </c>
      <c r="D46030">
        <v>3.5950000000000002</v>
      </c>
      <c r="E46030" s="6" t="s">
        <v>6</v>
      </c>
    </row>
    <row r="46031" spans="1:5" ht="14.1" customHeight="1" x14ac:dyDescent="0.2">
      <c r="A46031" s="1">
        <v>43192</v>
      </c>
      <c r="B46031">
        <v>23</v>
      </c>
      <c r="C46031">
        <v>1.00956</v>
      </c>
      <c r="D46031">
        <v>46.115000000000002</v>
      </c>
      <c r="E46031" s="6" t="s">
        <v>6</v>
      </c>
    </row>
    <row r="46032" spans="1:5" ht="14.1" customHeight="1" x14ac:dyDescent="0.2">
      <c r="A46032" s="1">
        <v>43192</v>
      </c>
      <c r="B46032">
        <v>24</v>
      </c>
      <c r="C46032">
        <v>1.0003899999999999</v>
      </c>
      <c r="D46032">
        <v>1.8080000000000001</v>
      </c>
      <c r="E46032" s="6" t="s">
        <v>6</v>
      </c>
    </row>
    <row r="46033" spans="1:5" ht="14.1" customHeight="1" x14ac:dyDescent="0.2">
      <c r="A46033" s="1">
        <v>43193</v>
      </c>
      <c r="B46033">
        <v>1</v>
      </c>
      <c r="C46033">
        <v>0.99939</v>
      </c>
      <c r="D46033">
        <v>-2.7879999999999998</v>
      </c>
      <c r="E46033" s="6" t="s">
        <v>6</v>
      </c>
    </row>
    <row r="46034" spans="1:5" ht="14.1" customHeight="1" x14ac:dyDescent="0.2">
      <c r="A46034" s="1">
        <v>43193</v>
      </c>
      <c r="B46034">
        <v>2</v>
      </c>
      <c r="C46034">
        <v>0.99070999999999998</v>
      </c>
      <c r="D46034">
        <v>-42.423000000000002</v>
      </c>
      <c r="E46034" s="6" t="s">
        <v>6</v>
      </c>
    </row>
    <row r="46035" spans="1:5" ht="14.1" customHeight="1" x14ac:dyDescent="0.2">
      <c r="A46035" s="1">
        <v>43193</v>
      </c>
      <c r="B46035">
        <v>3</v>
      </c>
      <c r="C46035">
        <v>0.98429999999999995</v>
      </c>
      <c r="D46035">
        <v>-72.111000000000004</v>
      </c>
      <c r="E46035" s="6" t="s">
        <v>6</v>
      </c>
    </row>
    <row r="46036" spans="1:5" ht="14.1" customHeight="1" x14ac:dyDescent="0.2">
      <c r="A46036" s="1">
        <v>43193</v>
      </c>
      <c r="B46036">
        <v>4</v>
      </c>
      <c r="C46036">
        <v>0.98246</v>
      </c>
      <c r="D46036">
        <v>-82.231999999999999</v>
      </c>
      <c r="E46036" s="6" t="s">
        <v>6</v>
      </c>
    </row>
    <row r="46037" spans="1:5" ht="14.1" customHeight="1" x14ac:dyDescent="0.2">
      <c r="A46037" s="1">
        <v>43193</v>
      </c>
      <c r="B46037">
        <v>5</v>
      </c>
      <c r="C46037">
        <v>0.98192999999999997</v>
      </c>
      <c r="D46037">
        <v>-89.682000000000002</v>
      </c>
      <c r="E46037" s="6" t="s">
        <v>6</v>
      </c>
    </row>
    <row r="46038" spans="1:5" ht="14.1" customHeight="1" x14ac:dyDescent="0.2">
      <c r="A46038" s="1">
        <v>43193</v>
      </c>
      <c r="B46038">
        <v>6</v>
      </c>
      <c r="C46038">
        <v>1.01285</v>
      </c>
      <c r="D46038">
        <v>67.120999999999995</v>
      </c>
      <c r="E46038" s="6" t="s">
        <v>6</v>
      </c>
    </row>
    <row r="46039" spans="1:5" ht="14.1" customHeight="1" x14ac:dyDescent="0.2">
      <c r="A46039" s="1">
        <v>43193</v>
      </c>
      <c r="B46039">
        <v>7</v>
      </c>
      <c r="C46039">
        <v>1.00177</v>
      </c>
      <c r="D46039">
        <v>9.8379999999999992</v>
      </c>
      <c r="E46039" s="6" t="s">
        <v>6</v>
      </c>
    </row>
    <row r="46040" spans="1:5" ht="14.1" customHeight="1" x14ac:dyDescent="0.2">
      <c r="A46040" s="1">
        <v>43193</v>
      </c>
      <c r="B46040">
        <v>8</v>
      </c>
      <c r="C46040">
        <v>1.01139</v>
      </c>
      <c r="D46040">
        <v>63.578000000000003</v>
      </c>
      <c r="E46040" s="6" t="s">
        <v>6</v>
      </c>
    </row>
    <row r="46041" spans="1:5" ht="14.1" customHeight="1" x14ac:dyDescent="0.2">
      <c r="A46041" s="1">
        <v>43193</v>
      </c>
      <c r="B46041">
        <v>9</v>
      </c>
      <c r="C46041">
        <v>1.0095799999999999</v>
      </c>
      <c r="D46041">
        <v>53.84</v>
      </c>
      <c r="E46041" s="6" t="s">
        <v>6</v>
      </c>
    </row>
    <row r="46042" spans="1:5" ht="14.1" customHeight="1" x14ac:dyDescent="0.2">
      <c r="A46042" s="1">
        <v>43193</v>
      </c>
      <c r="B46042">
        <v>10</v>
      </c>
      <c r="C46042">
        <v>1.01292</v>
      </c>
      <c r="D46042">
        <v>72.114999999999995</v>
      </c>
      <c r="E46042" s="6" t="s">
        <v>6</v>
      </c>
    </row>
    <row r="46043" spans="1:5" ht="14.1" customHeight="1" x14ac:dyDescent="0.2">
      <c r="A46043" s="1">
        <v>43193</v>
      </c>
      <c r="B46043">
        <v>11</v>
      </c>
      <c r="C46043">
        <v>0.99583999999999995</v>
      </c>
      <c r="D46043">
        <v>-23.576000000000001</v>
      </c>
      <c r="E46043" s="6" t="s">
        <v>6</v>
      </c>
    </row>
    <row r="46044" spans="1:5" ht="14.1" customHeight="1" x14ac:dyDescent="0.2">
      <c r="A46044" s="1">
        <v>43193</v>
      </c>
      <c r="B46044">
        <v>12</v>
      </c>
      <c r="C46044">
        <v>1.0031099999999999</v>
      </c>
      <c r="D46044">
        <v>17.364000000000001</v>
      </c>
      <c r="E46044" s="6" t="s">
        <v>6</v>
      </c>
    </row>
    <row r="46045" spans="1:5" ht="14.1" customHeight="1" x14ac:dyDescent="0.2">
      <c r="A46045" s="1">
        <v>43193</v>
      </c>
      <c r="B46045">
        <v>13</v>
      </c>
      <c r="C46045">
        <v>1.0092699999999999</v>
      </c>
      <c r="D46045">
        <v>51.18</v>
      </c>
      <c r="E46045" s="6" t="s">
        <v>6</v>
      </c>
    </row>
    <row r="46046" spans="1:5" ht="14.1" customHeight="1" x14ac:dyDescent="0.2">
      <c r="A46046" s="1">
        <v>43193</v>
      </c>
      <c r="B46046">
        <v>14</v>
      </c>
      <c r="C46046">
        <v>1.0161199999999999</v>
      </c>
      <c r="D46046">
        <v>86.555000000000007</v>
      </c>
      <c r="E46046" s="6" t="s">
        <v>6</v>
      </c>
    </row>
    <row r="46047" spans="1:5" ht="14.1" customHeight="1" x14ac:dyDescent="0.2">
      <c r="A46047" s="1">
        <v>43193</v>
      </c>
      <c r="B46047">
        <v>15</v>
      </c>
      <c r="C46047">
        <v>1.0023899999999999</v>
      </c>
      <c r="D46047">
        <v>12.583</v>
      </c>
      <c r="E46047" s="6" t="s">
        <v>6</v>
      </c>
    </row>
    <row r="46048" spans="1:5" ht="14.1" customHeight="1" x14ac:dyDescent="0.2">
      <c r="A46048" s="1">
        <v>43193</v>
      </c>
      <c r="B46048">
        <v>16</v>
      </c>
      <c r="C46048">
        <v>1.01816</v>
      </c>
      <c r="D46048">
        <v>91.956000000000003</v>
      </c>
      <c r="E46048" s="6" t="s">
        <v>6</v>
      </c>
    </row>
    <row r="46049" spans="1:5" ht="14.1" customHeight="1" x14ac:dyDescent="0.2">
      <c r="A46049" s="1">
        <v>43193</v>
      </c>
      <c r="B46049">
        <v>17</v>
      </c>
      <c r="C46049">
        <v>1.00424</v>
      </c>
      <c r="D46049">
        <v>21.766999999999999</v>
      </c>
      <c r="E46049" s="6" t="s">
        <v>6</v>
      </c>
    </row>
    <row r="46050" spans="1:5" ht="14.1" customHeight="1" x14ac:dyDescent="0.2">
      <c r="A46050" s="1">
        <v>43193</v>
      </c>
      <c r="B46050">
        <v>18</v>
      </c>
      <c r="C46050">
        <v>0.98877999999999999</v>
      </c>
      <c r="D46050">
        <v>-57.521000000000001</v>
      </c>
      <c r="E46050" s="6" t="s">
        <v>6</v>
      </c>
    </row>
    <row r="46051" spans="1:5" ht="14.1" customHeight="1" x14ac:dyDescent="0.2">
      <c r="A46051" s="1">
        <v>43193</v>
      </c>
      <c r="B46051">
        <v>19</v>
      </c>
      <c r="C46051">
        <v>1.01058</v>
      </c>
      <c r="D46051">
        <v>54.170999999999999</v>
      </c>
      <c r="E46051" s="6" t="s">
        <v>6</v>
      </c>
    </row>
    <row r="46052" spans="1:5" ht="14.1" customHeight="1" x14ac:dyDescent="0.2">
      <c r="A46052" s="1">
        <v>43193</v>
      </c>
      <c r="B46052">
        <v>20</v>
      </c>
      <c r="C46052">
        <v>0.99633000000000005</v>
      </c>
      <c r="D46052">
        <v>-19.149000000000001</v>
      </c>
      <c r="E46052" s="6" t="s">
        <v>6</v>
      </c>
    </row>
    <row r="46053" spans="1:5" ht="14.1" customHeight="1" x14ac:dyDescent="0.2">
      <c r="A46053" s="1">
        <v>43193</v>
      </c>
      <c r="B46053">
        <v>21</v>
      </c>
      <c r="C46053">
        <v>1.0223899999999999</v>
      </c>
      <c r="D46053">
        <v>110.899</v>
      </c>
      <c r="E46053" s="6" t="s">
        <v>6</v>
      </c>
    </row>
    <row r="46054" spans="1:5" ht="14.1" customHeight="1" x14ac:dyDescent="0.2">
      <c r="A46054" s="1">
        <v>43193</v>
      </c>
      <c r="B46054">
        <v>22</v>
      </c>
      <c r="C46054">
        <v>1.01424</v>
      </c>
      <c r="D46054">
        <v>67.331999999999994</v>
      </c>
      <c r="E46054" s="6" t="s">
        <v>6</v>
      </c>
    </row>
    <row r="46055" spans="1:5" ht="14.1" customHeight="1" x14ac:dyDescent="0.2">
      <c r="A46055" s="1">
        <v>43193</v>
      </c>
      <c r="B46055">
        <v>23</v>
      </c>
      <c r="C46055">
        <v>1.0325299999999999</v>
      </c>
      <c r="D46055">
        <v>143.24100000000001</v>
      </c>
      <c r="E46055" s="6" t="s">
        <v>6</v>
      </c>
    </row>
    <row r="46056" spans="1:5" ht="14.1" customHeight="1" x14ac:dyDescent="0.2">
      <c r="A46056" s="1">
        <v>43193</v>
      </c>
      <c r="B46056">
        <v>24</v>
      </c>
      <c r="C46056">
        <v>1.0029300000000001</v>
      </c>
      <c r="D46056">
        <v>12.645</v>
      </c>
      <c r="E46056" s="6" t="s">
        <v>6</v>
      </c>
    </row>
    <row r="46057" spans="1:5" ht="14.1" customHeight="1" x14ac:dyDescent="0.2">
      <c r="A46057" s="1">
        <v>43194</v>
      </c>
      <c r="B46057">
        <v>1</v>
      </c>
      <c r="C46057">
        <v>1.0001599999999999</v>
      </c>
      <c r="D46057">
        <v>0.69099999999999995</v>
      </c>
      <c r="E46057" s="6" t="s">
        <v>6</v>
      </c>
    </row>
    <row r="46058" spans="1:5" ht="14.1" customHeight="1" x14ac:dyDescent="0.2">
      <c r="A46058" s="1">
        <v>43194</v>
      </c>
      <c r="B46058">
        <v>2</v>
      </c>
      <c r="C46058">
        <v>0.98721000000000003</v>
      </c>
      <c r="D46058">
        <v>-54.085999999999999</v>
      </c>
      <c r="E46058" s="6" t="s">
        <v>6</v>
      </c>
    </row>
    <row r="46059" spans="1:5" ht="14.1" customHeight="1" x14ac:dyDescent="0.2">
      <c r="A46059" s="1">
        <v>43194</v>
      </c>
      <c r="B46059">
        <v>3</v>
      </c>
      <c r="C46059">
        <v>0.99160000000000004</v>
      </c>
      <c r="D46059">
        <v>-35.274999999999999</v>
      </c>
      <c r="E46059" s="6" t="s">
        <v>6</v>
      </c>
    </row>
    <row r="46060" spans="1:5" ht="14.1" customHeight="1" x14ac:dyDescent="0.2">
      <c r="A46060" s="1">
        <v>43194</v>
      </c>
      <c r="B46060">
        <v>4</v>
      </c>
      <c r="C46060">
        <v>0.98301000000000005</v>
      </c>
      <c r="D46060">
        <v>-74.19</v>
      </c>
      <c r="E46060" s="6" t="s">
        <v>6</v>
      </c>
    </row>
    <row r="46061" spans="1:5" ht="14.1" customHeight="1" x14ac:dyDescent="0.2">
      <c r="A46061" s="1">
        <v>43194</v>
      </c>
      <c r="B46061">
        <v>5</v>
      </c>
      <c r="C46061">
        <v>0.97702</v>
      </c>
      <c r="D46061">
        <v>-107.854</v>
      </c>
      <c r="E46061" s="6" t="s">
        <v>6</v>
      </c>
    </row>
    <row r="46062" spans="1:5" ht="14.1" customHeight="1" x14ac:dyDescent="0.2">
      <c r="A46062" s="1">
        <v>43194</v>
      </c>
      <c r="B46062">
        <v>6</v>
      </c>
      <c r="C46062">
        <v>0.99863999999999997</v>
      </c>
      <c r="D46062">
        <v>-7.0010000000000003</v>
      </c>
      <c r="E46062" s="6" t="s">
        <v>6</v>
      </c>
    </row>
    <row r="46063" spans="1:5" ht="14.1" customHeight="1" x14ac:dyDescent="0.2">
      <c r="A46063" s="1">
        <v>43194</v>
      </c>
      <c r="B46063">
        <v>7</v>
      </c>
      <c r="C46063">
        <v>0.99214999999999998</v>
      </c>
      <c r="D46063">
        <v>-42.978999999999999</v>
      </c>
      <c r="E46063" s="6" t="s">
        <v>6</v>
      </c>
    </row>
    <row r="46064" spans="1:5" ht="14.1" customHeight="1" x14ac:dyDescent="0.2">
      <c r="A46064" s="1">
        <v>43194</v>
      </c>
      <c r="B46064">
        <v>8</v>
      </c>
      <c r="C46064">
        <v>0.96835000000000004</v>
      </c>
      <c r="D46064">
        <v>-181.39099999999999</v>
      </c>
      <c r="E46064" s="6" t="s">
        <v>6</v>
      </c>
    </row>
    <row r="46065" spans="1:5" ht="14.1" customHeight="1" x14ac:dyDescent="0.2">
      <c r="A46065" s="1">
        <v>43194</v>
      </c>
      <c r="B46065">
        <v>9</v>
      </c>
      <c r="C46065">
        <v>0.96686000000000005</v>
      </c>
      <c r="D46065">
        <v>-193.63499999999999</v>
      </c>
      <c r="E46065" s="6" t="s">
        <v>6</v>
      </c>
    </row>
    <row r="46066" spans="1:5" ht="14.1" customHeight="1" x14ac:dyDescent="0.2">
      <c r="A46066" s="1">
        <v>43194</v>
      </c>
      <c r="B46066">
        <v>10</v>
      </c>
      <c r="C46066">
        <v>0.98326000000000002</v>
      </c>
      <c r="D46066">
        <v>-97.677000000000007</v>
      </c>
      <c r="E46066" s="6" t="s">
        <v>6</v>
      </c>
    </row>
    <row r="46067" spans="1:5" ht="14.1" customHeight="1" x14ac:dyDescent="0.2">
      <c r="A46067" s="1">
        <v>43194</v>
      </c>
      <c r="B46067">
        <v>11</v>
      </c>
      <c r="C46067">
        <v>0.99444999999999995</v>
      </c>
      <c r="D46067">
        <v>-32.052999999999997</v>
      </c>
      <c r="E46067" s="6" t="s">
        <v>6</v>
      </c>
    </row>
    <row r="46068" spans="1:5" ht="14.1" customHeight="1" x14ac:dyDescent="0.2">
      <c r="A46068" s="1">
        <v>43194</v>
      </c>
      <c r="B46068">
        <v>12</v>
      </c>
      <c r="C46068">
        <v>0.98985000000000001</v>
      </c>
      <c r="D46068">
        <v>-59.335000000000001</v>
      </c>
      <c r="E46068" s="6" t="s">
        <v>6</v>
      </c>
    </row>
    <row r="46069" spans="1:5" ht="14.1" customHeight="1" x14ac:dyDescent="0.2">
      <c r="A46069" s="1">
        <v>43194</v>
      </c>
      <c r="B46069">
        <v>13</v>
      </c>
      <c r="C46069">
        <v>1.0025500000000001</v>
      </c>
      <c r="D46069">
        <v>14.558</v>
      </c>
      <c r="E46069" s="6" t="s">
        <v>6</v>
      </c>
    </row>
    <row r="46070" spans="1:5" ht="14.1" customHeight="1" x14ac:dyDescent="0.2">
      <c r="A46070" s="1">
        <v>43194</v>
      </c>
      <c r="B46070">
        <v>14</v>
      </c>
      <c r="C46070">
        <v>1.00048</v>
      </c>
      <c r="D46070">
        <v>2.6840000000000002</v>
      </c>
      <c r="E46070" s="6" t="s">
        <v>6</v>
      </c>
    </row>
    <row r="46071" spans="1:5" ht="14.1" customHeight="1" x14ac:dyDescent="0.2">
      <c r="A46071" s="1">
        <v>43194</v>
      </c>
      <c r="B46071">
        <v>15</v>
      </c>
      <c r="C46071">
        <v>1.01393</v>
      </c>
      <c r="D46071">
        <v>76.165000000000006</v>
      </c>
      <c r="E46071" s="6" t="s">
        <v>6</v>
      </c>
    </row>
    <row r="46072" spans="1:5" ht="14.1" customHeight="1" x14ac:dyDescent="0.2">
      <c r="A46072" s="1">
        <v>43194</v>
      </c>
      <c r="B46072">
        <v>16</v>
      </c>
      <c r="C46072">
        <v>1.0003200000000001</v>
      </c>
      <c r="D46072">
        <v>1.7829999999999999</v>
      </c>
      <c r="E46072" s="6" t="s">
        <v>6</v>
      </c>
    </row>
    <row r="46073" spans="1:5" ht="14.1" customHeight="1" x14ac:dyDescent="0.2">
      <c r="A46073" s="1">
        <v>43194</v>
      </c>
      <c r="B46073">
        <v>17</v>
      </c>
      <c r="C46073">
        <v>1.0221499999999999</v>
      </c>
      <c r="D46073">
        <v>121.732</v>
      </c>
      <c r="E46073" s="6" t="s">
        <v>6</v>
      </c>
    </row>
    <row r="46074" spans="1:5" ht="14.1" customHeight="1" x14ac:dyDescent="0.2">
      <c r="A46074" s="1">
        <v>43194</v>
      </c>
      <c r="B46074">
        <v>18</v>
      </c>
      <c r="C46074">
        <v>1.01512</v>
      </c>
      <c r="D46074">
        <v>84.721999999999994</v>
      </c>
      <c r="E46074" s="6" t="s">
        <v>6</v>
      </c>
    </row>
    <row r="46075" spans="1:5" ht="14.1" customHeight="1" x14ac:dyDescent="0.2">
      <c r="A46075" s="1">
        <v>43194</v>
      </c>
      <c r="B46075">
        <v>19</v>
      </c>
      <c r="C46075">
        <v>1.00542</v>
      </c>
      <c r="D46075">
        <v>31.242000000000001</v>
      </c>
      <c r="E46075" s="6" t="s">
        <v>6</v>
      </c>
    </row>
    <row r="46076" spans="1:5" ht="14.1" customHeight="1" x14ac:dyDescent="0.2">
      <c r="A46076" s="1">
        <v>43194</v>
      </c>
      <c r="B46076">
        <v>20</v>
      </c>
      <c r="C46076">
        <v>1.0125</v>
      </c>
      <c r="D46076">
        <v>73.263999999999996</v>
      </c>
      <c r="E46076" s="6" t="s">
        <v>6</v>
      </c>
    </row>
    <row r="46077" spans="1:5" ht="14.1" customHeight="1" x14ac:dyDescent="0.2">
      <c r="A46077" s="1">
        <v>43194</v>
      </c>
      <c r="B46077">
        <v>21</v>
      </c>
      <c r="C46077">
        <v>1.0193000000000001</v>
      </c>
      <c r="D46077">
        <v>109.85899999999999</v>
      </c>
      <c r="E46077" s="6" t="s">
        <v>6</v>
      </c>
    </row>
    <row r="46078" spans="1:5" ht="14.1" customHeight="1" x14ac:dyDescent="0.2">
      <c r="A46078" s="1">
        <v>43194</v>
      </c>
      <c r="B46078">
        <v>22</v>
      </c>
      <c r="C46078">
        <v>1.04023</v>
      </c>
      <c r="D46078">
        <v>213.154</v>
      </c>
      <c r="E46078" s="6" t="s">
        <v>6</v>
      </c>
    </row>
    <row r="46079" spans="1:5" ht="14.1" customHeight="1" x14ac:dyDescent="0.2">
      <c r="A46079" s="1">
        <v>43194</v>
      </c>
      <c r="B46079">
        <v>23</v>
      </c>
      <c r="C46079">
        <v>1.0156700000000001</v>
      </c>
      <c r="D46079">
        <v>81.534999999999997</v>
      </c>
      <c r="E46079" s="6" t="s">
        <v>6</v>
      </c>
    </row>
    <row r="46080" spans="1:5" ht="14.1" customHeight="1" x14ac:dyDescent="0.2">
      <c r="A46080" s="1">
        <v>43194</v>
      </c>
      <c r="B46080">
        <v>24</v>
      </c>
      <c r="C46080">
        <v>1.0031099999999999</v>
      </c>
      <c r="D46080">
        <v>15.852</v>
      </c>
      <c r="E46080" s="6" t="s">
        <v>6</v>
      </c>
    </row>
    <row r="46081" spans="1:5" ht="14.1" customHeight="1" x14ac:dyDescent="0.2">
      <c r="A46081" s="1">
        <v>43195</v>
      </c>
      <c r="B46081">
        <v>1</v>
      </c>
      <c r="C46081">
        <v>1.0027600000000001</v>
      </c>
      <c r="D46081">
        <v>13.722</v>
      </c>
      <c r="E46081" s="6" t="s">
        <v>6</v>
      </c>
    </row>
    <row r="46082" spans="1:5" ht="14.1" customHeight="1" x14ac:dyDescent="0.2">
      <c r="A46082" s="1">
        <v>43195</v>
      </c>
      <c r="B46082">
        <v>2</v>
      </c>
      <c r="C46082">
        <v>0.99505999999999994</v>
      </c>
      <c r="D46082">
        <v>-24.702999999999999</v>
      </c>
      <c r="E46082" s="6" t="s">
        <v>6</v>
      </c>
    </row>
    <row r="46083" spans="1:5" ht="14.1" customHeight="1" x14ac:dyDescent="0.2">
      <c r="A46083" s="1">
        <v>43195</v>
      </c>
      <c r="B46083">
        <v>3</v>
      </c>
      <c r="C46083">
        <v>0.97675999999999996</v>
      </c>
      <c r="D46083">
        <v>-117.351</v>
      </c>
      <c r="E46083" s="6" t="s">
        <v>6</v>
      </c>
    </row>
    <row r="46084" spans="1:5" ht="14.1" customHeight="1" x14ac:dyDescent="0.2">
      <c r="A46084" s="1">
        <v>43195</v>
      </c>
      <c r="B46084">
        <v>4</v>
      </c>
      <c r="C46084">
        <v>0.97970000000000002</v>
      </c>
      <c r="D46084">
        <v>-104.348</v>
      </c>
      <c r="E46084" s="6" t="s">
        <v>6</v>
      </c>
    </row>
    <row r="46085" spans="1:5" ht="14.1" customHeight="1" x14ac:dyDescent="0.2">
      <c r="A46085" s="1">
        <v>43195</v>
      </c>
      <c r="B46085">
        <v>5</v>
      </c>
      <c r="C46085">
        <v>0.98370000000000002</v>
      </c>
      <c r="D46085">
        <v>-88.004000000000005</v>
      </c>
      <c r="E46085" s="6" t="s">
        <v>6</v>
      </c>
    </row>
    <row r="46086" spans="1:5" ht="14.1" customHeight="1" x14ac:dyDescent="0.2">
      <c r="A46086" s="1">
        <v>43195</v>
      </c>
      <c r="B46086">
        <v>6</v>
      </c>
      <c r="C46086">
        <v>0.99936999999999998</v>
      </c>
      <c r="D46086">
        <v>-3.6560000000000001</v>
      </c>
      <c r="E46086" s="6" t="s">
        <v>6</v>
      </c>
    </row>
    <row r="46087" spans="1:5" ht="14.1" customHeight="1" x14ac:dyDescent="0.2">
      <c r="A46087" s="1">
        <v>43195</v>
      </c>
      <c r="B46087">
        <v>7</v>
      </c>
      <c r="C46087">
        <v>0.95926999999999996</v>
      </c>
      <c r="D46087">
        <v>-255.67599999999999</v>
      </c>
      <c r="E46087" s="6" t="s">
        <v>6</v>
      </c>
    </row>
    <row r="46088" spans="1:5" ht="14.1" customHeight="1" x14ac:dyDescent="0.2">
      <c r="A46088" s="1">
        <v>43195</v>
      </c>
      <c r="B46088">
        <v>8</v>
      </c>
      <c r="C46088">
        <v>0.96277000000000001</v>
      </c>
      <c r="D46088">
        <v>-229.553</v>
      </c>
      <c r="E46088" s="6" t="s">
        <v>6</v>
      </c>
    </row>
    <row r="46089" spans="1:5" ht="14.1" customHeight="1" x14ac:dyDescent="0.2">
      <c r="A46089" s="1">
        <v>43195</v>
      </c>
      <c r="B46089">
        <v>9</v>
      </c>
      <c r="C46089">
        <v>0.96750000000000003</v>
      </c>
      <c r="D46089">
        <v>-197.922</v>
      </c>
      <c r="E46089" s="6" t="s">
        <v>6</v>
      </c>
    </row>
    <row r="46090" spans="1:5" ht="14.1" customHeight="1" x14ac:dyDescent="0.2">
      <c r="A46090" s="1">
        <v>43195</v>
      </c>
      <c r="B46090">
        <v>10</v>
      </c>
      <c r="C46090">
        <v>0.96548</v>
      </c>
      <c r="D46090">
        <v>-208.27</v>
      </c>
      <c r="E46090" s="6" t="s">
        <v>6</v>
      </c>
    </row>
    <row r="46091" spans="1:5" ht="14.1" customHeight="1" x14ac:dyDescent="0.2">
      <c r="A46091" s="1">
        <v>43195</v>
      </c>
      <c r="B46091">
        <v>11</v>
      </c>
      <c r="C46091">
        <v>0.96926000000000001</v>
      </c>
      <c r="D46091">
        <v>-178.4</v>
      </c>
      <c r="E46091" s="6" t="s">
        <v>6</v>
      </c>
    </row>
    <row r="46092" spans="1:5" ht="14.1" customHeight="1" x14ac:dyDescent="0.2">
      <c r="A46092" s="1">
        <v>43195</v>
      </c>
      <c r="B46092">
        <v>12</v>
      </c>
      <c r="C46092">
        <v>0.97719999999999996</v>
      </c>
      <c r="D46092">
        <v>-129.04</v>
      </c>
      <c r="E46092" s="6" t="s">
        <v>6</v>
      </c>
    </row>
    <row r="46093" spans="1:5" ht="14.1" customHeight="1" x14ac:dyDescent="0.2">
      <c r="A46093" s="1">
        <v>43195</v>
      </c>
      <c r="B46093">
        <v>13</v>
      </c>
      <c r="C46093">
        <v>0.97136999999999996</v>
      </c>
      <c r="D46093">
        <v>-161.12799999999999</v>
      </c>
      <c r="E46093" s="6" t="s">
        <v>6</v>
      </c>
    </row>
    <row r="46094" spans="1:5" ht="14.1" customHeight="1" x14ac:dyDescent="0.2">
      <c r="A46094" s="1">
        <v>43195</v>
      </c>
      <c r="B46094">
        <v>14</v>
      </c>
      <c r="C46094">
        <v>0.98863000000000001</v>
      </c>
      <c r="D46094">
        <v>-61.142000000000003</v>
      </c>
      <c r="E46094" s="6" t="s">
        <v>6</v>
      </c>
    </row>
    <row r="46095" spans="1:5" ht="14.1" customHeight="1" x14ac:dyDescent="0.2">
      <c r="A46095" s="1">
        <v>43195</v>
      </c>
      <c r="B46095">
        <v>15</v>
      </c>
      <c r="C46095">
        <v>0.98206000000000004</v>
      </c>
      <c r="D46095">
        <v>-94.957999999999998</v>
      </c>
      <c r="E46095" s="6" t="s">
        <v>6</v>
      </c>
    </row>
    <row r="46096" spans="1:5" ht="14.1" customHeight="1" x14ac:dyDescent="0.2">
      <c r="A46096" s="1">
        <v>43195</v>
      </c>
      <c r="B46096">
        <v>16</v>
      </c>
      <c r="C46096">
        <v>0.98887999999999998</v>
      </c>
      <c r="D46096">
        <v>-57.914999999999999</v>
      </c>
      <c r="E46096" s="6" t="s">
        <v>6</v>
      </c>
    </row>
    <row r="46097" spans="1:5" ht="14.1" customHeight="1" x14ac:dyDescent="0.2">
      <c r="A46097" s="1">
        <v>43195</v>
      </c>
      <c r="B46097">
        <v>17</v>
      </c>
      <c r="C46097">
        <v>0.98146</v>
      </c>
      <c r="D46097">
        <v>-96.963999999999999</v>
      </c>
      <c r="E46097" s="6" t="s">
        <v>6</v>
      </c>
    </row>
    <row r="46098" spans="1:5" ht="14.1" customHeight="1" x14ac:dyDescent="0.2">
      <c r="A46098" s="1">
        <v>43195</v>
      </c>
      <c r="B46098">
        <v>18</v>
      </c>
      <c r="C46098">
        <v>0.99502000000000002</v>
      </c>
      <c r="D46098">
        <v>-25.687000000000001</v>
      </c>
      <c r="E46098" s="6" t="s">
        <v>6</v>
      </c>
    </row>
    <row r="46099" spans="1:5" ht="14.1" customHeight="1" x14ac:dyDescent="0.2">
      <c r="A46099" s="1">
        <v>43195</v>
      </c>
      <c r="B46099">
        <v>19</v>
      </c>
      <c r="C46099">
        <v>0.98607</v>
      </c>
      <c r="D46099">
        <v>-74.875</v>
      </c>
      <c r="E46099" s="6" t="s">
        <v>6</v>
      </c>
    </row>
    <row r="46100" spans="1:5" ht="14.1" customHeight="1" x14ac:dyDescent="0.2">
      <c r="A46100" s="1">
        <v>43195</v>
      </c>
      <c r="B46100">
        <v>20</v>
      </c>
      <c r="C46100">
        <v>1.0068699999999999</v>
      </c>
      <c r="D46100">
        <v>37.521000000000001</v>
      </c>
      <c r="E46100" s="6" t="s">
        <v>6</v>
      </c>
    </row>
    <row r="46101" spans="1:5" ht="14.1" customHeight="1" x14ac:dyDescent="0.2">
      <c r="A46101" s="1">
        <v>43195</v>
      </c>
      <c r="B46101">
        <v>21</v>
      </c>
      <c r="C46101">
        <v>1.0092000000000001</v>
      </c>
      <c r="D46101">
        <v>49.085000000000001</v>
      </c>
      <c r="E46101" s="6" t="s">
        <v>6</v>
      </c>
    </row>
    <row r="46102" spans="1:5" ht="14.1" customHeight="1" x14ac:dyDescent="0.2">
      <c r="A46102" s="1">
        <v>43195</v>
      </c>
      <c r="B46102">
        <v>22</v>
      </c>
      <c r="C46102">
        <v>0.98653000000000002</v>
      </c>
      <c r="D46102">
        <v>-70.38</v>
      </c>
      <c r="E46102" s="6" t="s">
        <v>6</v>
      </c>
    </row>
    <row r="46103" spans="1:5" ht="14.1" customHeight="1" x14ac:dyDescent="0.2">
      <c r="A46103" s="1">
        <v>43195</v>
      </c>
      <c r="B46103">
        <v>23</v>
      </c>
      <c r="C46103">
        <v>1.03277</v>
      </c>
      <c r="D46103">
        <v>156.68100000000001</v>
      </c>
      <c r="E46103" s="6" t="s">
        <v>6</v>
      </c>
    </row>
    <row r="46104" spans="1:5" ht="14.1" customHeight="1" x14ac:dyDescent="0.2">
      <c r="A46104" s="1">
        <v>43195</v>
      </c>
      <c r="B46104">
        <v>24</v>
      </c>
      <c r="C46104">
        <v>1.00726</v>
      </c>
      <c r="D46104">
        <v>34.396999999999998</v>
      </c>
      <c r="E46104" s="6" t="s">
        <v>6</v>
      </c>
    </row>
    <row r="46105" spans="1:5" ht="14.1" customHeight="1" x14ac:dyDescent="0.2">
      <c r="A46105" s="1">
        <v>43196</v>
      </c>
      <c r="B46105">
        <v>1</v>
      </c>
      <c r="C46105">
        <v>0.9899</v>
      </c>
      <c r="D46105">
        <v>-47.320999999999998</v>
      </c>
      <c r="E46105" s="6" t="s">
        <v>6</v>
      </c>
    </row>
    <row r="46106" spans="1:5" ht="14.1" customHeight="1" x14ac:dyDescent="0.2">
      <c r="A46106" s="1">
        <v>43196</v>
      </c>
      <c r="B46106">
        <v>2</v>
      </c>
      <c r="C46106">
        <v>1.00004</v>
      </c>
      <c r="D46106">
        <v>0.18099999999999999</v>
      </c>
      <c r="E46106" s="6" t="s">
        <v>6</v>
      </c>
    </row>
    <row r="46107" spans="1:5" ht="14.1" customHeight="1" x14ac:dyDescent="0.2">
      <c r="A46107" s="1">
        <v>43196</v>
      </c>
      <c r="B46107">
        <v>3</v>
      </c>
      <c r="C46107">
        <v>0.99123000000000006</v>
      </c>
      <c r="D46107">
        <v>-40.585000000000001</v>
      </c>
      <c r="E46107" s="6" t="s">
        <v>6</v>
      </c>
    </row>
    <row r="46108" spans="1:5" ht="14.1" customHeight="1" x14ac:dyDescent="0.2">
      <c r="A46108" s="1">
        <v>43196</v>
      </c>
      <c r="B46108">
        <v>4</v>
      </c>
      <c r="C46108">
        <v>0.96479999999999999</v>
      </c>
      <c r="D46108">
        <v>-169.684</v>
      </c>
      <c r="E46108" s="6" t="s">
        <v>6</v>
      </c>
    </row>
    <row r="46109" spans="1:5" ht="14.1" customHeight="1" x14ac:dyDescent="0.2">
      <c r="A46109" s="1">
        <v>43196</v>
      </c>
      <c r="B46109">
        <v>5</v>
      </c>
      <c r="C46109">
        <v>0.97797999999999996</v>
      </c>
      <c r="D46109">
        <v>-109.92</v>
      </c>
      <c r="E46109" s="6" t="s">
        <v>6</v>
      </c>
    </row>
    <row r="46110" spans="1:5" ht="14.1" customHeight="1" x14ac:dyDescent="0.2">
      <c r="A46110" s="1">
        <v>43196</v>
      </c>
      <c r="B46110">
        <v>6</v>
      </c>
      <c r="C46110">
        <v>1.0082100000000001</v>
      </c>
      <c r="D46110">
        <v>42.984000000000002</v>
      </c>
      <c r="E46110" s="6" t="s">
        <v>6</v>
      </c>
    </row>
    <row r="46111" spans="1:5" ht="14.1" customHeight="1" x14ac:dyDescent="0.2">
      <c r="A46111" s="1">
        <v>43196</v>
      </c>
      <c r="B46111">
        <v>7</v>
      </c>
      <c r="C46111">
        <v>0.98738999999999999</v>
      </c>
      <c r="D46111">
        <v>-70.134</v>
      </c>
      <c r="E46111" s="6" t="s">
        <v>6</v>
      </c>
    </row>
    <row r="46112" spans="1:5" ht="14.1" customHeight="1" x14ac:dyDescent="0.2">
      <c r="A46112" s="1">
        <v>43196</v>
      </c>
      <c r="B46112">
        <v>8</v>
      </c>
      <c r="C46112">
        <v>0.96138000000000001</v>
      </c>
      <c r="D46112">
        <v>-221.22</v>
      </c>
      <c r="E46112" s="6" t="s">
        <v>6</v>
      </c>
    </row>
    <row r="46113" spans="1:5" ht="14.1" customHeight="1" x14ac:dyDescent="0.2">
      <c r="A46113" s="1">
        <v>43196</v>
      </c>
      <c r="B46113">
        <v>9</v>
      </c>
      <c r="C46113">
        <v>0.97165999999999997</v>
      </c>
      <c r="D46113">
        <v>-161.21100000000001</v>
      </c>
      <c r="E46113" s="6" t="s">
        <v>6</v>
      </c>
    </row>
    <row r="46114" spans="1:5" ht="14.1" customHeight="1" x14ac:dyDescent="0.2">
      <c r="A46114" s="1">
        <v>43196</v>
      </c>
      <c r="B46114">
        <v>10</v>
      </c>
      <c r="C46114">
        <v>0.98948000000000003</v>
      </c>
      <c r="D46114">
        <v>-58.183999999999997</v>
      </c>
      <c r="E46114" s="6" t="s">
        <v>6</v>
      </c>
    </row>
    <row r="46115" spans="1:5" ht="14.1" customHeight="1" x14ac:dyDescent="0.2">
      <c r="A46115" s="1">
        <v>43196</v>
      </c>
      <c r="B46115">
        <v>11</v>
      </c>
      <c r="C46115">
        <v>0.98601000000000005</v>
      </c>
      <c r="D46115">
        <v>-75.683000000000007</v>
      </c>
      <c r="E46115" s="6" t="s">
        <v>6</v>
      </c>
    </row>
    <row r="46116" spans="1:5" ht="14.1" customHeight="1" x14ac:dyDescent="0.2">
      <c r="A46116" s="1">
        <v>43196</v>
      </c>
      <c r="B46116">
        <v>12</v>
      </c>
      <c r="C46116">
        <v>0.99843999999999999</v>
      </c>
      <c r="D46116">
        <v>-8.2680000000000007</v>
      </c>
      <c r="E46116" s="6" t="s">
        <v>6</v>
      </c>
    </row>
    <row r="46117" spans="1:5" ht="14.1" customHeight="1" x14ac:dyDescent="0.2">
      <c r="A46117" s="1">
        <v>43196</v>
      </c>
      <c r="B46117">
        <v>13</v>
      </c>
      <c r="C46117">
        <v>1.00034</v>
      </c>
      <c r="D46117">
        <v>1.768</v>
      </c>
      <c r="E46117" s="6" t="s">
        <v>6</v>
      </c>
    </row>
    <row r="46118" spans="1:5" ht="14.1" customHeight="1" x14ac:dyDescent="0.2">
      <c r="A46118" s="1">
        <v>43196</v>
      </c>
      <c r="B46118">
        <v>14</v>
      </c>
      <c r="C46118">
        <v>0.98682999999999998</v>
      </c>
      <c r="D46118">
        <v>-69.515000000000001</v>
      </c>
      <c r="E46118" s="6" t="s">
        <v>6</v>
      </c>
    </row>
    <row r="46119" spans="1:5" ht="14.1" customHeight="1" x14ac:dyDescent="0.2">
      <c r="A46119" s="1">
        <v>43196</v>
      </c>
      <c r="B46119">
        <v>15</v>
      </c>
      <c r="C46119">
        <v>1.00136</v>
      </c>
      <c r="D46119">
        <v>6.8710000000000004</v>
      </c>
      <c r="E46119" s="6" t="s">
        <v>6</v>
      </c>
    </row>
    <row r="46120" spans="1:5" ht="14.1" customHeight="1" x14ac:dyDescent="0.2">
      <c r="A46120" s="1">
        <v>43196</v>
      </c>
      <c r="B46120">
        <v>16</v>
      </c>
      <c r="C46120">
        <v>1.0289600000000001</v>
      </c>
      <c r="D46120">
        <v>142.322</v>
      </c>
      <c r="E46120" s="6" t="s">
        <v>6</v>
      </c>
    </row>
    <row r="46121" spans="1:5" ht="14.1" customHeight="1" x14ac:dyDescent="0.2">
      <c r="A46121" s="1">
        <v>43196</v>
      </c>
      <c r="B46121">
        <v>17</v>
      </c>
      <c r="C46121">
        <v>1.0053300000000001</v>
      </c>
      <c r="D46121">
        <v>26.608000000000001</v>
      </c>
      <c r="E46121" s="6" t="s">
        <v>6</v>
      </c>
    </row>
    <row r="46122" spans="1:5" ht="14.1" customHeight="1" x14ac:dyDescent="0.2">
      <c r="A46122" s="1">
        <v>43196</v>
      </c>
      <c r="B46122">
        <v>18</v>
      </c>
      <c r="C46122">
        <v>0.99600999999999995</v>
      </c>
      <c r="D46122">
        <v>-20.335999999999999</v>
      </c>
      <c r="E46122" s="6" t="s">
        <v>6</v>
      </c>
    </row>
    <row r="46123" spans="1:5" ht="14.1" customHeight="1" x14ac:dyDescent="0.2">
      <c r="A46123" s="1">
        <v>43196</v>
      </c>
      <c r="B46123">
        <v>19</v>
      </c>
      <c r="C46123">
        <v>0.99002999999999997</v>
      </c>
      <c r="D46123">
        <v>-51.783999999999999</v>
      </c>
      <c r="E46123" s="6" t="s">
        <v>6</v>
      </c>
    </row>
    <row r="46124" spans="1:5" ht="14.1" customHeight="1" x14ac:dyDescent="0.2">
      <c r="A46124" s="1">
        <v>43196</v>
      </c>
      <c r="B46124">
        <v>20</v>
      </c>
      <c r="C46124">
        <v>0.99036999999999997</v>
      </c>
      <c r="D46124">
        <v>-52.338999999999999</v>
      </c>
      <c r="E46124" s="6" t="s">
        <v>6</v>
      </c>
    </row>
    <row r="46125" spans="1:5" ht="14.1" customHeight="1" x14ac:dyDescent="0.2">
      <c r="A46125" s="1">
        <v>43196</v>
      </c>
      <c r="B46125">
        <v>21</v>
      </c>
      <c r="C46125">
        <v>1.00824</v>
      </c>
      <c r="D46125">
        <v>43.258000000000003</v>
      </c>
      <c r="E46125" s="6" t="s">
        <v>6</v>
      </c>
    </row>
    <row r="46126" spans="1:5" ht="14.1" customHeight="1" x14ac:dyDescent="0.2">
      <c r="A46126" s="1">
        <v>43196</v>
      </c>
      <c r="B46126">
        <v>22</v>
      </c>
      <c r="C46126">
        <v>0.99861</v>
      </c>
      <c r="D46126">
        <v>-7.2489999999999997</v>
      </c>
      <c r="E46126" s="6" t="s">
        <v>6</v>
      </c>
    </row>
    <row r="46127" spans="1:5" ht="14.1" customHeight="1" x14ac:dyDescent="0.2">
      <c r="A46127" s="1">
        <v>43196</v>
      </c>
      <c r="B46127">
        <v>23</v>
      </c>
      <c r="C46127">
        <v>1.0327</v>
      </c>
      <c r="D46127">
        <v>157.17400000000001</v>
      </c>
      <c r="E46127" s="6" t="s">
        <v>6</v>
      </c>
    </row>
    <row r="46128" spans="1:5" ht="14.1" customHeight="1" x14ac:dyDescent="0.2">
      <c r="A46128" s="1">
        <v>43196</v>
      </c>
      <c r="B46128">
        <v>24</v>
      </c>
      <c r="C46128">
        <v>1.0128900000000001</v>
      </c>
      <c r="D46128">
        <v>61.473999999999997</v>
      </c>
      <c r="E46128" s="6" t="s">
        <v>6</v>
      </c>
    </row>
    <row r="46129" spans="1:5" ht="14.1" customHeight="1" x14ac:dyDescent="0.2">
      <c r="A46129" s="1">
        <v>43197</v>
      </c>
      <c r="B46129">
        <v>1</v>
      </c>
      <c r="C46129">
        <v>0.99156</v>
      </c>
      <c r="D46129">
        <v>-40.619</v>
      </c>
      <c r="E46129" s="6" t="s">
        <v>6</v>
      </c>
    </row>
    <row r="46130" spans="1:5" ht="14.1" customHeight="1" x14ac:dyDescent="0.2">
      <c r="A46130" s="1">
        <v>43197</v>
      </c>
      <c r="B46130">
        <v>2</v>
      </c>
      <c r="C46130">
        <v>0.99787999999999999</v>
      </c>
      <c r="D46130">
        <v>-10.050000000000001</v>
      </c>
      <c r="E46130" s="6" t="s">
        <v>6</v>
      </c>
    </row>
    <row r="46131" spans="1:5" ht="14.1" customHeight="1" x14ac:dyDescent="0.2">
      <c r="A46131" s="1">
        <v>43197</v>
      </c>
      <c r="B46131">
        <v>3</v>
      </c>
      <c r="C46131">
        <v>0.98758000000000001</v>
      </c>
      <c r="D46131">
        <v>-58.933999999999997</v>
      </c>
      <c r="E46131" s="6" t="s">
        <v>6</v>
      </c>
    </row>
    <row r="46132" spans="1:5" ht="14.1" customHeight="1" x14ac:dyDescent="0.2">
      <c r="A46132" s="1">
        <v>43197</v>
      </c>
      <c r="B46132">
        <v>4</v>
      </c>
      <c r="C46132">
        <v>1.00238</v>
      </c>
      <c r="D46132">
        <v>11.284000000000001</v>
      </c>
      <c r="E46132" s="6" t="s">
        <v>6</v>
      </c>
    </row>
    <row r="46133" spans="1:5" ht="14.1" customHeight="1" x14ac:dyDescent="0.2">
      <c r="A46133" s="1">
        <v>43197</v>
      </c>
      <c r="B46133">
        <v>5</v>
      </c>
      <c r="C46133">
        <v>0.98484000000000005</v>
      </c>
      <c r="D46133">
        <v>-75.799000000000007</v>
      </c>
      <c r="E46133" s="6" t="s">
        <v>6</v>
      </c>
    </row>
    <row r="46134" spans="1:5" ht="14.1" customHeight="1" x14ac:dyDescent="0.2">
      <c r="A46134" s="1">
        <v>43197</v>
      </c>
      <c r="B46134">
        <v>6</v>
      </c>
      <c r="C46134">
        <v>1.00796</v>
      </c>
      <c r="D46134">
        <v>39.415999999999997</v>
      </c>
      <c r="E46134" s="6" t="s">
        <v>6</v>
      </c>
    </row>
    <row r="46135" spans="1:5" ht="14.1" customHeight="1" x14ac:dyDescent="0.2">
      <c r="A46135" s="1">
        <v>43197</v>
      </c>
      <c r="B46135">
        <v>7</v>
      </c>
      <c r="C46135">
        <v>0.95852999999999999</v>
      </c>
      <c r="D46135">
        <v>-224.74100000000001</v>
      </c>
      <c r="E46135" s="6" t="s">
        <v>6</v>
      </c>
    </row>
    <row r="46136" spans="1:5" ht="14.1" customHeight="1" x14ac:dyDescent="0.2">
      <c r="A46136" s="1">
        <v>43197</v>
      </c>
      <c r="B46136">
        <v>8</v>
      </c>
      <c r="C46136">
        <v>0.97811999999999999</v>
      </c>
      <c r="D46136">
        <v>-117.331</v>
      </c>
      <c r="E46136" s="6" t="s">
        <v>6</v>
      </c>
    </row>
    <row r="46137" spans="1:5" ht="14.1" customHeight="1" x14ac:dyDescent="0.2">
      <c r="A46137" s="1">
        <v>43197</v>
      </c>
      <c r="B46137">
        <v>9</v>
      </c>
      <c r="C46137">
        <v>0.99253999999999998</v>
      </c>
      <c r="D46137">
        <v>-40.554000000000002</v>
      </c>
      <c r="E46137" s="6" t="s">
        <v>6</v>
      </c>
    </row>
    <row r="46138" spans="1:5" ht="14.1" customHeight="1" x14ac:dyDescent="0.2">
      <c r="A46138" s="1">
        <v>43197</v>
      </c>
      <c r="B46138">
        <v>10</v>
      </c>
      <c r="C46138">
        <v>0.99414999999999998</v>
      </c>
      <c r="D46138">
        <v>-31.768999999999998</v>
      </c>
      <c r="E46138" s="6" t="s">
        <v>6</v>
      </c>
    </row>
    <row r="46139" spans="1:5" ht="14.1" customHeight="1" x14ac:dyDescent="0.2">
      <c r="A46139" s="1">
        <v>43197</v>
      </c>
      <c r="B46139">
        <v>11</v>
      </c>
      <c r="C46139">
        <v>0.98038999999999998</v>
      </c>
      <c r="D46139">
        <v>-107.536</v>
      </c>
      <c r="E46139" s="6" t="s">
        <v>6</v>
      </c>
    </row>
    <row r="46140" spans="1:5" ht="14.1" customHeight="1" x14ac:dyDescent="0.2">
      <c r="A46140" s="1">
        <v>43197</v>
      </c>
      <c r="B46140">
        <v>12</v>
      </c>
      <c r="C46140">
        <v>0.97560000000000002</v>
      </c>
      <c r="D46140">
        <v>-131.66</v>
      </c>
      <c r="E46140" s="6" t="s">
        <v>6</v>
      </c>
    </row>
    <row r="46141" spans="1:5" ht="14.1" customHeight="1" x14ac:dyDescent="0.2">
      <c r="A46141" s="1">
        <v>43197</v>
      </c>
      <c r="B46141">
        <v>13</v>
      </c>
      <c r="C46141">
        <v>0.99502999999999997</v>
      </c>
      <c r="D46141">
        <v>-25.414999999999999</v>
      </c>
      <c r="E46141" s="6" t="s">
        <v>6</v>
      </c>
    </row>
    <row r="46142" spans="1:5" ht="14.1" customHeight="1" x14ac:dyDescent="0.2">
      <c r="A46142" s="1">
        <v>43197</v>
      </c>
      <c r="B46142">
        <v>14</v>
      </c>
      <c r="C46142">
        <v>0.99822999999999995</v>
      </c>
      <c r="D46142">
        <v>-8.8439999999999994</v>
      </c>
      <c r="E46142" s="6" t="s">
        <v>6</v>
      </c>
    </row>
    <row r="46143" spans="1:5" ht="14.1" customHeight="1" x14ac:dyDescent="0.2">
      <c r="A46143" s="1">
        <v>43197</v>
      </c>
      <c r="B46143">
        <v>15</v>
      </c>
      <c r="C46143">
        <v>0.97789999999999999</v>
      </c>
      <c r="D46143">
        <v>-109.191</v>
      </c>
      <c r="E46143" s="6" t="s">
        <v>6</v>
      </c>
    </row>
    <row r="46144" spans="1:5" ht="14.1" customHeight="1" x14ac:dyDescent="0.2">
      <c r="A46144" s="1">
        <v>43197</v>
      </c>
      <c r="B46144">
        <v>16</v>
      </c>
      <c r="C46144">
        <v>0.96492999999999995</v>
      </c>
      <c r="D46144">
        <v>-175.02699999999999</v>
      </c>
      <c r="E46144" s="6" t="s">
        <v>6</v>
      </c>
    </row>
    <row r="46145" spans="1:5" ht="14.1" customHeight="1" x14ac:dyDescent="0.2">
      <c r="A46145" s="1">
        <v>43197</v>
      </c>
      <c r="B46145">
        <v>17</v>
      </c>
      <c r="C46145">
        <v>0.98972000000000004</v>
      </c>
      <c r="D46145">
        <v>-49.375</v>
      </c>
      <c r="E46145" s="6" t="s">
        <v>6</v>
      </c>
    </row>
    <row r="46146" spans="1:5" ht="14.1" customHeight="1" x14ac:dyDescent="0.2">
      <c r="A46146" s="1">
        <v>43197</v>
      </c>
      <c r="B46146">
        <v>18</v>
      </c>
      <c r="C46146">
        <v>0.99212</v>
      </c>
      <c r="D46146">
        <v>-38.179000000000002</v>
      </c>
      <c r="E46146" s="6" t="s">
        <v>6</v>
      </c>
    </row>
    <row r="46147" spans="1:5" ht="14.1" customHeight="1" x14ac:dyDescent="0.2">
      <c r="A46147" s="1">
        <v>43197</v>
      </c>
      <c r="B46147">
        <v>19</v>
      </c>
      <c r="C46147">
        <v>0.98343999999999998</v>
      </c>
      <c r="D46147">
        <v>-82.361000000000004</v>
      </c>
      <c r="E46147" s="6" t="s">
        <v>6</v>
      </c>
    </row>
    <row r="46148" spans="1:5" ht="14.1" customHeight="1" x14ac:dyDescent="0.2">
      <c r="A46148" s="1">
        <v>43197</v>
      </c>
      <c r="B46148">
        <v>20</v>
      </c>
      <c r="C46148">
        <v>1.0015000000000001</v>
      </c>
      <c r="D46148">
        <v>7.6840000000000002</v>
      </c>
      <c r="E46148" s="6" t="s">
        <v>6</v>
      </c>
    </row>
    <row r="46149" spans="1:5" ht="14.1" customHeight="1" x14ac:dyDescent="0.2">
      <c r="A46149" s="1">
        <v>43197</v>
      </c>
      <c r="B46149">
        <v>21</v>
      </c>
      <c r="C46149">
        <v>0.98563999999999996</v>
      </c>
      <c r="D46149">
        <v>-74.567999999999998</v>
      </c>
      <c r="E46149" s="6" t="s">
        <v>6</v>
      </c>
    </row>
    <row r="46150" spans="1:5" ht="14.1" customHeight="1" x14ac:dyDescent="0.2">
      <c r="A46150" s="1">
        <v>43197</v>
      </c>
      <c r="B46150">
        <v>22</v>
      </c>
      <c r="C46150">
        <v>0.97568999999999995</v>
      </c>
      <c r="D46150">
        <v>-124.53100000000001</v>
      </c>
      <c r="E46150" s="6" t="s">
        <v>6</v>
      </c>
    </row>
    <row r="46151" spans="1:5" ht="14.1" customHeight="1" x14ac:dyDescent="0.2">
      <c r="A46151" s="1">
        <v>43197</v>
      </c>
      <c r="B46151">
        <v>23</v>
      </c>
      <c r="C46151">
        <v>1.0133000000000001</v>
      </c>
      <c r="D46151">
        <v>63.003999999999998</v>
      </c>
      <c r="E46151" s="6" t="s">
        <v>6</v>
      </c>
    </row>
    <row r="46152" spans="1:5" ht="14.1" customHeight="1" x14ac:dyDescent="0.2">
      <c r="A46152" s="1">
        <v>43197</v>
      </c>
      <c r="B46152">
        <v>24</v>
      </c>
      <c r="C46152">
        <v>0.99665000000000004</v>
      </c>
      <c r="D46152">
        <v>-15.775</v>
      </c>
      <c r="E46152" s="6" t="s">
        <v>6</v>
      </c>
    </row>
    <row r="46153" spans="1:5" ht="14.1" customHeight="1" x14ac:dyDescent="0.2">
      <c r="A46153" s="1">
        <v>43198</v>
      </c>
      <c r="B46153">
        <v>1</v>
      </c>
      <c r="C46153">
        <v>0.98307999999999995</v>
      </c>
      <c r="D46153">
        <v>-79.384</v>
      </c>
      <c r="E46153" s="6" t="s">
        <v>6</v>
      </c>
    </row>
    <row r="46154" spans="1:5" ht="14.1" customHeight="1" x14ac:dyDescent="0.2">
      <c r="A46154" s="1">
        <v>43198</v>
      </c>
      <c r="B46154">
        <v>2</v>
      </c>
      <c r="C46154">
        <v>0.99236000000000002</v>
      </c>
      <c r="D46154">
        <v>-35.369</v>
      </c>
      <c r="E46154" s="6" t="s">
        <v>6</v>
      </c>
    </row>
    <row r="46155" spans="1:5" ht="14.1" customHeight="1" x14ac:dyDescent="0.2">
      <c r="A46155" s="1">
        <v>43198</v>
      </c>
      <c r="B46155">
        <v>3</v>
      </c>
      <c r="C46155">
        <v>0.98019999999999996</v>
      </c>
      <c r="D46155">
        <v>-91.528000000000006</v>
      </c>
      <c r="E46155" s="6" t="s">
        <v>6</v>
      </c>
    </row>
    <row r="46156" spans="1:5" ht="14.1" customHeight="1" x14ac:dyDescent="0.2">
      <c r="A46156" s="1">
        <v>43198</v>
      </c>
      <c r="B46156">
        <v>4</v>
      </c>
      <c r="C46156">
        <v>0.97660000000000002</v>
      </c>
      <c r="D46156">
        <v>-110.283</v>
      </c>
      <c r="E46156" s="6" t="s">
        <v>6</v>
      </c>
    </row>
    <row r="46157" spans="1:5" ht="14.1" customHeight="1" x14ac:dyDescent="0.2">
      <c r="A46157" s="1">
        <v>43198</v>
      </c>
      <c r="B46157">
        <v>5</v>
      </c>
      <c r="C46157">
        <v>0.96989999999999998</v>
      </c>
      <c r="D46157">
        <v>-145.983</v>
      </c>
      <c r="E46157" s="6" t="s">
        <v>6</v>
      </c>
    </row>
    <row r="46158" spans="1:5" ht="14.1" customHeight="1" x14ac:dyDescent="0.2">
      <c r="A46158" s="1">
        <v>43198</v>
      </c>
      <c r="B46158">
        <v>6</v>
      </c>
      <c r="C46158">
        <v>0.98477000000000003</v>
      </c>
      <c r="D46158">
        <v>-75.343000000000004</v>
      </c>
      <c r="E46158" s="6" t="s">
        <v>6</v>
      </c>
    </row>
    <row r="46159" spans="1:5" ht="14.1" customHeight="1" x14ac:dyDescent="0.2">
      <c r="A46159" s="1">
        <v>43198</v>
      </c>
      <c r="B46159">
        <v>7</v>
      </c>
      <c r="C46159">
        <v>1.00265</v>
      </c>
      <c r="D46159">
        <v>13.215999999999999</v>
      </c>
      <c r="E46159" s="6" t="s">
        <v>6</v>
      </c>
    </row>
    <row r="46160" spans="1:5" ht="14.1" customHeight="1" x14ac:dyDescent="0.2">
      <c r="A46160" s="1">
        <v>43198</v>
      </c>
      <c r="B46160">
        <v>8</v>
      </c>
      <c r="C46160">
        <v>0.98426000000000002</v>
      </c>
      <c r="D46160">
        <v>-80.831000000000003</v>
      </c>
      <c r="E46160" s="6" t="s">
        <v>6</v>
      </c>
    </row>
    <row r="46161" spans="1:5" ht="14.1" customHeight="1" x14ac:dyDescent="0.2">
      <c r="A46161" s="1">
        <v>43198</v>
      </c>
      <c r="B46161">
        <v>9</v>
      </c>
      <c r="C46161">
        <v>0.98043999999999998</v>
      </c>
      <c r="D46161">
        <v>-101.53700000000001</v>
      </c>
      <c r="E46161" s="6" t="s">
        <v>6</v>
      </c>
    </row>
    <row r="46162" spans="1:5" ht="14.1" customHeight="1" x14ac:dyDescent="0.2">
      <c r="A46162" s="1">
        <v>43198</v>
      </c>
      <c r="B46162">
        <v>10</v>
      </c>
      <c r="C46162">
        <v>0.94847999999999999</v>
      </c>
      <c r="D46162">
        <v>-274.65300000000002</v>
      </c>
      <c r="E46162" s="6" t="s">
        <v>6</v>
      </c>
    </row>
    <row r="46163" spans="1:5" ht="14.1" customHeight="1" x14ac:dyDescent="0.2">
      <c r="A46163" s="1">
        <v>43198</v>
      </c>
      <c r="B46163">
        <v>11</v>
      </c>
      <c r="C46163">
        <v>0.96694999999999998</v>
      </c>
      <c r="D46163">
        <v>-171.52600000000001</v>
      </c>
      <c r="E46163" s="6" t="s">
        <v>6</v>
      </c>
    </row>
    <row r="46164" spans="1:5" ht="14.1" customHeight="1" x14ac:dyDescent="0.2">
      <c r="A46164" s="1">
        <v>43198</v>
      </c>
      <c r="B46164">
        <v>12</v>
      </c>
      <c r="C46164">
        <v>1.00793</v>
      </c>
      <c r="D46164">
        <v>38.771000000000001</v>
      </c>
      <c r="E46164" s="6" t="s">
        <v>6</v>
      </c>
    </row>
    <row r="46165" spans="1:5" ht="14.1" customHeight="1" x14ac:dyDescent="0.2">
      <c r="A46165" s="1">
        <v>43198</v>
      </c>
      <c r="B46165">
        <v>13</v>
      </c>
      <c r="C46165">
        <v>0.99395999999999995</v>
      </c>
      <c r="D46165">
        <v>-29.568999999999999</v>
      </c>
      <c r="E46165" s="6" t="s">
        <v>6</v>
      </c>
    </row>
    <row r="46166" spans="1:5" ht="14.1" customHeight="1" x14ac:dyDescent="0.2">
      <c r="A46166" s="1">
        <v>43198</v>
      </c>
      <c r="B46166">
        <v>14</v>
      </c>
      <c r="C46166">
        <v>0.99304000000000003</v>
      </c>
      <c r="D46166">
        <v>-33.366999999999997</v>
      </c>
      <c r="E46166" s="6" t="s">
        <v>6</v>
      </c>
    </row>
    <row r="46167" spans="1:5" ht="14.1" customHeight="1" x14ac:dyDescent="0.2">
      <c r="A46167" s="1">
        <v>43198</v>
      </c>
      <c r="B46167">
        <v>15</v>
      </c>
      <c r="C46167">
        <v>1.00807</v>
      </c>
      <c r="D46167">
        <v>37.439</v>
      </c>
      <c r="E46167" s="6" t="s">
        <v>6</v>
      </c>
    </row>
    <row r="46168" spans="1:5" ht="14.1" customHeight="1" x14ac:dyDescent="0.2">
      <c r="A46168" s="1">
        <v>43198</v>
      </c>
      <c r="B46168">
        <v>16</v>
      </c>
      <c r="C46168">
        <v>0.99761</v>
      </c>
      <c r="D46168">
        <v>-11.099</v>
      </c>
      <c r="E46168" s="6" t="s">
        <v>6</v>
      </c>
    </row>
    <row r="46169" spans="1:5" ht="14.1" customHeight="1" x14ac:dyDescent="0.2">
      <c r="A46169" s="1">
        <v>43198</v>
      </c>
      <c r="B46169">
        <v>17</v>
      </c>
      <c r="C46169">
        <v>0.96870999999999996</v>
      </c>
      <c r="D46169">
        <v>-152.16399999999999</v>
      </c>
      <c r="E46169" s="6" t="s">
        <v>6</v>
      </c>
    </row>
    <row r="46170" spans="1:5" ht="14.1" customHeight="1" x14ac:dyDescent="0.2">
      <c r="A46170" s="1">
        <v>43198</v>
      </c>
      <c r="B46170">
        <v>18</v>
      </c>
      <c r="C46170">
        <v>0.97319</v>
      </c>
      <c r="D46170">
        <v>-132.197</v>
      </c>
      <c r="E46170" s="6" t="s">
        <v>6</v>
      </c>
    </row>
    <row r="46171" spans="1:5" ht="14.1" customHeight="1" x14ac:dyDescent="0.2">
      <c r="A46171" s="1">
        <v>43198</v>
      </c>
      <c r="B46171">
        <v>19</v>
      </c>
      <c r="C46171">
        <v>1.0017199999999999</v>
      </c>
      <c r="D46171">
        <v>8.5879999999999992</v>
      </c>
      <c r="E46171" s="6" t="s">
        <v>6</v>
      </c>
    </row>
    <row r="46172" spans="1:5" ht="14.1" customHeight="1" x14ac:dyDescent="0.2">
      <c r="A46172" s="1">
        <v>43198</v>
      </c>
      <c r="B46172">
        <v>20</v>
      </c>
      <c r="C46172">
        <v>0.99104999999999999</v>
      </c>
      <c r="D46172">
        <v>-47.521000000000001</v>
      </c>
      <c r="E46172" s="6" t="s">
        <v>6</v>
      </c>
    </row>
    <row r="46173" spans="1:5" ht="14.1" customHeight="1" x14ac:dyDescent="0.2">
      <c r="A46173" s="1">
        <v>43198</v>
      </c>
      <c r="B46173">
        <v>21</v>
      </c>
      <c r="C46173">
        <v>1.01257</v>
      </c>
      <c r="D46173">
        <v>64.606999999999999</v>
      </c>
      <c r="E46173" s="6" t="s">
        <v>6</v>
      </c>
    </row>
    <row r="46174" spans="1:5" ht="14.1" customHeight="1" x14ac:dyDescent="0.2">
      <c r="A46174" s="1">
        <v>43198</v>
      </c>
      <c r="B46174">
        <v>22</v>
      </c>
      <c r="C46174">
        <v>0.99872000000000005</v>
      </c>
      <c r="D46174">
        <v>-6.4059999999999997</v>
      </c>
      <c r="E46174" s="6" t="s">
        <v>6</v>
      </c>
    </row>
    <row r="46175" spans="1:5" ht="14.1" customHeight="1" x14ac:dyDescent="0.2">
      <c r="A46175" s="1">
        <v>43198</v>
      </c>
      <c r="B46175">
        <v>23</v>
      </c>
      <c r="C46175">
        <v>1.00024</v>
      </c>
      <c r="D46175">
        <v>1.157</v>
      </c>
      <c r="E46175" s="6" t="s">
        <v>6</v>
      </c>
    </row>
    <row r="46176" spans="1:5" ht="14.1" customHeight="1" x14ac:dyDescent="0.2">
      <c r="A46176" s="1">
        <v>43198</v>
      </c>
      <c r="B46176">
        <v>24</v>
      </c>
      <c r="C46176">
        <v>0.97604999999999997</v>
      </c>
      <c r="D46176">
        <v>-117.369</v>
      </c>
      <c r="E46176" s="6" t="s">
        <v>6</v>
      </c>
    </row>
    <row r="46177" spans="1:5" ht="14.1" customHeight="1" x14ac:dyDescent="0.2">
      <c r="A46177" s="1">
        <v>43199</v>
      </c>
      <c r="B46177">
        <v>1</v>
      </c>
      <c r="C46177">
        <v>0.97574000000000005</v>
      </c>
      <c r="D46177">
        <v>-117.07899999999999</v>
      </c>
      <c r="E46177" s="6" t="s">
        <v>6</v>
      </c>
    </row>
    <row r="46178" spans="1:5" ht="14.1" customHeight="1" x14ac:dyDescent="0.2">
      <c r="A46178" s="1">
        <v>43199</v>
      </c>
      <c r="B46178">
        <v>2</v>
      </c>
      <c r="C46178">
        <v>0.96640999999999999</v>
      </c>
      <c r="D46178">
        <v>-163.94200000000001</v>
      </c>
      <c r="E46178" s="6" t="s">
        <v>6</v>
      </c>
    </row>
    <row r="46179" spans="1:5" ht="14.1" customHeight="1" x14ac:dyDescent="0.2">
      <c r="A46179" s="1">
        <v>43199</v>
      </c>
      <c r="B46179">
        <v>3</v>
      </c>
      <c r="C46179">
        <v>0.99502000000000002</v>
      </c>
      <c r="D46179">
        <v>-23.34</v>
      </c>
      <c r="E46179" s="6" t="s">
        <v>6</v>
      </c>
    </row>
    <row r="46180" spans="1:5" ht="14.1" customHeight="1" x14ac:dyDescent="0.2">
      <c r="A46180" s="1">
        <v>43199</v>
      </c>
      <c r="B46180">
        <v>4</v>
      </c>
      <c r="C46180">
        <v>1.0071300000000001</v>
      </c>
      <c r="D46180">
        <v>34.143000000000001</v>
      </c>
      <c r="E46180" s="6" t="s">
        <v>6</v>
      </c>
    </row>
    <row r="46181" spans="1:5" ht="14.1" customHeight="1" x14ac:dyDescent="0.2">
      <c r="A46181" s="1">
        <v>43199</v>
      </c>
      <c r="B46181">
        <v>5</v>
      </c>
      <c r="C46181">
        <v>0.97955999999999999</v>
      </c>
      <c r="D46181">
        <v>-108.155</v>
      </c>
      <c r="E46181" s="6" t="s">
        <v>6</v>
      </c>
    </row>
    <row r="46182" spans="1:5" ht="14.1" customHeight="1" x14ac:dyDescent="0.2">
      <c r="A46182" s="1">
        <v>43199</v>
      </c>
      <c r="B46182">
        <v>6</v>
      </c>
      <c r="C46182">
        <v>1.01667</v>
      </c>
      <c r="D46182">
        <v>93.445999999999998</v>
      </c>
      <c r="E46182" s="6" t="s">
        <v>6</v>
      </c>
    </row>
    <row r="46183" spans="1:5" ht="14.1" customHeight="1" x14ac:dyDescent="0.2">
      <c r="A46183" s="1">
        <v>43199</v>
      </c>
      <c r="B46183">
        <v>7</v>
      </c>
      <c r="C46183">
        <v>0.98767000000000005</v>
      </c>
      <c r="D46183">
        <v>-73.796999999999997</v>
      </c>
      <c r="E46183" s="6" t="s">
        <v>6</v>
      </c>
    </row>
    <row r="46184" spans="1:5" ht="14.1" customHeight="1" x14ac:dyDescent="0.2">
      <c r="A46184" s="1">
        <v>43199</v>
      </c>
      <c r="B46184">
        <v>8</v>
      </c>
      <c r="C46184">
        <v>0.98036999999999996</v>
      </c>
      <c r="D46184">
        <v>-119.919</v>
      </c>
      <c r="E46184" s="6" t="s">
        <v>6</v>
      </c>
    </row>
    <row r="46185" spans="1:5" ht="14.1" customHeight="1" x14ac:dyDescent="0.2">
      <c r="A46185" s="1">
        <v>43199</v>
      </c>
      <c r="B46185">
        <v>9</v>
      </c>
      <c r="C46185">
        <v>0.96977999999999998</v>
      </c>
      <c r="D46185">
        <v>-185.857</v>
      </c>
      <c r="E46185" s="6" t="s">
        <v>6</v>
      </c>
    </row>
    <row r="46186" spans="1:5" ht="14.1" customHeight="1" x14ac:dyDescent="0.2">
      <c r="A46186" s="1">
        <v>43199</v>
      </c>
      <c r="B46186">
        <v>10</v>
      </c>
      <c r="C46186">
        <v>0.96899999999999997</v>
      </c>
      <c r="D46186">
        <v>-192.40799999999999</v>
      </c>
      <c r="E46186" s="6" t="s">
        <v>6</v>
      </c>
    </row>
    <row r="46187" spans="1:5" ht="14.1" customHeight="1" x14ac:dyDescent="0.2">
      <c r="A46187" s="1">
        <v>43199</v>
      </c>
      <c r="B46187">
        <v>11</v>
      </c>
      <c r="C46187">
        <v>0.98040000000000005</v>
      </c>
      <c r="D46187">
        <v>-118.563</v>
      </c>
      <c r="E46187" s="6" t="s">
        <v>6</v>
      </c>
    </row>
    <row r="46188" spans="1:5" ht="14.1" customHeight="1" x14ac:dyDescent="0.2">
      <c r="A46188" s="1">
        <v>43199</v>
      </c>
      <c r="B46188">
        <v>12</v>
      </c>
      <c r="C46188">
        <v>0.99638000000000004</v>
      </c>
      <c r="D46188">
        <v>-21.526</v>
      </c>
      <c r="E46188" s="6" t="s">
        <v>6</v>
      </c>
    </row>
    <row r="46189" spans="1:5" ht="14.1" customHeight="1" x14ac:dyDescent="0.2">
      <c r="A46189" s="1">
        <v>43199</v>
      </c>
      <c r="B46189">
        <v>13</v>
      </c>
      <c r="C46189">
        <v>0.98409000000000002</v>
      </c>
      <c r="D46189">
        <v>-93.944999999999993</v>
      </c>
      <c r="E46189" s="6" t="s">
        <v>6</v>
      </c>
    </row>
    <row r="46190" spans="1:5" ht="14.1" customHeight="1" x14ac:dyDescent="0.2">
      <c r="A46190" s="1">
        <v>43199</v>
      </c>
      <c r="B46190">
        <v>14</v>
      </c>
      <c r="C46190">
        <v>0.98368999999999995</v>
      </c>
      <c r="D46190">
        <v>-95.528000000000006</v>
      </c>
      <c r="E46190" s="6" t="s">
        <v>6</v>
      </c>
    </row>
    <row r="46191" spans="1:5" ht="14.1" customHeight="1" x14ac:dyDescent="0.2">
      <c r="A46191" s="1">
        <v>43199</v>
      </c>
      <c r="B46191">
        <v>15</v>
      </c>
      <c r="C46191">
        <v>0.98619999999999997</v>
      </c>
      <c r="D46191">
        <v>-80.031999999999996</v>
      </c>
      <c r="E46191" s="6" t="s">
        <v>6</v>
      </c>
    </row>
    <row r="46192" spans="1:5" ht="14.1" customHeight="1" x14ac:dyDescent="0.2">
      <c r="A46192" s="1">
        <v>43199</v>
      </c>
      <c r="B46192">
        <v>16</v>
      </c>
      <c r="C46192">
        <v>0.98402999999999996</v>
      </c>
      <c r="D46192">
        <v>-92.116</v>
      </c>
      <c r="E46192" s="6" t="s">
        <v>6</v>
      </c>
    </row>
    <row r="46193" spans="1:5" ht="14.1" customHeight="1" x14ac:dyDescent="0.2">
      <c r="A46193" s="1">
        <v>43199</v>
      </c>
      <c r="B46193">
        <v>17</v>
      </c>
      <c r="C46193">
        <v>0.98443000000000003</v>
      </c>
      <c r="D46193">
        <v>-90.304000000000002</v>
      </c>
      <c r="E46193" s="6" t="s">
        <v>6</v>
      </c>
    </row>
    <row r="46194" spans="1:5" ht="14.1" customHeight="1" x14ac:dyDescent="0.2">
      <c r="A46194" s="1">
        <v>43199</v>
      </c>
      <c r="B46194">
        <v>18</v>
      </c>
      <c r="C46194">
        <v>0.98948000000000003</v>
      </c>
      <c r="D46194">
        <v>-60.218000000000004</v>
      </c>
      <c r="E46194" s="6" t="s">
        <v>6</v>
      </c>
    </row>
    <row r="46195" spans="1:5" ht="14.1" customHeight="1" x14ac:dyDescent="0.2">
      <c r="A46195" s="1">
        <v>43199</v>
      </c>
      <c r="B46195">
        <v>19</v>
      </c>
      <c r="C46195">
        <v>0.98448999999999998</v>
      </c>
      <c r="D46195">
        <v>-90.995999999999995</v>
      </c>
      <c r="E46195" s="6" t="s">
        <v>6</v>
      </c>
    </row>
    <row r="46196" spans="1:5" ht="14.1" customHeight="1" x14ac:dyDescent="0.2">
      <c r="A46196" s="1">
        <v>43199</v>
      </c>
      <c r="B46196">
        <v>20</v>
      </c>
      <c r="C46196">
        <v>0.99787000000000003</v>
      </c>
      <c r="D46196">
        <v>-12.391</v>
      </c>
      <c r="E46196" s="6" t="s">
        <v>6</v>
      </c>
    </row>
    <row r="46197" spans="1:5" ht="14.1" customHeight="1" x14ac:dyDescent="0.2">
      <c r="A46197" s="1">
        <v>43199</v>
      </c>
      <c r="B46197">
        <v>21</v>
      </c>
      <c r="C46197">
        <v>0.98243999999999998</v>
      </c>
      <c r="D46197">
        <v>-102.643</v>
      </c>
      <c r="E46197" s="6" t="s">
        <v>6</v>
      </c>
    </row>
    <row r="46198" spans="1:5" ht="14.1" customHeight="1" x14ac:dyDescent="0.2">
      <c r="A46198" s="1">
        <v>43199</v>
      </c>
      <c r="B46198">
        <v>22</v>
      </c>
      <c r="C46198">
        <v>1.0046999999999999</v>
      </c>
      <c r="D46198">
        <v>25.318999999999999</v>
      </c>
      <c r="E46198" s="6" t="s">
        <v>6</v>
      </c>
    </row>
    <row r="46199" spans="1:5" ht="14.1" customHeight="1" x14ac:dyDescent="0.2">
      <c r="A46199" s="1">
        <v>43199</v>
      </c>
      <c r="B46199">
        <v>23</v>
      </c>
      <c r="C46199">
        <v>1.0127299999999999</v>
      </c>
      <c r="D46199">
        <v>64.941999999999993</v>
      </c>
      <c r="E46199" s="6" t="s">
        <v>6</v>
      </c>
    </row>
    <row r="46200" spans="1:5" ht="14.1" customHeight="1" x14ac:dyDescent="0.2">
      <c r="A46200" s="1">
        <v>43199</v>
      </c>
      <c r="B46200">
        <v>24</v>
      </c>
      <c r="C46200">
        <v>0.99956</v>
      </c>
      <c r="D46200">
        <v>-2.1930000000000001</v>
      </c>
      <c r="E46200" s="6" t="s">
        <v>6</v>
      </c>
    </row>
    <row r="46201" spans="1:5" ht="14.1" customHeight="1" x14ac:dyDescent="0.2">
      <c r="A46201" s="1">
        <v>43200</v>
      </c>
      <c r="B46201">
        <v>1</v>
      </c>
      <c r="C46201">
        <v>0.99919000000000002</v>
      </c>
      <c r="D46201">
        <v>-4.0209999999999999</v>
      </c>
      <c r="E46201" s="6" t="s">
        <v>6</v>
      </c>
    </row>
    <row r="46202" spans="1:5" ht="14.1" customHeight="1" x14ac:dyDescent="0.2">
      <c r="A46202" s="1">
        <v>43200</v>
      </c>
      <c r="B46202">
        <v>2</v>
      </c>
      <c r="C46202">
        <v>0.96921000000000002</v>
      </c>
      <c r="D46202">
        <v>-155.75800000000001</v>
      </c>
      <c r="E46202" s="6" t="s">
        <v>6</v>
      </c>
    </row>
    <row r="46203" spans="1:5" ht="14.1" customHeight="1" x14ac:dyDescent="0.2">
      <c r="A46203" s="1">
        <v>43200</v>
      </c>
      <c r="B46203">
        <v>3</v>
      </c>
      <c r="C46203">
        <v>0.98373999999999995</v>
      </c>
      <c r="D46203">
        <v>-81.605999999999995</v>
      </c>
      <c r="E46203" s="6" t="s">
        <v>6</v>
      </c>
    </row>
    <row r="46204" spans="1:5" ht="14.1" customHeight="1" x14ac:dyDescent="0.2">
      <c r="A46204" s="1">
        <v>43200</v>
      </c>
      <c r="B46204">
        <v>4</v>
      </c>
      <c r="C46204">
        <v>0.98285999999999996</v>
      </c>
      <c r="D46204">
        <v>-88.789000000000001</v>
      </c>
      <c r="E46204" s="6" t="s">
        <v>6</v>
      </c>
    </row>
    <row r="46205" spans="1:5" ht="14.1" customHeight="1" x14ac:dyDescent="0.2">
      <c r="A46205" s="1">
        <v>43200</v>
      </c>
      <c r="B46205">
        <v>5</v>
      </c>
      <c r="C46205">
        <v>0.98092999999999997</v>
      </c>
      <c r="D46205">
        <v>-103.291</v>
      </c>
      <c r="E46205" s="6" t="s">
        <v>6</v>
      </c>
    </row>
    <row r="46206" spans="1:5" ht="14.1" customHeight="1" x14ac:dyDescent="0.2">
      <c r="A46206" s="1">
        <v>43200</v>
      </c>
      <c r="B46206">
        <v>6</v>
      </c>
      <c r="C46206">
        <v>1.00135</v>
      </c>
      <c r="D46206">
        <v>7.7510000000000003</v>
      </c>
      <c r="E46206" s="6" t="s">
        <v>6</v>
      </c>
    </row>
    <row r="46207" spans="1:5" ht="14.1" customHeight="1" x14ac:dyDescent="0.2">
      <c r="A46207" s="1">
        <v>43200</v>
      </c>
      <c r="B46207">
        <v>7</v>
      </c>
      <c r="C46207">
        <v>0.96850000000000003</v>
      </c>
      <c r="D46207">
        <v>-195.42699999999999</v>
      </c>
      <c r="E46207" s="6" t="s">
        <v>6</v>
      </c>
    </row>
    <row r="46208" spans="1:5" ht="14.1" customHeight="1" x14ac:dyDescent="0.2">
      <c r="A46208" s="1">
        <v>43200</v>
      </c>
      <c r="B46208">
        <v>8</v>
      </c>
      <c r="C46208">
        <v>0.97501000000000004</v>
      </c>
      <c r="D46208">
        <v>-151.02099999999999</v>
      </c>
      <c r="E46208" s="6" t="s">
        <v>6</v>
      </c>
    </row>
    <row r="46209" spans="1:5" ht="14.1" customHeight="1" x14ac:dyDescent="0.2">
      <c r="A46209" s="1">
        <v>43200</v>
      </c>
      <c r="B46209">
        <v>9</v>
      </c>
      <c r="C46209">
        <v>0.96921000000000002</v>
      </c>
      <c r="D46209">
        <v>-183.68799999999999</v>
      </c>
      <c r="E46209" s="6" t="s">
        <v>6</v>
      </c>
    </row>
    <row r="46210" spans="1:5" ht="14.1" customHeight="1" x14ac:dyDescent="0.2">
      <c r="A46210" s="1">
        <v>43200</v>
      </c>
      <c r="B46210">
        <v>10</v>
      </c>
      <c r="C46210">
        <v>0.92945999999999995</v>
      </c>
      <c r="D46210">
        <v>-423.08499999999998</v>
      </c>
      <c r="E46210" s="6" t="s">
        <v>6</v>
      </c>
    </row>
    <row r="46211" spans="1:5" ht="14.1" customHeight="1" x14ac:dyDescent="0.2">
      <c r="A46211" s="1">
        <v>43200</v>
      </c>
      <c r="B46211">
        <v>11</v>
      </c>
      <c r="C46211">
        <v>0.97484000000000004</v>
      </c>
      <c r="D46211">
        <v>-144.113</v>
      </c>
      <c r="E46211" s="6" t="s">
        <v>6</v>
      </c>
    </row>
    <row r="46212" spans="1:5" ht="14.1" customHeight="1" x14ac:dyDescent="0.2">
      <c r="A46212" s="1">
        <v>43200</v>
      </c>
      <c r="B46212">
        <v>12</v>
      </c>
      <c r="C46212">
        <v>0.9637</v>
      </c>
      <c r="D46212">
        <v>-211.33600000000001</v>
      </c>
      <c r="E46212" s="6" t="s">
        <v>6</v>
      </c>
    </row>
    <row r="46213" spans="1:5" ht="14.1" customHeight="1" x14ac:dyDescent="0.2">
      <c r="A46213" s="1">
        <v>43200</v>
      </c>
      <c r="B46213">
        <v>13</v>
      </c>
      <c r="C46213">
        <v>0.97111999999999998</v>
      </c>
      <c r="D46213">
        <v>-162.37100000000001</v>
      </c>
      <c r="E46213" s="6" t="s">
        <v>6</v>
      </c>
    </row>
    <row r="46214" spans="1:5" ht="14.1" customHeight="1" x14ac:dyDescent="0.2">
      <c r="A46214" s="1">
        <v>43200</v>
      </c>
      <c r="B46214">
        <v>14</v>
      </c>
      <c r="C46214">
        <v>0.99999000000000005</v>
      </c>
      <c r="D46214">
        <v>-7.5999999999999998E-2</v>
      </c>
      <c r="E46214" s="6" t="s">
        <v>6</v>
      </c>
    </row>
    <row r="46215" spans="1:5" ht="14.1" customHeight="1" x14ac:dyDescent="0.2">
      <c r="A46215" s="1">
        <v>43200</v>
      </c>
      <c r="B46215">
        <v>15</v>
      </c>
      <c r="C46215">
        <v>0.97524</v>
      </c>
      <c r="D46215">
        <v>-136.63</v>
      </c>
      <c r="E46215" s="6" t="s">
        <v>6</v>
      </c>
    </row>
    <row r="46216" spans="1:5" ht="14.1" customHeight="1" x14ac:dyDescent="0.2">
      <c r="A46216" s="1">
        <v>43200</v>
      </c>
      <c r="B46216">
        <v>16</v>
      </c>
      <c r="C46216">
        <v>0.99965999999999999</v>
      </c>
      <c r="D46216">
        <v>-1.802</v>
      </c>
      <c r="E46216" s="6" t="s">
        <v>6</v>
      </c>
    </row>
    <row r="46217" spans="1:5" ht="14.1" customHeight="1" x14ac:dyDescent="0.2">
      <c r="A46217" s="1">
        <v>43200</v>
      </c>
      <c r="B46217">
        <v>17</v>
      </c>
      <c r="C46217">
        <v>1.0132699999999999</v>
      </c>
      <c r="D46217">
        <v>69.549000000000007</v>
      </c>
      <c r="E46217" s="6" t="s">
        <v>6</v>
      </c>
    </row>
    <row r="46218" spans="1:5" ht="14.1" customHeight="1" x14ac:dyDescent="0.2">
      <c r="A46218" s="1">
        <v>43200</v>
      </c>
      <c r="B46218">
        <v>18</v>
      </c>
      <c r="C46218">
        <v>1.0110300000000001</v>
      </c>
      <c r="D46218">
        <v>58.741999999999997</v>
      </c>
      <c r="E46218" s="6" t="s">
        <v>6</v>
      </c>
    </row>
    <row r="46219" spans="1:5" ht="14.1" customHeight="1" x14ac:dyDescent="0.2">
      <c r="A46219" s="1">
        <v>43200</v>
      </c>
      <c r="B46219">
        <v>19</v>
      </c>
      <c r="C46219">
        <v>1.01454</v>
      </c>
      <c r="D46219">
        <v>79.198999999999998</v>
      </c>
      <c r="E46219" s="6" t="s">
        <v>6</v>
      </c>
    </row>
    <row r="46220" spans="1:5" ht="14.1" customHeight="1" x14ac:dyDescent="0.2">
      <c r="A46220" s="1">
        <v>43200</v>
      </c>
      <c r="B46220">
        <v>20</v>
      </c>
      <c r="C46220">
        <v>1.0152099999999999</v>
      </c>
      <c r="D46220">
        <v>85.072000000000003</v>
      </c>
      <c r="E46220" s="6" t="s">
        <v>6</v>
      </c>
    </row>
    <row r="46221" spans="1:5" ht="14.1" customHeight="1" x14ac:dyDescent="0.2">
      <c r="A46221" s="1">
        <v>43200</v>
      </c>
      <c r="B46221">
        <v>21</v>
      </c>
      <c r="C46221">
        <v>1.0164</v>
      </c>
      <c r="D46221">
        <v>89.814999999999998</v>
      </c>
      <c r="E46221" s="6" t="s">
        <v>6</v>
      </c>
    </row>
    <row r="46222" spans="1:5" ht="14.1" customHeight="1" x14ac:dyDescent="0.2">
      <c r="A46222" s="1">
        <v>43200</v>
      </c>
      <c r="B46222">
        <v>22</v>
      </c>
      <c r="C46222">
        <v>1.0075700000000001</v>
      </c>
      <c r="D46222">
        <v>40.046999999999997</v>
      </c>
      <c r="E46222" s="6" t="s">
        <v>6</v>
      </c>
    </row>
    <row r="46223" spans="1:5" ht="14.1" customHeight="1" x14ac:dyDescent="0.2">
      <c r="A46223" s="1">
        <v>43200</v>
      </c>
      <c r="B46223">
        <v>23</v>
      </c>
      <c r="C46223">
        <v>1.01213</v>
      </c>
      <c r="D46223">
        <v>60.088999999999999</v>
      </c>
      <c r="E46223" s="6" t="s">
        <v>6</v>
      </c>
    </row>
    <row r="46224" spans="1:5" ht="14.1" customHeight="1" x14ac:dyDescent="0.2">
      <c r="A46224" s="1">
        <v>43200</v>
      </c>
      <c r="B46224">
        <v>24</v>
      </c>
      <c r="C46224">
        <v>1.0093099999999999</v>
      </c>
      <c r="D46224">
        <v>44.715000000000003</v>
      </c>
      <c r="E46224" s="6" t="s">
        <v>6</v>
      </c>
    </row>
    <row r="46225" spans="1:5" ht="14.1" customHeight="1" x14ac:dyDescent="0.2">
      <c r="A46225" s="1">
        <v>43201</v>
      </c>
      <c r="B46225">
        <v>1</v>
      </c>
      <c r="C46225">
        <v>0.99392000000000003</v>
      </c>
      <c r="D46225">
        <v>-29.167000000000002</v>
      </c>
      <c r="E46225" s="6" t="s">
        <v>6</v>
      </c>
    </row>
    <row r="46226" spans="1:5" ht="14.1" customHeight="1" x14ac:dyDescent="0.2">
      <c r="A46226" s="1">
        <v>43201</v>
      </c>
      <c r="B46226">
        <v>2</v>
      </c>
      <c r="C46226">
        <v>0.99263999999999997</v>
      </c>
      <c r="D46226">
        <v>-35.015000000000001</v>
      </c>
      <c r="E46226" s="6" t="s">
        <v>6</v>
      </c>
    </row>
    <row r="46227" spans="1:5" ht="14.1" customHeight="1" x14ac:dyDescent="0.2">
      <c r="A46227" s="1">
        <v>43201</v>
      </c>
      <c r="B46227">
        <v>3</v>
      </c>
      <c r="C46227">
        <v>0.99314999999999998</v>
      </c>
      <c r="D46227">
        <v>-32.463000000000001</v>
      </c>
      <c r="E46227" s="6" t="s">
        <v>6</v>
      </c>
    </row>
    <row r="46228" spans="1:5" ht="14.1" customHeight="1" x14ac:dyDescent="0.2">
      <c r="A46228" s="1">
        <v>43201</v>
      </c>
      <c r="B46228">
        <v>4</v>
      </c>
      <c r="C46228">
        <v>0.98604000000000003</v>
      </c>
      <c r="D46228">
        <v>-67.361999999999995</v>
      </c>
      <c r="E46228" s="6" t="s">
        <v>6</v>
      </c>
    </row>
    <row r="46229" spans="1:5" ht="14.1" customHeight="1" x14ac:dyDescent="0.2">
      <c r="A46229" s="1">
        <v>43201</v>
      </c>
      <c r="B46229">
        <v>5</v>
      </c>
      <c r="C46229">
        <v>0.98726000000000003</v>
      </c>
      <c r="D46229">
        <v>-64.691999999999993</v>
      </c>
      <c r="E46229" s="6" t="s">
        <v>6</v>
      </c>
    </row>
    <row r="46230" spans="1:5" ht="14.1" customHeight="1" x14ac:dyDescent="0.2">
      <c r="A46230" s="1">
        <v>43201</v>
      </c>
      <c r="B46230">
        <v>6</v>
      </c>
      <c r="C46230">
        <v>0.99561999999999995</v>
      </c>
      <c r="D46230">
        <v>-24.077000000000002</v>
      </c>
      <c r="E46230" s="6" t="s">
        <v>6</v>
      </c>
    </row>
    <row r="46231" spans="1:5" ht="14.1" customHeight="1" x14ac:dyDescent="0.2">
      <c r="A46231" s="1">
        <v>43201</v>
      </c>
      <c r="B46231">
        <v>7</v>
      </c>
      <c r="C46231">
        <v>0.98709000000000002</v>
      </c>
      <c r="D46231">
        <v>-74.319999999999993</v>
      </c>
      <c r="E46231" s="6" t="s">
        <v>6</v>
      </c>
    </row>
    <row r="46232" spans="1:5" ht="14.1" customHeight="1" x14ac:dyDescent="0.2">
      <c r="A46232" s="1">
        <v>43201</v>
      </c>
      <c r="B46232">
        <v>8</v>
      </c>
      <c r="C46232">
        <v>0.99577000000000004</v>
      </c>
      <c r="D46232">
        <v>-23.881</v>
      </c>
      <c r="E46232" s="6" t="s">
        <v>6</v>
      </c>
    </row>
    <row r="46233" spans="1:5" ht="14.1" customHeight="1" x14ac:dyDescent="0.2">
      <c r="A46233" s="1">
        <v>43201</v>
      </c>
      <c r="B46233">
        <v>9</v>
      </c>
      <c r="C46233">
        <v>0.96753</v>
      </c>
      <c r="D46233">
        <v>-185.72</v>
      </c>
      <c r="E46233" s="6" t="s">
        <v>6</v>
      </c>
    </row>
    <row r="46234" spans="1:5" ht="14.1" customHeight="1" x14ac:dyDescent="0.2">
      <c r="A46234" s="1">
        <v>43201</v>
      </c>
      <c r="B46234">
        <v>10</v>
      </c>
      <c r="C46234">
        <v>0.98694999999999999</v>
      </c>
      <c r="D46234">
        <v>-72.724999999999994</v>
      </c>
      <c r="E46234" s="6" t="s">
        <v>6</v>
      </c>
    </row>
    <row r="46235" spans="1:5" ht="14.1" customHeight="1" x14ac:dyDescent="0.2">
      <c r="A46235" s="1">
        <v>43201</v>
      </c>
      <c r="B46235">
        <v>11</v>
      </c>
      <c r="C46235">
        <v>0.99228000000000005</v>
      </c>
      <c r="D46235">
        <v>-41.552</v>
      </c>
      <c r="E46235" s="6" t="s">
        <v>6</v>
      </c>
    </row>
    <row r="46236" spans="1:5" ht="14.1" customHeight="1" x14ac:dyDescent="0.2">
      <c r="A46236" s="1">
        <v>43201</v>
      </c>
      <c r="B46236">
        <v>12</v>
      </c>
      <c r="C46236">
        <v>1.0158</v>
      </c>
      <c r="D46236">
        <v>82.097999999999999</v>
      </c>
      <c r="E46236" s="6" t="s">
        <v>6</v>
      </c>
    </row>
    <row r="46237" spans="1:5" ht="14.1" customHeight="1" x14ac:dyDescent="0.2">
      <c r="A46237" s="1">
        <v>43201</v>
      </c>
      <c r="B46237">
        <v>13</v>
      </c>
      <c r="C46237">
        <v>1.0029300000000001</v>
      </c>
      <c r="D46237">
        <v>15.365</v>
      </c>
      <c r="E46237" s="6" t="s">
        <v>6</v>
      </c>
    </row>
    <row r="46238" spans="1:5" ht="14.1" customHeight="1" x14ac:dyDescent="0.2">
      <c r="A46238" s="1">
        <v>43201</v>
      </c>
      <c r="B46238">
        <v>14</v>
      </c>
      <c r="C46238">
        <v>1.0143899999999999</v>
      </c>
      <c r="D46238">
        <v>73.528999999999996</v>
      </c>
      <c r="E46238" s="6" t="s">
        <v>6</v>
      </c>
    </row>
    <row r="46239" spans="1:5" ht="14.1" customHeight="1" x14ac:dyDescent="0.2">
      <c r="A46239" s="1">
        <v>43201</v>
      </c>
      <c r="B46239">
        <v>15</v>
      </c>
      <c r="C46239">
        <v>0.99734999999999996</v>
      </c>
      <c r="D46239">
        <v>-13.603</v>
      </c>
      <c r="E46239" s="6" t="s">
        <v>6</v>
      </c>
    </row>
    <row r="46240" spans="1:5" ht="14.1" customHeight="1" x14ac:dyDescent="0.2">
      <c r="A46240" s="1">
        <v>43201</v>
      </c>
      <c r="B46240">
        <v>16</v>
      </c>
      <c r="C46240">
        <v>1.0341899999999999</v>
      </c>
      <c r="D46240">
        <v>165.96</v>
      </c>
      <c r="E46240" s="6" t="s">
        <v>6</v>
      </c>
    </row>
    <row r="46241" spans="1:5" ht="14.1" customHeight="1" x14ac:dyDescent="0.2">
      <c r="A46241" s="1">
        <v>43201</v>
      </c>
      <c r="B46241">
        <v>17</v>
      </c>
      <c r="C46241">
        <v>1.04068</v>
      </c>
      <c r="D46241">
        <v>193.928</v>
      </c>
      <c r="E46241" s="6" t="s">
        <v>6</v>
      </c>
    </row>
    <row r="46242" spans="1:5" ht="14.1" customHeight="1" x14ac:dyDescent="0.2">
      <c r="A46242" s="1">
        <v>43201</v>
      </c>
      <c r="B46242">
        <v>18</v>
      </c>
      <c r="C46242">
        <v>1.0241199999999999</v>
      </c>
      <c r="D46242">
        <v>117.499</v>
      </c>
      <c r="E46242" s="6" t="s">
        <v>6</v>
      </c>
    </row>
    <row r="46243" spans="1:5" ht="14.1" customHeight="1" x14ac:dyDescent="0.2">
      <c r="A46243" s="1">
        <v>43201</v>
      </c>
      <c r="B46243">
        <v>19</v>
      </c>
      <c r="C46243">
        <v>0.99833000000000005</v>
      </c>
      <c r="D46243">
        <v>-8.4160000000000004</v>
      </c>
      <c r="E46243" s="6" t="s">
        <v>6</v>
      </c>
    </row>
    <row r="46244" spans="1:5" ht="14.1" customHeight="1" x14ac:dyDescent="0.2">
      <c r="A46244" s="1">
        <v>43201</v>
      </c>
      <c r="B46244">
        <v>20</v>
      </c>
      <c r="C46244">
        <v>1.00414</v>
      </c>
      <c r="D46244">
        <v>21.596</v>
      </c>
      <c r="E46244" s="6" t="s">
        <v>6</v>
      </c>
    </row>
    <row r="46245" spans="1:5" ht="14.1" customHeight="1" x14ac:dyDescent="0.2">
      <c r="A46245" s="1">
        <v>43201</v>
      </c>
      <c r="B46245">
        <v>21</v>
      </c>
      <c r="C46245">
        <v>1.01972</v>
      </c>
      <c r="D46245">
        <v>100.26</v>
      </c>
      <c r="E46245" s="6" t="s">
        <v>6</v>
      </c>
    </row>
    <row r="46246" spans="1:5" ht="14.1" customHeight="1" x14ac:dyDescent="0.2">
      <c r="A46246" s="1">
        <v>43201</v>
      </c>
      <c r="B46246">
        <v>22</v>
      </c>
      <c r="C46246">
        <v>1.0043899999999999</v>
      </c>
      <c r="D46246">
        <v>21.526</v>
      </c>
      <c r="E46246" s="6" t="s">
        <v>6</v>
      </c>
    </row>
    <row r="46247" spans="1:5" ht="14.1" customHeight="1" x14ac:dyDescent="0.2">
      <c r="A46247" s="1">
        <v>43201</v>
      </c>
      <c r="B46247">
        <v>23</v>
      </c>
      <c r="C46247">
        <v>0.99090999999999996</v>
      </c>
      <c r="D46247">
        <v>-42.753999999999998</v>
      </c>
      <c r="E46247" s="6" t="s">
        <v>6</v>
      </c>
    </row>
    <row r="46248" spans="1:5" ht="14.1" customHeight="1" x14ac:dyDescent="0.2">
      <c r="A46248" s="1">
        <v>43201</v>
      </c>
      <c r="B46248">
        <v>24</v>
      </c>
      <c r="C46248">
        <v>0.99780000000000002</v>
      </c>
      <c r="D46248">
        <v>-9.8209999999999997</v>
      </c>
      <c r="E46248" s="6" t="s">
        <v>6</v>
      </c>
    </row>
    <row r="46249" spans="1:5" ht="14.1" customHeight="1" x14ac:dyDescent="0.2">
      <c r="A46249" s="1">
        <v>43202</v>
      </c>
      <c r="B46249">
        <v>1</v>
      </c>
      <c r="C46249">
        <v>0.98753999999999997</v>
      </c>
      <c r="D46249">
        <v>-55.179000000000002</v>
      </c>
      <c r="E46249" s="6" t="s">
        <v>6</v>
      </c>
    </row>
    <row r="46250" spans="1:5" ht="14.1" customHeight="1" x14ac:dyDescent="0.2">
      <c r="A46250" s="1">
        <v>43202</v>
      </c>
      <c r="B46250">
        <v>2</v>
      </c>
      <c r="C46250">
        <v>0.99890999999999996</v>
      </c>
      <c r="D46250">
        <v>-4.6550000000000002</v>
      </c>
      <c r="E46250" s="6" t="s">
        <v>6</v>
      </c>
    </row>
    <row r="46251" spans="1:5" ht="14.1" customHeight="1" x14ac:dyDescent="0.2">
      <c r="A46251" s="1">
        <v>43202</v>
      </c>
      <c r="B46251">
        <v>3</v>
      </c>
      <c r="C46251">
        <v>0.98740000000000006</v>
      </c>
      <c r="D46251">
        <v>-54.485999999999997</v>
      </c>
      <c r="E46251" s="6" t="s">
        <v>6</v>
      </c>
    </row>
    <row r="46252" spans="1:5" ht="14.1" customHeight="1" x14ac:dyDescent="0.2">
      <c r="A46252" s="1">
        <v>43202</v>
      </c>
      <c r="B46252">
        <v>4</v>
      </c>
      <c r="C46252">
        <v>0.98965000000000003</v>
      </c>
      <c r="D46252">
        <v>-45.923000000000002</v>
      </c>
      <c r="E46252" s="6" t="s">
        <v>6</v>
      </c>
    </row>
    <row r="46253" spans="1:5" ht="14.1" customHeight="1" x14ac:dyDescent="0.2">
      <c r="A46253" s="1">
        <v>43202</v>
      </c>
      <c r="B46253">
        <v>5</v>
      </c>
      <c r="C46253">
        <v>0.97740000000000005</v>
      </c>
      <c r="D46253">
        <v>-105.363</v>
      </c>
      <c r="E46253" s="6" t="s">
        <v>6</v>
      </c>
    </row>
    <row r="46254" spans="1:5" ht="14.1" customHeight="1" x14ac:dyDescent="0.2">
      <c r="A46254" s="1">
        <v>43202</v>
      </c>
      <c r="B46254">
        <v>6</v>
      </c>
      <c r="C46254">
        <v>0.99046000000000001</v>
      </c>
      <c r="D46254">
        <v>-48.338000000000001</v>
      </c>
      <c r="E46254" s="6" t="s">
        <v>6</v>
      </c>
    </row>
    <row r="46255" spans="1:5" ht="14.1" customHeight="1" x14ac:dyDescent="0.2">
      <c r="A46255" s="1">
        <v>43202</v>
      </c>
      <c r="B46255">
        <v>7</v>
      </c>
      <c r="C46255">
        <v>0.97880999999999996</v>
      </c>
      <c r="D46255">
        <v>-113.458</v>
      </c>
      <c r="E46255" s="6" t="s">
        <v>6</v>
      </c>
    </row>
    <row r="46256" spans="1:5" ht="14.1" customHeight="1" x14ac:dyDescent="0.2">
      <c r="A46256" s="1">
        <v>43202</v>
      </c>
      <c r="B46256">
        <v>8</v>
      </c>
      <c r="C46256">
        <v>0.98619999999999997</v>
      </c>
      <c r="D46256">
        <v>-73.412999999999997</v>
      </c>
      <c r="E46256" s="6" t="s">
        <v>6</v>
      </c>
    </row>
    <row r="46257" spans="1:5" ht="14.1" customHeight="1" x14ac:dyDescent="0.2">
      <c r="A46257" s="1">
        <v>43202</v>
      </c>
      <c r="B46257">
        <v>9</v>
      </c>
      <c r="C46257">
        <v>0.97672000000000003</v>
      </c>
      <c r="D46257">
        <v>-125.324</v>
      </c>
      <c r="E46257" s="6" t="s">
        <v>6</v>
      </c>
    </row>
    <row r="46258" spans="1:5" ht="14.1" customHeight="1" x14ac:dyDescent="0.2">
      <c r="A46258" s="1">
        <v>43202</v>
      </c>
      <c r="B46258">
        <v>10</v>
      </c>
      <c r="C46258">
        <v>0.98031000000000001</v>
      </c>
      <c r="D46258">
        <v>-104.67400000000001</v>
      </c>
      <c r="E46258" s="6" t="s">
        <v>6</v>
      </c>
    </row>
    <row r="46259" spans="1:5" ht="14.1" customHeight="1" x14ac:dyDescent="0.2">
      <c r="A46259" s="1">
        <v>43202</v>
      </c>
      <c r="B46259">
        <v>11</v>
      </c>
      <c r="C46259">
        <v>0.99265000000000003</v>
      </c>
      <c r="D46259">
        <v>-38.313000000000002</v>
      </c>
      <c r="E46259" s="6" t="s">
        <v>6</v>
      </c>
    </row>
    <row r="46260" spans="1:5" ht="14.1" customHeight="1" x14ac:dyDescent="0.2">
      <c r="A46260" s="1">
        <v>43202</v>
      </c>
      <c r="B46260">
        <v>12</v>
      </c>
      <c r="C46260">
        <v>0.98041999999999996</v>
      </c>
      <c r="D46260">
        <v>-102.502</v>
      </c>
      <c r="E46260" s="6" t="s">
        <v>6</v>
      </c>
    </row>
    <row r="46261" spans="1:5" ht="14.1" customHeight="1" x14ac:dyDescent="0.2">
      <c r="A46261" s="1">
        <v>43202</v>
      </c>
      <c r="B46261">
        <v>13</v>
      </c>
      <c r="C46261">
        <v>0.99551999999999996</v>
      </c>
      <c r="D46261">
        <v>-23.088999999999999</v>
      </c>
      <c r="E46261" s="6" t="s">
        <v>6</v>
      </c>
    </row>
    <row r="46262" spans="1:5" ht="14.1" customHeight="1" x14ac:dyDescent="0.2">
      <c r="A46262" s="1">
        <v>43202</v>
      </c>
      <c r="B46262">
        <v>14</v>
      </c>
      <c r="C46262">
        <v>0.99514999999999998</v>
      </c>
      <c r="D46262">
        <v>-24.786000000000001</v>
      </c>
      <c r="E46262" s="6" t="s">
        <v>6</v>
      </c>
    </row>
    <row r="46263" spans="1:5" ht="14.1" customHeight="1" x14ac:dyDescent="0.2">
      <c r="A46263" s="1">
        <v>43202</v>
      </c>
      <c r="B46263">
        <v>15</v>
      </c>
      <c r="C46263">
        <v>1.0076499999999999</v>
      </c>
      <c r="D46263">
        <v>38.110999999999997</v>
      </c>
      <c r="E46263" s="6" t="s">
        <v>6</v>
      </c>
    </row>
    <row r="46264" spans="1:5" ht="14.1" customHeight="1" x14ac:dyDescent="0.2">
      <c r="A46264" s="1">
        <v>43202</v>
      </c>
      <c r="B46264">
        <v>16</v>
      </c>
      <c r="C46264">
        <v>1.0136400000000001</v>
      </c>
      <c r="D46264">
        <v>67.53</v>
      </c>
      <c r="E46264" s="6" t="s">
        <v>6</v>
      </c>
    </row>
    <row r="46265" spans="1:5" ht="14.1" customHeight="1" x14ac:dyDescent="0.2">
      <c r="A46265" s="1">
        <v>43202</v>
      </c>
      <c r="B46265">
        <v>17</v>
      </c>
      <c r="C46265">
        <v>1.0179400000000001</v>
      </c>
      <c r="D46265">
        <v>87.236999999999995</v>
      </c>
      <c r="E46265" s="6" t="s">
        <v>6</v>
      </c>
    </row>
    <row r="46266" spans="1:5" ht="14.1" customHeight="1" x14ac:dyDescent="0.2">
      <c r="A46266" s="1">
        <v>43202</v>
      </c>
      <c r="B46266">
        <v>18</v>
      </c>
      <c r="C46266">
        <v>1.03417</v>
      </c>
      <c r="D46266">
        <v>161.227</v>
      </c>
      <c r="E46266" s="6" t="s">
        <v>6</v>
      </c>
    </row>
    <row r="46267" spans="1:5" ht="14.1" customHeight="1" x14ac:dyDescent="0.2">
      <c r="A46267" s="1">
        <v>43202</v>
      </c>
      <c r="B46267">
        <v>19</v>
      </c>
      <c r="C46267">
        <v>1.01884</v>
      </c>
      <c r="D46267">
        <v>90.912999999999997</v>
      </c>
      <c r="E46267" s="6" t="s">
        <v>6</v>
      </c>
    </row>
    <row r="46268" spans="1:5" ht="14.1" customHeight="1" x14ac:dyDescent="0.2">
      <c r="A46268" s="1">
        <v>43202</v>
      </c>
      <c r="B46268">
        <v>20</v>
      </c>
      <c r="C46268">
        <v>1.0278099999999999</v>
      </c>
      <c r="D46268">
        <v>137.51300000000001</v>
      </c>
      <c r="E46268" s="6" t="s">
        <v>6</v>
      </c>
    </row>
    <row r="46269" spans="1:5" ht="14.1" customHeight="1" x14ac:dyDescent="0.2">
      <c r="A46269" s="1">
        <v>43202</v>
      </c>
      <c r="B46269">
        <v>21</v>
      </c>
      <c r="C46269">
        <v>1.0223100000000001</v>
      </c>
      <c r="D46269">
        <v>109.34</v>
      </c>
      <c r="E46269" s="6" t="s">
        <v>6</v>
      </c>
    </row>
    <row r="46270" spans="1:5" ht="14.1" customHeight="1" x14ac:dyDescent="0.2">
      <c r="A46270" s="1">
        <v>43202</v>
      </c>
      <c r="B46270">
        <v>22</v>
      </c>
      <c r="C46270">
        <v>1.0084900000000001</v>
      </c>
      <c r="D46270">
        <v>39.231000000000002</v>
      </c>
      <c r="E46270" s="6" t="s">
        <v>6</v>
      </c>
    </row>
    <row r="46271" spans="1:5" ht="14.1" customHeight="1" x14ac:dyDescent="0.2">
      <c r="A46271" s="1">
        <v>43202</v>
      </c>
      <c r="B46271">
        <v>23</v>
      </c>
      <c r="C46271">
        <v>0.99360000000000004</v>
      </c>
      <c r="D46271">
        <v>-27.542999999999999</v>
      </c>
      <c r="E46271" s="6" t="s">
        <v>6</v>
      </c>
    </row>
    <row r="46272" spans="1:5" ht="14.1" customHeight="1" x14ac:dyDescent="0.2">
      <c r="A46272" s="1">
        <v>43202</v>
      </c>
      <c r="B46272">
        <v>24</v>
      </c>
      <c r="C46272">
        <v>1.0056099999999999</v>
      </c>
      <c r="D46272">
        <v>22.902000000000001</v>
      </c>
      <c r="E46272" s="6" t="s">
        <v>6</v>
      </c>
    </row>
    <row r="46273" spans="1:5" ht="14.1" customHeight="1" x14ac:dyDescent="0.2">
      <c r="A46273" s="1">
        <v>43203</v>
      </c>
      <c r="B46273">
        <v>1</v>
      </c>
      <c r="C46273">
        <v>0.99126000000000003</v>
      </c>
      <c r="D46273">
        <v>-34.936</v>
      </c>
      <c r="E46273" s="6" t="s">
        <v>6</v>
      </c>
    </row>
    <row r="46274" spans="1:5" ht="14.1" customHeight="1" x14ac:dyDescent="0.2">
      <c r="A46274" s="1">
        <v>43203</v>
      </c>
      <c r="B46274">
        <v>2</v>
      </c>
      <c r="C46274">
        <v>0.99002000000000001</v>
      </c>
      <c r="D46274">
        <v>-39.494</v>
      </c>
      <c r="E46274" s="6" t="s">
        <v>6</v>
      </c>
    </row>
    <row r="46275" spans="1:5" ht="14.1" customHeight="1" x14ac:dyDescent="0.2">
      <c r="A46275" s="1">
        <v>43203</v>
      </c>
      <c r="B46275">
        <v>3</v>
      </c>
      <c r="C46275">
        <v>0.98582000000000003</v>
      </c>
      <c r="D46275">
        <v>-56.514000000000003</v>
      </c>
      <c r="E46275" s="6" t="s">
        <v>6</v>
      </c>
    </row>
    <row r="46276" spans="1:5" ht="14.1" customHeight="1" x14ac:dyDescent="0.2">
      <c r="A46276" s="1">
        <v>43203</v>
      </c>
      <c r="B46276">
        <v>4</v>
      </c>
      <c r="C46276">
        <v>0.98721999999999999</v>
      </c>
      <c r="D46276">
        <v>-51.54</v>
      </c>
      <c r="E46276" s="6" t="s">
        <v>6</v>
      </c>
    </row>
    <row r="46277" spans="1:5" ht="14.1" customHeight="1" x14ac:dyDescent="0.2">
      <c r="A46277" s="1">
        <v>43203</v>
      </c>
      <c r="B46277">
        <v>5</v>
      </c>
      <c r="C46277">
        <v>0.98470000000000002</v>
      </c>
      <c r="D46277">
        <v>-64.995000000000005</v>
      </c>
      <c r="E46277" s="6" t="s">
        <v>6</v>
      </c>
    </row>
    <row r="46278" spans="1:5" ht="14.1" customHeight="1" x14ac:dyDescent="0.2">
      <c r="A46278" s="1">
        <v>43203</v>
      </c>
      <c r="B46278">
        <v>6</v>
      </c>
      <c r="C46278">
        <v>0.99351</v>
      </c>
      <c r="D46278">
        <v>-30.096</v>
      </c>
      <c r="E46278" s="6" t="s">
        <v>6</v>
      </c>
    </row>
    <row r="46279" spans="1:5" ht="14.1" customHeight="1" x14ac:dyDescent="0.2">
      <c r="A46279" s="1">
        <v>43203</v>
      </c>
      <c r="B46279">
        <v>7</v>
      </c>
      <c r="C46279">
        <v>0.98540000000000005</v>
      </c>
      <c r="D46279">
        <v>-71.453000000000003</v>
      </c>
      <c r="E46279" s="6" t="s">
        <v>6</v>
      </c>
    </row>
    <row r="46280" spans="1:5" ht="14.1" customHeight="1" x14ac:dyDescent="0.2">
      <c r="A46280" s="1">
        <v>43203</v>
      </c>
      <c r="B46280">
        <v>8</v>
      </c>
      <c r="C46280">
        <v>0.98211999999999999</v>
      </c>
      <c r="D46280">
        <v>-89.856999999999999</v>
      </c>
      <c r="E46280" s="6" t="s">
        <v>6</v>
      </c>
    </row>
    <row r="46281" spans="1:5" ht="14.1" customHeight="1" x14ac:dyDescent="0.2">
      <c r="A46281" s="1">
        <v>43203</v>
      </c>
      <c r="B46281">
        <v>9</v>
      </c>
      <c r="C46281">
        <v>0.97714000000000001</v>
      </c>
      <c r="D46281">
        <v>-118.121</v>
      </c>
      <c r="E46281" s="6" t="s">
        <v>6</v>
      </c>
    </row>
    <row r="46282" spans="1:5" ht="14.1" customHeight="1" x14ac:dyDescent="0.2">
      <c r="A46282" s="1">
        <v>43203</v>
      </c>
      <c r="B46282">
        <v>10</v>
      </c>
      <c r="C46282">
        <v>0.98089000000000004</v>
      </c>
      <c r="D46282">
        <v>-98.716999999999999</v>
      </c>
      <c r="E46282" s="6" t="s">
        <v>6</v>
      </c>
    </row>
    <row r="46283" spans="1:5" ht="14.1" customHeight="1" x14ac:dyDescent="0.2">
      <c r="A46283" s="1">
        <v>43203</v>
      </c>
      <c r="B46283">
        <v>11</v>
      </c>
      <c r="C46283">
        <v>1.00834</v>
      </c>
      <c r="D46283">
        <v>42.106000000000002</v>
      </c>
      <c r="E46283" s="6" t="s">
        <v>6</v>
      </c>
    </row>
    <row r="46284" spans="1:5" ht="14.1" customHeight="1" x14ac:dyDescent="0.2">
      <c r="A46284" s="1">
        <v>43203</v>
      </c>
      <c r="B46284">
        <v>12</v>
      </c>
      <c r="C46284">
        <v>1.0044299999999999</v>
      </c>
      <c r="D46284">
        <v>22.72</v>
      </c>
      <c r="E46284" s="6" t="s">
        <v>6</v>
      </c>
    </row>
    <row r="46285" spans="1:5" ht="14.1" customHeight="1" x14ac:dyDescent="0.2">
      <c r="A46285" s="1">
        <v>43203</v>
      </c>
      <c r="B46285">
        <v>13</v>
      </c>
      <c r="C46285">
        <v>0.99926999999999999</v>
      </c>
      <c r="D46285">
        <v>-3.74</v>
      </c>
      <c r="E46285" s="6" t="s">
        <v>6</v>
      </c>
    </row>
    <row r="46286" spans="1:5" ht="14.1" customHeight="1" x14ac:dyDescent="0.2">
      <c r="A46286" s="1">
        <v>43203</v>
      </c>
      <c r="B46286">
        <v>14</v>
      </c>
      <c r="C46286">
        <v>1.02474</v>
      </c>
      <c r="D46286">
        <v>125.199</v>
      </c>
      <c r="E46286" s="6" t="s">
        <v>6</v>
      </c>
    </row>
    <row r="46287" spans="1:5" ht="14.1" customHeight="1" x14ac:dyDescent="0.2">
      <c r="A46287" s="1">
        <v>43203</v>
      </c>
      <c r="B46287">
        <v>15</v>
      </c>
      <c r="C46287">
        <v>1.01</v>
      </c>
      <c r="D46287">
        <v>50.704999999999998</v>
      </c>
      <c r="E46287" s="6" t="s">
        <v>6</v>
      </c>
    </row>
    <row r="46288" spans="1:5" ht="14.1" customHeight="1" x14ac:dyDescent="0.2">
      <c r="A46288" s="1">
        <v>43203</v>
      </c>
      <c r="B46288">
        <v>16</v>
      </c>
      <c r="C46288">
        <v>1.03216</v>
      </c>
      <c r="D46288">
        <v>160.05000000000001</v>
      </c>
      <c r="E46288" s="6" t="s">
        <v>6</v>
      </c>
    </row>
    <row r="46289" spans="1:5" ht="14.1" customHeight="1" x14ac:dyDescent="0.2">
      <c r="A46289" s="1">
        <v>43203</v>
      </c>
      <c r="B46289">
        <v>17</v>
      </c>
      <c r="C46289">
        <v>1.00105</v>
      </c>
      <c r="D46289">
        <v>5.3319999999999999</v>
      </c>
      <c r="E46289" s="6" t="s">
        <v>6</v>
      </c>
    </row>
    <row r="46290" spans="1:5" ht="14.1" customHeight="1" x14ac:dyDescent="0.2">
      <c r="A46290" s="1">
        <v>43203</v>
      </c>
      <c r="B46290">
        <v>18</v>
      </c>
      <c r="C46290">
        <v>1.0269200000000001</v>
      </c>
      <c r="D46290">
        <v>130.53200000000001</v>
      </c>
      <c r="E46290" s="6" t="s">
        <v>6</v>
      </c>
    </row>
    <row r="46291" spans="1:5" ht="14.1" customHeight="1" x14ac:dyDescent="0.2">
      <c r="A46291" s="1">
        <v>43203</v>
      </c>
      <c r="B46291">
        <v>19</v>
      </c>
      <c r="C46291">
        <v>1.0232600000000001</v>
      </c>
      <c r="D46291">
        <v>112.807</v>
      </c>
      <c r="E46291" s="6" t="s">
        <v>6</v>
      </c>
    </row>
    <row r="46292" spans="1:5" ht="14.1" customHeight="1" x14ac:dyDescent="0.2">
      <c r="A46292" s="1">
        <v>43203</v>
      </c>
      <c r="B46292">
        <v>20</v>
      </c>
      <c r="C46292">
        <v>1.03277</v>
      </c>
      <c r="D46292">
        <v>159.666</v>
      </c>
      <c r="E46292" s="6" t="s">
        <v>6</v>
      </c>
    </row>
    <row r="46293" spans="1:5" ht="14.1" customHeight="1" x14ac:dyDescent="0.2">
      <c r="A46293" s="1">
        <v>43203</v>
      </c>
      <c r="B46293">
        <v>21</v>
      </c>
      <c r="C46293">
        <v>1.03118</v>
      </c>
      <c r="D46293">
        <v>150.67599999999999</v>
      </c>
      <c r="E46293" s="6" t="s">
        <v>6</v>
      </c>
    </row>
    <row r="46294" spans="1:5" ht="14.1" customHeight="1" x14ac:dyDescent="0.2">
      <c r="A46294" s="1">
        <v>43203</v>
      </c>
      <c r="B46294">
        <v>22</v>
      </c>
      <c r="C46294">
        <v>1.0202899999999999</v>
      </c>
      <c r="D46294">
        <v>92.799000000000007</v>
      </c>
      <c r="E46294" s="6" t="s">
        <v>6</v>
      </c>
    </row>
    <row r="46295" spans="1:5" ht="14.1" customHeight="1" x14ac:dyDescent="0.2">
      <c r="A46295" s="1">
        <v>43203</v>
      </c>
      <c r="B46295">
        <v>23</v>
      </c>
      <c r="C46295">
        <v>1.01841</v>
      </c>
      <c r="D46295">
        <v>78.647000000000006</v>
      </c>
      <c r="E46295" s="6" t="s">
        <v>6</v>
      </c>
    </row>
    <row r="46296" spans="1:5" ht="14.1" customHeight="1" x14ac:dyDescent="0.2">
      <c r="A46296" s="1">
        <v>43203</v>
      </c>
      <c r="B46296">
        <v>24</v>
      </c>
      <c r="C46296">
        <v>0.98643999999999998</v>
      </c>
      <c r="D46296">
        <v>-55.491</v>
      </c>
      <c r="E46296" s="6" t="s">
        <v>6</v>
      </c>
    </row>
    <row r="46297" spans="1:5" ht="14.1" customHeight="1" x14ac:dyDescent="0.2">
      <c r="A46297" s="1">
        <v>43204</v>
      </c>
      <c r="B46297">
        <v>1</v>
      </c>
      <c r="C46297">
        <v>0.98714000000000002</v>
      </c>
      <c r="D46297">
        <v>-51.084000000000003</v>
      </c>
      <c r="E46297" s="6" t="s">
        <v>6</v>
      </c>
    </row>
    <row r="46298" spans="1:5" ht="14.1" customHeight="1" x14ac:dyDescent="0.2">
      <c r="A46298" s="1">
        <v>43204</v>
      </c>
      <c r="B46298">
        <v>2</v>
      </c>
      <c r="C46298">
        <v>0.96877999999999997</v>
      </c>
      <c r="D46298">
        <v>-121.283</v>
      </c>
      <c r="E46298" s="6" t="s">
        <v>6</v>
      </c>
    </row>
    <row r="46299" spans="1:5" ht="14.1" customHeight="1" x14ac:dyDescent="0.2">
      <c r="A46299" s="1">
        <v>43204</v>
      </c>
      <c r="B46299">
        <v>3</v>
      </c>
      <c r="C46299">
        <v>0.97343999999999997</v>
      </c>
      <c r="D46299">
        <v>-101.19</v>
      </c>
      <c r="E46299" s="6" t="s">
        <v>6</v>
      </c>
    </row>
    <row r="46300" spans="1:5" ht="14.1" customHeight="1" x14ac:dyDescent="0.2">
      <c r="A46300" s="1">
        <v>43204</v>
      </c>
      <c r="B46300">
        <v>4</v>
      </c>
      <c r="C46300">
        <v>0.98917999999999995</v>
      </c>
      <c r="D46300">
        <v>-40.204000000000001</v>
      </c>
      <c r="E46300" s="6" t="s">
        <v>6</v>
      </c>
    </row>
    <row r="46301" spans="1:5" ht="14.1" customHeight="1" x14ac:dyDescent="0.2">
      <c r="A46301" s="1">
        <v>43204</v>
      </c>
      <c r="B46301">
        <v>5</v>
      </c>
      <c r="C46301">
        <v>0.97416999999999998</v>
      </c>
      <c r="D46301">
        <v>-100.476</v>
      </c>
      <c r="E46301" s="6" t="s">
        <v>6</v>
      </c>
    </row>
    <row r="46302" spans="1:5" ht="14.1" customHeight="1" x14ac:dyDescent="0.2">
      <c r="A46302" s="1">
        <v>43204</v>
      </c>
      <c r="B46302">
        <v>6</v>
      </c>
      <c r="C46302">
        <v>0.99029</v>
      </c>
      <c r="D46302">
        <v>-38.752000000000002</v>
      </c>
      <c r="E46302" s="6" t="s">
        <v>6</v>
      </c>
    </row>
    <row r="46303" spans="1:5" ht="14.1" customHeight="1" x14ac:dyDescent="0.2">
      <c r="A46303" s="1">
        <v>43204</v>
      </c>
      <c r="B46303">
        <v>7</v>
      </c>
      <c r="C46303">
        <v>0.98631999999999997</v>
      </c>
      <c r="D46303">
        <v>-57.055999999999997</v>
      </c>
      <c r="E46303" s="6" t="s">
        <v>6</v>
      </c>
    </row>
    <row r="46304" spans="1:5" ht="14.1" customHeight="1" x14ac:dyDescent="0.2">
      <c r="A46304" s="1">
        <v>43204</v>
      </c>
      <c r="B46304">
        <v>8</v>
      </c>
      <c r="C46304">
        <v>1.0001199999999999</v>
      </c>
      <c r="D46304">
        <v>0.51200000000000001</v>
      </c>
      <c r="E46304" s="6" t="s">
        <v>6</v>
      </c>
    </row>
    <row r="46305" spans="1:5" ht="14.1" customHeight="1" x14ac:dyDescent="0.2">
      <c r="A46305" s="1">
        <v>43204</v>
      </c>
      <c r="B46305">
        <v>9</v>
      </c>
      <c r="C46305">
        <v>0.99805999999999995</v>
      </c>
      <c r="D46305">
        <v>-8.8209999999999997</v>
      </c>
      <c r="E46305" s="6" t="s">
        <v>6</v>
      </c>
    </row>
    <row r="46306" spans="1:5" ht="14.1" customHeight="1" x14ac:dyDescent="0.2">
      <c r="A46306" s="1">
        <v>43204</v>
      </c>
      <c r="B46306">
        <v>10</v>
      </c>
      <c r="C46306">
        <v>1.01512</v>
      </c>
      <c r="D46306">
        <v>69.953000000000003</v>
      </c>
      <c r="E46306" s="6" t="s">
        <v>6</v>
      </c>
    </row>
    <row r="46307" spans="1:5" ht="14.1" customHeight="1" x14ac:dyDescent="0.2">
      <c r="A46307" s="1">
        <v>43204</v>
      </c>
      <c r="B46307">
        <v>11</v>
      </c>
      <c r="C46307">
        <v>1.02108</v>
      </c>
      <c r="D46307">
        <v>97.417000000000002</v>
      </c>
      <c r="E46307" s="6" t="s">
        <v>6</v>
      </c>
    </row>
    <row r="46308" spans="1:5" ht="14.1" customHeight="1" x14ac:dyDescent="0.2">
      <c r="A46308" s="1">
        <v>43204</v>
      </c>
      <c r="B46308">
        <v>12</v>
      </c>
      <c r="C46308">
        <v>1.0038499999999999</v>
      </c>
      <c r="D46308">
        <v>18.207000000000001</v>
      </c>
      <c r="E46308" s="6" t="s">
        <v>6</v>
      </c>
    </row>
    <row r="46309" spans="1:5" ht="14.1" customHeight="1" x14ac:dyDescent="0.2">
      <c r="A46309" s="1">
        <v>43204</v>
      </c>
      <c r="B46309">
        <v>13</v>
      </c>
      <c r="C46309">
        <v>0.99628000000000005</v>
      </c>
      <c r="D46309">
        <v>-17.71</v>
      </c>
      <c r="E46309" s="6" t="s">
        <v>6</v>
      </c>
    </row>
    <row r="46310" spans="1:5" ht="14.1" customHeight="1" x14ac:dyDescent="0.2">
      <c r="A46310" s="1">
        <v>43204</v>
      </c>
      <c r="B46310">
        <v>14</v>
      </c>
      <c r="C46310">
        <v>1.0122899999999999</v>
      </c>
      <c r="D46310">
        <v>57.027000000000001</v>
      </c>
      <c r="E46310" s="6" t="s">
        <v>6</v>
      </c>
    </row>
    <row r="46311" spans="1:5" ht="14.1" customHeight="1" x14ac:dyDescent="0.2">
      <c r="A46311" s="1">
        <v>43204</v>
      </c>
      <c r="B46311">
        <v>15</v>
      </c>
      <c r="C46311">
        <v>0.99529000000000001</v>
      </c>
      <c r="D46311">
        <v>-22.018999999999998</v>
      </c>
      <c r="E46311" s="6" t="s">
        <v>6</v>
      </c>
    </row>
    <row r="46312" spans="1:5" ht="14.1" customHeight="1" x14ac:dyDescent="0.2">
      <c r="A46312" s="1">
        <v>43204</v>
      </c>
      <c r="B46312">
        <v>16</v>
      </c>
      <c r="C46312">
        <v>1.0199</v>
      </c>
      <c r="D46312">
        <v>90.841999999999999</v>
      </c>
      <c r="E46312" s="6" t="s">
        <v>6</v>
      </c>
    </row>
    <row r="46313" spans="1:5" ht="14.1" customHeight="1" x14ac:dyDescent="0.2">
      <c r="A46313" s="1">
        <v>43204</v>
      </c>
      <c r="B46313">
        <v>17</v>
      </c>
      <c r="C46313">
        <v>1.03518</v>
      </c>
      <c r="D46313">
        <v>158.91999999999999</v>
      </c>
      <c r="E46313" s="6" t="s">
        <v>6</v>
      </c>
    </row>
    <row r="46314" spans="1:5" ht="14.1" customHeight="1" x14ac:dyDescent="0.2">
      <c r="A46314" s="1">
        <v>43204</v>
      </c>
      <c r="B46314">
        <v>18</v>
      </c>
      <c r="C46314">
        <v>1.03529</v>
      </c>
      <c r="D46314">
        <v>156.97999999999999</v>
      </c>
      <c r="E46314" s="6" t="s">
        <v>6</v>
      </c>
    </row>
    <row r="46315" spans="1:5" ht="14.1" customHeight="1" x14ac:dyDescent="0.2">
      <c r="A46315" s="1">
        <v>43204</v>
      </c>
      <c r="B46315">
        <v>19</v>
      </c>
      <c r="C46315">
        <v>1.0141100000000001</v>
      </c>
      <c r="D46315">
        <v>64.674000000000007</v>
      </c>
      <c r="E46315" s="6" t="s">
        <v>6</v>
      </c>
    </row>
    <row r="46316" spans="1:5" ht="14.1" customHeight="1" x14ac:dyDescent="0.2">
      <c r="A46316" s="1">
        <v>43204</v>
      </c>
      <c r="B46316">
        <v>20</v>
      </c>
      <c r="C46316">
        <v>1.0034700000000001</v>
      </c>
      <c r="D46316">
        <v>16.231000000000002</v>
      </c>
      <c r="E46316" s="6" t="s">
        <v>6</v>
      </c>
    </row>
    <row r="46317" spans="1:5" ht="14.1" customHeight="1" x14ac:dyDescent="0.2">
      <c r="A46317" s="1">
        <v>43204</v>
      </c>
      <c r="B46317">
        <v>21</v>
      </c>
      <c r="C46317">
        <v>1.02397</v>
      </c>
      <c r="D46317">
        <v>106.479</v>
      </c>
      <c r="E46317" s="6" t="s">
        <v>6</v>
      </c>
    </row>
    <row r="46318" spans="1:5" ht="14.1" customHeight="1" x14ac:dyDescent="0.2">
      <c r="A46318" s="1">
        <v>43204</v>
      </c>
      <c r="B46318">
        <v>22</v>
      </c>
      <c r="C46318">
        <v>1.0089900000000001</v>
      </c>
      <c r="D46318">
        <v>39.167999999999999</v>
      </c>
      <c r="E46318" s="6" t="s">
        <v>6</v>
      </c>
    </row>
    <row r="46319" spans="1:5" ht="14.1" customHeight="1" x14ac:dyDescent="0.2">
      <c r="A46319" s="1">
        <v>43204</v>
      </c>
      <c r="B46319">
        <v>23</v>
      </c>
      <c r="C46319">
        <v>0.98934</v>
      </c>
      <c r="D46319">
        <v>-44.48</v>
      </c>
      <c r="E46319" s="6" t="s">
        <v>6</v>
      </c>
    </row>
    <row r="46320" spans="1:5" ht="14.1" customHeight="1" x14ac:dyDescent="0.2">
      <c r="A46320" s="1">
        <v>43204</v>
      </c>
      <c r="B46320">
        <v>24</v>
      </c>
      <c r="C46320">
        <v>1.00543</v>
      </c>
      <c r="D46320">
        <v>21.462</v>
      </c>
      <c r="E46320" s="6" t="s">
        <v>6</v>
      </c>
    </row>
    <row r="46321" spans="1:5" ht="14.1" customHeight="1" x14ac:dyDescent="0.2">
      <c r="A46321" s="1">
        <v>43205</v>
      </c>
      <c r="B46321">
        <v>1</v>
      </c>
      <c r="C46321">
        <v>1.0122800000000001</v>
      </c>
      <c r="D46321">
        <v>47.247</v>
      </c>
      <c r="E46321" s="6" t="s">
        <v>6</v>
      </c>
    </row>
    <row r="46322" spans="1:5" ht="14.1" customHeight="1" x14ac:dyDescent="0.2">
      <c r="A46322" s="1">
        <v>43205</v>
      </c>
      <c r="B46322">
        <v>2</v>
      </c>
      <c r="C46322">
        <v>1.0188200000000001</v>
      </c>
      <c r="D46322">
        <v>69.804000000000002</v>
      </c>
      <c r="E46322" s="6" t="s">
        <v>6</v>
      </c>
    </row>
    <row r="46323" spans="1:5" ht="14.1" customHeight="1" x14ac:dyDescent="0.2">
      <c r="A46323" s="1">
        <v>43205</v>
      </c>
      <c r="B46323">
        <v>3</v>
      </c>
      <c r="C46323">
        <v>1.0124500000000001</v>
      </c>
      <c r="D46323">
        <v>45.463999999999999</v>
      </c>
      <c r="E46323" s="6" t="s">
        <v>6</v>
      </c>
    </row>
    <row r="46324" spans="1:5" ht="14.1" customHeight="1" x14ac:dyDescent="0.2">
      <c r="A46324" s="1">
        <v>43205</v>
      </c>
      <c r="B46324">
        <v>4</v>
      </c>
      <c r="C46324">
        <v>1.00284</v>
      </c>
      <c r="D46324">
        <v>10.457000000000001</v>
      </c>
      <c r="E46324" s="6" t="s">
        <v>6</v>
      </c>
    </row>
    <row r="46325" spans="1:5" ht="14.1" customHeight="1" x14ac:dyDescent="0.2">
      <c r="A46325" s="1">
        <v>43205</v>
      </c>
      <c r="B46325">
        <v>5</v>
      </c>
      <c r="C46325">
        <v>0.97707999999999995</v>
      </c>
      <c r="D46325">
        <v>-88.53</v>
      </c>
      <c r="E46325" s="6" t="s">
        <v>6</v>
      </c>
    </row>
    <row r="46326" spans="1:5" ht="14.1" customHeight="1" x14ac:dyDescent="0.2">
      <c r="A46326" s="1">
        <v>43205</v>
      </c>
      <c r="B46326">
        <v>6</v>
      </c>
      <c r="C46326">
        <v>0.99968999999999997</v>
      </c>
      <c r="D46326">
        <v>-1.21</v>
      </c>
      <c r="E46326" s="6" t="s">
        <v>6</v>
      </c>
    </row>
    <row r="46327" spans="1:5" ht="14.1" customHeight="1" x14ac:dyDescent="0.2">
      <c r="A46327" s="1">
        <v>43205</v>
      </c>
      <c r="B46327">
        <v>7</v>
      </c>
      <c r="C46327">
        <v>0.98953000000000002</v>
      </c>
      <c r="D46327">
        <v>-42.499000000000002</v>
      </c>
      <c r="E46327" s="6" t="s">
        <v>6</v>
      </c>
    </row>
    <row r="46328" spans="1:5" ht="14.1" customHeight="1" x14ac:dyDescent="0.2">
      <c r="A46328" s="1">
        <v>43205</v>
      </c>
      <c r="B46328">
        <v>8</v>
      </c>
      <c r="C46328">
        <v>0.99131000000000002</v>
      </c>
      <c r="D46328">
        <v>-37.231000000000002</v>
      </c>
      <c r="E46328" s="6" t="s">
        <v>6</v>
      </c>
    </row>
    <row r="46329" spans="1:5" ht="14.1" customHeight="1" x14ac:dyDescent="0.2">
      <c r="A46329" s="1">
        <v>43205</v>
      </c>
      <c r="B46329">
        <v>9</v>
      </c>
      <c r="C46329">
        <v>1.0096700000000001</v>
      </c>
      <c r="D46329">
        <v>42.363</v>
      </c>
      <c r="E46329" s="6" t="s">
        <v>6</v>
      </c>
    </row>
    <row r="46330" spans="1:5" ht="14.1" customHeight="1" x14ac:dyDescent="0.2">
      <c r="A46330" s="1">
        <v>43205</v>
      </c>
      <c r="B46330">
        <v>10</v>
      </c>
      <c r="C46330">
        <v>0.99970000000000003</v>
      </c>
      <c r="D46330">
        <v>-1.3560000000000001</v>
      </c>
      <c r="E46330" s="6" t="s">
        <v>6</v>
      </c>
    </row>
    <row r="46331" spans="1:5" ht="14.1" customHeight="1" x14ac:dyDescent="0.2">
      <c r="A46331" s="1">
        <v>43205</v>
      </c>
      <c r="B46331">
        <v>11</v>
      </c>
      <c r="C46331">
        <v>1.0011099999999999</v>
      </c>
      <c r="D46331">
        <v>5.1230000000000002</v>
      </c>
      <c r="E46331" s="6" t="s">
        <v>6</v>
      </c>
    </row>
    <row r="46332" spans="1:5" ht="14.1" customHeight="1" x14ac:dyDescent="0.2">
      <c r="A46332" s="1">
        <v>43205</v>
      </c>
      <c r="B46332">
        <v>12</v>
      </c>
      <c r="C46332">
        <v>1.00136</v>
      </c>
      <c r="D46332">
        <v>6.33</v>
      </c>
      <c r="E46332" s="6" t="s">
        <v>6</v>
      </c>
    </row>
    <row r="46333" spans="1:5" ht="14.1" customHeight="1" x14ac:dyDescent="0.2">
      <c r="A46333" s="1">
        <v>43205</v>
      </c>
      <c r="B46333">
        <v>13</v>
      </c>
      <c r="C46333">
        <v>1.03457</v>
      </c>
      <c r="D46333">
        <v>156.773</v>
      </c>
      <c r="E46333" s="6" t="s">
        <v>6</v>
      </c>
    </row>
    <row r="46334" spans="1:5" ht="14.1" customHeight="1" x14ac:dyDescent="0.2">
      <c r="A46334" s="1">
        <v>43205</v>
      </c>
      <c r="B46334">
        <v>14</v>
      </c>
      <c r="C46334">
        <v>1.04969</v>
      </c>
      <c r="D46334">
        <v>222.93100000000001</v>
      </c>
      <c r="E46334" s="6" t="s">
        <v>6</v>
      </c>
    </row>
    <row r="46335" spans="1:5" ht="14.1" customHeight="1" x14ac:dyDescent="0.2">
      <c r="A46335" s="1">
        <v>43205</v>
      </c>
      <c r="B46335">
        <v>15</v>
      </c>
      <c r="C46335">
        <v>1.03077</v>
      </c>
      <c r="D46335">
        <v>141.25</v>
      </c>
      <c r="E46335" s="6" t="s">
        <v>6</v>
      </c>
    </row>
    <row r="46336" spans="1:5" ht="14.1" customHeight="1" x14ac:dyDescent="0.2">
      <c r="A46336" s="1">
        <v>43205</v>
      </c>
      <c r="B46336">
        <v>16</v>
      </c>
      <c r="C46336">
        <v>0.99753000000000003</v>
      </c>
      <c r="D46336">
        <v>-11.741</v>
      </c>
      <c r="E46336" s="6" t="s">
        <v>6</v>
      </c>
    </row>
    <row r="46337" spans="1:5" ht="14.1" customHeight="1" x14ac:dyDescent="0.2">
      <c r="A46337" s="1">
        <v>43205</v>
      </c>
      <c r="B46337">
        <v>17</v>
      </c>
      <c r="C46337">
        <v>0.99421000000000004</v>
      </c>
      <c r="D46337">
        <v>-27.994</v>
      </c>
      <c r="E46337" s="6" t="s">
        <v>6</v>
      </c>
    </row>
    <row r="46338" spans="1:5" ht="14.1" customHeight="1" x14ac:dyDescent="0.2">
      <c r="A46338" s="1">
        <v>43205</v>
      </c>
      <c r="B46338">
        <v>18</v>
      </c>
      <c r="C46338">
        <v>1.04667</v>
      </c>
      <c r="D46338">
        <v>215.35300000000001</v>
      </c>
      <c r="E46338" s="6" t="s">
        <v>6</v>
      </c>
    </row>
    <row r="46339" spans="1:5" ht="14.1" customHeight="1" x14ac:dyDescent="0.2">
      <c r="A46339" s="1">
        <v>43205</v>
      </c>
      <c r="B46339">
        <v>19</v>
      </c>
      <c r="C46339">
        <v>1.0079199999999999</v>
      </c>
      <c r="D46339">
        <v>38.921999999999997</v>
      </c>
      <c r="E46339" s="6" t="s">
        <v>6</v>
      </c>
    </row>
    <row r="46340" spans="1:5" ht="14.1" customHeight="1" x14ac:dyDescent="0.2">
      <c r="A46340" s="1">
        <v>43205</v>
      </c>
      <c r="B46340">
        <v>20</v>
      </c>
      <c r="C46340">
        <v>0.99456999999999995</v>
      </c>
      <c r="D46340">
        <v>-27.454999999999998</v>
      </c>
      <c r="E46340" s="6" t="s">
        <v>6</v>
      </c>
    </row>
    <row r="46341" spans="1:5" ht="14.1" customHeight="1" x14ac:dyDescent="0.2">
      <c r="A46341" s="1">
        <v>43205</v>
      </c>
      <c r="B46341">
        <v>21</v>
      </c>
      <c r="C46341">
        <v>1.03105</v>
      </c>
      <c r="D46341">
        <v>147.654</v>
      </c>
      <c r="E46341" s="6" t="s">
        <v>6</v>
      </c>
    </row>
    <row r="46342" spans="1:5" ht="14.1" customHeight="1" x14ac:dyDescent="0.2">
      <c r="A46342" s="1">
        <v>43205</v>
      </c>
      <c r="B46342">
        <v>22</v>
      </c>
      <c r="C46342">
        <v>1.00932</v>
      </c>
      <c r="D46342">
        <v>43.25</v>
      </c>
      <c r="E46342" s="6" t="s">
        <v>6</v>
      </c>
    </row>
    <row r="46343" spans="1:5" ht="14.1" customHeight="1" x14ac:dyDescent="0.2">
      <c r="A46343" s="1">
        <v>43205</v>
      </c>
      <c r="B46343">
        <v>23</v>
      </c>
      <c r="C46343">
        <v>1.0077199999999999</v>
      </c>
      <c r="D46343">
        <v>34.386000000000003</v>
      </c>
      <c r="E46343" s="6" t="s">
        <v>6</v>
      </c>
    </row>
    <row r="46344" spans="1:5" ht="14.1" customHeight="1" x14ac:dyDescent="0.2">
      <c r="A46344" s="1">
        <v>43205</v>
      </c>
      <c r="B46344">
        <v>24</v>
      </c>
      <c r="C46344">
        <v>1.00847</v>
      </c>
      <c r="D46344">
        <v>36.46</v>
      </c>
      <c r="E46344" s="6" t="s">
        <v>6</v>
      </c>
    </row>
    <row r="46345" spans="1:5" ht="14.1" customHeight="1" x14ac:dyDescent="0.2">
      <c r="A46345" s="1">
        <v>43206</v>
      </c>
      <c r="B46345">
        <v>1</v>
      </c>
      <c r="C46345">
        <v>0.98463999999999996</v>
      </c>
      <c r="D46345">
        <v>-66.222999999999999</v>
      </c>
      <c r="E46345" s="6" t="s">
        <v>6</v>
      </c>
    </row>
    <row r="46346" spans="1:5" ht="14.1" customHeight="1" x14ac:dyDescent="0.2">
      <c r="A46346" s="1">
        <v>43206</v>
      </c>
      <c r="B46346">
        <v>2</v>
      </c>
      <c r="C46346">
        <v>0.98470999999999997</v>
      </c>
      <c r="D46346">
        <v>-64.909000000000006</v>
      </c>
      <c r="E46346" s="6" t="s">
        <v>6</v>
      </c>
    </row>
    <row r="46347" spans="1:5" ht="14.1" customHeight="1" x14ac:dyDescent="0.2">
      <c r="A46347" s="1">
        <v>43206</v>
      </c>
      <c r="B46347">
        <v>3</v>
      </c>
      <c r="C46347">
        <v>0.98799999999999999</v>
      </c>
      <c r="D46347">
        <v>-52.131999999999998</v>
      </c>
      <c r="E46347" s="6" t="s">
        <v>6</v>
      </c>
    </row>
    <row r="46348" spans="1:5" ht="14.1" customHeight="1" x14ac:dyDescent="0.2">
      <c r="A46348" s="1">
        <v>43206</v>
      </c>
      <c r="B46348">
        <v>4</v>
      </c>
      <c r="C46348">
        <v>0.99673</v>
      </c>
      <c r="D46348">
        <v>-14.403</v>
      </c>
      <c r="E46348" s="6" t="s">
        <v>6</v>
      </c>
    </row>
    <row r="46349" spans="1:5" ht="14.1" customHeight="1" x14ac:dyDescent="0.2">
      <c r="A46349" s="1">
        <v>43206</v>
      </c>
      <c r="B46349">
        <v>5</v>
      </c>
      <c r="C46349">
        <v>0.97619999999999996</v>
      </c>
      <c r="D46349">
        <v>-114.809</v>
      </c>
      <c r="E46349" s="6" t="s">
        <v>6</v>
      </c>
    </row>
    <row r="46350" spans="1:5" ht="14.1" customHeight="1" x14ac:dyDescent="0.2">
      <c r="A46350" s="1">
        <v>43206</v>
      </c>
      <c r="B46350">
        <v>6</v>
      </c>
      <c r="C46350">
        <v>0.99565999999999999</v>
      </c>
      <c r="D46350">
        <v>-22.736000000000001</v>
      </c>
      <c r="E46350" s="6" t="s">
        <v>6</v>
      </c>
    </row>
    <row r="46351" spans="1:5" ht="14.1" customHeight="1" x14ac:dyDescent="0.2">
      <c r="A46351" s="1">
        <v>43206</v>
      </c>
      <c r="B46351">
        <v>7</v>
      </c>
      <c r="C46351">
        <v>0.98965999999999998</v>
      </c>
      <c r="D46351">
        <v>-57.323999999999998</v>
      </c>
      <c r="E46351" s="6" t="s">
        <v>6</v>
      </c>
    </row>
    <row r="46352" spans="1:5" ht="14.1" customHeight="1" x14ac:dyDescent="0.2">
      <c r="A46352" s="1">
        <v>43206</v>
      </c>
      <c r="B46352">
        <v>8</v>
      </c>
      <c r="C46352">
        <v>0.99009999999999998</v>
      </c>
      <c r="D46352">
        <v>-56.384999999999998</v>
      </c>
      <c r="E46352" s="6" t="s">
        <v>6</v>
      </c>
    </row>
    <row r="46353" spans="1:5" ht="14.1" customHeight="1" x14ac:dyDescent="0.2">
      <c r="A46353" s="1">
        <v>43206</v>
      </c>
      <c r="B46353">
        <v>9</v>
      </c>
      <c r="C46353">
        <v>0.96267999999999998</v>
      </c>
      <c r="D46353">
        <v>-218.53399999999999</v>
      </c>
      <c r="E46353" s="6" t="s">
        <v>6</v>
      </c>
    </row>
    <row r="46354" spans="1:5" ht="14.1" customHeight="1" x14ac:dyDescent="0.2">
      <c r="A46354" s="1">
        <v>43206</v>
      </c>
      <c r="B46354">
        <v>10</v>
      </c>
      <c r="C46354">
        <v>0.98224</v>
      </c>
      <c r="D46354">
        <v>-104.977</v>
      </c>
      <c r="E46354" s="6" t="s">
        <v>6</v>
      </c>
    </row>
    <row r="46355" spans="1:5" ht="14.1" customHeight="1" x14ac:dyDescent="0.2">
      <c r="A46355" s="1">
        <v>43206</v>
      </c>
      <c r="B46355">
        <v>11</v>
      </c>
      <c r="C46355">
        <v>1.0028900000000001</v>
      </c>
      <c r="D46355">
        <v>16.574999999999999</v>
      </c>
      <c r="E46355" s="6" t="s">
        <v>6</v>
      </c>
    </row>
    <row r="46356" spans="1:5" ht="14.1" customHeight="1" x14ac:dyDescent="0.2">
      <c r="A46356" s="1">
        <v>43206</v>
      </c>
      <c r="B46356">
        <v>12</v>
      </c>
      <c r="C46356">
        <v>1.0054399999999999</v>
      </c>
      <c r="D46356">
        <v>31.084</v>
      </c>
      <c r="E46356" s="6" t="s">
        <v>6</v>
      </c>
    </row>
    <row r="46357" spans="1:5" ht="14.1" customHeight="1" x14ac:dyDescent="0.2">
      <c r="A46357" s="1">
        <v>43206</v>
      </c>
      <c r="B46357">
        <v>13</v>
      </c>
      <c r="C46357">
        <v>0.99846999999999997</v>
      </c>
      <c r="D46357">
        <v>-8.6839999999999993</v>
      </c>
      <c r="E46357" s="6" t="s">
        <v>6</v>
      </c>
    </row>
    <row r="46358" spans="1:5" ht="14.1" customHeight="1" x14ac:dyDescent="0.2">
      <c r="A46358" s="1">
        <v>43206</v>
      </c>
      <c r="B46358">
        <v>14</v>
      </c>
      <c r="C46358">
        <v>1.0101500000000001</v>
      </c>
      <c r="D46358">
        <v>57.414999999999999</v>
      </c>
      <c r="E46358" s="6" t="s">
        <v>6</v>
      </c>
    </row>
    <row r="46359" spans="1:5" ht="14.1" customHeight="1" x14ac:dyDescent="0.2">
      <c r="A46359" s="1">
        <v>43206</v>
      </c>
      <c r="B46359">
        <v>15</v>
      </c>
      <c r="C46359">
        <v>1.0225200000000001</v>
      </c>
      <c r="D46359">
        <v>124.13</v>
      </c>
      <c r="E46359" s="6" t="s">
        <v>6</v>
      </c>
    </row>
    <row r="46360" spans="1:5" ht="14.1" customHeight="1" x14ac:dyDescent="0.2">
      <c r="A46360" s="1">
        <v>43206</v>
      </c>
      <c r="B46360">
        <v>16</v>
      </c>
      <c r="C46360">
        <v>1.02786</v>
      </c>
      <c r="D46360">
        <v>153.215</v>
      </c>
      <c r="E46360" s="6" t="s">
        <v>6</v>
      </c>
    </row>
    <row r="46361" spans="1:5" ht="14.1" customHeight="1" x14ac:dyDescent="0.2">
      <c r="A46361" s="1">
        <v>43206</v>
      </c>
      <c r="B46361">
        <v>17</v>
      </c>
      <c r="C46361">
        <v>1.0073799999999999</v>
      </c>
      <c r="D46361">
        <v>42.075000000000003</v>
      </c>
      <c r="E46361" s="6" t="s">
        <v>6</v>
      </c>
    </row>
    <row r="46362" spans="1:5" ht="14.1" customHeight="1" x14ac:dyDescent="0.2">
      <c r="A46362" s="1">
        <v>43206</v>
      </c>
      <c r="B46362">
        <v>18</v>
      </c>
      <c r="C46362">
        <v>1.0042</v>
      </c>
      <c r="D46362">
        <v>24.082000000000001</v>
      </c>
      <c r="E46362" s="6" t="s">
        <v>6</v>
      </c>
    </row>
    <row r="46363" spans="1:5" ht="14.1" customHeight="1" x14ac:dyDescent="0.2">
      <c r="A46363" s="1">
        <v>43206</v>
      </c>
      <c r="B46363">
        <v>19</v>
      </c>
      <c r="C46363">
        <v>1.02006</v>
      </c>
      <c r="D46363">
        <v>113.94799999999999</v>
      </c>
      <c r="E46363" s="6" t="s">
        <v>6</v>
      </c>
    </row>
    <row r="46364" spans="1:5" ht="14.1" customHeight="1" x14ac:dyDescent="0.2">
      <c r="A46364" s="1">
        <v>43206</v>
      </c>
      <c r="B46364">
        <v>20</v>
      </c>
      <c r="C46364">
        <v>1.03362</v>
      </c>
      <c r="D46364">
        <v>193.13200000000001</v>
      </c>
      <c r="E46364" s="6" t="s">
        <v>6</v>
      </c>
    </row>
    <row r="46365" spans="1:5" ht="14.1" customHeight="1" x14ac:dyDescent="0.2">
      <c r="A46365" s="1">
        <v>43206</v>
      </c>
      <c r="B46365">
        <v>21</v>
      </c>
      <c r="C46365">
        <v>1.0222</v>
      </c>
      <c r="D46365">
        <v>126.54</v>
      </c>
      <c r="E46365" s="6" t="s">
        <v>6</v>
      </c>
    </row>
    <row r="46366" spans="1:5" ht="14.1" customHeight="1" x14ac:dyDescent="0.2">
      <c r="A46366" s="1">
        <v>43206</v>
      </c>
      <c r="B46366">
        <v>22</v>
      </c>
      <c r="C46366">
        <v>1.0185299999999999</v>
      </c>
      <c r="D46366">
        <v>100.248</v>
      </c>
      <c r="E46366" s="6" t="s">
        <v>6</v>
      </c>
    </row>
    <row r="46367" spans="1:5" ht="14.1" customHeight="1" x14ac:dyDescent="0.2">
      <c r="A46367" s="1">
        <v>43206</v>
      </c>
      <c r="B46367">
        <v>23</v>
      </c>
      <c r="C46367">
        <v>1.00888</v>
      </c>
      <c r="D46367">
        <v>45.89</v>
      </c>
      <c r="E46367" s="6" t="s">
        <v>6</v>
      </c>
    </row>
    <row r="46368" spans="1:5" ht="14.1" customHeight="1" x14ac:dyDescent="0.2">
      <c r="A46368" s="1">
        <v>43206</v>
      </c>
      <c r="B46368">
        <v>24</v>
      </c>
      <c r="C46368">
        <v>1.02044</v>
      </c>
      <c r="D46368">
        <v>100.916</v>
      </c>
      <c r="E46368" s="6" t="s">
        <v>6</v>
      </c>
    </row>
    <row r="46369" spans="1:5" ht="14.1" customHeight="1" x14ac:dyDescent="0.2">
      <c r="A46369" s="1">
        <v>43207</v>
      </c>
      <c r="B46369">
        <v>1</v>
      </c>
      <c r="C46369">
        <v>1.00484</v>
      </c>
      <c r="D46369">
        <v>23.96</v>
      </c>
      <c r="E46369" s="6" t="s">
        <v>6</v>
      </c>
    </row>
    <row r="46370" spans="1:5" ht="14.1" customHeight="1" x14ac:dyDescent="0.2">
      <c r="A46370" s="1">
        <v>43207</v>
      </c>
      <c r="B46370">
        <v>2</v>
      </c>
      <c r="C46370">
        <v>1.0118100000000001</v>
      </c>
      <c r="D46370">
        <v>57.487000000000002</v>
      </c>
      <c r="E46370" s="6" t="s">
        <v>6</v>
      </c>
    </row>
    <row r="46371" spans="1:5" ht="14.1" customHeight="1" x14ac:dyDescent="0.2">
      <c r="A46371" s="1">
        <v>43207</v>
      </c>
      <c r="B46371">
        <v>3</v>
      </c>
      <c r="C46371">
        <v>1.0018800000000001</v>
      </c>
      <c r="D46371">
        <v>9.2279999999999998</v>
      </c>
      <c r="E46371" s="6" t="s">
        <v>6</v>
      </c>
    </row>
    <row r="46372" spans="1:5" ht="14.1" customHeight="1" x14ac:dyDescent="0.2">
      <c r="A46372" s="1">
        <v>43207</v>
      </c>
      <c r="B46372">
        <v>4</v>
      </c>
      <c r="C46372">
        <v>1.00346</v>
      </c>
      <c r="D46372">
        <v>17.198</v>
      </c>
      <c r="E46372" s="6" t="s">
        <v>6</v>
      </c>
    </row>
    <row r="46373" spans="1:5" ht="14.1" customHeight="1" x14ac:dyDescent="0.2">
      <c r="A46373" s="1">
        <v>43207</v>
      </c>
      <c r="B46373">
        <v>5</v>
      </c>
      <c r="C46373">
        <v>0.98838000000000004</v>
      </c>
      <c r="D46373">
        <v>-61.58</v>
      </c>
      <c r="E46373" s="6" t="s">
        <v>6</v>
      </c>
    </row>
    <row r="46374" spans="1:5" ht="14.1" customHeight="1" x14ac:dyDescent="0.2">
      <c r="A46374" s="1">
        <v>43207</v>
      </c>
      <c r="B46374">
        <v>6</v>
      </c>
      <c r="C46374">
        <v>0.99287999999999998</v>
      </c>
      <c r="D46374">
        <v>-40.729999999999997</v>
      </c>
      <c r="E46374" s="6" t="s">
        <v>6</v>
      </c>
    </row>
    <row r="46375" spans="1:5" ht="14.1" customHeight="1" x14ac:dyDescent="0.2">
      <c r="A46375" s="1">
        <v>43207</v>
      </c>
      <c r="B46375">
        <v>7</v>
      </c>
      <c r="C46375">
        <v>1.02203</v>
      </c>
      <c r="D46375">
        <v>127.80200000000001</v>
      </c>
      <c r="E46375" s="6" t="s">
        <v>6</v>
      </c>
    </row>
    <row r="46376" spans="1:5" ht="14.1" customHeight="1" x14ac:dyDescent="0.2">
      <c r="A46376" s="1">
        <v>43207</v>
      </c>
      <c r="B46376">
        <v>8</v>
      </c>
      <c r="C46376">
        <v>0.99885999999999997</v>
      </c>
      <c r="D46376">
        <v>-6.8339999999999996</v>
      </c>
      <c r="E46376" s="6" t="s">
        <v>6</v>
      </c>
    </row>
    <row r="46377" spans="1:5" ht="14.1" customHeight="1" x14ac:dyDescent="0.2">
      <c r="A46377" s="1">
        <v>43207</v>
      </c>
      <c r="B46377">
        <v>9</v>
      </c>
      <c r="C46377">
        <v>0.99148999999999998</v>
      </c>
      <c r="D46377">
        <v>-51.787999999999997</v>
      </c>
      <c r="E46377" s="6" t="s">
        <v>6</v>
      </c>
    </row>
    <row r="46378" spans="1:5" ht="14.1" customHeight="1" x14ac:dyDescent="0.2">
      <c r="A46378" s="1">
        <v>43207</v>
      </c>
      <c r="B46378">
        <v>10</v>
      </c>
      <c r="C46378">
        <v>0.98411999999999999</v>
      </c>
      <c r="D46378">
        <v>-98.75</v>
      </c>
      <c r="E46378" s="6" t="s">
        <v>6</v>
      </c>
    </row>
    <row r="46379" spans="1:5" ht="14.1" customHeight="1" x14ac:dyDescent="0.2">
      <c r="A46379" s="1">
        <v>43207</v>
      </c>
      <c r="B46379">
        <v>11</v>
      </c>
      <c r="C46379">
        <v>1.00071</v>
      </c>
      <c r="D46379">
        <v>4.3029999999999999</v>
      </c>
      <c r="E46379" s="6" t="s">
        <v>6</v>
      </c>
    </row>
    <row r="46380" spans="1:5" ht="14.1" customHeight="1" x14ac:dyDescent="0.2">
      <c r="A46380" s="1">
        <v>43207</v>
      </c>
      <c r="B46380">
        <v>12</v>
      </c>
      <c r="C46380">
        <v>0.98343000000000003</v>
      </c>
      <c r="D46380">
        <v>-101.60299999999999</v>
      </c>
      <c r="E46380" s="6" t="s">
        <v>6</v>
      </c>
    </row>
    <row r="46381" spans="1:5" ht="14.1" customHeight="1" x14ac:dyDescent="0.2">
      <c r="A46381" s="1">
        <v>43207</v>
      </c>
      <c r="B46381">
        <v>13</v>
      </c>
      <c r="C46381">
        <v>0.99712000000000001</v>
      </c>
      <c r="D46381">
        <v>-17.306000000000001</v>
      </c>
      <c r="E46381" s="6" t="s">
        <v>6</v>
      </c>
    </row>
    <row r="46382" spans="1:5" ht="14.1" customHeight="1" x14ac:dyDescent="0.2">
      <c r="A46382" s="1">
        <v>43207</v>
      </c>
      <c r="B46382">
        <v>14</v>
      </c>
      <c r="C46382">
        <v>0.99123000000000006</v>
      </c>
      <c r="D46382">
        <v>-52.305</v>
      </c>
      <c r="E46382" s="6" t="s">
        <v>6</v>
      </c>
    </row>
    <row r="46383" spans="1:5" ht="14.1" customHeight="1" x14ac:dyDescent="0.2">
      <c r="A46383" s="1">
        <v>43207</v>
      </c>
      <c r="B46383">
        <v>15</v>
      </c>
      <c r="C46383">
        <v>0.99373999999999996</v>
      </c>
      <c r="D46383">
        <v>-36.5</v>
      </c>
      <c r="E46383" s="6" t="s">
        <v>6</v>
      </c>
    </row>
    <row r="46384" spans="1:5" ht="14.1" customHeight="1" x14ac:dyDescent="0.2">
      <c r="A46384" s="1">
        <v>43207</v>
      </c>
      <c r="B46384">
        <v>16</v>
      </c>
      <c r="C46384">
        <v>1.0071300000000001</v>
      </c>
      <c r="D46384">
        <v>40.292000000000002</v>
      </c>
      <c r="E46384" s="6" t="s">
        <v>6</v>
      </c>
    </row>
    <row r="46385" spans="1:5" ht="14.1" customHeight="1" x14ac:dyDescent="0.2">
      <c r="A46385" s="1">
        <v>43207</v>
      </c>
      <c r="B46385">
        <v>17</v>
      </c>
      <c r="C46385">
        <v>1.02626</v>
      </c>
      <c r="D46385">
        <v>147.374</v>
      </c>
      <c r="E46385" s="6" t="s">
        <v>6</v>
      </c>
    </row>
    <row r="46386" spans="1:5" ht="14.1" customHeight="1" x14ac:dyDescent="0.2">
      <c r="A46386" s="1">
        <v>43207</v>
      </c>
      <c r="B46386">
        <v>18</v>
      </c>
      <c r="C46386">
        <v>1.0044900000000001</v>
      </c>
      <c r="D46386">
        <v>25.451000000000001</v>
      </c>
      <c r="E46386" s="6" t="s">
        <v>6</v>
      </c>
    </row>
    <row r="46387" spans="1:5" ht="14.1" customHeight="1" x14ac:dyDescent="0.2">
      <c r="A46387" s="1">
        <v>43207</v>
      </c>
      <c r="B46387">
        <v>19</v>
      </c>
      <c r="C46387">
        <v>0.99565000000000003</v>
      </c>
      <c r="D46387">
        <v>-25.17</v>
      </c>
      <c r="E46387" s="6" t="s">
        <v>6</v>
      </c>
    </row>
    <row r="46388" spans="1:5" ht="14.1" customHeight="1" x14ac:dyDescent="0.2">
      <c r="A46388" s="1">
        <v>43207</v>
      </c>
      <c r="B46388">
        <v>20</v>
      </c>
      <c r="C46388">
        <v>1.01732</v>
      </c>
      <c r="D46388">
        <v>99.494</v>
      </c>
      <c r="E46388" s="6" t="s">
        <v>6</v>
      </c>
    </row>
    <row r="46389" spans="1:5" ht="14.1" customHeight="1" x14ac:dyDescent="0.2">
      <c r="A46389" s="1">
        <v>43207</v>
      </c>
      <c r="B46389">
        <v>21</v>
      </c>
      <c r="C46389">
        <v>1.0187200000000001</v>
      </c>
      <c r="D46389">
        <v>106.136</v>
      </c>
      <c r="E46389" s="6" t="s">
        <v>6</v>
      </c>
    </row>
    <row r="46390" spans="1:5" ht="14.1" customHeight="1" x14ac:dyDescent="0.2">
      <c r="A46390" s="1">
        <v>43207</v>
      </c>
      <c r="B46390">
        <v>22</v>
      </c>
      <c r="C46390">
        <v>0.99795</v>
      </c>
      <c r="D46390">
        <v>-11.115</v>
      </c>
      <c r="E46390" s="6" t="s">
        <v>6</v>
      </c>
    </row>
    <row r="46391" spans="1:5" ht="14.1" customHeight="1" x14ac:dyDescent="0.2">
      <c r="A46391" s="1">
        <v>43207</v>
      </c>
      <c r="B46391">
        <v>23</v>
      </c>
      <c r="C46391">
        <v>1.00695</v>
      </c>
      <c r="D46391">
        <v>35.508000000000003</v>
      </c>
      <c r="E46391" s="6" t="s">
        <v>6</v>
      </c>
    </row>
    <row r="46392" spans="1:5" ht="14.1" customHeight="1" x14ac:dyDescent="0.2">
      <c r="A46392" s="1">
        <v>43207</v>
      </c>
      <c r="B46392">
        <v>24</v>
      </c>
      <c r="C46392">
        <v>0.98709000000000002</v>
      </c>
      <c r="D46392">
        <v>-65.355000000000004</v>
      </c>
      <c r="E46392" s="6" t="s">
        <v>6</v>
      </c>
    </row>
    <row r="46393" spans="1:5" ht="14.1" customHeight="1" x14ac:dyDescent="0.2">
      <c r="A46393" s="1">
        <v>43208</v>
      </c>
      <c r="B46393">
        <v>1</v>
      </c>
      <c r="C46393">
        <v>0.98277999999999999</v>
      </c>
      <c r="D46393">
        <v>-86.153000000000006</v>
      </c>
      <c r="E46393" s="6" t="s">
        <v>6</v>
      </c>
    </row>
    <row r="46394" spans="1:5" ht="14.1" customHeight="1" x14ac:dyDescent="0.2">
      <c r="A46394" s="1">
        <v>43208</v>
      </c>
      <c r="B46394">
        <v>2</v>
      </c>
      <c r="C46394">
        <v>0.98189000000000004</v>
      </c>
      <c r="D46394">
        <v>-89.978999999999999</v>
      </c>
      <c r="E46394" s="6" t="s">
        <v>6</v>
      </c>
    </row>
    <row r="46395" spans="1:5" ht="14.1" customHeight="1" x14ac:dyDescent="0.2">
      <c r="A46395" s="1">
        <v>43208</v>
      </c>
      <c r="B46395">
        <v>3</v>
      </c>
      <c r="C46395">
        <v>0.96092999999999995</v>
      </c>
      <c r="D46395">
        <v>-199.51300000000001</v>
      </c>
      <c r="E46395" s="6" t="s">
        <v>6</v>
      </c>
    </row>
    <row r="46396" spans="1:5" ht="14.1" customHeight="1" x14ac:dyDescent="0.2">
      <c r="A46396" s="1">
        <v>43208</v>
      </c>
      <c r="B46396">
        <v>4</v>
      </c>
      <c r="C46396">
        <v>0.98251999999999995</v>
      </c>
      <c r="D46396">
        <v>-88.879000000000005</v>
      </c>
      <c r="E46396" s="6" t="s">
        <v>6</v>
      </c>
    </row>
    <row r="46397" spans="1:5" ht="14.1" customHeight="1" x14ac:dyDescent="0.2">
      <c r="A46397" s="1">
        <v>43208</v>
      </c>
      <c r="B46397">
        <v>5</v>
      </c>
      <c r="C46397">
        <v>1.0004</v>
      </c>
      <c r="D46397">
        <v>2.1120000000000001</v>
      </c>
      <c r="E46397" s="6" t="s">
        <v>6</v>
      </c>
    </row>
    <row r="46398" spans="1:5" ht="14.1" customHeight="1" x14ac:dyDescent="0.2">
      <c r="A46398" s="1">
        <v>43208</v>
      </c>
      <c r="B46398">
        <v>6</v>
      </c>
      <c r="C46398">
        <v>0.98814000000000002</v>
      </c>
      <c r="D46398">
        <v>-69.153999999999996</v>
      </c>
      <c r="E46398" s="6" t="s">
        <v>6</v>
      </c>
    </row>
    <row r="46399" spans="1:5" ht="14.1" customHeight="1" x14ac:dyDescent="0.2">
      <c r="A46399" s="1">
        <v>43208</v>
      </c>
      <c r="B46399">
        <v>7</v>
      </c>
      <c r="C46399">
        <v>1.0015000000000001</v>
      </c>
      <c r="D46399">
        <v>8.8480000000000008</v>
      </c>
      <c r="E46399" s="6" t="s">
        <v>6</v>
      </c>
    </row>
    <row r="46400" spans="1:5" ht="14.1" customHeight="1" x14ac:dyDescent="0.2">
      <c r="A46400" s="1">
        <v>43208</v>
      </c>
      <c r="B46400">
        <v>8</v>
      </c>
      <c r="C46400">
        <v>0.97148000000000001</v>
      </c>
      <c r="D46400">
        <v>-169.75800000000001</v>
      </c>
      <c r="E46400" s="6" t="s">
        <v>6</v>
      </c>
    </row>
    <row r="46401" spans="1:5" ht="14.1" customHeight="1" x14ac:dyDescent="0.2">
      <c r="A46401" s="1">
        <v>43208</v>
      </c>
      <c r="B46401">
        <v>9</v>
      </c>
      <c r="C46401">
        <v>0.99021999999999999</v>
      </c>
      <c r="D46401">
        <v>-56.615000000000002</v>
      </c>
      <c r="E46401" s="6" t="s">
        <v>6</v>
      </c>
    </row>
    <row r="46402" spans="1:5" ht="14.1" customHeight="1" x14ac:dyDescent="0.2">
      <c r="A46402" s="1">
        <v>43208</v>
      </c>
      <c r="B46402">
        <v>10</v>
      </c>
      <c r="C46402">
        <v>0.96980999999999995</v>
      </c>
      <c r="D46402">
        <v>-174.21700000000001</v>
      </c>
      <c r="E46402" s="6" t="s">
        <v>6</v>
      </c>
    </row>
    <row r="46403" spans="1:5" ht="14.1" customHeight="1" x14ac:dyDescent="0.2">
      <c r="A46403" s="1">
        <v>43208</v>
      </c>
      <c r="B46403">
        <v>11</v>
      </c>
      <c r="C46403">
        <v>0.97453000000000001</v>
      </c>
      <c r="D46403">
        <v>-143.77099999999999</v>
      </c>
      <c r="E46403" s="6" t="s">
        <v>6</v>
      </c>
    </row>
    <row r="46404" spans="1:5" ht="14.1" customHeight="1" x14ac:dyDescent="0.2">
      <c r="A46404" s="1">
        <v>43208</v>
      </c>
      <c r="B46404">
        <v>12</v>
      </c>
      <c r="C46404">
        <v>0.99368999999999996</v>
      </c>
      <c r="D46404">
        <v>-33.74</v>
      </c>
      <c r="E46404" s="6" t="s">
        <v>6</v>
      </c>
    </row>
    <row r="46405" spans="1:5" ht="14.1" customHeight="1" x14ac:dyDescent="0.2">
      <c r="A46405" s="1">
        <v>43208</v>
      </c>
      <c r="B46405">
        <v>13</v>
      </c>
      <c r="C46405">
        <v>0.97958999999999996</v>
      </c>
      <c r="D46405">
        <v>-108.142</v>
      </c>
      <c r="E46405" s="6" t="s">
        <v>6</v>
      </c>
    </row>
    <row r="46406" spans="1:5" ht="14.1" customHeight="1" x14ac:dyDescent="0.2">
      <c r="A46406" s="1">
        <v>43208</v>
      </c>
      <c r="B46406">
        <v>14</v>
      </c>
      <c r="C46406">
        <v>0.97136999999999996</v>
      </c>
      <c r="D46406">
        <v>-149.40799999999999</v>
      </c>
      <c r="E46406" s="6" t="s">
        <v>6</v>
      </c>
    </row>
    <row r="46407" spans="1:5" ht="14.1" customHeight="1" x14ac:dyDescent="0.2">
      <c r="A46407" s="1">
        <v>43208</v>
      </c>
      <c r="B46407">
        <v>15</v>
      </c>
      <c r="C46407">
        <v>0.98131000000000002</v>
      </c>
      <c r="D46407">
        <v>-94.772000000000006</v>
      </c>
      <c r="E46407" s="6" t="s">
        <v>6</v>
      </c>
    </row>
    <row r="46408" spans="1:5" ht="14.1" customHeight="1" x14ac:dyDescent="0.2">
      <c r="A46408" s="1">
        <v>43208</v>
      </c>
      <c r="B46408">
        <v>16</v>
      </c>
      <c r="C46408">
        <v>0.99121999999999999</v>
      </c>
      <c r="D46408">
        <v>-44.027000000000001</v>
      </c>
      <c r="E46408" s="6" t="s">
        <v>6</v>
      </c>
    </row>
    <row r="46409" spans="1:5" ht="14.1" customHeight="1" x14ac:dyDescent="0.2">
      <c r="A46409" s="1">
        <v>43208</v>
      </c>
      <c r="B46409">
        <v>17</v>
      </c>
      <c r="C46409">
        <v>0.98558000000000001</v>
      </c>
      <c r="D46409">
        <v>-73.641999999999996</v>
      </c>
      <c r="E46409" s="6" t="s">
        <v>6</v>
      </c>
    </row>
    <row r="46410" spans="1:5" ht="14.1" customHeight="1" x14ac:dyDescent="0.2">
      <c r="A46410" s="1">
        <v>43208</v>
      </c>
      <c r="B46410">
        <v>18</v>
      </c>
      <c r="C46410">
        <v>0.99960000000000004</v>
      </c>
      <c r="D46410">
        <v>-2.0019999999999998</v>
      </c>
      <c r="E46410" s="6" t="s">
        <v>6</v>
      </c>
    </row>
    <row r="46411" spans="1:5" ht="14.1" customHeight="1" x14ac:dyDescent="0.2">
      <c r="A46411" s="1">
        <v>43208</v>
      </c>
      <c r="B46411">
        <v>19</v>
      </c>
      <c r="C46411">
        <v>1.01475</v>
      </c>
      <c r="D46411">
        <v>73.424000000000007</v>
      </c>
      <c r="E46411" s="6" t="s">
        <v>6</v>
      </c>
    </row>
    <row r="46412" spans="1:5" ht="14.1" customHeight="1" x14ac:dyDescent="0.2">
      <c r="A46412" s="1">
        <v>43208</v>
      </c>
      <c r="B46412">
        <v>20</v>
      </c>
      <c r="C46412">
        <v>1.02088</v>
      </c>
      <c r="D46412">
        <v>107.703</v>
      </c>
      <c r="E46412" s="6" t="s">
        <v>6</v>
      </c>
    </row>
    <row r="46413" spans="1:5" ht="14.1" customHeight="1" x14ac:dyDescent="0.2">
      <c r="A46413" s="1">
        <v>43208</v>
      </c>
      <c r="B46413">
        <v>21</v>
      </c>
      <c r="C46413">
        <v>1.0242599999999999</v>
      </c>
      <c r="D46413">
        <v>123.55500000000001</v>
      </c>
      <c r="E46413" s="6" t="s">
        <v>6</v>
      </c>
    </row>
    <row r="46414" spans="1:5" ht="14.1" customHeight="1" x14ac:dyDescent="0.2">
      <c r="A46414" s="1">
        <v>43208</v>
      </c>
      <c r="B46414">
        <v>22</v>
      </c>
      <c r="C46414">
        <v>1.0306</v>
      </c>
      <c r="D46414">
        <v>147.42599999999999</v>
      </c>
      <c r="E46414" s="6" t="s">
        <v>6</v>
      </c>
    </row>
    <row r="46415" spans="1:5" ht="14.1" customHeight="1" x14ac:dyDescent="0.2">
      <c r="A46415" s="1">
        <v>43208</v>
      </c>
      <c r="B46415">
        <v>23</v>
      </c>
      <c r="C46415">
        <v>1.02457</v>
      </c>
      <c r="D46415">
        <v>112.08199999999999</v>
      </c>
      <c r="E46415" s="6" t="s">
        <v>6</v>
      </c>
    </row>
    <row r="46416" spans="1:5" ht="14.1" customHeight="1" x14ac:dyDescent="0.2">
      <c r="A46416" s="1">
        <v>43208</v>
      </c>
      <c r="B46416">
        <v>24</v>
      </c>
      <c r="C46416">
        <v>1.00482</v>
      </c>
      <c r="D46416">
        <v>21.573</v>
      </c>
      <c r="E46416" s="6" t="s">
        <v>6</v>
      </c>
    </row>
    <row r="46417" spans="1:5" ht="14.1" customHeight="1" x14ac:dyDescent="0.2">
      <c r="A46417" s="1">
        <v>43209</v>
      </c>
      <c r="B46417">
        <v>1</v>
      </c>
      <c r="C46417">
        <v>0.99507000000000001</v>
      </c>
      <c r="D46417">
        <v>-21.977</v>
      </c>
      <c r="E46417" s="6" t="s">
        <v>6</v>
      </c>
    </row>
    <row r="46418" spans="1:5" ht="14.1" customHeight="1" x14ac:dyDescent="0.2">
      <c r="A46418" s="1">
        <v>43209</v>
      </c>
      <c r="B46418">
        <v>2</v>
      </c>
      <c r="C46418">
        <v>0.98036999999999996</v>
      </c>
      <c r="D46418">
        <v>-87.423000000000002</v>
      </c>
      <c r="E46418" s="6" t="s">
        <v>6</v>
      </c>
    </row>
    <row r="46419" spans="1:5" ht="14.1" customHeight="1" x14ac:dyDescent="0.2">
      <c r="A46419" s="1">
        <v>43209</v>
      </c>
      <c r="B46419">
        <v>3</v>
      </c>
      <c r="C46419">
        <v>0.99034</v>
      </c>
      <c r="D46419">
        <v>-43.149000000000001</v>
      </c>
      <c r="E46419" s="6" t="s">
        <v>6</v>
      </c>
    </row>
    <row r="46420" spans="1:5" ht="14.1" customHeight="1" x14ac:dyDescent="0.2">
      <c r="A46420" s="1">
        <v>43209</v>
      </c>
      <c r="B46420">
        <v>4</v>
      </c>
      <c r="C46420">
        <v>1.0010300000000001</v>
      </c>
      <c r="D46420">
        <v>4.6900000000000004</v>
      </c>
      <c r="E46420" s="6" t="s">
        <v>6</v>
      </c>
    </row>
    <row r="46421" spans="1:5" ht="14.1" customHeight="1" x14ac:dyDescent="0.2">
      <c r="A46421" s="1">
        <v>43209</v>
      </c>
      <c r="B46421">
        <v>5</v>
      </c>
      <c r="C46421">
        <v>1.0067999999999999</v>
      </c>
      <c r="D46421">
        <v>33.11</v>
      </c>
      <c r="E46421" s="6" t="s">
        <v>6</v>
      </c>
    </row>
    <row r="46422" spans="1:5" ht="14.1" customHeight="1" x14ac:dyDescent="0.2">
      <c r="A46422" s="1">
        <v>43209</v>
      </c>
      <c r="B46422">
        <v>6</v>
      </c>
      <c r="C46422">
        <v>1.02149</v>
      </c>
      <c r="D46422">
        <v>113.03100000000001</v>
      </c>
      <c r="E46422" s="6" t="s">
        <v>6</v>
      </c>
    </row>
    <row r="46423" spans="1:5" ht="14.1" customHeight="1" x14ac:dyDescent="0.2">
      <c r="A46423" s="1">
        <v>43209</v>
      </c>
      <c r="B46423">
        <v>7</v>
      </c>
      <c r="C46423">
        <v>0.99917999999999996</v>
      </c>
      <c r="D46423">
        <v>-4.6319999999999997</v>
      </c>
      <c r="E46423" s="6" t="s">
        <v>6</v>
      </c>
    </row>
    <row r="46424" spans="1:5" ht="14.1" customHeight="1" x14ac:dyDescent="0.2">
      <c r="A46424" s="1">
        <v>43209</v>
      </c>
      <c r="B46424">
        <v>8</v>
      </c>
      <c r="C46424">
        <v>0.99665000000000004</v>
      </c>
      <c r="D46424">
        <v>-19.114000000000001</v>
      </c>
      <c r="E46424" s="6" t="s">
        <v>6</v>
      </c>
    </row>
    <row r="46425" spans="1:5" ht="14.1" customHeight="1" x14ac:dyDescent="0.2">
      <c r="A46425" s="1">
        <v>43209</v>
      </c>
      <c r="B46425">
        <v>9</v>
      </c>
      <c r="C46425">
        <v>0.98729999999999996</v>
      </c>
      <c r="D46425">
        <v>-72.481999999999999</v>
      </c>
      <c r="E46425" s="6" t="s">
        <v>6</v>
      </c>
    </row>
    <row r="46426" spans="1:5" ht="14.1" customHeight="1" x14ac:dyDescent="0.2">
      <c r="A46426" s="1">
        <v>43209</v>
      </c>
      <c r="B46426">
        <v>10</v>
      </c>
      <c r="C46426">
        <v>0.98895</v>
      </c>
      <c r="D46426">
        <v>-63.688000000000002</v>
      </c>
      <c r="E46426" s="6" t="s">
        <v>6</v>
      </c>
    </row>
    <row r="46427" spans="1:5" ht="14.1" customHeight="1" x14ac:dyDescent="0.2">
      <c r="A46427" s="1">
        <v>43209</v>
      </c>
      <c r="B46427">
        <v>11</v>
      </c>
      <c r="C46427">
        <v>0.99114000000000002</v>
      </c>
      <c r="D46427">
        <v>-50.533000000000001</v>
      </c>
      <c r="E46427" s="6" t="s">
        <v>6</v>
      </c>
    </row>
    <row r="46428" spans="1:5" ht="14.1" customHeight="1" x14ac:dyDescent="0.2">
      <c r="A46428" s="1">
        <v>43209</v>
      </c>
      <c r="B46428">
        <v>12</v>
      </c>
      <c r="C46428">
        <v>1.00563</v>
      </c>
      <c r="D46428">
        <v>31.486999999999998</v>
      </c>
      <c r="E46428" s="6" t="s">
        <v>6</v>
      </c>
    </row>
    <row r="46429" spans="1:5" ht="14.1" customHeight="1" x14ac:dyDescent="0.2">
      <c r="A46429" s="1">
        <v>43209</v>
      </c>
      <c r="B46429">
        <v>13</v>
      </c>
      <c r="C46429">
        <v>1.0038400000000001</v>
      </c>
      <c r="D46429">
        <v>21.245000000000001</v>
      </c>
      <c r="E46429" s="6" t="s">
        <v>6</v>
      </c>
    </row>
    <row r="46430" spans="1:5" ht="14.1" customHeight="1" x14ac:dyDescent="0.2">
      <c r="A46430" s="1">
        <v>43209</v>
      </c>
      <c r="B46430">
        <v>14</v>
      </c>
      <c r="C46430">
        <v>0.99077999999999999</v>
      </c>
      <c r="D46430">
        <v>-50.457999999999998</v>
      </c>
      <c r="E46430" s="6" t="s">
        <v>6</v>
      </c>
    </row>
    <row r="46431" spans="1:5" ht="14.1" customHeight="1" x14ac:dyDescent="0.2">
      <c r="A46431" s="1">
        <v>43209</v>
      </c>
      <c r="B46431">
        <v>15</v>
      </c>
      <c r="C46431">
        <v>0.99634</v>
      </c>
      <c r="D46431">
        <v>-19.445</v>
      </c>
      <c r="E46431" s="6" t="s">
        <v>6</v>
      </c>
    </row>
    <row r="46432" spans="1:5" ht="14.1" customHeight="1" x14ac:dyDescent="0.2">
      <c r="A46432" s="1">
        <v>43209</v>
      </c>
      <c r="B46432">
        <v>16</v>
      </c>
      <c r="C46432">
        <v>0.97514000000000001</v>
      </c>
      <c r="D46432">
        <v>-131.67599999999999</v>
      </c>
      <c r="E46432" s="6" t="s">
        <v>6</v>
      </c>
    </row>
    <row r="46433" spans="1:5" ht="14.1" customHeight="1" x14ac:dyDescent="0.2">
      <c r="A46433" s="1">
        <v>43209</v>
      </c>
      <c r="B46433">
        <v>17</v>
      </c>
      <c r="C46433">
        <v>1.0249900000000001</v>
      </c>
      <c r="D46433">
        <v>125.157</v>
      </c>
      <c r="E46433" s="6" t="s">
        <v>6</v>
      </c>
    </row>
    <row r="46434" spans="1:5" ht="14.1" customHeight="1" x14ac:dyDescent="0.2">
      <c r="A46434" s="1">
        <v>43209</v>
      </c>
      <c r="B46434">
        <v>18</v>
      </c>
      <c r="C46434">
        <v>1.0134099999999999</v>
      </c>
      <c r="D46434">
        <v>66.739999999999995</v>
      </c>
      <c r="E46434" s="6" t="s">
        <v>6</v>
      </c>
    </row>
    <row r="46435" spans="1:5" ht="14.1" customHeight="1" x14ac:dyDescent="0.2">
      <c r="A46435" s="1">
        <v>43209</v>
      </c>
      <c r="B46435">
        <v>19</v>
      </c>
      <c r="C46435">
        <v>1.03959</v>
      </c>
      <c r="D46435">
        <v>196.45500000000001</v>
      </c>
      <c r="E46435" s="6" t="s">
        <v>6</v>
      </c>
    </row>
    <row r="46436" spans="1:5" ht="14.1" customHeight="1" x14ac:dyDescent="0.2">
      <c r="A46436" s="1">
        <v>43209</v>
      </c>
      <c r="B46436">
        <v>20</v>
      </c>
      <c r="C46436">
        <v>0.99007000000000001</v>
      </c>
      <c r="D46436">
        <v>-54.204000000000001</v>
      </c>
      <c r="E46436" s="6" t="s">
        <v>6</v>
      </c>
    </row>
    <row r="46437" spans="1:5" ht="14.1" customHeight="1" x14ac:dyDescent="0.2">
      <c r="A46437" s="1">
        <v>43209</v>
      </c>
      <c r="B46437">
        <v>21</v>
      </c>
      <c r="C46437">
        <v>0.99529000000000001</v>
      </c>
      <c r="D46437">
        <v>-25.797999999999998</v>
      </c>
      <c r="E46437" s="6" t="s">
        <v>6</v>
      </c>
    </row>
    <row r="46438" spans="1:5" ht="14.1" customHeight="1" x14ac:dyDescent="0.2">
      <c r="A46438" s="1">
        <v>43209</v>
      </c>
      <c r="B46438">
        <v>22</v>
      </c>
      <c r="C46438">
        <v>0.99919000000000002</v>
      </c>
      <c r="D46438">
        <v>-4.1989999999999998</v>
      </c>
      <c r="E46438" s="6" t="s">
        <v>6</v>
      </c>
    </row>
    <row r="46439" spans="1:5" ht="14.1" customHeight="1" x14ac:dyDescent="0.2">
      <c r="A46439" s="1">
        <v>43209</v>
      </c>
      <c r="B46439">
        <v>23</v>
      </c>
      <c r="C46439">
        <v>0.97533000000000003</v>
      </c>
      <c r="D46439">
        <v>-124.65900000000001</v>
      </c>
      <c r="E46439" s="6" t="s">
        <v>6</v>
      </c>
    </row>
    <row r="46440" spans="1:5" ht="14.1" customHeight="1" x14ac:dyDescent="0.2">
      <c r="A46440" s="1">
        <v>43209</v>
      </c>
      <c r="B46440">
        <v>24</v>
      </c>
      <c r="C46440">
        <v>0.97406000000000004</v>
      </c>
      <c r="D46440">
        <v>-128.67400000000001</v>
      </c>
      <c r="E46440" s="6" t="s">
        <v>6</v>
      </c>
    </row>
    <row r="46441" spans="1:5" ht="14.1" customHeight="1" x14ac:dyDescent="0.2">
      <c r="A46441" s="1">
        <v>43210</v>
      </c>
      <c r="B46441">
        <v>1</v>
      </c>
      <c r="C46441">
        <v>1.00047</v>
      </c>
      <c r="D46441">
        <v>2.2210000000000001</v>
      </c>
      <c r="E46441" s="6" t="s">
        <v>6</v>
      </c>
    </row>
    <row r="46442" spans="1:5" ht="14.1" customHeight="1" x14ac:dyDescent="0.2">
      <c r="A46442" s="1">
        <v>43210</v>
      </c>
      <c r="B46442">
        <v>2</v>
      </c>
      <c r="C46442">
        <v>0.99065999999999999</v>
      </c>
      <c r="D46442">
        <v>-44.223999999999997</v>
      </c>
      <c r="E46442" s="6" t="s">
        <v>6</v>
      </c>
    </row>
    <row r="46443" spans="1:5" ht="14.1" customHeight="1" x14ac:dyDescent="0.2">
      <c r="A46443" s="1">
        <v>43210</v>
      </c>
      <c r="B46443">
        <v>3</v>
      </c>
      <c r="C46443">
        <v>0.97841999999999996</v>
      </c>
      <c r="D46443">
        <v>-105.321</v>
      </c>
      <c r="E46443" s="6" t="s">
        <v>6</v>
      </c>
    </row>
    <row r="46444" spans="1:5" ht="14.1" customHeight="1" x14ac:dyDescent="0.2">
      <c r="A46444" s="1">
        <v>43210</v>
      </c>
      <c r="B46444">
        <v>4</v>
      </c>
      <c r="C46444">
        <v>1.00515</v>
      </c>
      <c r="D46444">
        <v>24.727</v>
      </c>
      <c r="E46444" s="6" t="s">
        <v>6</v>
      </c>
    </row>
    <row r="46445" spans="1:5" ht="14.1" customHeight="1" x14ac:dyDescent="0.2">
      <c r="A46445" s="1">
        <v>43210</v>
      </c>
      <c r="B46445">
        <v>5</v>
      </c>
      <c r="C46445">
        <v>0.99753000000000003</v>
      </c>
      <c r="D46445">
        <v>-12.88</v>
      </c>
      <c r="E46445" s="6" t="s">
        <v>6</v>
      </c>
    </row>
    <row r="46446" spans="1:5" ht="14.1" customHeight="1" x14ac:dyDescent="0.2">
      <c r="A46446" s="1">
        <v>43210</v>
      </c>
      <c r="B46446">
        <v>6</v>
      </c>
      <c r="C46446">
        <v>0.99646999999999997</v>
      </c>
      <c r="D46446">
        <v>-19.707000000000001</v>
      </c>
      <c r="E46446" s="6" t="s">
        <v>6</v>
      </c>
    </row>
    <row r="46447" spans="1:5" ht="14.1" customHeight="1" x14ac:dyDescent="0.2">
      <c r="A46447" s="1">
        <v>43210</v>
      </c>
      <c r="B46447">
        <v>7</v>
      </c>
      <c r="C46447">
        <v>0.98987000000000003</v>
      </c>
      <c r="D46447">
        <v>-59.164999999999999</v>
      </c>
      <c r="E46447" s="6" t="s">
        <v>6</v>
      </c>
    </row>
    <row r="46448" spans="1:5" ht="14.1" customHeight="1" x14ac:dyDescent="0.2">
      <c r="A46448" s="1">
        <v>43210</v>
      </c>
      <c r="B46448">
        <v>8</v>
      </c>
      <c r="C46448">
        <v>0.96533999999999998</v>
      </c>
      <c r="D46448">
        <v>-204.91200000000001</v>
      </c>
      <c r="E46448" s="6" t="s">
        <v>6</v>
      </c>
    </row>
    <row r="46449" spans="1:5" ht="14.1" customHeight="1" x14ac:dyDescent="0.2">
      <c r="A46449" s="1">
        <v>43210</v>
      </c>
      <c r="B46449">
        <v>9</v>
      </c>
      <c r="C46449">
        <v>0.95757999999999999</v>
      </c>
      <c r="D46449">
        <v>-247.922</v>
      </c>
      <c r="E46449" s="6" t="s">
        <v>6</v>
      </c>
    </row>
    <row r="46450" spans="1:5" ht="14.1" customHeight="1" x14ac:dyDescent="0.2">
      <c r="A46450" s="1">
        <v>43210</v>
      </c>
      <c r="B46450">
        <v>10</v>
      </c>
      <c r="C46450">
        <v>0.97014</v>
      </c>
      <c r="D46450">
        <v>-169.58699999999999</v>
      </c>
      <c r="E46450" s="6" t="s">
        <v>6</v>
      </c>
    </row>
    <row r="46451" spans="1:5" ht="14.1" customHeight="1" x14ac:dyDescent="0.2">
      <c r="A46451" s="1">
        <v>43210</v>
      </c>
      <c r="B46451">
        <v>11</v>
      </c>
      <c r="C46451">
        <v>0.98272000000000004</v>
      </c>
      <c r="D46451">
        <v>-94.492000000000004</v>
      </c>
      <c r="E46451" s="6" t="s">
        <v>6</v>
      </c>
    </row>
    <row r="46452" spans="1:5" ht="14.1" customHeight="1" x14ac:dyDescent="0.2">
      <c r="A46452" s="1">
        <v>43210</v>
      </c>
      <c r="B46452">
        <v>12</v>
      </c>
      <c r="C46452">
        <v>0.97911999999999999</v>
      </c>
      <c r="D46452">
        <v>-112.607</v>
      </c>
      <c r="E46452" s="6" t="s">
        <v>6</v>
      </c>
    </row>
    <row r="46453" spans="1:5" ht="14.1" customHeight="1" x14ac:dyDescent="0.2">
      <c r="A46453" s="1">
        <v>43210</v>
      </c>
      <c r="B46453">
        <v>13</v>
      </c>
      <c r="C46453">
        <v>0.98155000000000003</v>
      </c>
      <c r="D46453">
        <v>-98.399000000000001</v>
      </c>
      <c r="E46453" s="6" t="s">
        <v>6</v>
      </c>
    </row>
    <row r="46454" spans="1:5" ht="14.1" customHeight="1" x14ac:dyDescent="0.2">
      <c r="A46454" s="1">
        <v>43210</v>
      </c>
      <c r="B46454">
        <v>14</v>
      </c>
      <c r="C46454">
        <v>0.97643999999999997</v>
      </c>
      <c r="D46454">
        <v>-122.42100000000001</v>
      </c>
      <c r="E46454" s="6" t="s">
        <v>6</v>
      </c>
    </row>
    <row r="46455" spans="1:5" ht="14.1" customHeight="1" x14ac:dyDescent="0.2">
      <c r="A46455" s="1">
        <v>43210</v>
      </c>
      <c r="B46455">
        <v>15</v>
      </c>
      <c r="C46455">
        <v>0.99331000000000003</v>
      </c>
      <c r="D46455">
        <v>-33.119</v>
      </c>
      <c r="E46455" s="6" t="s">
        <v>6</v>
      </c>
    </row>
    <row r="46456" spans="1:5" ht="14.1" customHeight="1" x14ac:dyDescent="0.2">
      <c r="A46456" s="1">
        <v>43210</v>
      </c>
      <c r="B46456">
        <v>16</v>
      </c>
      <c r="C46456">
        <v>1.0017199999999999</v>
      </c>
      <c r="D46456">
        <v>8.4649999999999999</v>
      </c>
      <c r="E46456" s="6" t="s">
        <v>6</v>
      </c>
    </row>
    <row r="46457" spans="1:5" ht="14.1" customHeight="1" x14ac:dyDescent="0.2">
      <c r="A46457" s="1">
        <v>43210</v>
      </c>
      <c r="B46457">
        <v>17</v>
      </c>
      <c r="C46457">
        <v>1.0176499999999999</v>
      </c>
      <c r="D46457">
        <v>82.73</v>
      </c>
      <c r="E46457" s="6" t="s">
        <v>6</v>
      </c>
    </row>
    <row r="46458" spans="1:5" ht="14.1" customHeight="1" x14ac:dyDescent="0.2">
      <c r="A46458" s="1">
        <v>43210</v>
      </c>
      <c r="B46458">
        <v>18</v>
      </c>
      <c r="C46458">
        <v>0.99590999999999996</v>
      </c>
      <c r="D46458">
        <v>-19.516999999999999</v>
      </c>
      <c r="E46458" s="6" t="s">
        <v>6</v>
      </c>
    </row>
    <row r="46459" spans="1:5" ht="14.1" customHeight="1" x14ac:dyDescent="0.2">
      <c r="A46459" s="1">
        <v>43210</v>
      </c>
      <c r="B46459">
        <v>19</v>
      </c>
      <c r="C46459">
        <v>0.99487999999999999</v>
      </c>
      <c r="D46459">
        <v>-24.629000000000001</v>
      </c>
      <c r="E46459" s="6" t="s">
        <v>6</v>
      </c>
    </row>
    <row r="46460" spans="1:5" ht="14.1" customHeight="1" x14ac:dyDescent="0.2">
      <c r="A46460" s="1">
        <v>43210</v>
      </c>
      <c r="B46460">
        <v>20</v>
      </c>
      <c r="C46460">
        <v>0.99861999999999995</v>
      </c>
      <c r="D46460">
        <v>-6.8070000000000004</v>
      </c>
      <c r="E46460" s="6" t="s">
        <v>6</v>
      </c>
    </row>
    <row r="46461" spans="1:5" ht="14.1" customHeight="1" x14ac:dyDescent="0.2">
      <c r="A46461" s="1">
        <v>43210</v>
      </c>
      <c r="B46461">
        <v>21</v>
      </c>
      <c r="C46461">
        <v>0.99023000000000005</v>
      </c>
      <c r="D46461">
        <v>-49.683999999999997</v>
      </c>
      <c r="E46461" s="6" t="s">
        <v>6</v>
      </c>
    </row>
    <row r="46462" spans="1:5" ht="14.1" customHeight="1" x14ac:dyDescent="0.2">
      <c r="A46462" s="1">
        <v>43210</v>
      </c>
      <c r="B46462">
        <v>22</v>
      </c>
      <c r="C46462">
        <v>0.99505999999999994</v>
      </c>
      <c r="D46462">
        <v>-23.738</v>
      </c>
      <c r="E46462" s="6" t="s">
        <v>6</v>
      </c>
    </row>
    <row r="46463" spans="1:5" ht="14.1" customHeight="1" x14ac:dyDescent="0.2">
      <c r="A46463" s="1">
        <v>43210</v>
      </c>
      <c r="B46463">
        <v>23</v>
      </c>
      <c r="C46463">
        <v>1.00528</v>
      </c>
      <c r="D46463">
        <v>23.945</v>
      </c>
      <c r="E46463" s="6" t="s">
        <v>6</v>
      </c>
    </row>
    <row r="46464" spans="1:5" ht="14.1" customHeight="1" x14ac:dyDescent="0.2">
      <c r="A46464" s="1">
        <v>43210</v>
      </c>
      <c r="B46464">
        <v>24</v>
      </c>
      <c r="C46464">
        <v>1.0028900000000001</v>
      </c>
      <c r="D46464">
        <v>12.792999999999999</v>
      </c>
      <c r="E46464" s="6" t="s">
        <v>6</v>
      </c>
    </row>
    <row r="46465" spans="1:5" ht="14.1" customHeight="1" x14ac:dyDescent="0.2">
      <c r="A46465" s="1">
        <v>43211</v>
      </c>
      <c r="B46465">
        <v>1</v>
      </c>
      <c r="C46465">
        <v>0.99107000000000001</v>
      </c>
      <c r="D46465">
        <v>-39.832999999999998</v>
      </c>
      <c r="E46465" s="6" t="s">
        <v>6</v>
      </c>
    </row>
    <row r="46466" spans="1:5" ht="14.1" customHeight="1" x14ac:dyDescent="0.2">
      <c r="A46466" s="1">
        <v>43211</v>
      </c>
      <c r="B46466">
        <v>2</v>
      </c>
      <c r="C46466">
        <v>0.97945000000000004</v>
      </c>
      <c r="D46466">
        <v>-91.352999999999994</v>
      </c>
      <c r="E46466" s="6" t="s">
        <v>6</v>
      </c>
    </row>
    <row r="46467" spans="1:5" ht="14.1" customHeight="1" x14ac:dyDescent="0.2">
      <c r="A46467" s="1">
        <v>43211</v>
      </c>
      <c r="B46467">
        <v>3</v>
      </c>
      <c r="C46467">
        <v>0.98394999999999999</v>
      </c>
      <c r="D46467">
        <v>-72.072999999999993</v>
      </c>
      <c r="E46467" s="6" t="s">
        <v>6</v>
      </c>
    </row>
    <row r="46468" spans="1:5" ht="14.1" customHeight="1" x14ac:dyDescent="0.2">
      <c r="A46468" s="1">
        <v>43211</v>
      </c>
      <c r="B46468">
        <v>4</v>
      </c>
      <c r="C46468">
        <v>0.97292999999999996</v>
      </c>
      <c r="D46468">
        <v>-125.032</v>
      </c>
      <c r="E46468" s="6" t="s">
        <v>6</v>
      </c>
    </row>
    <row r="46469" spans="1:5" ht="14.1" customHeight="1" x14ac:dyDescent="0.2">
      <c r="A46469" s="1">
        <v>43211</v>
      </c>
      <c r="B46469">
        <v>5</v>
      </c>
      <c r="C46469">
        <v>0.97968999999999995</v>
      </c>
      <c r="D46469">
        <v>-95.77</v>
      </c>
      <c r="E46469" s="6" t="s">
        <v>6</v>
      </c>
    </row>
    <row r="46470" spans="1:5" ht="14.1" customHeight="1" x14ac:dyDescent="0.2">
      <c r="A46470" s="1">
        <v>43211</v>
      </c>
      <c r="B46470">
        <v>6</v>
      </c>
      <c r="C46470">
        <v>0.98636999999999997</v>
      </c>
      <c r="D46470">
        <v>-66.515000000000001</v>
      </c>
      <c r="E46470" s="6" t="s">
        <v>6</v>
      </c>
    </row>
    <row r="46471" spans="1:5" ht="14.1" customHeight="1" x14ac:dyDescent="0.2">
      <c r="A46471" s="1">
        <v>43211</v>
      </c>
      <c r="B46471">
        <v>7</v>
      </c>
      <c r="C46471">
        <v>0.95755999999999997</v>
      </c>
      <c r="D46471">
        <v>-217.435</v>
      </c>
      <c r="E46471" s="6" t="s">
        <v>6</v>
      </c>
    </row>
    <row r="46472" spans="1:5" ht="14.1" customHeight="1" x14ac:dyDescent="0.2">
      <c r="A46472" s="1">
        <v>43211</v>
      </c>
      <c r="B46472">
        <v>8</v>
      </c>
      <c r="C46472">
        <v>0.97352000000000005</v>
      </c>
      <c r="D46472">
        <v>-136.571</v>
      </c>
      <c r="E46472" s="6" t="s">
        <v>6</v>
      </c>
    </row>
    <row r="46473" spans="1:5" ht="14.1" customHeight="1" x14ac:dyDescent="0.2">
      <c r="A46473" s="1">
        <v>43211</v>
      </c>
      <c r="B46473">
        <v>9</v>
      </c>
      <c r="C46473">
        <v>0.97094000000000003</v>
      </c>
      <c r="D46473">
        <v>-149.96700000000001</v>
      </c>
      <c r="E46473" s="6" t="s">
        <v>6</v>
      </c>
    </row>
    <row r="46474" spans="1:5" ht="14.1" customHeight="1" x14ac:dyDescent="0.2">
      <c r="A46474" s="1">
        <v>43211</v>
      </c>
      <c r="B46474">
        <v>10</v>
      </c>
      <c r="C46474">
        <v>0.98236000000000001</v>
      </c>
      <c r="D46474">
        <v>-88.983999999999995</v>
      </c>
      <c r="E46474" s="6" t="s">
        <v>6</v>
      </c>
    </row>
    <row r="46475" spans="1:5" ht="14.1" customHeight="1" x14ac:dyDescent="0.2">
      <c r="A46475" s="1">
        <v>43211</v>
      </c>
      <c r="B46475">
        <v>11</v>
      </c>
      <c r="C46475">
        <v>1.00109</v>
      </c>
      <c r="D46475">
        <v>5.2530000000000001</v>
      </c>
      <c r="E46475" s="6" t="s">
        <v>6</v>
      </c>
    </row>
    <row r="46476" spans="1:5" ht="14.1" customHeight="1" x14ac:dyDescent="0.2">
      <c r="A46476" s="1">
        <v>43211</v>
      </c>
      <c r="B46476">
        <v>12</v>
      </c>
      <c r="C46476">
        <v>1.0284500000000001</v>
      </c>
      <c r="D46476">
        <v>131.69399999999999</v>
      </c>
      <c r="E46476" s="6" t="s">
        <v>6</v>
      </c>
    </row>
    <row r="46477" spans="1:5" ht="14.1" customHeight="1" x14ac:dyDescent="0.2">
      <c r="A46477" s="1">
        <v>43211</v>
      </c>
      <c r="B46477">
        <v>13</v>
      </c>
      <c r="C46477">
        <v>0.99297000000000002</v>
      </c>
      <c r="D46477">
        <v>-32.956000000000003</v>
      </c>
      <c r="E46477" s="6" t="s">
        <v>6</v>
      </c>
    </row>
    <row r="46478" spans="1:5" ht="14.1" customHeight="1" x14ac:dyDescent="0.2">
      <c r="A46478" s="1">
        <v>43211</v>
      </c>
      <c r="B46478">
        <v>14</v>
      </c>
      <c r="C46478">
        <v>1.0114700000000001</v>
      </c>
      <c r="D46478">
        <v>51.759</v>
      </c>
      <c r="E46478" s="6" t="s">
        <v>6</v>
      </c>
    </row>
    <row r="46479" spans="1:5" ht="14.1" customHeight="1" x14ac:dyDescent="0.2">
      <c r="A46479" s="1">
        <v>43211</v>
      </c>
      <c r="B46479">
        <v>15</v>
      </c>
      <c r="C46479">
        <v>1.00027</v>
      </c>
      <c r="D46479">
        <v>1.216</v>
      </c>
      <c r="E46479" s="6" t="s">
        <v>6</v>
      </c>
    </row>
    <row r="46480" spans="1:5" ht="14.1" customHeight="1" x14ac:dyDescent="0.2">
      <c r="A46480" s="1">
        <v>43211</v>
      </c>
      <c r="B46480">
        <v>16</v>
      </c>
      <c r="C46480">
        <v>1.0013700000000001</v>
      </c>
      <c r="D46480">
        <v>6.1029999999999998</v>
      </c>
      <c r="E46480" s="6" t="s">
        <v>6</v>
      </c>
    </row>
    <row r="46481" spans="1:5" ht="14.1" customHeight="1" x14ac:dyDescent="0.2">
      <c r="A46481" s="1">
        <v>43211</v>
      </c>
      <c r="B46481">
        <v>17</v>
      </c>
      <c r="C46481">
        <v>0.99485999999999997</v>
      </c>
      <c r="D46481">
        <v>-23.268000000000001</v>
      </c>
      <c r="E46481" s="6" t="s">
        <v>6</v>
      </c>
    </row>
    <row r="46482" spans="1:5" ht="14.1" customHeight="1" x14ac:dyDescent="0.2">
      <c r="A46482" s="1">
        <v>43211</v>
      </c>
      <c r="B46482">
        <v>18</v>
      </c>
      <c r="C46482">
        <v>0.97794000000000003</v>
      </c>
      <c r="D46482">
        <v>-100.768</v>
      </c>
      <c r="E46482" s="6" t="s">
        <v>6</v>
      </c>
    </row>
    <row r="46483" spans="1:5" ht="14.1" customHeight="1" x14ac:dyDescent="0.2">
      <c r="A46483" s="1">
        <v>43211</v>
      </c>
      <c r="B46483">
        <v>19</v>
      </c>
      <c r="C46483">
        <v>0.99743999999999999</v>
      </c>
      <c r="D46483">
        <v>-11.419</v>
      </c>
      <c r="E46483" s="6" t="s">
        <v>6</v>
      </c>
    </row>
    <row r="46484" spans="1:5" ht="14.1" customHeight="1" x14ac:dyDescent="0.2">
      <c r="A46484" s="1">
        <v>43211</v>
      </c>
      <c r="B46484">
        <v>20</v>
      </c>
      <c r="C46484">
        <v>0.99241000000000001</v>
      </c>
      <c r="D46484">
        <v>-35.451999999999998</v>
      </c>
      <c r="E46484" s="6" t="s">
        <v>6</v>
      </c>
    </row>
    <row r="46485" spans="1:5" ht="14.1" customHeight="1" x14ac:dyDescent="0.2">
      <c r="A46485" s="1">
        <v>43211</v>
      </c>
      <c r="B46485">
        <v>21</v>
      </c>
      <c r="C46485">
        <v>0.98436999999999997</v>
      </c>
      <c r="D46485">
        <v>-73.558000000000007</v>
      </c>
      <c r="E46485" s="6" t="s">
        <v>6</v>
      </c>
    </row>
    <row r="46486" spans="1:5" ht="14.1" customHeight="1" x14ac:dyDescent="0.2">
      <c r="A46486" s="1">
        <v>43211</v>
      </c>
      <c r="B46486">
        <v>22</v>
      </c>
      <c r="C46486">
        <v>0.98948000000000003</v>
      </c>
      <c r="D46486">
        <v>-47.462000000000003</v>
      </c>
      <c r="E46486" s="6" t="s">
        <v>6</v>
      </c>
    </row>
    <row r="46487" spans="1:5" ht="14.1" customHeight="1" x14ac:dyDescent="0.2">
      <c r="A46487" s="1">
        <v>43211</v>
      </c>
      <c r="B46487">
        <v>23</v>
      </c>
      <c r="C46487">
        <v>0.98950000000000005</v>
      </c>
      <c r="D46487">
        <v>-45.061999999999998</v>
      </c>
      <c r="E46487" s="6" t="s">
        <v>6</v>
      </c>
    </row>
    <row r="46488" spans="1:5" ht="14.1" customHeight="1" x14ac:dyDescent="0.2">
      <c r="A46488" s="1">
        <v>43211</v>
      </c>
      <c r="B46488">
        <v>24</v>
      </c>
      <c r="C46488">
        <v>0.97841</v>
      </c>
      <c r="D46488">
        <v>-89.674999999999997</v>
      </c>
      <c r="E46488" s="6" t="s">
        <v>6</v>
      </c>
    </row>
    <row r="46489" spans="1:5" ht="14.1" customHeight="1" x14ac:dyDescent="0.2">
      <c r="A46489" s="1">
        <v>43212</v>
      </c>
      <c r="B46489">
        <v>1</v>
      </c>
      <c r="C46489">
        <v>0.96228000000000002</v>
      </c>
      <c r="D46489">
        <v>-155.92400000000001</v>
      </c>
      <c r="E46489" s="6" t="s">
        <v>6</v>
      </c>
    </row>
    <row r="46490" spans="1:5" ht="14.1" customHeight="1" x14ac:dyDescent="0.2">
      <c r="A46490" s="1">
        <v>43212</v>
      </c>
      <c r="B46490">
        <v>2</v>
      </c>
      <c r="C46490">
        <v>0.96892999999999996</v>
      </c>
      <c r="D46490">
        <v>-126.988</v>
      </c>
      <c r="E46490" s="6" t="s">
        <v>6</v>
      </c>
    </row>
    <row r="46491" spans="1:5" ht="14.1" customHeight="1" x14ac:dyDescent="0.2">
      <c r="A46491" s="1">
        <v>43212</v>
      </c>
      <c r="B46491">
        <v>3</v>
      </c>
      <c r="C46491">
        <v>0.97621999999999998</v>
      </c>
      <c r="D46491">
        <v>-96.099000000000004</v>
      </c>
      <c r="E46491" s="6" t="s">
        <v>6</v>
      </c>
    </row>
    <row r="46492" spans="1:5" ht="14.1" customHeight="1" x14ac:dyDescent="0.2">
      <c r="A46492" s="1">
        <v>43212</v>
      </c>
      <c r="B46492">
        <v>4</v>
      </c>
      <c r="C46492">
        <v>0.96587000000000001</v>
      </c>
      <c r="D46492">
        <v>-139.60499999999999</v>
      </c>
      <c r="E46492" s="6" t="s">
        <v>6</v>
      </c>
    </row>
    <row r="46493" spans="1:5" ht="14.1" customHeight="1" x14ac:dyDescent="0.2">
      <c r="A46493" s="1">
        <v>43212</v>
      </c>
      <c r="B46493">
        <v>5</v>
      </c>
      <c r="C46493">
        <v>0.95350999999999997</v>
      </c>
      <c r="D46493">
        <v>-201.20599999999999</v>
      </c>
      <c r="E46493" s="6" t="s">
        <v>6</v>
      </c>
    </row>
    <row r="46494" spans="1:5" ht="14.1" customHeight="1" x14ac:dyDescent="0.2">
      <c r="A46494" s="1">
        <v>43212</v>
      </c>
      <c r="B46494">
        <v>6</v>
      </c>
      <c r="C46494">
        <v>0.96845999999999999</v>
      </c>
      <c r="D46494">
        <v>-135.10900000000001</v>
      </c>
      <c r="E46494" s="6" t="s">
        <v>6</v>
      </c>
    </row>
    <row r="46495" spans="1:5" ht="14.1" customHeight="1" x14ac:dyDescent="0.2">
      <c r="A46495" s="1">
        <v>43212</v>
      </c>
      <c r="B46495">
        <v>7</v>
      </c>
      <c r="C46495">
        <v>0.95381000000000005</v>
      </c>
      <c r="D46495">
        <v>-208.803</v>
      </c>
      <c r="E46495" s="6" t="s">
        <v>6</v>
      </c>
    </row>
    <row r="46496" spans="1:5" ht="14.1" customHeight="1" x14ac:dyDescent="0.2">
      <c r="A46496" s="1">
        <v>43212</v>
      </c>
      <c r="B46496">
        <v>8</v>
      </c>
      <c r="C46496">
        <v>0.93376000000000003</v>
      </c>
      <c r="D46496">
        <v>-312.56200000000001</v>
      </c>
      <c r="E46496" s="6" t="s">
        <v>6</v>
      </c>
    </row>
    <row r="46497" spans="1:5" ht="14.1" customHeight="1" x14ac:dyDescent="0.2">
      <c r="A46497" s="1">
        <v>43212</v>
      </c>
      <c r="B46497">
        <v>9</v>
      </c>
      <c r="C46497">
        <v>0.96887000000000001</v>
      </c>
      <c r="D46497">
        <v>-145.386</v>
      </c>
      <c r="E46497" s="6" t="s">
        <v>6</v>
      </c>
    </row>
    <row r="46498" spans="1:5" ht="14.1" customHeight="1" x14ac:dyDescent="0.2">
      <c r="A46498" s="1">
        <v>43212</v>
      </c>
      <c r="B46498">
        <v>10</v>
      </c>
      <c r="C46498">
        <v>0.97579000000000005</v>
      </c>
      <c r="D46498">
        <v>-112.401</v>
      </c>
      <c r="E46498" s="6" t="s">
        <v>6</v>
      </c>
    </row>
    <row r="46499" spans="1:5" ht="14.1" customHeight="1" x14ac:dyDescent="0.2">
      <c r="A46499" s="1">
        <v>43212</v>
      </c>
      <c r="B46499">
        <v>11</v>
      </c>
      <c r="C46499">
        <v>0.97814999999999996</v>
      </c>
      <c r="D46499">
        <v>-100.015</v>
      </c>
      <c r="E46499" s="6" t="s">
        <v>6</v>
      </c>
    </row>
    <row r="46500" spans="1:5" ht="14.1" customHeight="1" x14ac:dyDescent="0.2">
      <c r="A46500" s="1">
        <v>43212</v>
      </c>
      <c r="B46500">
        <v>12</v>
      </c>
      <c r="C46500">
        <v>0.97353999999999996</v>
      </c>
      <c r="D46500">
        <v>-122.122</v>
      </c>
      <c r="E46500" s="6" t="s">
        <v>6</v>
      </c>
    </row>
    <row r="46501" spans="1:5" ht="14.1" customHeight="1" x14ac:dyDescent="0.2">
      <c r="A46501" s="1">
        <v>43212</v>
      </c>
      <c r="B46501">
        <v>13</v>
      </c>
      <c r="C46501">
        <v>1.00227</v>
      </c>
      <c r="D46501">
        <v>10.039999999999999</v>
      </c>
      <c r="E46501" s="6" t="s">
        <v>6</v>
      </c>
    </row>
    <row r="46502" spans="1:5" ht="14.1" customHeight="1" x14ac:dyDescent="0.2">
      <c r="A46502" s="1">
        <v>43212</v>
      </c>
      <c r="B46502">
        <v>14</v>
      </c>
      <c r="C46502">
        <v>0.99207000000000001</v>
      </c>
      <c r="D46502">
        <v>-34.994</v>
      </c>
      <c r="E46502" s="6" t="s">
        <v>6</v>
      </c>
    </row>
    <row r="46503" spans="1:5" ht="14.1" customHeight="1" x14ac:dyDescent="0.2">
      <c r="A46503" s="1">
        <v>43212</v>
      </c>
      <c r="B46503">
        <v>15</v>
      </c>
      <c r="C46503">
        <v>1.0274700000000001</v>
      </c>
      <c r="D46503">
        <v>115.77500000000001</v>
      </c>
      <c r="E46503" s="6" t="s">
        <v>6</v>
      </c>
    </row>
    <row r="46504" spans="1:5" ht="14.1" customHeight="1" x14ac:dyDescent="0.2">
      <c r="A46504" s="1">
        <v>43212</v>
      </c>
      <c r="B46504">
        <v>16</v>
      </c>
      <c r="C46504">
        <v>0.99234</v>
      </c>
      <c r="D46504">
        <v>-33.575000000000003</v>
      </c>
      <c r="E46504" s="6" t="s">
        <v>6</v>
      </c>
    </row>
    <row r="46505" spans="1:5" ht="14.1" customHeight="1" x14ac:dyDescent="0.2">
      <c r="A46505" s="1">
        <v>43212</v>
      </c>
      <c r="B46505">
        <v>17</v>
      </c>
      <c r="C46505">
        <v>0.99380000000000002</v>
      </c>
      <c r="D46505">
        <v>-27.645</v>
      </c>
      <c r="E46505" s="6" t="s">
        <v>6</v>
      </c>
    </row>
    <row r="46506" spans="1:5" ht="14.1" customHeight="1" x14ac:dyDescent="0.2">
      <c r="A46506" s="1">
        <v>43212</v>
      </c>
      <c r="B46506">
        <v>18</v>
      </c>
      <c r="C46506">
        <v>1.0238799999999999</v>
      </c>
      <c r="D46506">
        <v>103.93600000000001</v>
      </c>
      <c r="E46506" s="6" t="s">
        <v>6</v>
      </c>
    </row>
    <row r="46507" spans="1:5" ht="14.1" customHeight="1" x14ac:dyDescent="0.2">
      <c r="A46507" s="1">
        <v>43212</v>
      </c>
      <c r="B46507">
        <v>19</v>
      </c>
      <c r="C46507">
        <v>1.0095700000000001</v>
      </c>
      <c r="D46507">
        <v>42.911999999999999</v>
      </c>
      <c r="E46507" s="6" t="s">
        <v>6</v>
      </c>
    </row>
    <row r="46508" spans="1:5" ht="14.1" customHeight="1" x14ac:dyDescent="0.2">
      <c r="A46508" s="1">
        <v>43212</v>
      </c>
      <c r="B46508">
        <v>20</v>
      </c>
      <c r="C46508">
        <v>0.98646999999999996</v>
      </c>
      <c r="D46508">
        <v>-64.091999999999999</v>
      </c>
      <c r="E46508" s="6" t="s">
        <v>6</v>
      </c>
    </row>
    <row r="46509" spans="1:5" ht="14.1" customHeight="1" x14ac:dyDescent="0.2">
      <c r="A46509" s="1">
        <v>43212</v>
      </c>
      <c r="B46509">
        <v>21</v>
      </c>
      <c r="C46509">
        <v>0.99245000000000005</v>
      </c>
      <c r="D46509">
        <v>-35.979999999999997</v>
      </c>
      <c r="E46509" s="6" t="s">
        <v>6</v>
      </c>
    </row>
    <row r="46510" spans="1:5" ht="14.1" customHeight="1" x14ac:dyDescent="0.2">
      <c r="A46510" s="1">
        <v>43212</v>
      </c>
      <c r="B46510">
        <v>22</v>
      </c>
      <c r="C46510">
        <v>0.99011000000000005</v>
      </c>
      <c r="D46510">
        <v>-45.082000000000001</v>
      </c>
      <c r="E46510" s="6" t="s">
        <v>6</v>
      </c>
    </row>
    <row r="46511" spans="1:5" ht="14.1" customHeight="1" x14ac:dyDescent="0.2">
      <c r="A46511" s="1">
        <v>43212</v>
      </c>
      <c r="B46511">
        <v>23</v>
      </c>
      <c r="C46511">
        <v>0.99748000000000003</v>
      </c>
      <c r="D46511">
        <v>-10.836</v>
      </c>
      <c r="E46511" s="6" t="s">
        <v>6</v>
      </c>
    </row>
    <row r="46512" spans="1:5" ht="14.1" customHeight="1" x14ac:dyDescent="0.2">
      <c r="A46512" s="1">
        <v>43212</v>
      </c>
      <c r="B46512">
        <v>24</v>
      </c>
      <c r="C46512">
        <v>0.96855999999999998</v>
      </c>
      <c r="D46512">
        <v>-134.959</v>
      </c>
      <c r="E46512" s="6" t="s">
        <v>6</v>
      </c>
    </row>
    <row r="46513" spans="1:5" ht="14.1" customHeight="1" x14ac:dyDescent="0.2">
      <c r="A46513" s="1">
        <v>43213</v>
      </c>
      <c r="B46513">
        <v>1</v>
      </c>
      <c r="C46513">
        <v>0.96889000000000003</v>
      </c>
      <c r="D46513">
        <v>-130.81899999999999</v>
      </c>
      <c r="E46513" s="6" t="s">
        <v>6</v>
      </c>
    </row>
    <row r="46514" spans="1:5" ht="14.1" customHeight="1" x14ac:dyDescent="0.2">
      <c r="A46514" s="1">
        <v>43213</v>
      </c>
      <c r="B46514">
        <v>2</v>
      </c>
      <c r="C46514">
        <v>0.97928999999999999</v>
      </c>
      <c r="D46514">
        <v>-86.397999999999996</v>
      </c>
      <c r="E46514" s="6" t="s">
        <v>6</v>
      </c>
    </row>
    <row r="46515" spans="1:5" ht="14.1" customHeight="1" x14ac:dyDescent="0.2">
      <c r="A46515" s="1">
        <v>43213</v>
      </c>
      <c r="B46515">
        <v>3</v>
      </c>
      <c r="C46515">
        <v>0.96853999999999996</v>
      </c>
      <c r="D46515">
        <v>-132.02699999999999</v>
      </c>
      <c r="E46515" s="6" t="s">
        <v>6</v>
      </c>
    </row>
    <row r="46516" spans="1:5" ht="14.1" customHeight="1" x14ac:dyDescent="0.2">
      <c r="A46516" s="1">
        <v>43213</v>
      </c>
      <c r="B46516">
        <v>4</v>
      </c>
      <c r="C46516">
        <v>0.96608000000000005</v>
      </c>
      <c r="D46516">
        <v>-144.71299999999999</v>
      </c>
      <c r="E46516" s="6" t="s">
        <v>6</v>
      </c>
    </row>
    <row r="46517" spans="1:5" ht="14.1" customHeight="1" x14ac:dyDescent="0.2">
      <c r="A46517" s="1">
        <v>43213</v>
      </c>
      <c r="B46517">
        <v>5</v>
      </c>
      <c r="C46517">
        <v>0.95306000000000002</v>
      </c>
      <c r="D46517">
        <v>-219.285</v>
      </c>
      <c r="E46517" s="6" t="s">
        <v>6</v>
      </c>
    </row>
    <row r="46518" spans="1:5" ht="14.1" customHeight="1" x14ac:dyDescent="0.2">
      <c r="A46518" s="1">
        <v>43213</v>
      </c>
      <c r="B46518">
        <v>6</v>
      </c>
      <c r="C46518">
        <v>0.97082000000000002</v>
      </c>
      <c r="D46518">
        <v>-147.08199999999999</v>
      </c>
      <c r="E46518" s="6" t="s">
        <v>6</v>
      </c>
    </row>
    <row r="46519" spans="1:5" ht="14.1" customHeight="1" x14ac:dyDescent="0.2">
      <c r="A46519" s="1">
        <v>43213</v>
      </c>
      <c r="B46519">
        <v>7</v>
      </c>
      <c r="C46519">
        <v>0.96758</v>
      </c>
      <c r="D46519">
        <v>-171.464</v>
      </c>
      <c r="E46519" s="6" t="s">
        <v>6</v>
      </c>
    </row>
    <row r="46520" spans="1:5" ht="14.1" customHeight="1" x14ac:dyDescent="0.2">
      <c r="A46520" s="1">
        <v>43213</v>
      </c>
      <c r="B46520">
        <v>8</v>
      </c>
      <c r="C46520">
        <v>0.98451</v>
      </c>
      <c r="D46520">
        <v>-81.055000000000007</v>
      </c>
      <c r="E46520" s="6" t="s">
        <v>6</v>
      </c>
    </row>
    <row r="46521" spans="1:5" ht="14.1" customHeight="1" x14ac:dyDescent="0.2">
      <c r="A46521" s="1">
        <v>43213</v>
      </c>
      <c r="B46521">
        <v>9</v>
      </c>
      <c r="C46521">
        <v>0.98982999999999999</v>
      </c>
      <c r="D46521">
        <v>-52.985999999999997</v>
      </c>
      <c r="E46521" s="6" t="s">
        <v>6</v>
      </c>
    </row>
    <row r="46522" spans="1:5" ht="14.1" customHeight="1" x14ac:dyDescent="0.2">
      <c r="A46522" s="1">
        <v>43213</v>
      </c>
      <c r="B46522">
        <v>10</v>
      </c>
      <c r="C46522">
        <v>1.0011000000000001</v>
      </c>
      <c r="D46522">
        <v>5.61</v>
      </c>
      <c r="E46522" s="6" t="s">
        <v>6</v>
      </c>
    </row>
    <row r="46523" spans="1:5" ht="14.1" customHeight="1" x14ac:dyDescent="0.2">
      <c r="A46523" s="1">
        <v>43213</v>
      </c>
      <c r="B46523">
        <v>11</v>
      </c>
      <c r="C46523">
        <v>0.98655999999999999</v>
      </c>
      <c r="D46523">
        <v>-69.578999999999994</v>
      </c>
      <c r="E46523" s="6" t="s">
        <v>6</v>
      </c>
    </row>
    <row r="46524" spans="1:5" ht="14.1" customHeight="1" x14ac:dyDescent="0.2">
      <c r="A46524" s="1">
        <v>43213</v>
      </c>
      <c r="B46524">
        <v>12</v>
      </c>
      <c r="C46524">
        <v>1.0225599999999999</v>
      </c>
      <c r="D46524">
        <v>111.86</v>
      </c>
      <c r="E46524" s="6" t="s">
        <v>6</v>
      </c>
    </row>
    <row r="46525" spans="1:5" ht="14.1" customHeight="1" x14ac:dyDescent="0.2">
      <c r="A46525" s="1">
        <v>43213</v>
      </c>
      <c r="B46525">
        <v>13</v>
      </c>
      <c r="C46525">
        <v>0.99146000000000001</v>
      </c>
      <c r="D46525">
        <v>-43.904000000000003</v>
      </c>
      <c r="E46525" s="6" t="s">
        <v>6</v>
      </c>
    </row>
    <row r="46526" spans="1:5" ht="14.1" customHeight="1" x14ac:dyDescent="0.2">
      <c r="A46526" s="1">
        <v>43213</v>
      </c>
      <c r="B46526">
        <v>14</v>
      </c>
      <c r="C46526">
        <v>0.99253000000000002</v>
      </c>
      <c r="D46526">
        <v>-38.472000000000001</v>
      </c>
      <c r="E46526" s="6" t="s">
        <v>6</v>
      </c>
    </row>
    <row r="46527" spans="1:5" ht="14.1" customHeight="1" x14ac:dyDescent="0.2">
      <c r="A46527" s="1">
        <v>43213</v>
      </c>
      <c r="B46527">
        <v>15</v>
      </c>
      <c r="C46527">
        <v>1.00796</v>
      </c>
      <c r="D46527">
        <v>39.9</v>
      </c>
      <c r="E46527" s="6" t="s">
        <v>6</v>
      </c>
    </row>
    <row r="46528" spans="1:5" ht="14.1" customHeight="1" x14ac:dyDescent="0.2">
      <c r="A46528" s="1">
        <v>43213</v>
      </c>
      <c r="B46528">
        <v>16</v>
      </c>
      <c r="C46528">
        <v>1.0086200000000001</v>
      </c>
      <c r="D46528">
        <v>42.64</v>
      </c>
      <c r="E46528" s="6" t="s">
        <v>6</v>
      </c>
    </row>
    <row r="46529" spans="1:5" ht="14.1" customHeight="1" x14ac:dyDescent="0.2">
      <c r="A46529" s="1">
        <v>43213</v>
      </c>
      <c r="B46529">
        <v>17</v>
      </c>
      <c r="C46529">
        <v>1.01457</v>
      </c>
      <c r="D46529">
        <v>71.591999999999999</v>
      </c>
      <c r="E46529" s="6" t="s">
        <v>6</v>
      </c>
    </row>
    <row r="46530" spans="1:5" ht="14.1" customHeight="1" x14ac:dyDescent="0.2">
      <c r="A46530" s="1">
        <v>43213</v>
      </c>
      <c r="B46530">
        <v>18</v>
      </c>
      <c r="C46530">
        <v>1.0102899999999999</v>
      </c>
      <c r="D46530">
        <v>50.951000000000001</v>
      </c>
      <c r="E46530" s="6" t="s">
        <v>6</v>
      </c>
    </row>
    <row r="46531" spans="1:5" ht="14.1" customHeight="1" x14ac:dyDescent="0.2">
      <c r="A46531" s="1">
        <v>43213</v>
      </c>
      <c r="B46531">
        <v>19</v>
      </c>
      <c r="C46531">
        <v>0.99451000000000001</v>
      </c>
      <c r="D46531">
        <v>-27.736999999999998</v>
      </c>
      <c r="E46531" s="6" t="s">
        <v>6</v>
      </c>
    </row>
    <row r="46532" spans="1:5" ht="14.1" customHeight="1" x14ac:dyDescent="0.2">
      <c r="A46532" s="1">
        <v>43213</v>
      </c>
      <c r="B46532">
        <v>20</v>
      </c>
      <c r="C46532">
        <v>0.98538000000000003</v>
      </c>
      <c r="D46532">
        <v>-76.403000000000006</v>
      </c>
      <c r="E46532" s="6" t="s">
        <v>6</v>
      </c>
    </row>
    <row r="46533" spans="1:5" ht="14.1" customHeight="1" x14ac:dyDescent="0.2">
      <c r="A46533" s="1">
        <v>43213</v>
      </c>
      <c r="B46533">
        <v>21</v>
      </c>
      <c r="C46533">
        <v>1.0009699999999999</v>
      </c>
      <c r="D46533">
        <v>4.83</v>
      </c>
      <c r="E46533" s="6" t="s">
        <v>6</v>
      </c>
    </row>
    <row r="46534" spans="1:5" ht="14.1" customHeight="1" x14ac:dyDescent="0.2">
      <c r="A46534" s="1">
        <v>43213</v>
      </c>
      <c r="B46534">
        <v>22</v>
      </c>
      <c r="C46534">
        <v>1.0060199999999999</v>
      </c>
      <c r="D46534">
        <v>28.094999999999999</v>
      </c>
      <c r="E46534" s="6" t="s">
        <v>6</v>
      </c>
    </row>
    <row r="46535" spans="1:5" ht="14.1" customHeight="1" x14ac:dyDescent="0.2">
      <c r="A46535" s="1">
        <v>43213</v>
      </c>
      <c r="B46535">
        <v>23</v>
      </c>
      <c r="C46535">
        <v>0.98436999999999997</v>
      </c>
      <c r="D46535">
        <v>-69.807000000000002</v>
      </c>
      <c r="E46535" s="6" t="s">
        <v>6</v>
      </c>
    </row>
    <row r="46536" spans="1:5" ht="14.1" customHeight="1" x14ac:dyDescent="0.2">
      <c r="A46536" s="1">
        <v>43213</v>
      </c>
      <c r="B46536">
        <v>24</v>
      </c>
      <c r="C46536">
        <v>0.98545000000000005</v>
      </c>
      <c r="D46536">
        <v>-62.17</v>
      </c>
      <c r="E46536" s="6" t="s">
        <v>6</v>
      </c>
    </row>
    <row r="46537" spans="1:5" ht="14.1" customHeight="1" x14ac:dyDescent="0.2">
      <c r="A46537" s="1">
        <v>43214</v>
      </c>
      <c r="B46537">
        <v>1</v>
      </c>
      <c r="C46537">
        <v>0.98238999999999999</v>
      </c>
      <c r="D46537">
        <v>-73.739000000000004</v>
      </c>
      <c r="E46537" s="6" t="s">
        <v>6</v>
      </c>
    </row>
    <row r="46538" spans="1:5" ht="14.1" customHeight="1" x14ac:dyDescent="0.2">
      <c r="A46538" s="1">
        <v>43214</v>
      </c>
      <c r="B46538">
        <v>2</v>
      </c>
      <c r="C46538">
        <v>0.98026000000000002</v>
      </c>
      <c r="D46538">
        <v>-82.74</v>
      </c>
      <c r="E46538" s="6" t="s">
        <v>6</v>
      </c>
    </row>
    <row r="46539" spans="1:5" ht="14.1" customHeight="1" x14ac:dyDescent="0.2">
      <c r="A46539" s="1">
        <v>43214</v>
      </c>
      <c r="B46539">
        <v>3</v>
      </c>
      <c r="C46539">
        <v>0.98343999999999998</v>
      </c>
      <c r="D46539">
        <v>-68.245000000000005</v>
      </c>
      <c r="E46539" s="6" t="s">
        <v>6</v>
      </c>
    </row>
    <row r="46540" spans="1:5" ht="14.1" customHeight="1" x14ac:dyDescent="0.2">
      <c r="A46540" s="1">
        <v>43214</v>
      </c>
      <c r="B46540">
        <v>4</v>
      </c>
      <c r="C46540">
        <v>0.97892999999999997</v>
      </c>
      <c r="D46540">
        <v>-89.314999999999998</v>
      </c>
      <c r="E46540" s="6" t="s">
        <v>6</v>
      </c>
    </row>
    <row r="46541" spans="1:5" ht="14.1" customHeight="1" x14ac:dyDescent="0.2">
      <c r="A46541" s="1">
        <v>43214</v>
      </c>
      <c r="B46541">
        <v>5</v>
      </c>
      <c r="C46541">
        <v>0.97887000000000002</v>
      </c>
      <c r="D46541">
        <v>-96.033000000000001</v>
      </c>
      <c r="E46541" s="6" t="s">
        <v>6</v>
      </c>
    </row>
    <row r="46542" spans="1:5" ht="14.1" customHeight="1" x14ac:dyDescent="0.2">
      <c r="A46542" s="1">
        <v>43214</v>
      </c>
      <c r="B46542">
        <v>6</v>
      </c>
      <c r="C46542">
        <v>1.0060100000000001</v>
      </c>
      <c r="D46542">
        <v>28.725000000000001</v>
      </c>
      <c r="E46542" s="6" t="s">
        <v>6</v>
      </c>
    </row>
    <row r="46543" spans="1:5" ht="14.1" customHeight="1" x14ac:dyDescent="0.2">
      <c r="A46543" s="1">
        <v>43214</v>
      </c>
      <c r="B46543">
        <v>7</v>
      </c>
      <c r="C46543">
        <v>0.98233999999999999</v>
      </c>
      <c r="D46543">
        <v>-91.625</v>
      </c>
      <c r="E46543" s="6" t="s">
        <v>6</v>
      </c>
    </row>
    <row r="46544" spans="1:5" ht="14.1" customHeight="1" x14ac:dyDescent="0.2">
      <c r="A46544" s="1">
        <v>43214</v>
      </c>
      <c r="B46544">
        <v>8</v>
      </c>
      <c r="C46544">
        <v>0.98468999999999995</v>
      </c>
      <c r="D46544">
        <v>-80.430999999999997</v>
      </c>
      <c r="E46544" s="6" t="s">
        <v>6</v>
      </c>
    </row>
    <row r="46545" spans="1:5" ht="14.1" customHeight="1" x14ac:dyDescent="0.2">
      <c r="A46545" s="1">
        <v>43214</v>
      </c>
      <c r="B46545">
        <v>9</v>
      </c>
      <c r="C46545">
        <v>0.97768999999999995</v>
      </c>
      <c r="D46545">
        <v>-120.309</v>
      </c>
      <c r="E46545" s="6" t="s">
        <v>6</v>
      </c>
    </row>
    <row r="46546" spans="1:5" ht="14.1" customHeight="1" x14ac:dyDescent="0.2">
      <c r="A46546" s="1">
        <v>43214</v>
      </c>
      <c r="B46546">
        <v>10</v>
      </c>
      <c r="C46546">
        <v>0.98724000000000001</v>
      </c>
      <c r="D46546">
        <v>-67.739999999999995</v>
      </c>
      <c r="E46546" s="6" t="s">
        <v>6</v>
      </c>
    </row>
    <row r="46547" spans="1:5" ht="14.1" customHeight="1" x14ac:dyDescent="0.2">
      <c r="A46547" s="1">
        <v>43214</v>
      </c>
      <c r="B46547">
        <v>11</v>
      </c>
      <c r="C46547">
        <v>0.99607999999999997</v>
      </c>
      <c r="D46547">
        <v>-20.974</v>
      </c>
      <c r="E46547" s="6" t="s">
        <v>6</v>
      </c>
    </row>
    <row r="46548" spans="1:5" ht="14.1" customHeight="1" x14ac:dyDescent="0.2">
      <c r="A46548" s="1">
        <v>43214</v>
      </c>
      <c r="B46548">
        <v>12</v>
      </c>
      <c r="C46548">
        <v>0.99958000000000002</v>
      </c>
      <c r="D46548">
        <v>-2.2440000000000002</v>
      </c>
      <c r="E46548" s="6" t="s">
        <v>6</v>
      </c>
    </row>
    <row r="46549" spans="1:5" ht="14.1" customHeight="1" x14ac:dyDescent="0.2">
      <c r="A46549" s="1">
        <v>43214</v>
      </c>
      <c r="B46549">
        <v>13</v>
      </c>
      <c r="C46549">
        <v>0.97626000000000002</v>
      </c>
      <c r="D46549">
        <v>-128.916</v>
      </c>
      <c r="E46549" s="6" t="s">
        <v>6</v>
      </c>
    </row>
    <row r="46550" spans="1:5" ht="14.1" customHeight="1" x14ac:dyDescent="0.2">
      <c r="A46550" s="1">
        <v>43214</v>
      </c>
      <c r="B46550">
        <v>14</v>
      </c>
      <c r="C46550">
        <v>0.96816000000000002</v>
      </c>
      <c r="D46550">
        <v>-172.69</v>
      </c>
      <c r="E46550" s="6" t="s">
        <v>6</v>
      </c>
    </row>
    <row r="46551" spans="1:5" ht="14.1" customHeight="1" x14ac:dyDescent="0.2">
      <c r="A46551" s="1">
        <v>43214</v>
      </c>
      <c r="B46551">
        <v>15</v>
      </c>
      <c r="C46551">
        <v>0.98104000000000002</v>
      </c>
      <c r="D46551">
        <v>-99.843000000000004</v>
      </c>
      <c r="E46551" s="6" t="s">
        <v>6</v>
      </c>
    </row>
    <row r="46552" spans="1:5" ht="14.1" customHeight="1" x14ac:dyDescent="0.2">
      <c r="A46552" s="1">
        <v>43214</v>
      </c>
      <c r="B46552">
        <v>16</v>
      </c>
      <c r="C46552">
        <v>1.0005500000000001</v>
      </c>
      <c r="D46552">
        <v>2.8690000000000002</v>
      </c>
      <c r="E46552" s="6" t="s">
        <v>6</v>
      </c>
    </row>
    <row r="46553" spans="1:5" ht="14.1" customHeight="1" x14ac:dyDescent="0.2">
      <c r="A46553" s="1">
        <v>43214</v>
      </c>
      <c r="B46553">
        <v>17</v>
      </c>
      <c r="C46553">
        <v>1.00491</v>
      </c>
      <c r="D46553">
        <v>25.318999999999999</v>
      </c>
      <c r="E46553" s="6" t="s">
        <v>6</v>
      </c>
    </row>
    <row r="46554" spans="1:5" ht="14.1" customHeight="1" x14ac:dyDescent="0.2">
      <c r="A46554" s="1">
        <v>43214</v>
      </c>
      <c r="B46554">
        <v>18</v>
      </c>
      <c r="C46554">
        <v>0.97514999999999996</v>
      </c>
      <c r="D46554">
        <v>-132.28200000000001</v>
      </c>
      <c r="E46554" s="6" t="s">
        <v>6</v>
      </c>
    </row>
    <row r="46555" spans="1:5" ht="14.1" customHeight="1" x14ac:dyDescent="0.2">
      <c r="A46555" s="1">
        <v>43214</v>
      </c>
      <c r="B46555">
        <v>19</v>
      </c>
      <c r="C46555">
        <v>0.96958</v>
      </c>
      <c r="D46555">
        <v>-164.79499999999999</v>
      </c>
      <c r="E46555" s="6" t="s">
        <v>6</v>
      </c>
    </row>
    <row r="46556" spans="1:5" ht="14.1" customHeight="1" x14ac:dyDescent="0.2">
      <c r="A46556" s="1">
        <v>43214</v>
      </c>
      <c r="B46556">
        <v>20</v>
      </c>
      <c r="C46556">
        <v>0.97457000000000005</v>
      </c>
      <c r="D46556">
        <v>-137.709</v>
      </c>
      <c r="E46556" s="6" t="s">
        <v>6</v>
      </c>
    </row>
    <row r="46557" spans="1:5" ht="14.1" customHeight="1" x14ac:dyDescent="0.2">
      <c r="A46557" s="1">
        <v>43214</v>
      </c>
      <c r="B46557">
        <v>21</v>
      </c>
      <c r="C46557">
        <v>0.98053000000000001</v>
      </c>
      <c r="D46557">
        <v>-102.41200000000001</v>
      </c>
      <c r="E46557" s="6" t="s">
        <v>6</v>
      </c>
    </row>
    <row r="46558" spans="1:5" ht="14.1" customHeight="1" x14ac:dyDescent="0.2">
      <c r="A46558" s="1">
        <v>43214</v>
      </c>
      <c r="B46558">
        <v>22</v>
      </c>
      <c r="C46558">
        <v>0.97248000000000001</v>
      </c>
      <c r="D46558">
        <v>-135.93299999999999</v>
      </c>
      <c r="E46558" s="6" t="s">
        <v>6</v>
      </c>
    </row>
    <row r="46559" spans="1:5" ht="14.1" customHeight="1" x14ac:dyDescent="0.2">
      <c r="A46559" s="1">
        <v>43214</v>
      </c>
      <c r="B46559">
        <v>23</v>
      </c>
      <c r="C46559">
        <v>0.97706000000000004</v>
      </c>
      <c r="D46559">
        <v>-107.491</v>
      </c>
      <c r="E46559" s="6" t="s">
        <v>6</v>
      </c>
    </row>
    <row r="46560" spans="1:5" ht="14.1" customHeight="1" x14ac:dyDescent="0.2">
      <c r="A46560" s="1">
        <v>43214</v>
      </c>
      <c r="B46560">
        <v>24</v>
      </c>
      <c r="C46560">
        <v>0.99082000000000003</v>
      </c>
      <c r="D46560">
        <v>-40.799999999999997</v>
      </c>
      <c r="E46560" s="6" t="s">
        <v>6</v>
      </c>
    </row>
    <row r="46561" spans="1:5" ht="14.1" customHeight="1" x14ac:dyDescent="0.2">
      <c r="A46561" s="1">
        <v>43215</v>
      </c>
      <c r="B46561">
        <v>1</v>
      </c>
      <c r="C46561">
        <v>0.97246999999999995</v>
      </c>
      <c r="D46561">
        <v>-120.214</v>
      </c>
      <c r="E46561" s="6" t="s">
        <v>6</v>
      </c>
    </row>
    <row r="46562" spans="1:5" ht="14.1" customHeight="1" x14ac:dyDescent="0.2">
      <c r="A46562" s="1">
        <v>43215</v>
      </c>
      <c r="B46562">
        <v>2</v>
      </c>
      <c r="C46562">
        <v>0.97363</v>
      </c>
      <c r="D46562">
        <v>-112.398</v>
      </c>
      <c r="E46562" s="6" t="s">
        <v>6</v>
      </c>
    </row>
    <row r="46563" spans="1:5" ht="14.1" customHeight="1" x14ac:dyDescent="0.2">
      <c r="A46563" s="1">
        <v>43215</v>
      </c>
      <c r="B46563">
        <v>3</v>
      </c>
      <c r="C46563">
        <v>0.97641</v>
      </c>
      <c r="D46563">
        <v>-98.944999999999993</v>
      </c>
      <c r="E46563" s="6" t="s">
        <v>6</v>
      </c>
    </row>
    <row r="46564" spans="1:5" ht="14.1" customHeight="1" x14ac:dyDescent="0.2">
      <c r="A46564" s="1">
        <v>43215</v>
      </c>
      <c r="B46564">
        <v>4</v>
      </c>
      <c r="C46564">
        <v>0.97467000000000004</v>
      </c>
      <c r="D46564">
        <v>-107.56100000000001</v>
      </c>
      <c r="E46564" s="6" t="s">
        <v>6</v>
      </c>
    </row>
    <row r="46565" spans="1:5" ht="14.1" customHeight="1" x14ac:dyDescent="0.2">
      <c r="A46565" s="1">
        <v>43215</v>
      </c>
      <c r="B46565">
        <v>5</v>
      </c>
      <c r="C46565">
        <v>0.96806999999999999</v>
      </c>
      <c r="D46565">
        <v>-147.553</v>
      </c>
      <c r="E46565" s="6" t="s">
        <v>6</v>
      </c>
    </row>
    <row r="46566" spans="1:5" ht="14.1" customHeight="1" x14ac:dyDescent="0.2">
      <c r="A46566" s="1">
        <v>43215</v>
      </c>
      <c r="B46566">
        <v>6</v>
      </c>
      <c r="C46566">
        <v>0.99204000000000003</v>
      </c>
      <c r="D46566">
        <v>-39.337000000000003</v>
      </c>
      <c r="E46566" s="6" t="s">
        <v>6</v>
      </c>
    </row>
    <row r="46567" spans="1:5" ht="14.1" customHeight="1" x14ac:dyDescent="0.2">
      <c r="A46567" s="1">
        <v>43215</v>
      </c>
      <c r="B46567">
        <v>7</v>
      </c>
      <c r="C46567">
        <v>0.96560000000000001</v>
      </c>
      <c r="D46567">
        <v>-182.66</v>
      </c>
      <c r="E46567" s="6" t="s">
        <v>6</v>
      </c>
    </row>
    <row r="46568" spans="1:5" ht="14.1" customHeight="1" x14ac:dyDescent="0.2">
      <c r="A46568" s="1">
        <v>43215</v>
      </c>
      <c r="B46568">
        <v>8</v>
      </c>
      <c r="C46568">
        <v>0.97665999999999997</v>
      </c>
      <c r="D46568">
        <v>-124.495</v>
      </c>
      <c r="E46568" s="6" t="s">
        <v>6</v>
      </c>
    </row>
    <row r="46569" spans="1:5" ht="14.1" customHeight="1" x14ac:dyDescent="0.2">
      <c r="A46569" s="1">
        <v>43215</v>
      </c>
      <c r="B46569">
        <v>9</v>
      </c>
      <c r="C46569">
        <v>0.97443000000000002</v>
      </c>
      <c r="D46569">
        <v>-136.03299999999999</v>
      </c>
      <c r="E46569" s="6" t="s">
        <v>6</v>
      </c>
    </row>
    <row r="46570" spans="1:5" ht="14.1" customHeight="1" x14ac:dyDescent="0.2">
      <c r="A46570" s="1">
        <v>43215</v>
      </c>
      <c r="B46570">
        <v>10</v>
      </c>
      <c r="C46570">
        <v>0.97557000000000005</v>
      </c>
      <c r="D46570">
        <v>-131.70599999999999</v>
      </c>
      <c r="E46570" s="6" t="s">
        <v>6</v>
      </c>
    </row>
    <row r="46571" spans="1:5" ht="14.1" customHeight="1" x14ac:dyDescent="0.2">
      <c r="A46571" s="1">
        <v>43215</v>
      </c>
      <c r="B46571">
        <v>11</v>
      </c>
      <c r="C46571">
        <v>0.97213000000000005</v>
      </c>
      <c r="D46571">
        <v>-151.61699999999999</v>
      </c>
      <c r="E46571" s="6" t="s">
        <v>6</v>
      </c>
    </row>
    <row r="46572" spans="1:5" ht="14.1" customHeight="1" x14ac:dyDescent="0.2">
      <c r="A46572" s="1">
        <v>43215</v>
      </c>
      <c r="B46572">
        <v>12</v>
      </c>
      <c r="C46572">
        <v>0.98372999999999999</v>
      </c>
      <c r="D46572">
        <v>-86.527000000000001</v>
      </c>
      <c r="E46572" s="6" t="s">
        <v>6</v>
      </c>
    </row>
    <row r="46573" spans="1:5" ht="14.1" customHeight="1" x14ac:dyDescent="0.2">
      <c r="A46573" s="1">
        <v>43215</v>
      </c>
      <c r="B46573">
        <v>13</v>
      </c>
      <c r="C46573">
        <v>0.98521000000000003</v>
      </c>
      <c r="D46573">
        <v>-78.453000000000003</v>
      </c>
      <c r="E46573" s="6" t="s">
        <v>6</v>
      </c>
    </row>
    <row r="46574" spans="1:5" ht="14.1" customHeight="1" x14ac:dyDescent="0.2">
      <c r="A46574" s="1">
        <v>43215</v>
      </c>
      <c r="B46574">
        <v>14</v>
      </c>
      <c r="C46574">
        <v>0.99668999999999996</v>
      </c>
      <c r="D46574">
        <v>-17.036999999999999</v>
      </c>
      <c r="E46574" s="6" t="s">
        <v>6</v>
      </c>
    </row>
    <row r="46575" spans="1:5" ht="14.1" customHeight="1" x14ac:dyDescent="0.2">
      <c r="A46575" s="1">
        <v>43215</v>
      </c>
      <c r="B46575">
        <v>15</v>
      </c>
      <c r="C46575">
        <v>1.0053000000000001</v>
      </c>
      <c r="D46575">
        <v>27.088999999999999</v>
      </c>
      <c r="E46575" s="6" t="s">
        <v>6</v>
      </c>
    </row>
    <row r="46576" spans="1:5" ht="14.1" customHeight="1" x14ac:dyDescent="0.2">
      <c r="A46576" s="1">
        <v>43215</v>
      </c>
      <c r="B46576">
        <v>16</v>
      </c>
      <c r="C46576">
        <v>1.0157</v>
      </c>
      <c r="D46576">
        <v>77.727999999999994</v>
      </c>
      <c r="E46576" s="6" t="s">
        <v>6</v>
      </c>
    </row>
    <row r="46577" spans="1:5" ht="14.1" customHeight="1" x14ac:dyDescent="0.2">
      <c r="A46577" s="1">
        <v>43215</v>
      </c>
      <c r="B46577">
        <v>17</v>
      </c>
      <c r="C46577">
        <v>1.0196700000000001</v>
      </c>
      <c r="D46577">
        <v>96.180999999999997</v>
      </c>
      <c r="E46577" s="6" t="s">
        <v>6</v>
      </c>
    </row>
    <row r="46578" spans="1:5" ht="14.1" customHeight="1" x14ac:dyDescent="0.2">
      <c r="A46578" s="1">
        <v>43215</v>
      </c>
      <c r="B46578">
        <v>18</v>
      </c>
      <c r="C46578">
        <v>1.0015000000000001</v>
      </c>
      <c r="D46578">
        <v>7.367</v>
      </c>
      <c r="E46578" s="6" t="s">
        <v>6</v>
      </c>
    </row>
    <row r="46579" spans="1:5" ht="14.1" customHeight="1" x14ac:dyDescent="0.2">
      <c r="A46579" s="1">
        <v>43215</v>
      </c>
      <c r="B46579">
        <v>19</v>
      </c>
      <c r="C46579">
        <v>1.0112699999999999</v>
      </c>
      <c r="D46579">
        <v>54.668999999999997</v>
      </c>
      <c r="E46579" s="6" t="s">
        <v>6</v>
      </c>
    </row>
    <row r="46580" spans="1:5" ht="14.1" customHeight="1" x14ac:dyDescent="0.2">
      <c r="A46580" s="1">
        <v>43215</v>
      </c>
      <c r="B46580">
        <v>20</v>
      </c>
      <c r="C46580">
        <v>1.00353</v>
      </c>
      <c r="D46580">
        <v>17.760999999999999</v>
      </c>
      <c r="E46580" s="6" t="s">
        <v>6</v>
      </c>
    </row>
    <row r="46581" spans="1:5" ht="14.1" customHeight="1" x14ac:dyDescent="0.2">
      <c r="A46581" s="1">
        <v>43215</v>
      </c>
      <c r="B46581">
        <v>21</v>
      </c>
      <c r="C46581">
        <v>0.99744999999999995</v>
      </c>
      <c r="D46581">
        <v>-13.036</v>
      </c>
      <c r="E46581" s="6" t="s">
        <v>6</v>
      </c>
    </row>
    <row r="46582" spans="1:5" ht="14.1" customHeight="1" x14ac:dyDescent="0.2">
      <c r="A46582" s="1">
        <v>43215</v>
      </c>
      <c r="B46582">
        <v>22</v>
      </c>
      <c r="C46582">
        <v>0.99270000000000003</v>
      </c>
      <c r="D46582">
        <v>-35.43</v>
      </c>
      <c r="E46582" s="6" t="s">
        <v>6</v>
      </c>
    </row>
    <row r="46583" spans="1:5" ht="14.1" customHeight="1" x14ac:dyDescent="0.2">
      <c r="A46583" s="1">
        <v>43215</v>
      </c>
      <c r="B46583">
        <v>23</v>
      </c>
      <c r="C46583">
        <v>0.98082000000000003</v>
      </c>
      <c r="D46583">
        <v>-89.057000000000002</v>
      </c>
      <c r="E46583" s="6" t="s">
        <v>6</v>
      </c>
    </row>
    <row r="46584" spans="1:5" ht="14.1" customHeight="1" x14ac:dyDescent="0.2">
      <c r="A46584" s="1">
        <v>43215</v>
      </c>
      <c r="B46584">
        <v>24</v>
      </c>
      <c r="C46584">
        <v>0.9849</v>
      </c>
      <c r="D46584">
        <v>-67.587000000000003</v>
      </c>
      <c r="E46584" s="6" t="s">
        <v>6</v>
      </c>
    </row>
    <row r="46585" spans="1:5" ht="14.1" customHeight="1" x14ac:dyDescent="0.2">
      <c r="A46585" s="1">
        <v>43216</v>
      </c>
      <c r="B46585">
        <v>1</v>
      </c>
      <c r="C46585">
        <v>0.99180999999999997</v>
      </c>
      <c r="D46585">
        <v>-35.642000000000003</v>
      </c>
      <c r="E46585" s="6" t="s">
        <v>6</v>
      </c>
    </row>
    <row r="46586" spans="1:5" ht="14.1" customHeight="1" x14ac:dyDescent="0.2">
      <c r="A46586" s="1">
        <v>43216</v>
      </c>
      <c r="B46586">
        <v>2</v>
      </c>
      <c r="C46586">
        <v>0.97792999999999997</v>
      </c>
      <c r="D46586">
        <v>-96.956999999999994</v>
      </c>
      <c r="E46586" s="6" t="s">
        <v>6</v>
      </c>
    </row>
    <row r="46587" spans="1:5" ht="14.1" customHeight="1" x14ac:dyDescent="0.2">
      <c r="A46587" s="1">
        <v>43216</v>
      </c>
      <c r="B46587">
        <v>3</v>
      </c>
      <c r="C46587">
        <v>0.97582999999999998</v>
      </c>
      <c r="D46587">
        <v>-105.726</v>
      </c>
      <c r="E46587" s="6" t="s">
        <v>6</v>
      </c>
    </row>
    <row r="46588" spans="1:5" ht="14.1" customHeight="1" x14ac:dyDescent="0.2">
      <c r="A46588" s="1">
        <v>43216</v>
      </c>
      <c r="B46588">
        <v>4</v>
      </c>
      <c r="C46588">
        <v>0.98033999999999999</v>
      </c>
      <c r="D46588">
        <v>-86.094999999999999</v>
      </c>
      <c r="E46588" s="6" t="s">
        <v>6</v>
      </c>
    </row>
    <row r="46589" spans="1:5" ht="14.1" customHeight="1" x14ac:dyDescent="0.2">
      <c r="A46589" s="1">
        <v>43216</v>
      </c>
      <c r="B46589">
        <v>5</v>
      </c>
      <c r="C46589">
        <v>0.97528999999999999</v>
      </c>
      <c r="D46589">
        <v>-116.432</v>
      </c>
      <c r="E46589" s="6" t="s">
        <v>6</v>
      </c>
    </row>
    <row r="46590" spans="1:5" ht="14.1" customHeight="1" x14ac:dyDescent="0.2">
      <c r="A46590" s="1">
        <v>43216</v>
      </c>
      <c r="B46590">
        <v>6</v>
      </c>
      <c r="C46590">
        <v>0.99599000000000004</v>
      </c>
      <c r="D46590">
        <v>-19.98</v>
      </c>
      <c r="E46590" s="6" t="s">
        <v>6</v>
      </c>
    </row>
    <row r="46591" spans="1:5" ht="14.1" customHeight="1" x14ac:dyDescent="0.2">
      <c r="A46591" s="1">
        <v>43216</v>
      </c>
      <c r="B46591">
        <v>7</v>
      </c>
      <c r="C46591">
        <v>0.97496000000000005</v>
      </c>
      <c r="D46591">
        <v>-132.798</v>
      </c>
      <c r="E46591" s="6" t="s">
        <v>6</v>
      </c>
    </row>
    <row r="46592" spans="1:5" ht="14.1" customHeight="1" x14ac:dyDescent="0.2">
      <c r="A46592" s="1">
        <v>43216</v>
      </c>
      <c r="B46592">
        <v>8</v>
      </c>
      <c r="C46592">
        <v>0.98177999999999999</v>
      </c>
      <c r="D46592">
        <v>-95.427000000000007</v>
      </c>
      <c r="E46592" s="6" t="s">
        <v>6</v>
      </c>
    </row>
    <row r="46593" spans="1:5" ht="14.1" customHeight="1" x14ac:dyDescent="0.2">
      <c r="A46593" s="1">
        <v>43216</v>
      </c>
      <c r="B46593">
        <v>9</v>
      </c>
      <c r="C46593">
        <v>0.94489999999999996</v>
      </c>
      <c r="D46593">
        <v>-300.21499999999997</v>
      </c>
      <c r="E46593" s="6" t="s">
        <v>6</v>
      </c>
    </row>
    <row r="46594" spans="1:5" ht="14.1" customHeight="1" x14ac:dyDescent="0.2">
      <c r="A46594" s="1">
        <v>43216</v>
      </c>
      <c r="B46594">
        <v>10</v>
      </c>
      <c r="C46594">
        <v>0.96992</v>
      </c>
      <c r="D46594">
        <v>-158.321</v>
      </c>
      <c r="E46594" s="6" t="s">
        <v>6</v>
      </c>
    </row>
    <row r="46595" spans="1:5" ht="14.1" customHeight="1" x14ac:dyDescent="0.2">
      <c r="A46595" s="1">
        <v>43216</v>
      </c>
      <c r="B46595">
        <v>11</v>
      </c>
      <c r="C46595">
        <v>0.98724000000000001</v>
      </c>
      <c r="D46595">
        <v>-65.649000000000001</v>
      </c>
      <c r="E46595" s="6" t="s">
        <v>6</v>
      </c>
    </row>
    <row r="46596" spans="1:5" ht="14.1" customHeight="1" x14ac:dyDescent="0.2">
      <c r="A46596" s="1">
        <v>43216</v>
      </c>
      <c r="B46596">
        <v>12</v>
      </c>
      <c r="C46596">
        <v>0.99512999999999996</v>
      </c>
      <c r="D46596">
        <v>-24.734999999999999</v>
      </c>
      <c r="E46596" s="6" t="s">
        <v>6</v>
      </c>
    </row>
    <row r="46597" spans="1:5" ht="14.1" customHeight="1" x14ac:dyDescent="0.2">
      <c r="A46597" s="1">
        <v>43216</v>
      </c>
      <c r="B46597">
        <v>13</v>
      </c>
      <c r="C46597">
        <v>0.98207999999999995</v>
      </c>
      <c r="D46597">
        <v>-91.671999999999997</v>
      </c>
      <c r="E46597" s="6" t="s">
        <v>6</v>
      </c>
    </row>
    <row r="46598" spans="1:5" ht="14.1" customHeight="1" x14ac:dyDescent="0.2">
      <c r="A46598" s="1">
        <v>43216</v>
      </c>
      <c r="B46598">
        <v>14</v>
      </c>
      <c r="C46598">
        <v>1.0086200000000001</v>
      </c>
      <c r="D46598">
        <v>42.683</v>
      </c>
      <c r="E46598" s="6" t="s">
        <v>6</v>
      </c>
    </row>
    <row r="46599" spans="1:5" ht="14.1" customHeight="1" x14ac:dyDescent="0.2">
      <c r="A46599" s="1">
        <v>43216</v>
      </c>
      <c r="B46599">
        <v>15</v>
      </c>
      <c r="C46599">
        <v>0.99677000000000004</v>
      </c>
      <c r="D46599">
        <v>-15.864000000000001</v>
      </c>
      <c r="E46599" s="6" t="s">
        <v>6</v>
      </c>
    </row>
    <row r="46600" spans="1:5" ht="14.1" customHeight="1" x14ac:dyDescent="0.2">
      <c r="A46600" s="1">
        <v>43216</v>
      </c>
      <c r="B46600">
        <v>16</v>
      </c>
      <c r="C46600">
        <v>0.99839999999999995</v>
      </c>
      <c r="D46600">
        <v>-7.7720000000000002</v>
      </c>
      <c r="E46600" s="6" t="s">
        <v>6</v>
      </c>
    </row>
    <row r="46601" spans="1:5" ht="14.1" customHeight="1" x14ac:dyDescent="0.2">
      <c r="A46601" s="1">
        <v>43216</v>
      </c>
      <c r="B46601">
        <v>17</v>
      </c>
      <c r="C46601">
        <v>1.00084</v>
      </c>
      <c r="D46601">
        <v>4.01</v>
      </c>
      <c r="E46601" s="6" t="s">
        <v>6</v>
      </c>
    </row>
    <row r="46602" spans="1:5" ht="14.1" customHeight="1" x14ac:dyDescent="0.2">
      <c r="A46602" s="1">
        <v>43216</v>
      </c>
      <c r="B46602">
        <v>18</v>
      </c>
      <c r="C46602">
        <v>0.99822</v>
      </c>
      <c r="D46602">
        <v>-8.4819999999999993</v>
      </c>
      <c r="E46602" s="6" t="s">
        <v>6</v>
      </c>
    </row>
    <row r="46603" spans="1:5" ht="14.1" customHeight="1" x14ac:dyDescent="0.2">
      <c r="A46603" s="1">
        <v>43216</v>
      </c>
      <c r="B46603">
        <v>19</v>
      </c>
      <c r="C46603">
        <v>0.99628000000000005</v>
      </c>
      <c r="D46603">
        <v>-17.859000000000002</v>
      </c>
      <c r="E46603" s="6" t="s">
        <v>6</v>
      </c>
    </row>
    <row r="46604" spans="1:5" ht="14.1" customHeight="1" x14ac:dyDescent="0.2">
      <c r="A46604" s="1">
        <v>43216</v>
      </c>
      <c r="B46604">
        <v>20</v>
      </c>
      <c r="C46604">
        <v>1.0097799999999999</v>
      </c>
      <c r="D46604">
        <v>47.021999999999998</v>
      </c>
      <c r="E46604" s="6" t="s">
        <v>6</v>
      </c>
    </row>
    <row r="46605" spans="1:5" ht="14.1" customHeight="1" x14ac:dyDescent="0.2">
      <c r="A46605" s="1">
        <v>43216</v>
      </c>
      <c r="B46605">
        <v>21</v>
      </c>
      <c r="C46605">
        <v>1.0120400000000001</v>
      </c>
      <c r="D46605">
        <v>58.503</v>
      </c>
      <c r="E46605" s="6" t="s">
        <v>6</v>
      </c>
    </row>
    <row r="46606" spans="1:5" ht="14.1" customHeight="1" x14ac:dyDescent="0.2">
      <c r="A46606" s="1">
        <v>43216</v>
      </c>
      <c r="B46606">
        <v>22</v>
      </c>
      <c r="C46606">
        <v>0.97394999999999998</v>
      </c>
      <c r="D46606">
        <v>-124.48</v>
      </c>
      <c r="E46606" s="6" t="s">
        <v>6</v>
      </c>
    </row>
    <row r="46607" spans="1:5" ht="14.1" customHeight="1" x14ac:dyDescent="0.2">
      <c r="A46607" s="1">
        <v>43216</v>
      </c>
      <c r="B46607">
        <v>23</v>
      </c>
      <c r="C46607">
        <v>0.99719999999999998</v>
      </c>
      <c r="D46607">
        <v>-12.141999999999999</v>
      </c>
      <c r="E46607" s="6" t="s">
        <v>6</v>
      </c>
    </row>
    <row r="46608" spans="1:5" ht="14.1" customHeight="1" x14ac:dyDescent="0.2">
      <c r="A46608" s="1">
        <v>43216</v>
      </c>
      <c r="B46608">
        <v>24</v>
      </c>
      <c r="C46608">
        <v>0.97631000000000001</v>
      </c>
      <c r="D46608">
        <v>-101.044</v>
      </c>
      <c r="E46608" s="6" t="s">
        <v>6</v>
      </c>
    </row>
    <row r="46609" spans="1:5" ht="14.1" customHeight="1" x14ac:dyDescent="0.2">
      <c r="A46609" s="1">
        <v>43217</v>
      </c>
      <c r="B46609">
        <v>1</v>
      </c>
      <c r="C46609">
        <v>0.99282999999999999</v>
      </c>
      <c r="D46609">
        <v>-29.207000000000001</v>
      </c>
      <c r="E46609" s="6" t="s">
        <v>6</v>
      </c>
    </row>
    <row r="46610" spans="1:5" ht="14.1" customHeight="1" x14ac:dyDescent="0.2">
      <c r="A46610" s="1">
        <v>43217</v>
      </c>
      <c r="B46610">
        <v>2</v>
      </c>
      <c r="C46610">
        <v>0.98728000000000005</v>
      </c>
      <c r="D46610">
        <v>-51.933999999999997</v>
      </c>
      <c r="E46610" s="6" t="s">
        <v>6</v>
      </c>
    </row>
    <row r="46611" spans="1:5" ht="14.1" customHeight="1" x14ac:dyDescent="0.2">
      <c r="A46611" s="1">
        <v>43217</v>
      </c>
      <c r="B46611">
        <v>3</v>
      </c>
      <c r="C46611">
        <v>0.98324999999999996</v>
      </c>
      <c r="D46611">
        <v>-68.620999999999995</v>
      </c>
      <c r="E46611" s="6" t="s">
        <v>6</v>
      </c>
    </row>
    <row r="46612" spans="1:5" ht="14.1" customHeight="1" x14ac:dyDescent="0.2">
      <c r="A46612" s="1">
        <v>43217</v>
      </c>
      <c r="B46612">
        <v>4</v>
      </c>
      <c r="C46612">
        <v>0.98995</v>
      </c>
      <c r="D46612">
        <v>-41.981000000000002</v>
      </c>
      <c r="E46612" s="6" t="s">
        <v>6</v>
      </c>
    </row>
    <row r="46613" spans="1:5" ht="14.1" customHeight="1" x14ac:dyDescent="0.2">
      <c r="A46613" s="1">
        <v>43217</v>
      </c>
      <c r="B46613">
        <v>5</v>
      </c>
      <c r="C46613">
        <v>0.98289000000000004</v>
      </c>
      <c r="D46613">
        <v>-76.161000000000001</v>
      </c>
      <c r="E46613" s="6" t="s">
        <v>6</v>
      </c>
    </row>
    <row r="46614" spans="1:5" ht="14.1" customHeight="1" x14ac:dyDescent="0.2">
      <c r="A46614" s="1">
        <v>43217</v>
      </c>
      <c r="B46614">
        <v>6</v>
      </c>
      <c r="C46614">
        <v>1.00962</v>
      </c>
      <c r="D46614">
        <v>46.052999999999997</v>
      </c>
      <c r="E46614" s="6" t="s">
        <v>6</v>
      </c>
    </row>
    <row r="46615" spans="1:5" ht="14.1" customHeight="1" x14ac:dyDescent="0.2">
      <c r="A46615" s="1">
        <v>43217</v>
      </c>
      <c r="B46615">
        <v>7</v>
      </c>
      <c r="C46615">
        <v>0.97929999999999995</v>
      </c>
      <c r="D46615">
        <v>-106.092</v>
      </c>
      <c r="E46615" s="6" t="s">
        <v>6</v>
      </c>
    </row>
    <row r="46616" spans="1:5" ht="14.1" customHeight="1" x14ac:dyDescent="0.2">
      <c r="A46616" s="1">
        <v>43217</v>
      </c>
      <c r="B46616">
        <v>8</v>
      </c>
      <c r="C46616">
        <v>0.95596000000000003</v>
      </c>
      <c r="D46616">
        <v>-233.48599999999999</v>
      </c>
      <c r="E46616" s="6" t="s">
        <v>6</v>
      </c>
    </row>
    <row r="46617" spans="1:5" ht="14.1" customHeight="1" x14ac:dyDescent="0.2">
      <c r="A46617" s="1">
        <v>43217</v>
      </c>
      <c r="B46617">
        <v>9</v>
      </c>
      <c r="C46617">
        <v>0.94813999999999998</v>
      </c>
      <c r="D46617">
        <v>-279.43200000000002</v>
      </c>
      <c r="E46617" s="6" t="s">
        <v>6</v>
      </c>
    </row>
    <row r="46618" spans="1:5" ht="14.1" customHeight="1" x14ac:dyDescent="0.2">
      <c r="A46618" s="1">
        <v>43217</v>
      </c>
      <c r="B46618">
        <v>10</v>
      </c>
      <c r="C46618">
        <v>0.98675000000000002</v>
      </c>
      <c r="D46618">
        <v>-68.540000000000006</v>
      </c>
      <c r="E46618" s="6" t="s">
        <v>6</v>
      </c>
    </row>
    <row r="46619" spans="1:5" ht="14.1" customHeight="1" x14ac:dyDescent="0.2">
      <c r="A46619" s="1">
        <v>43217</v>
      </c>
      <c r="B46619">
        <v>11</v>
      </c>
      <c r="C46619">
        <v>0.98507</v>
      </c>
      <c r="D46619">
        <v>-76.855999999999995</v>
      </c>
      <c r="E46619" s="6" t="s">
        <v>6</v>
      </c>
    </row>
    <row r="46620" spans="1:5" ht="14.1" customHeight="1" x14ac:dyDescent="0.2">
      <c r="A46620" s="1">
        <v>43217</v>
      </c>
      <c r="B46620">
        <v>12</v>
      </c>
      <c r="C46620">
        <v>0.97709999999999997</v>
      </c>
      <c r="D46620">
        <v>-119.467</v>
      </c>
      <c r="E46620" s="6" t="s">
        <v>6</v>
      </c>
    </row>
    <row r="46621" spans="1:5" ht="14.1" customHeight="1" x14ac:dyDescent="0.2">
      <c r="A46621" s="1">
        <v>43217</v>
      </c>
      <c r="B46621">
        <v>13</v>
      </c>
      <c r="C46621">
        <v>0.98702999999999996</v>
      </c>
      <c r="D46621">
        <v>-66.588999999999999</v>
      </c>
      <c r="E46621" s="6" t="s">
        <v>6</v>
      </c>
    </row>
    <row r="46622" spans="1:5" ht="14.1" customHeight="1" x14ac:dyDescent="0.2">
      <c r="A46622" s="1">
        <v>43217</v>
      </c>
      <c r="B46622">
        <v>14</v>
      </c>
      <c r="C46622">
        <v>0.98799000000000003</v>
      </c>
      <c r="D46622">
        <v>-60.936</v>
      </c>
      <c r="E46622" s="6" t="s">
        <v>6</v>
      </c>
    </row>
    <row r="46623" spans="1:5" ht="14.1" customHeight="1" x14ac:dyDescent="0.2">
      <c r="A46623" s="1">
        <v>43217</v>
      </c>
      <c r="B46623">
        <v>15</v>
      </c>
      <c r="C46623">
        <v>0.96733000000000002</v>
      </c>
      <c r="D46623">
        <v>-165.44800000000001</v>
      </c>
      <c r="E46623" s="6" t="s">
        <v>6</v>
      </c>
    </row>
    <row r="46624" spans="1:5" ht="14.1" customHeight="1" x14ac:dyDescent="0.2">
      <c r="A46624" s="1">
        <v>43217</v>
      </c>
      <c r="B46624">
        <v>16</v>
      </c>
      <c r="C46624">
        <v>0.99987999999999999</v>
      </c>
      <c r="D46624">
        <v>-0.58099999999999996</v>
      </c>
      <c r="E46624" s="6" t="s">
        <v>6</v>
      </c>
    </row>
    <row r="46625" spans="1:5" ht="14.1" customHeight="1" x14ac:dyDescent="0.2">
      <c r="A46625" s="1">
        <v>43217</v>
      </c>
      <c r="B46625">
        <v>17</v>
      </c>
      <c r="C46625">
        <v>1.00132</v>
      </c>
      <c r="D46625">
        <v>6.22</v>
      </c>
      <c r="E46625" s="6" t="s">
        <v>6</v>
      </c>
    </row>
    <row r="46626" spans="1:5" ht="14.1" customHeight="1" x14ac:dyDescent="0.2">
      <c r="A46626" s="1">
        <v>43217</v>
      </c>
      <c r="B46626">
        <v>18</v>
      </c>
      <c r="C46626">
        <v>0.98687000000000002</v>
      </c>
      <c r="D46626">
        <v>-60.905999999999999</v>
      </c>
      <c r="E46626" s="6" t="s">
        <v>6</v>
      </c>
    </row>
    <row r="46627" spans="1:5" ht="14.1" customHeight="1" x14ac:dyDescent="0.2">
      <c r="A46627" s="1">
        <v>43217</v>
      </c>
      <c r="B46627">
        <v>19</v>
      </c>
      <c r="C46627">
        <v>0.97535000000000005</v>
      </c>
      <c r="D46627">
        <v>-115.504</v>
      </c>
      <c r="E46627" s="6" t="s">
        <v>6</v>
      </c>
    </row>
    <row r="46628" spans="1:5" ht="14.1" customHeight="1" x14ac:dyDescent="0.2">
      <c r="A46628" s="1">
        <v>43217</v>
      </c>
      <c r="B46628">
        <v>20</v>
      </c>
      <c r="C46628">
        <v>0.99102000000000001</v>
      </c>
      <c r="D46628">
        <v>-42.353999999999999</v>
      </c>
      <c r="E46628" s="6" t="s">
        <v>6</v>
      </c>
    </row>
    <row r="46629" spans="1:5" ht="14.1" customHeight="1" x14ac:dyDescent="0.2">
      <c r="A46629" s="1">
        <v>43217</v>
      </c>
      <c r="B46629">
        <v>21</v>
      </c>
      <c r="C46629">
        <v>0.98123000000000005</v>
      </c>
      <c r="D46629">
        <v>-88.662999999999997</v>
      </c>
      <c r="E46629" s="6" t="s">
        <v>6</v>
      </c>
    </row>
    <row r="46630" spans="1:5" ht="14.1" customHeight="1" x14ac:dyDescent="0.2">
      <c r="A46630" s="1">
        <v>43217</v>
      </c>
      <c r="B46630">
        <v>22</v>
      </c>
      <c r="C46630">
        <v>0.99207999999999996</v>
      </c>
      <c r="D46630">
        <v>-35.387999999999998</v>
      </c>
      <c r="E46630" s="6" t="s">
        <v>6</v>
      </c>
    </row>
    <row r="46631" spans="1:5" ht="14.1" customHeight="1" x14ac:dyDescent="0.2">
      <c r="A46631" s="1">
        <v>43217</v>
      </c>
      <c r="B46631">
        <v>23</v>
      </c>
      <c r="C46631">
        <v>0.99858999999999998</v>
      </c>
      <c r="D46631">
        <v>-5.9349999999999996</v>
      </c>
      <c r="E46631" s="6" t="s">
        <v>6</v>
      </c>
    </row>
    <row r="46632" spans="1:5" ht="14.1" customHeight="1" x14ac:dyDescent="0.2">
      <c r="A46632" s="1">
        <v>43217</v>
      </c>
      <c r="B46632">
        <v>24</v>
      </c>
      <c r="C46632">
        <v>1.0081500000000001</v>
      </c>
      <c r="D46632">
        <v>32.448</v>
      </c>
      <c r="E46632" s="6" t="s">
        <v>6</v>
      </c>
    </row>
    <row r="46633" spans="1:5" ht="14.1" customHeight="1" x14ac:dyDescent="0.2">
      <c r="A46633" s="1">
        <v>43218</v>
      </c>
      <c r="B46633">
        <v>1</v>
      </c>
      <c r="C46633">
        <v>0.97396000000000005</v>
      </c>
      <c r="D46633">
        <v>-104.746</v>
      </c>
      <c r="E46633" s="6" t="s">
        <v>6</v>
      </c>
    </row>
    <row r="46634" spans="1:5" ht="14.1" customHeight="1" x14ac:dyDescent="0.2">
      <c r="A46634" s="1">
        <v>43218</v>
      </c>
      <c r="B46634">
        <v>2</v>
      </c>
      <c r="C46634">
        <v>0.97421000000000002</v>
      </c>
      <c r="D46634">
        <v>-104.19499999999999</v>
      </c>
      <c r="E46634" s="6" t="s">
        <v>6</v>
      </c>
    </row>
    <row r="46635" spans="1:5" ht="14.1" customHeight="1" x14ac:dyDescent="0.2">
      <c r="A46635" s="1">
        <v>43218</v>
      </c>
      <c r="B46635">
        <v>3</v>
      </c>
      <c r="C46635">
        <v>0.96962000000000004</v>
      </c>
      <c r="D46635">
        <v>-122.212</v>
      </c>
      <c r="E46635" s="6" t="s">
        <v>6</v>
      </c>
    </row>
    <row r="46636" spans="1:5" ht="14.1" customHeight="1" x14ac:dyDescent="0.2">
      <c r="A46636" s="1">
        <v>43218</v>
      </c>
      <c r="B46636">
        <v>4</v>
      </c>
      <c r="C46636">
        <v>0.97516000000000003</v>
      </c>
      <c r="D46636">
        <v>-100.161</v>
      </c>
      <c r="E46636" s="6" t="s">
        <v>6</v>
      </c>
    </row>
    <row r="46637" spans="1:5" ht="14.1" customHeight="1" x14ac:dyDescent="0.2">
      <c r="A46637" s="1">
        <v>43218</v>
      </c>
      <c r="B46637">
        <v>5</v>
      </c>
      <c r="C46637">
        <v>0.97558999999999996</v>
      </c>
      <c r="D46637">
        <v>-101.83199999999999</v>
      </c>
      <c r="E46637" s="6" t="s">
        <v>6</v>
      </c>
    </row>
    <row r="46638" spans="1:5" ht="14.1" customHeight="1" x14ac:dyDescent="0.2">
      <c r="A46638" s="1">
        <v>43218</v>
      </c>
      <c r="B46638">
        <v>6</v>
      </c>
      <c r="C46638">
        <v>0.98743000000000003</v>
      </c>
      <c r="D46638">
        <v>-52.878</v>
      </c>
      <c r="E46638" s="6" t="s">
        <v>6</v>
      </c>
    </row>
    <row r="46639" spans="1:5" ht="14.1" customHeight="1" x14ac:dyDescent="0.2">
      <c r="A46639" s="1">
        <v>43218</v>
      </c>
      <c r="B46639">
        <v>7</v>
      </c>
      <c r="C46639">
        <v>0.96428000000000003</v>
      </c>
      <c r="D46639">
        <v>-159.886</v>
      </c>
      <c r="E46639" s="6" t="s">
        <v>6</v>
      </c>
    </row>
    <row r="46640" spans="1:5" ht="14.1" customHeight="1" x14ac:dyDescent="0.2">
      <c r="A46640" s="1">
        <v>43218</v>
      </c>
      <c r="B46640">
        <v>8</v>
      </c>
      <c r="C46640">
        <v>0.98236999999999997</v>
      </c>
      <c r="D46640">
        <v>-80.682000000000002</v>
      </c>
      <c r="E46640" s="6" t="s">
        <v>6</v>
      </c>
    </row>
    <row r="46641" spans="1:5" ht="14.1" customHeight="1" x14ac:dyDescent="0.2">
      <c r="A46641" s="1">
        <v>43218</v>
      </c>
      <c r="B46641">
        <v>9</v>
      </c>
      <c r="C46641">
        <v>0.98282999999999998</v>
      </c>
      <c r="D46641">
        <v>-80.813999999999993</v>
      </c>
      <c r="E46641" s="6" t="s">
        <v>6</v>
      </c>
    </row>
    <row r="46642" spans="1:5" ht="14.1" customHeight="1" x14ac:dyDescent="0.2">
      <c r="A46642" s="1">
        <v>43218</v>
      </c>
      <c r="B46642">
        <v>10</v>
      </c>
      <c r="C46642">
        <v>0.97002999999999995</v>
      </c>
      <c r="D46642">
        <v>-145.804</v>
      </c>
      <c r="E46642" s="6" t="s">
        <v>6</v>
      </c>
    </row>
    <row r="46643" spans="1:5" ht="14.1" customHeight="1" x14ac:dyDescent="0.2">
      <c r="A46643" s="1">
        <v>43218</v>
      </c>
      <c r="B46643">
        <v>11</v>
      </c>
      <c r="C46643">
        <v>0.99570000000000003</v>
      </c>
      <c r="D46643">
        <v>-20.100999999999999</v>
      </c>
      <c r="E46643" s="6" t="s">
        <v>6</v>
      </c>
    </row>
    <row r="46644" spans="1:5" ht="14.1" customHeight="1" x14ac:dyDescent="0.2">
      <c r="A46644" s="1">
        <v>43218</v>
      </c>
      <c r="B46644">
        <v>12</v>
      </c>
      <c r="C46644">
        <v>1.0042199999999999</v>
      </c>
      <c r="D46644">
        <v>19.61</v>
      </c>
      <c r="E46644" s="6" t="s">
        <v>6</v>
      </c>
    </row>
    <row r="46645" spans="1:5" ht="14.1" customHeight="1" x14ac:dyDescent="0.2">
      <c r="A46645" s="1">
        <v>43218</v>
      </c>
      <c r="B46645">
        <v>13</v>
      </c>
      <c r="C46645">
        <v>0.98418000000000005</v>
      </c>
      <c r="D46645">
        <v>-75.406999999999996</v>
      </c>
      <c r="E46645" s="6" t="s">
        <v>6</v>
      </c>
    </row>
    <row r="46646" spans="1:5" ht="14.1" customHeight="1" x14ac:dyDescent="0.2">
      <c r="A46646" s="1">
        <v>43218</v>
      </c>
      <c r="B46646">
        <v>14</v>
      </c>
      <c r="C46646">
        <v>0.99756999999999996</v>
      </c>
      <c r="D46646">
        <v>-11.301</v>
      </c>
      <c r="E46646" s="6" t="s">
        <v>6</v>
      </c>
    </row>
    <row r="46647" spans="1:5" ht="14.1" customHeight="1" x14ac:dyDescent="0.2">
      <c r="A46647" s="1">
        <v>43218</v>
      </c>
      <c r="B46647">
        <v>15</v>
      </c>
      <c r="C46647">
        <v>0.98519000000000001</v>
      </c>
      <c r="D46647">
        <v>-70.305999999999997</v>
      </c>
      <c r="E46647" s="6" t="s">
        <v>6</v>
      </c>
    </row>
    <row r="46648" spans="1:5" ht="14.1" customHeight="1" x14ac:dyDescent="0.2">
      <c r="A46648" s="1">
        <v>43218</v>
      </c>
      <c r="B46648">
        <v>16</v>
      </c>
      <c r="C46648">
        <v>1.00224</v>
      </c>
      <c r="D46648">
        <v>10.367000000000001</v>
      </c>
      <c r="E46648" s="6" t="s">
        <v>6</v>
      </c>
    </row>
    <row r="46649" spans="1:5" ht="14.1" customHeight="1" x14ac:dyDescent="0.2">
      <c r="A46649" s="1">
        <v>43218</v>
      </c>
      <c r="B46649">
        <v>17</v>
      </c>
      <c r="C46649">
        <v>1.0117100000000001</v>
      </c>
      <c r="D46649">
        <v>53.723999999999997</v>
      </c>
      <c r="E46649" s="6" t="s">
        <v>6</v>
      </c>
    </row>
    <row r="46650" spans="1:5" ht="14.1" customHeight="1" x14ac:dyDescent="0.2">
      <c r="A46650" s="1">
        <v>43218</v>
      </c>
      <c r="B46650">
        <v>18</v>
      </c>
      <c r="C46650">
        <v>0.99812000000000001</v>
      </c>
      <c r="D46650">
        <v>-8.7759999999999998</v>
      </c>
      <c r="E46650" s="6" t="s">
        <v>6</v>
      </c>
    </row>
    <row r="46651" spans="1:5" ht="14.1" customHeight="1" x14ac:dyDescent="0.2">
      <c r="A46651" s="1">
        <v>43218</v>
      </c>
      <c r="B46651">
        <v>19</v>
      </c>
      <c r="C46651">
        <v>1.01044</v>
      </c>
      <c r="D46651">
        <v>48.408999999999999</v>
      </c>
      <c r="E46651" s="6" t="s">
        <v>6</v>
      </c>
    </row>
    <row r="46652" spans="1:5" ht="14.1" customHeight="1" x14ac:dyDescent="0.2">
      <c r="A46652" s="1">
        <v>43218</v>
      </c>
      <c r="B46652">
        <v>20</v>
      </c>
      <c r="C46652">
        <v>1.0178400000000001</v>
      </c>
      <c r="D46652">
        <v>83.063000000000002</v>
      </c>
      <c r="E46652" s="6" t="s">
        <v>6</v>
      </c>
    </row>
    <row r="46653" spans="1:5" ht="14.1" customHeight="1" x14ac:dyDescent="0.2">
      <c r="A46653" s="1">
        <v>43218</v>
      </c>
      <c r="B46653">
        <v>21</v>
      </c>
      <c r="C46653">
        <v>0.97821000000000002</v>
      </c>
      <c r="D46653">
        <v>-107.956</v>
      </c>
      <c r="E46653" s="6" t="s">
        <v>6</v>
      </c>
    </row>
    <row r="46654" spans="1:5" ht="14.1" customHeight="1" x14ac:dyDescent="0.2">
      <c r="A46654" s="1">
        <v>43218</v>
      </c>
      <c r="B46654">
        <v>22</v>
      </c>
      <c r="C46654">
        <v>0.97950999999999999</v>
      </c>
      <c r="D46654">
        <v>-96.953000000000003</v>
      </c>
      <c r="E46654" s="6" t="s">
        <v>6</v>
      </c>
    </row>
    <row r="46655" spans="1:5" ht="14.1" customHeight="1" x14ac:dyDescent="0.2">
      <c r="A46655" s="1">
        <v>43218</v>
      </c>
      <c r="B46655">
        <v>23</v>
      </c>
      <c r="C46655">
        <v>0.99585000000000001</v>
      </c>
      <c r="D46655">
        <v>-18.628</v>
      </c>
      <c r="E46655" s="6" t="s">
        <v>6</v>
      </c>
    </row>
    <row r="46656" spans="1:5" ht="14.1" customHeight="1" x14ac:dyDescent="0.2">
      <c r="A46656" s="1">
        <v>43218</v>
      </c>
      <c r="B46656">
        <v>24</v>
      </c>
      <c r="C46656">
        <v>0.98494000000000004</v>
      </c>
      <c r="D46656">
        <v>-65.682000000000002</v>
      </c>
      <c r="E46656" s="6" t="s">
        <v>6</v>
      </c>
    </row>
    <row r="46657" spans="1:5" ht="14.1" customHeight="1" x14ac:dyDescent="0.2">
      <c r="A46657" s="1">
        <v>43219</v>
      </c>
      <c r="B46657">
        <v>1</v>
      </c>
      <c r="C46657">
        <v>0.97170999999999996</v>
      </c>
      <c r="D46657">
        <v>-124.054</v>
      </c>
      <c r="E46657" s="6" t="s">
        <v>6</v>
      </c>
    </row>
    <row r="46658" spans="1:5" ht="14.1" customHeight="1" x14ac:dyDescent="0.2">
      <c r="A46658" s="1">
        <v>43219</v>
      </c>
      <c r="B46658">
        <v>2</v>
      </c>
      <c r="C46658">
        <v>0.97084999999999999</v>
      </c>
      <c r="D46658">
        <v>-123.959</v>
      </c>
      <c r="E46658" s="6" t="s">
        <v>6</v>
      </c>
    </row>
    <row r="46659" spans="1:5" ht="14.1" customHeight="1" x14ac:dyDescent="0.2">
      <c r="A46659" s="1">
        <v>43219</v>
      </c>
      <c r="B46659">
        <v>3</v>
      </c>
      <c r="C46659">
        <v>0.96042000000000005</v>
      </c>
      <c r="D46659">
        <v>-173.458</v>
      </c>
      <c r="E46659" s="6" t="s">
        <v>6</v>
      </c>
    </row>
    <row r="46660" spans="1:5" ht="14.1" customHeight="1" x14ac:dyDescent="0.2">
      <c r="A46660" s="1">
        <v>43219</v>
      </c>
      <c r="B46660">
        <v>4</v>
      </c>
      <c r="C46660">
        <v>0.96118000000000003</v>
      </c>
      <c r="D46660">
        <v>-164.76</v>
      </c>
      <c r="E46660" s="6" t="s">
        <v>6</v>
      </c>
    </row>
    <row r="46661" spans="1:5" ht="14.1" customHeight="1" x14ac:dyDescent="0.2">
      <c r="A46661" s="1">
        <v>43219</v>
      </c>
      <c r="B46661">
        <v>5</v>
      </c>
      <c r="C46661">
        <v>0.96169000000000004</v>
      </c>
      <c r="D46661">
        <v>-167.137</v>
      </c>
      <c r="E46661" s="6" t="s">
        <v>6</v>
      </c>
    </row>
    <row r="46662" spans="1:5" ht="14.1" customHeight="1" x14ac:dyDescent="0.2">
      <c r="A46662" s="1">
        <v>43219</v>
      </c>
      <c r="B46662">
        <v>6</v>
      </c>
      <c r="C46662">
        <v>0.97072000000000003</v>
      </c>
      <c r="D46662">
        <v>-129.36199999999999</v>
      </c>
      <c r="E46662" s="6" t="s">
        <v>6</v>
      </c>
    </row>
    <row r="46663" spans="1:5" ht="14.1" customHeight="1" x14ac:dyDescent="0.2">
      <c r="A46663" s="1">
        <v>43219</v>
      </c>
      <c r="B46663">
        <v>7</v>
      </c>
      <c r="C46663">
        <v>0.95477000000000001</v>
      </c>
      <c r="D46663">
        <v>-207.358</v>
      </c>
      <c r="E46663" s="6" t="s">
        <v>6</v>
      </c>
    </row>
    <row r="46664" spans="1:5" ht="14.1" customHeight="1" x14ac:dyDescent="0.2">
      <c r="A46664" s="1">
        <v>43219</v>
      </c>
      <c r="B46664">
        <v>8</v>
      </c>
      <c r="C46664">
        <v>0.98470999999999997</v>
      </c>
      <c r="D46664">
        <v>-70.227999999999994</v>
      </c>
      <c r="E46664" s="6" t="s">
        <v>6</v>
      </c>
    </row>
    <row r="46665" spans="1:5" ht="14.1" customHeight="1" x14ac:dyDescent="0.2">
      <c r="A46665" s="1">
        <v>43219</v>
      </c>
      <c r="B46665">
        <v>9</v>
      </c>
      <c r="C46665">
        <v>0.99765000000000004</v>
      </c>
      <c r="D46665">
        <v>-10.742000000000001</v>
      </c>
      <c r="E46665" s="6" t="s">
        <v>6</v>
      </c>
    </row>
    <row r="46666" spans="1:5" ht="14.1" customHeight="1" x14ac:dyDescent="0.2">
      <c r="A46666" s="1">
        <v>43219</v>
      </c>
      <c r="B46666">
        <v>10</v>
      </c>
      <c r="C46666">
        <v>0.96711000000000003</v>
      </c>
      <c r="D46666">
        <v>-155.52099999999999</v>
      </c>
      <c r="E46666" s="6" t="s">
        <v>6</v>
      </c>
    </row>
    <row r="46667" spans="1:5" ht="14.1" customHeight="1" x14ac:dyDescent="0.2">
      <c r="A46667" s="1">
        <v>43219</v>
      </c>
      <c r="B46667">
        <v>11</v>
      </c>
      <c r="C46667">
        <v>0.99619999999999997</v>
      </c>
      <c r="D46667">
        <v>-17.279</v>
      </c>
      <c r="E46667" s="6" t="s">
        <v>6</v>
      </c>
    </row>
    <row r="46668" spans="1:5" ht="14.1" customHeight="1" x14ac:dyDescent="0.2">
      <c r="A46668" s="1">
        <v>43219</v>
      </c>
      <c r="B46668">
        <v>12</v>
      </c>
      <c r="C46668">
        <v>1.01372</v>
      </c>
      <c r="D46668">
        <v>61.082000000000001</v>
      </c>
      <c r="E46668" s="6" t="s">
        <v>6</v>
      </c>
    </row>
    <row r="46669" spans="1:5" ht="14.1" customHeight="1" x14ac:dyDescent="0.2">
      <c r="A46669" s="1">
        <v>43219</v>
      </c>
      <c r="B46669">
        <v>13</v>
      </c>
      <c r="C46669">
        <v>0.99268999999999996</v>
      </c>
      <c r="D46669">
        <v>-32.875999999999998</v>
      </c>
      <c r="E46669" s="6" t="s">
        <v>6</v>
      </c>
    </row>
    <row r="46670" spans="1:5" ht="14.1" customHeight="1" x14ac:dyDescent="0.2">
      <c r="A46670" s="1">
        <v>43219</v>
      </c>
      <c r="B46670">
        <v>14</v>
      </c>
      <c r="C46670">
        <v>1.0164899999999999</v>
      </c>
      <c r="D46670">
        <v>70.742000000000004</v>
      </c>
      <c r="E46670" s="6" t="s">
        <v>6</v>
      </c>
    </row>
    <row r="46671" spans="1:5" ht="14.1" customHeight="1" x14ac:dyDescent="0.2">
      <c r="A46671" s="1">
        <v>43219</v>
      </c>
      <c r="B46671">
        <v>15</v>
      </c>
      <c r="C46671">
        <v>1.0434399999999999</v>
      </c>
      <c r="D46671">
        <v>180.21</v>
      </c>
      <c r="E46671" s="6" t="s">
        <v>6</v>
      </c>
    </row>
    <row r="46672" spans="1:5" ht="14.1" customHeight="1" x14ac:dyDescent="0.2">
      <c r="A46672" s="1">
        <v>43219</v>
      </c>
      <c r="B46672">
        <v>16</v>
      </c>
      <c r="C46672">
        <v>1.0551600000000001</v>
      </c>
      <c r="D46672">
        <v>225.77600000000001</v>
      </c>
      <c r="E46672" s="6" t="s">
        <v>6</v>
      </c>
    </row>
    <row r="46673" spans="1:5" ht="14.1" customHeight="1" x14ac:dyDescent="0.2">
      <c r="A46673" s="1">
        <v>43219</v>
      </c>
      <c r="B46673">
        <v>17</v>
      </c>
      <c r="C46673">
        <v>1.0427999999999999</v>
      </c>
      <c r="D46673">
        <v>179.881</v>
      </c>
      <c r="E46673" s="6" t="s">
        <v>6</v>
      </c>
    </row>
    <row r="46674" spans="1:5" ht="14.1" customHeight="1" x14ac:dyDescent="0.2">
      <c r="A46674" s="1">
        <v>43219</v>
      </c>
      <c r="B46674">
        <v>18</v>
      </c>
      <c r="C46674">
        <v>1.0031000000000001</v>
      </c>
      <c r="D46674">
        <v>13.622999999999999</v>
      </c>
      <c r="E46674" s="6" t="s">
        <v>6</v>
      </c>
    </row>
    <row r="46675" spans="1:5" ht="14.1" customHeight="1" x14ac:dyDescent="0.2">
      <c r="A46675" s="1">
        <v>43219</v>
      </c>
      <c r="B46675">
        <v>19</v>
      </c>
      <c r="C46675">
        <v>1.00789</v>
      </c>
      <c r="D46675">
        <v>35.021000000000001</v>
      </c>
      <c r="E46675" s="6" t="s">
        <v>6</v>
      </c>
    </row>
    <row r="46676" spans="1:5" ht="14.1" customHeight="1" x14ac:dyDescent="0.2">
      <c r="A46676" s="1">
        <v>43219</v>
      </c>
      <c r="B46676">
        <v>20</v>
      </c>
      <c r="C46676">
        <v>1.0016499999999999</v>
      </c>
      <c r="D46676">
        <v>7.774</v>
      </c>
      <c r="E46676" s="6" t="s">
        <v>6</v>
      </c>
    </row>
    <row r="46677" spans="1:5" ht="14.1" customHeight="1" x14ac:dyDescent="0.2">
      <c r="A46677" s="1">
        <v>43219</v>
      </c>
      <c r="B46677">
        <v>21</v>
      </c>
      <c r="C46677">
        <v>0.98894000000000004</v>
      </c>
      <c r="D46677">
        <v>-53.182000000000002</v>
      </c>
      <c r="E46677" s="6" t="s">
        <v>6</v>
      </c>
    </row>
    <row r="46678" spans="1:5" ht="14.1" customHeight="1" x14ac:dyDescent="0.2">
      <c r="A46678" s="1">
        <v>43219</v>
      </c>
      <c r="B46678">
        <v>22</v>
      </c>
      <c r="C46678">
        <v>0.99275000000000002</v>
      </c>
      <c r="D46678">
        <v>-33.506999999999998</v>
      </c>
      <c r="E46678" s="6" t="s">
        <v>6</v>
      </c>
    </row>
    <row r="46679" spans="1:5" ht="14.1" customHeight="1" x14ac:dyDescent="0.2">
      <c r="A46679" s="1">
        <v>43219</v>
      </c>
      <c r="B46679">
        <v>23</v>
      </c>
      <c r="C46679">
        <v>0.98267000000000004</v>
      </c>
      <c r="D46679">
        <v>-76.248999999999995</v>
      </c>
      <c r="E46679" s="6" t="s">
        <v>6</v>
      </c>
    </row>
    <row r="46680" spans="1:5" ht="14.1" customHeight="1" x14ac:dyDescent="0.2">
      <c r="A46680" s="1">
        <v>43219</v>
      </c>
      <c r="B46680">
        <v>24</v>
      </c>
      <c r="C46680">
        <v>0.94786999999999999</v>
      </c>
      <c r="D46680">
        <v>-231.792</v>
      </c>
      <c r="E46680" s="6" t="s">
        <v>6</v>
      </c>
    </row>
    <row r="46681" spans="1:5" ht="14.1" customHeight="1" x14ac:dyDescent="0.2">
      <c r="A46681" s="1">
        <v>43220</v>
      </c>
      <c r="B46681">
        <v>1</v>
      </c>
      <c r="C46681">
        <v>0.94064999999999999</v>
      </c>
      <c r="D46681">
        <v>-264.87799999999999</v>
      </c>
      <c r="E46681" s="6" t="s">
        <v>6</v>
      </c>
    </row>
    <row r="46682" spans="1:5" ht="14.1" customHeight="1" x14ac:dyDescent="0.2">
      <c r="A46682" s="1">
        <v>43220</v>
      </c>
      <c r="B46682">
        <v>2</v>
      </c>
      <c r="C46682">
        <v>0.92676000000000003</v>
      </c>
      <c r="D46682">
        <v>-329.07600000000002</v>
      </c>
      <c r="E46682" s="6" t="s">
        <v>6</v>
      </c>
    </row>
    <row r="46683" spans="1:5" ht="14.1" customHeight="1" x14ac:dyDescent="0.2">
      <c r="A46683" s="1">
        <v>43220</v>
      </c>
      <c r="B46683">
        <v>3</v>
      </c>
      <c r="C46683">
        <v>0.92889999999999995</v>
      </c>
      <c r="D46683">
        <v>-323.72800000000001</v>
      </c>
      <c r="E46683" s="6" t="s">
        <v>6</v>
      </c>
    </row>
    <row r="46684" spans="1:5" ht="14.1" customHeight="1" x14ac:dyDescent="0.2">
      <c r="A46684" s="1">
        <v>43220</v>
      </c>
      <c r="B46684">
        <v>4</v>
      </c>
      <c r="C46684">
        <v>0.94381000000000004</v>
      </c>
      <c r="D46684">
        <v>-261.983</v>
      </c>
      <c r="E46684" s="6" t="s">
        <v>6</v>
      </c>
    </row>
    <row r="46685" spans="1:5" ht="14.1" customHeight="1" x14ac:dyDescent="0.2">
      <c r="A46685" s="1">
        <v>43220</v>
      </c>
      <c r="B46685">
        <v>5</v>
      </c>
      <c r="C46685">
        <v>0.95548</v>
      </c>
      <c r="D46685">
        <v>-217.39699999999999</v>
      </c>
      <c r="E46685" s="6" t="s">
        <v>6</v>
      </c>
    </row>
    <row r="46686" spans="1:5" ht="14.1" customHeight="1" x14ac:dyDescent="0.2">
      <c r="A46686" s="1">
        <v>43220</v>
      </c>
      <c r="B46686">
        <v>6</v>
      </c>
      <c r="C46686">
        <v>0.94328999999999996</v>
      </c>
      <c r="D46686">
        <v>-304.91500000000002</v>
      </c>
      <c r="E46686" s="6" t="s">
        <v>6</v>
      </c>
    </row>
    <row r="46687" spans="1:5" ht="14.1" customHeight="1" x14ac:dyDescent="0.2">
      <c r="A46687" s="1">
        <v>43220</v>
      </c>
      <c r="B46687">
        <v>7</v>
      </c>
      <c r="C46687">
        <v>0.95111000000000001</v>
      </c>
      <c r="D46687">
        <v>-274.226</v>
      </c>
      <c r="E46687" s="6" t="s">
        <v>6</v>
      </c>
    </row>
    <row r="46688" spans="1:5" ht="14.1" customHeight="1" x14ac:dyDescent="0.2">
      <c r="A46688" s="1">
        <v>43220</v>
      </c>
      <c r="B46688">
        <v>8</v>
      </c>
      <c r="C46688">
        <v>0.95091999999999999</v>
      </c>
      <c r="D46688">
        <v>-273.36500000000001</v>
      </c>
      <c r="E46688" s="6" t="s">
        <v>6</v>
      </c>
    </row>
    <row r="46689" spans="1:5" ht="14.1" customHeight="1" x14ac:dyDescent="0.2">
      <c r="A46689" s="1">
        <v>43220</v>
      </c>
      <c r="B46689">
        <v>9</v>
      </c>
      <c r="C46689">
        <v>0.93816999999999995</v>
      </c>
      <c r="D46689">
        <v>-347.88600000000002</v>
      </c>
      <c r="E46689" s="6" t="s">
        <v>6</v>
      </c>
    </row>
    <row r="46690" spans="1:5" ht="14.1" customHeight="1" x14ac:dyDescent="0.2">
      <c r="A46690" s="1">
        <v>43220</v>
      </c>
      <c r="B46690">
        <v>10</v>
      </c>
      <c r="C46690">
        <v>0.94113999999999998</v>
      </c>
      <c r="D46690">
        <v>-326.46800000000002</v>
      </c>
      <c r="E46690" s="6" t="s">
        <v>6</v>
      </c>
    </row>
    <row r="46691" spans="1:5" ht="14.1" customHeight="1" x14ac:dyDescent="0.2">
      <c r="A46691" s="1">
        <v>43220</v>
      </c>
      <c r="B46691">
        <v>11</v>
      </c>
      <c r="C46691">
        <v>0.98560999999999999</v>
      </c>
      <c r="D46691">
        <v>-75.698999999999998</v>
      </c>
      <c r="E46691" s="6" t="s">
        <v>6</v>
      </c>
    </row>
    <row r="46692" spans="1:5" ht="14.1" customHeight="1" x14ac:dyDescent="0.2">
      <c r="A46692" s="1">
        <v>43220</v>
      </c>
      <c r="B46692">
        <v>12</v>
      </c>
      <c r="C46692">
        <v>0.98002999999999996</v>
      </c>
      <c r="D46692">
        <v>-103.973</v>
      </c>
      <c r="E46692" s="6" t="s">
        <v>6</v>
      </c>
    </row>
    <row r="46693" spans="1:5" ht="14.1" customHeight="1" x14ac:dyDescent="0.2">
      <c r="A46693" s="1">
        <v>43220</v>
      </c>
      <c r="B46693">
        <v>13</v>
      </c>
      <c r="C46693">
        <v>0.96220000000000006</v>
      </c>
      <c r="D46693">
        <v>-198.04900000000001</v>
      </c>
      <c r="E46693" s="6" t="s">
        <v>6</v>
      </c>
    </row>
    <row r="46694" spans="1:5" ht="14.1" customHeight="1" x14ac:dyDescent="0.2">
      <c r="A46694" s="1">
        <v>43220</v>
      </c>
      <c r="B46694">
        <v>14</v>
      </c>
      <c r="C46694">
        <v>1.0001199999999999</v>
      </c>
      <c r="D46694">
        <v>0.61199999999999999</v>
      </c>
      <c r="E46694" s="6" t="s">
        <v>6</v>
      </c>
    </row>
    <row r="46695" spans="1:5" ht="14.1" customHeight="1" x14ac:dyDescent="0.2">
      <c r="A46695" s="1">
        <v>43220</v>
      </c>
      <c r="B46695">
        <v>15</v>
      </c>
      <c r="C46695">
        <v>1.0091699999999999</v>
      </c>
      <c r="D46695">
        <v>44.828000000000003</v>
      </c>
      <c r="E46695" s="6" t="s">
        <v>6</v>
      </c>
    </row>
    <row r="46696" spans="1:5" ht="14.1" customHeight="1" x14ac:dyDescent="0.2">
      <c r="A46696" s="1">
        <v>43220</v>
      </c>
      <c r="B46696">
        <v>16</v>
      </c>
      <c r="C46696">
        <v>0.99234999999999995</v>
      </c>
      <c r="D46696">
        <v>-37.854999999999997</v>
      </c>
      <c r="E46696" s="6" t="s">
        <v>6</v>
      </c>
    </row>
    <row r="46697" spans="1:5" ht="14.1" customHeight="1" x14ac:dyDescent="0.2">
      <c r="A46697" s="1">
        <v>43220</v>
      </c>
      <c r="B46697">
        <v>17</v>
      </c>
      <c r="C46697">
        <v>0.99426999999999999</v>
      </c>
      <c r="D46697">
        <v>-27.802</v>
      </c>
      <c r="E46697" s="6" t="s">
        <v>6</v>
      </c>
    </row>
    <row r="46698" spans="1:5" ht="14.1" customHeight="1" x14ac:dyDescent="0.2">
      <c r="A46698" s="1">
        <v>43220</v>
      </c>
      <c r="B46698">
        <v>18</v>
      </c>
      <c r="C46698">
        <v>0.97589000000000004</v>
      </c>
      <c r="D46698">
        <v>-118.18300000000001</v>
      </c>
      <c r="E46698" s="6" t="s">
        <v>6</v>
      </c>
    </row>
    <row r="46699" spans="1:5" ht="14.1" customHeight="1" x14ac:dyDescent="0.2">
      <c r="A46699" s="1">
        <v>43220</v>
      </c>
      <c r="B46699">
        <v>19</v>
      </c>
      <c r="C46699">
        <v>0.99202000000000001</v>
      </c>
      <c r="D46699">
        <v>-38.512</v>
      </c>
      <c r="E46699" s="6" t="s">
        <v>6</v>
      </c>
    </row>
    <row r="46700" spans="1:5" ht="14.1" customHeight="1" x14ac:dyDescent="0.2">
      <c r="A46700" s="1">
        <v>43220</v>
      </c>
      <c r="B46700">
        <v>20</v>
      </c>
      <c r="C46700">
        <v>1.01179</v>
      </c>
      <c r="D46700">
        <v>57.399000000000001</v>
      </c>
      <c r="E46700" s="6" t="s">
        <v>6</v>
      </c>
    </row>
    <row r="46701" spans="1:5" ht="14.1" customHeight="1" x14ac:dyDescent="0.2">
      <c r="A46701" s="1">
        <v>43220</v>
      </c>
      <c r="B46701">
        <v>21</v>
      </c>
      <c r="C46701">
        <v>0.99926999999999999</v>
      </c>
      <c r="D46701">
        <v>-3.6120000000000001</v>
      </c>
      <c r="E46701" s="6" t="s">
        <v>6</v>
      </c>
    </row>
    <row r="46702" spans="1:5" ht="14.1" customHeight="1" x14ac:dyDescent="0.2">
      <c r="A46702" s="1">
        <v>43220</v>
      </c>
      <c r="B46702">
        <v>22</v>
      </c>
      <c r="C46702">
        <v>0.97663999999999995</v>
      </c>
      <c r="D46702">
        <v>-111.163</v>
      </c>
      <c r="E46702" s="6" t="s">
        <v>6</v>
      </c>
    </row>
    <row r="46703" spans="1:5" ht="14.1" customHeight="1" x14ac:dyDescent="0.2">
      <c r="A46703" s="1">
        <v>43220</v>
      </c>
      <c r="B46703">
        <v>23</v>
      </c>
      <c r="C46703">
        <v>1.0035799999999999</v>
      </c>
      <c r="D46703">
        <v>15.420999999999999</v>
      </c>
      <c r="E46703" s="6" t="s">
        <v>6</v>
      </c>
    </row>
    <row r="46704" spans="1:5" ht="14.1" customHeight="1" x14ac:dyDescent="0.2">
      <c r="A46704" s="1">
        <v>43220</v>
      </c>
      <c r="B46704">
        <v>24</v>
      </c>
      <c r="C46704">
        <v>0.89920999999999995</v>
      </c>
      <c r="D46704">
        <v>-464.72399999999999</v>
      </c>
      <c r="E46704" s="6" t="s">
        <v>6</v>
      </c>
    </row>
    <row r="46705" spans="1:5" ht="14.1" customHeight="1" x14ac:dyDescent="0.2">
      <c r="A46705" s="7">
        <v>43221</v>
      </c>
      <c r="B46705">
        <v>1</v>
      </c>
      <c r="C46705">
        <v>0.96650000000000003</v>
      </c>
      <c r="D46705">
        <v>-139.64699999999999</v>
      </c>
      <c r="E46705" s="6" t="s">
        <v>6</v>
      </c>
    </row>
    <row r="46706" spans="1:5" ht="14.1" customHeight="1" x14ac:dyDescent="0.2">
      <c r="A46706" s="7">
        <v>43221</v>
      </c>
      <c r="B46706">
        <v>2</v>
      </c>
      <c r="C46706">
        <v>0.96830000000000005</v>
      </c>
      <c r="D46706">
        <v>-130.46199999999999</v>
      </c>
      <c r="E46706" s="6" t="s">
        <v>6</v>
      </c>
    </row>
    <row r="46707" spans="1:5" ht="14.1" customHeight="1" x14ac:dyDescent="0.2">
      <c r="A46707" s="7">
        <v>43221</v>
      </c>
      <c r="B46707">
        <v>3</v>
      </c>
      <c r="C46707">
        <v>0.96821000000000002</v>
      </c>
      <c r="D46707">
        <v>-130.93700000000001</v>
      </c>
      <c r="E46707" s="6" t="s">
        <v>6</v>
      </c>
    </row>
    <row r="46708" spans="1:5" ht="14.1" customHeight="1" x14ac:dyDescent="0.2">
      <c r="A46708" s="7">
        <v>43221</v>
      </c>
      <c r="B46708">
        <v>4</v>
      </c>
      <c r="C46708">
        <v>0.97567000000000004</v>
      </c>
      <c r="D46708">
        <v>-100.98699999999999</v>
      </c>
      <c r="E46708" s="6" t="s">
        <v>6</v>
      </c>
    </row>
    <row r="46709" spans="1:5" ht="14.1" customHeight="1" x14ac:dyDescent="0.2">
      <c r="A46709" s="7">
        <v>43221</v>
      </c>
      <c r="B46709">
        <v>5</v>
      </c>
      <c r="C46709">
        <v>0.97753000000000001</v>
      </c>
      <c r="D46709">
        <v>-99.727999999999994</v>
      </c>
      <c r="E46709" s="6" t="s">
        <v>6</v>
      </c>
    </row>
    <row r="46710" spans="1:5" ht="14.1" customHeight="1" x14ac:dyDescent="0.2">
      <c r="A46710" s="7">
        <v>43221</v>
      </c>
      <c r="B46710">
        <v>6</v>
      </c>
      <c r="C46710">
        <v>0.97711999999999999</v>
      </c>
      <c r="D46710">
        <v>-112.087</v>
      </c>
      <c r="E46710" s="6" t="s">
        <v>6</v>
      </c>
    </row>
    <row r="46711" spans="1:5" ht="14.1" customHeight="1" x14ac:dyDescent="0.2">
      <c r="A46711" s="7">
        <v>43221</v>
      </c>
      <c r="B46711">
        <v>7</v>
      </c>
      <c r="C46711">
        <v>0.96401000000000003</v>
      </c>
      <c r="D46711">
        <v>-186.87100000000001</v>
      </c>
      <c r="E46711" s="6" t="s">
        <v>6</v>
      </c>
    </row>
    <row r="46712" spans="1:5" ht="14.1" customHeight="1" x14ac:dyDescent="0.2">
      <c r="A46712" s="7">
        <v>43221</v>
      </c>
      <c r="B46712">
        <v>8</v>
      </c>
      <c r="C46712">
        <v>0.97450000000000003</v>
      </c>
      <c r="D46712">
        <v>-130.55799999999999</v>
      </c>
      <c r="E46712" s="6" t="s">
        <v>6</v>
      </c>
    </row>
    <row r="46713" spans="1:5" ht="14.1" customHeight="1" x14ac:dyDescent="0.2">
      <c r="A46713" s="7">
        <v>43221</v>
      </c>
      <c r="B46713">
        <v>9</v>
      </c>
      <c r="C46713">
        <v>0.95523000000000002</v>
      </c>
      <c r="D46713">
        <v>-234.285</v>
      </c>
      <c r="E46713" s="6" t="s">
        <v>6</v>
      </c>
    </row>
    <row r="46714" spans="1:5" ht="14.1" customHeight="1" x14ac:dyDescent="0.2">
      <c r="A46714" s="7">
        <v>43221</v>
      </c>
      <c r="B46714">
        <v>10</v>
      </c>
      <c r="C46714">
        <v>0.97553000000000001</v>
      </c>
      <c r="D46714">
        <v>-127.291</v>
      </c>
      <c r="E46714" s="6" t="s">
        <v>6</v>
      </c>
    </row>
    <row r="46715" spans="1:5" ht="14.1" customHeight="1" x14ac:dyDescent="0.2">
      <c r="A46715" s="7">
        <v>43221</v>
      </c>
      <c r="B46715">
        <v>11</v>
      </c>
      <c r="C46715">
        <v>0.98185999999999996</v>
      </c>
      <c r="D46715">
        <v>-93.421000000000006</v>
      </c>
      <c r="E46715" s="6" t="s">
        <v>6</v>
      </c>
    </row>
    <row r="46716" spans="1:5" ht="14.1" customHeight="1" x14ac:dyDescent="0.2">
      <c r="A46716" s="7">
        <v>43221</v>
      </c>
      <c r="B46716">
        <v>12</v>
      </c>
      <c r="C46716">
        <v>0.98312999999999995</v>
      </c>
      <c r="D46716">
        <v>-87.114999999999995</v>
      </c>
      <c r="E46716" s="6" t="s">
        <v>6</v>
      </c>
    </row>
    <row r="46717" spans="1:5" ht="14.1" customHeight="1" x14ac:dyDescent="0.2">
      <c r="A46717" s="7">
        <v>43221</v>
      </c>
      <c r="B46717">
        <v>13</v>
      </c>
      <c r="C46717">
        <v>0.98128000000000004</v>
      </c>
      <c r="D46717">
        <v>-98.097999999999999</v>
      </c>
      <c r="E46717" s="6" t="s">
        <v>6</v>
      </c>
    </row>
    <row r="46718" spans="1:5" ht="14.1" customHeight="1" x14ac:dyDescent="0.2">
      <c r="A46718" s="7">
        <v>43221</v>
      </c>
      <c r="B46718">
        <v>14</v>
      </c>
      <c r="C46718">
        <v>0.99368999999999996</v>
      </c>
      <c r="D46718">
        <v>-32.659999999999997</v>
      </c>
      <c r="E46718" s="6" t="s">
        <v>6</v>
      </c>
    </row>
    <row r="46719" spans="1:5" ht="14.1" customHeight="1" x14ac:dyDescent="0.2">
      <c r="A46719" s="7">
        <v>43221</v>
      </c>
      <c r="B46719">
        <v>15</v>
      </c>
      <c r="C46719">
        <v>0.99878999999999996</v>
      </c>
      <c r="D46719">
        <v>-6.1379999999999999</v>
      </c>
      <c r="E46719" s="6" t="s">
        <v>6</v>
      </c>
    </row>
    <row r="46720" spans="1:5" ht="14.1" customHeight="1" x14ac:dyDescent="0.2">
      <c r="A46720" s="7">
        <v>43221</v>
      </c>
      <c r="B46720">
        <v>16</v>
      </c>
      <c r="C46720">
        <v>0.99885000000000002</v>
      </c>
      <c r="D46720">
        <v>-5.9390000000000001</v>
      </c>
      <c r="E46720" s="6" t="s">
        <v>6</v>
      </c>
    </row>
    <row r="46721" spans="1:5" ht="14.1" customHeight="1" x14ac:dyDescent="0.2">
      <c r="A46721" s="7">
        <v>43221</v>
      </c>
      <c r="B46721">
        <v>17</v>
      </c>
      <c r="C46721">
        <v>0.98468999999999995</v>
      </c>
      <c r="D46721">
        <v>-79.382999999999996</v>
      </c>
      <c r="E46721" s="6" t="s">
        <v>6</v>
      </c>
    </row>
    <row r="46722" spans="1:5" ht="14.1" customHeight="1" x14ac:dyDescent="0.2">
      <c r="A46722" s="7">
        <v>43221</v>
      </c>
      <c r="B46722">
        <v>18</v>
      </c>
      <c r="C46722">
        <v>0.95479999999999998</v>
      </c>
      <c r="D46722">
        <v>-243.23099999999999</v>
      </c>
      <c r="E46722" s="6" t="s">
        <v>6</v>
      </c>
    </row>
    <row r="46723" spans="1:5" ht="14.1" customHeight="1" x14ac:dyDescent="0.2">
      <c r="A46723" s="7">
        <v>43221</v>
      </c>
      <c r="B46723">
        <v>19</v>
      </c>
      <c r="C46723">
        <v>0.97014999999999996</v>
      </c>
      <c r="D46723">
        <v>-157.744</v>
      </c>
      <c r="E46723" s="6" t="s">
        <v>6</v>
      </c>
    </row>
    <row r="46724" spans="1:5" ht="14.1" customHeight="1" x14ac:dyDescent="0.2">
      <c r="A46724" s="7">
        <v>43221</v>
      </c>
      <c r="B46724">
        <v>20</v>
      </c>
      <c r="C46724">
        <v>1.00779</v>
      </c>
      <c r="D46724">
        <v>40.189</v>
      </c>
      <c r="E46724" s="6" t="s">
        <v>6</v>
      </c>
    </row>
    <row r="46725" spans="1:5" ht="14.1" customHeight="1" x14ac:dyDescent="0.2">
      <c r="A46725" s="7">
        <v>43221</v>
      </c>
      <c r="B46725">
        <v>21</v>
      </c>
      <c r="C46725">
        <v>1.0032099999999999</v>
      </c>
      <c r="D46725">
        <v>16.530999999999999</v>
      </c>
      <c r="E46725" s="6" t="s">
        <v>6</v>
      </c>
    </row>
    <row r="46726" spans="1:5" ht="14.1" customHeight="1" x14ac:dyDescent="0.2">
      <c r="A46726" s="7">
        <v>43221</v>
      </c>
      <c r="B46726">
        <v>22</v>
      </c>
      <c r="C46726">
        <v>0.98850000000000005</v>
      </c>
      <c r="D46726">
        <v>-56.037999999999997</v>
      </c>
      <c r="E46726" s="6" t="s">
        <v>6</v>
      </c>
    </row>
    <row r="46727" spans="1:5" ht="14.1" customHeight="1" x14ac:dyDescent="0.2">
      <c r="A46727" s="7">
        <v>43221</v>
      </c>
      <c r="B46727">
        <v>23</v>
      </c>
      <c r="C46727">
        <v>0.98463000000000001</v>
      </c>
      <c r="D46727">
        <v>-69.334000000000003</v>
      </c>
      <c r="E46727" s="6" t="s">
        <v>6</v>
      </c>
    </row>
    <row r="46728" spans="1:5" ht="14.1" customHeight="1" x14ac:dyDescent="0.2">
      <c r="A46728" s="7">
        <v>43221</v>
      </c>
      <c r="B46728">
        <v>24</v>
      </c>
      <c r="C46728">
        <v>0.98487999999999998</v>
      </c>
      <c r="D46728">
        <v>-63.119</v>
      </c>
      <c r="E46728" s="6" t="s">
        <v>6</v>
      </c>
    </row>
    <row r="46729" spans="1:5" ht="14.1" customHeight="1" x14ac:dyDescent="0.2">
      <c r="A46729" s="7">
        <v>43222</v>
      </c>
      <c r="B46729">
        <v>1</v>
      </c>
      <c r="C46729">
        <v>0.98916999999999999</v>
      </c>
      <c r="D46729">
        <v>-43.518000000000001</v>
      </c>
      <c r="E46729" s="6" t="s">
        <v>6</v>
      </c>
    </row>
    <row r="46730" spans="1:5" ht="14.1" customHeight="1" x14ac:dyDescent="0.2">
      <c r="A46730" s="7">
        <v>43222</v>
      </c>
      <c r="B46730">
        <v>2</v>
      </c>
      <c r="C46730">
        <v>0.96874000000000005</v>
      </c>
      <c r="D46730">
        <v>-123.851</v>
      </c>
      <c r="E46730" s="6" t="s">
        <v>6</v>
      </c>
    </row>
    <row r="46731" spans="1:5" ht="14.1" customHeight="1" x14ac:dyDescent="0.2">
      <c r="A46731" s="7">
        <v>43222</v>
      </c>
      <c r="B46731">
        <v>3</v>
      </c>
      <c r="C46731">
        <v>0.97611000000000003</v>
      </c>
      <c r="D46731">
        <v>-94.346000000000004</v>
      </c>
      <c r="E46731" s="6" t="s">
        <v>6</v>
      </c>
    </row>
    <row r="46732" spans="1:5" ht="14.1" customHeight="1" x14ac:dyDescent="0.2">
      <c r="A46732" s="7">
        <v>43222</v>
      </c>
      <c r="B46732">
        <v>4</v>
      </c>
      <c r="C46732">
        <v>0.97970999999999997</v>
      </c>
      <c r="D46732">
        <v>-79.951999999999998</v>
      </c>
      <c r="E46732" s="6" t="s">
        <v>6</v>
      </c>
    </row>
    <row r="46733" spans="1:5" ht="14.1" customHeight="1" x14ac:dyDescent="0.2">
      <c r="A46733" s="7">
        <v>43222</v>
      </c>
      <c r="B46733">
        <v>5</v>
      </c>
      <c r="C46733">
        <v>0.98863999999999996</v>
      </c>
      <c r="D46733">
        <v>-47.061</v>
      </c>
      <c r="E46733" s="6" t="s">
        <v>6</v>
      </c>
    </row>
    <row r="46734" spans="1:5" ht="14.1" customHeight="1" x14ac:dyDescent="0.2">
      <c r="A46734" s="7">
        <v>43222</v>
      </c>
      <c r="B46734">
        <v>6</v>
      </c>
      <c r="C46734">
        <v>1.00159</v>
      </c>
      <c r="D46734">
        <v>7.14</v>
      </c>
      <c r="E46734" s="6" t="s">
        <v>6</v>
      </c>
    </row>
    <row r="46735" spans="1:5" ht="14.1" customHeight="1" x14ac:dyDescent="0.2">
      <c r="A46735" s="7">
        <v>43222</v>
      </c>
      <c r="B46735">
        <v>7</v>
      </c>
      <c r="C46735">
        <v>0.98302</v>
      </c>
      <c r="D46735">
        <v>-81.397999999999996</v>
      </c>
      <c r="E46735" s="6" t="s">
        <v>6</v>
      </c>
    </row>
    <row r="46736" spans="1:5" ht="14.1" customHeight="1" x14ac:dyDescent="0.2">
      <c r="A46736" s="7">
        <v>43222</v>
      </c>
      <c r="B46736">
        <v>8</v>
      </c>
      <c r="C46736">
        <v>0.98855000000000004</v>
      </c>
      <c r="D46736">
        <v>-56.064</v>
      </c>
      <c r="E46736" s="6" t="s">
        <v>6</v>
      </c>
    </row>
    <row r="46737" spans="1:5" ht="14.1" customHeight="1" x14ac:dyDescent="0.2">
      <c r="A46737" s="7">
        <v>43222</v>
      </c>
      <c r="B46737">
        <v>9</v>
      </c>
      <c r="C46737">
        <v>0.96284999999999998</v>
      </c>
      <c r="D46737">
        <v>-193.00299999999999</v>
      </c>
      <c r="E46737" s="6" t="s">
        <v>6</v>
      </c>
    </row>
    <row r="46738" spans="1:5" ht="14.1" customHeight="1" x14ac:dyDescent="0.2">
      <c r="A46738" s="7">
        <v>43222</v>
      </c>
      <c r="B46738">
        <v>10</v>
      </c>
      <c r="C46738">
        <v>0.98902000000000001</v>
      </c>
      <c r="D46738">
        <v>-57.329000000000001</v>
      </c>
      <c r="E46738" s="6" t="s">
        <v>6</v>
      </c>
    </row>
    <row r="46739" spans="1:5" ht="14.1" customHeight="1" x14ac:dyDescent="0.2">
      <c r="A46739" s="7">
        <v>43222</v>
      </c>
      <c r="B46739">
        <v>11</v>
      </c>
      <c r="C46739">
        <v>0.98653999999999997</v>
      </c>
      <c r="D46739">
        <v>-71.23</v>
      </c>
      <c r="E46739" s="6" t="s">
        <v>6</v>
      </c>
    </row>
    <row r="46740" spans="1:5" ht="14.1" customHeight="1" x14ac:dyDescent="0.2">
      <c r="A46740" s="7">
        <v>43222</v>
      </c>
      <c r="B46740">
        <v>12</v>
      </c>
      <c r="C46740">
        <v>0.98860000000000003</v>
      </c>
      <c r="D46740">
        <v>-61.832000000000001</v>
      </c>
      <c r="E46740" s="6" t="s">
        <v>6</v>
      </c>
    </row>
    <row r="46741" spans="1:5" ht="14.1" customHeight="1" x14ac:dyDescent="0.2">
      <c r="A46741" s="7">
        <v>43222</v>
      </c>
      <c r="B46741">
        <v>13</v>
      </c>
      <c r="C46741">
        <v>0.99331000000000003</v>
      </c>
      <c r="D46741">
        <v>-36.835000000000001</v>
      </c>
      <c r="E46741" s="6" t="s">
        <v>6</v>
      </c>
    </row>
    <row r="46742" spans="1:5" ht="14.1" customHeight="1" x14ac:dyDescent="0.2">
      <c r="A46742" s="7">
        <v>43222</v>
      </c>
      <c r="B46742">
        <v>14</v>
      </c>
      <c r="C46742">
        <v>0.99846000000000001</v>
      </c>
      <c r="D46742">
        <v>-8.5980000000000008</v>
      </c>
      <c r="E46742" s="6" t="s">
        <v>6</v>
      </c>
    </row>
    <row r="46743" spans="1:5" ht="14.1" customHeight="1" x14ac:dyDescent="0.2">
      <c r="A46743" s="7">
        <v>43222</v>
      </c>
      <c r="B46743">
        <v>15</v>
      </c>
      <c r="C46743">
        <v>0.98646</v>
      </c>
      <c r="D46743">
        <v>-75.980999999999995</v>
      </c>
      <c r="E46743" s="6" t="s">
        <v>6</v>
      </c>
    </row>
    <row r="46744" spans="1:5" ht="14.1" customHeight="1" x14ac:dyDescent="0.2">
      <c r="A46744" s="7">
        <v>43222</v>
      </c>
      <c r="B46744">
        <v>16</v>
      </c>
      <c r="C46744">
        <v>0.97965999999999998</v>
      </c>
      <c r="D46744">
        <v>-117.506</v>
      </c>
      <c r="E46744" s="6" t="s">
        <v>6</v>
      </c>
    </row>
    <row r="46745" spans="1:5" ht="14.1" customHeight="1" x14ac:dyDescent="0.2">
      <c r="A46745" s="7">
        <v>43222</v>
      </c>
      <c r="B46745">
        <v>17</v>
      </c>
      <c r="C46745">
        <v>0.98277000000000003</v>
      </c>
      <c r="D46745">
        <v>-98.685000000000002</v>
      </c>
      <c r="E46745" s="6" t="s">
        <v>6</v>
      </c>
    </row>
    <row r="46746" spans="1:5" ht="14.1" customHeight="1" x14ac:dyDescent="0.2">
      <c r="A46746" s="7">
        <v>43222</v>
      </c>
      <c r="B46746">
        <v>18</v>
      </c>
      <c r="C46746">
        <v>0.98614000000000002</v>
      </c>
      <c r="D46746">
        <v>-78.14</v>
      </c>
      <c r="E46746" s="6" t="s">
        <v>6</v>
      </c>
    </row>
    <row r="46747" spans="1:5" ht="14.1" customHeight="1" x14ac:dyDescent="0.2">
      <c r="A46747" s="7">
        <v>43222</v>
      </c>
      <c r="B46747">
        <v>19</v>
      </c>
      <c r="C46747">
        <v>0.97907</v>
      </c>
      <c r="D46747">
        <v>-118.553</v>
      </c>
      <c r="E46747" s="6" t="s">
        <v>6</v>
      </c>
    </row>
    <row r="46748" spans="1:5" ht="14.1" customHeight="1" x14ac:dyDescent="0.2">
      <c r="A46748" s="7">
        <v>43222</v>
      </c>
      <c r="B46748">
        <v>20</v>
      </c>
      <c r="C46748">
        <v>0.99412999999999996</v>
      </c>
      <c r="D46748">
        <v>-33.357999999999997</v>
      </c>
      <c r="E46748" s="6" t="s">
        <v>6</v>
      </c>
    </row>
    <row r="46749" spans="1:5" ht="14.1" customHeight="1" x14ac:dyDescent="0.2">
      <c r="A46749" s="7">
        <v>43222</v>
      </c>
      <c r="B46749">
        <v>21</v>
      </c>
      <c r="C46749">
        <v>0.97558999999999996</v>
      </c>
      <c r="D46749">
        <v>-140.422</v>
      </c>
      <c r="E46749" s="6" t="s">
        <v>6</v>
      </c>
    </row>
    <row r="46750" spans="1:5" ht="14.1" customHeight="1" x14ac:dyDescent="0.2">
      <c r="A46750" s="7">
        <v>43222</v>
      </c>
      <c r="B46750">
        <v>22</v>
      </c>
      <c r="C46750">
        <v>0.98943999999999999</v>
      </c>
      <c r="D46750">
        <v>-55.752000000000002</v>
      </c>
      <c r="E46750" s="6" t="s">
        <v>6</v>
      </c>
    </row>
    <row r="46751" spans="1:5" ht="14.1" customHeight="1" x14ac:dyDescent="0.2">
      <c r="A46751" s="7">
        <v>43222</v>
      </c>
      <c r="B46751">
        <v>23</v>
      </c>
      <c r="C46751">
        <v>0.97902999999999996</v>
      </c>
      <c r="D46751">
        <v>-104.34399999999999</v>
      </c>
      <c r="E46751" s="6" t="s">
        <v>6</v>
      </c>
    </row>
    <row r="46752" spans="1:5" ht="14.1" customHeight="1" x14ac:dyDescent="0.2">
      <c r="A46752" s="7">
        <v>43222</v>
      </c>
      <c r="B46752">
        <v>24</v>
      </c>
      <c r="C46752">
        <v>0.97957000000000005</v>
      </c>
      <c r="D46752">
        <v>-94.989000000000004</v>
      </c>
      <c r="E46752" s="6" t="s">
        <v>6</v>
      </c>
    </row>
    <row r="46753" spans="1:5" ht="14.1" customHeight="1" x14ac:dyDescent="0.2">
      <c r="A46753" s="7">
        <v>43223</v>
      </c>
      <c r="B46753">
        <v>1</v>
      </c>
      <c r="C46753">
        <v>0.99285000000000001</v>
      </c>
      <c r="D46753">
        <v>-31.292000000000002</v>
      </c>
      <c r="E46753" s="6" t="s">
        <v>6</v>
      </c>
    </row>
    <row r="46754" spans="1:5" ht="14.1" customHeight="1" x14ac:dyDescent="0.2">
      <c r="A46754" s="7">
        <v>43223</v>
      </c>
      <c r="B46754">
        <v>2</v>
      </c>
      <c r="C46754">
        <v>0.97765000000000002</v>
      </c>
      <c r="D46754">
        <v>-96.786000000000001</v>
      </c>
      <c r="E46754" s="6" t="s">
        <v>6</v>
      </c>
    </row>
    <row r="46755" spans="1:5" ht="14.1" customHeight="1" x14ac:dyDescent="0.2">
      <c r="A46755" s="7">
        <v>43223</v>
      </c>
      <c r="B46755">
        <v>3</v>
      </c>
      <c r="C46755">
        <v>0.99673999999999996</v>
      </c>
      <c r="D46755">
        <v>-13.632999999999999</v>
      </c>
      <c r="E46755" s="6" t="s">
        <v>6</v>
      </c>
    </row>
    <row r="46756" spans="1:5" ht="14.1" customHeight="1" x14ac:dyDescent="0.2">
      <c r="A46756" s="7">
        <v>43223</v>
      </c>
      <c r="B46756">
        <v>4</v>
      </c>
      <c r="C46756">
        <v>0.99853999999999998</v>
      </c>
      <c r="D46756">
        <v>-6.1020000000000003</v>
      </c>
      <c r="E46756" s="6" t="s">
        <v>6</v>
      </c>
    </row>
    <row r="46757" spans="1:5" ht="14.1" customHeight="1" x14ac:dyDescent="0.2">
      <c r="A46757" s="7">
        <v>43223</v>
      </c>
      <c r="B46757">
        <v>5</v>
      </c>
      <c r="C46757">
        <v>0.99180000000000001</v>
      </c>
      <c r="D46757">
        <v>-36.183</v>
      </c>
      <c r="E46757" s="6" t="s">
        <v>6</v>
      </c>
    </row>
    <row r="46758" spans="1:5" ht="14.1" customHeight="1" x14ac:dyDescent="0.2">
      <c r="A46758" s="7">
        <v>43223</v>
      </c>
      <c r="B46758">
        <v>6</v>
      </c>
      <c r="C46758">
        <v>0.99058999999999997</v>
      </c>
      <c r="D46758">
        <v>-45.445999999999998</v>
      </c>
      <c r="E46758" s="6" t="s">
        <v>6</v>
      </c>
    </row>
    <row r="46759" spans="1:5" ht="14.1" customHeight="1" x14ac:dyDescent="0.2">
      <c r="A46759" s="7">
        <v>43223</v>
      </c>
      <c r="B46759">
        <v>7</v>
      </c>
      <c r="C46759">
        <v>0.98399000000000003</v>
      </c>
      <c r="D46759">
        <v>-82.286000000000001</v>
      </c>
      <c r="E46759" s="6" t="s">
        <v>6</v>
      </c>
    </row>
    <row r="46760" spans="1:5" ht="14.1" customHeight="1" x14ac:dyDescent="0.2">
      <c r="A46760" s="7">
        <v>43223</v>
      </c>
      <c r="B46760">
        <v>8</v>
      </c>
      <c r="C46760">
        <v>0.98409000000000002</v>
      </c>
      <c r="D46760">
        <v>-84.858999999999995</v>
      </c>
      <c r="E46760" s="6" t="s">
        <v>6</v>
      </c>
    </row>
    <row r="46761" spans="1:5" ht="14.1" customHeight="1" x14ac:dyDescent="0.2">
      <c r="A46761" s="7">
        <v>43223</v>
      </c>
      <c r="B46761">
        <v>9</v>
      </c>
      <c r="C46761">
        <v>0.97211999999999998</v>
      </c>
      <c r="D46761">
        <v>-155.608</v>
      </c>
      <c r="E46761" s="6" t="s">
        <v>6</v>
      </c>
    </row>
    <row r="46762" spans="1:5" ht="14.1" customHeight="1" x14ac:dyDescent="0.2">
      <c r="A46762" s="7">
        <v>43223</v>
      </c>
      <c r="B46762">
        <v>10</v>
      </c>
      <c r="C46762">
        <v>0.98150999999999999</v>
      </c>
      <c r="D46762">
        <v>-105.57299999999999</v>
      </c>
      <c r="E46762" s="6" t="s">
        <v>6</v>
      </c>
    </row>
    <row r="46763" spans="1:5" ht="14.1" customHeight="1" x14ac:dyDescent="0.2">
      <c r="A46763" s="7">
        <v>43223</v>
      </c>
      <c r="B46763">
        <v>11</v>
      </c>
      <c r="C46763">
        <v>0.98401000000000005</v>
      </c>
      <c r="D46763">
        <v>-93.046999999999997</v>
      </c>
      <c r="E46763" s="6" t="s">
        <v>6</v>
      </c>
    </row>
    <row r="46764" spans="1:5" ht="14.1" customHeight="1" x14ac:dyDescent="0.2">
      <c r="A46764" s="7">
        <v>43223</v>
      </c>
      <c r="B46764">
        <v>12</v>
      </c>
      <c r="C46764">
        <v>0.98295999999999994</v>
      </c>
      <c r="D46764">
        <v>-100.627</v>
      </c>
      <c r="E46764" s="6" t="s">
        <v>6</v>
      </c>
    </row>
    <row r="46765" spans="1:5" ht="14.1" customHeight="1" x14ac:dyDescent="0.2">
      <c r="A46765" s="7">
        <v>43223</v>
      </c>
      <c r="B46765">
        <v>13</v>
      </c>
      <c r="C46765">
        <v>1.0017199999999999</v>
      </c>
      <c r="D46765">
        <v>9.8930000000000007</v>
      </c>
      <c r="E46765" s="6" t="s">
        <v>6</v>
      </c>
    </row>
    <row r="46766" spans="1:5" ht="14.1" customHeight="1" x14ac:dyDescent="0.2">
      <c r="A46766" s="7">
        <v>43223</v>
      </c>
      <c r="B46766">
        <v>14</v>
      </c>
      <c r="C46766">
        <v>1.0226500000000001</v>
      </c>
      <c r="D46766">
        <v>129.24700000000001</v>
      </c>
      <c r="E46766" s="6" t="s">
        <v>6</v>
      </c>
    </row>
    <row r="46767" spans="1:5" ht="14.1" customHeight="1" x14ac:dyDescent="0.2">
      <c r="A46767" s="7">
        <v>43223</v>
      </c>
      <c r="B46767">
        <v>15</v>
      </c>
      <c r="C46767">
        <v>1.0016499999999999</v>
      </c>
      <c r="D46767">
        <v>9.6259999999999994</v>
      </c>
      <c r="E46767" s="6" t="s">
        <v>6</v>
      </c>
    </row>
    <row r="46768" spans="1:5" ht="14.1" customHeight="1" x14ac:dyDescent="0.2">
      <c r="A46768" s="7">
        <v>43223</v>
      </c>
      <c r="B46768">
        <v>16</v>
      </c>
      <c r="C46768">
        <v>1.0079800000000001</v>
      </c>
      <c r="D46768">
        <v>45.793999999999997</v>
      </c>
      <c r="E46768" s="6" t="s">
        <v>6</v>
      </c>
    </row>
    <row r="46769" spans="1:5" ht="14.1" customHeight="1" x14ac:dyDescent="0.2">
      <c r="A46769" s="7">
        <v>43223</v>
      </c>
      <c r="B46769">
        <v>17</v>
      </c>
      <c r="C46769">
        <v>1.0042</v>
      </c>
      <c r="D46769">
        <v>23.718</v>
      </c>
      <c r="E46769" s="6" t="s">
        <v>6</v>
      </c>
    </row>
    <row r="46770" spans="1:5" ht="14.1" customHeight="1" x14ac:dyDescent="0.2">
      <c r="A46770" s="7">
        <v>43223</v>
      </c>
      <c r="B46770">
        <v>18</v>
      </c>
      <c r="C46770">
        <v>0.99399999999999999</v>
      </c>
      <c r="D46770">
        <v>-33.875999999999998</v>
      </c>
      <c r="E46770" s="6" t="s">
        <v>6</v>
      </c>
    </row>
    <row r="46771" spans="1:5" ht="14.1" customHeight="1" x14ac:dyDescent="0.2">
      <c r="A46771" s="7">
        <v>43223</v>
      </c>
      <c r="B46771">
        <v>19</v>
      </c>
      <c r="C46771">
        <v>1.01163</v>
      </c>
      <c r="D46771">
        <v>63.62</v>
      </c>
      <c r="E46771" s="6" t="s">
        <v>6</v>
      </c>
    </row>
    <row r="46772" spans="1:5" ht="14.1" customHeight="1" x14ac:dyDescent="0.2">
      <c r="A46772" s="7">
        <v>43223</v>
      </c>
      <c r="B46772">
        <v>20</v>
      </c>
      <c r="C46772">
        <v>1.0345599999999999</v>
      </c>
      <c r="D46772">
        <v>188.55199999999999</v>
      </c>
      <c r="E46772" s="6" t="s">
        <v>6</v>
      </c>
    </row>
    <row r="46773" spans="1:5" ht="14.1" customHeight="1" x14ac:dyDescent="0.2">
      <c r="A46773" s="7">
        <v>43223</v>
      </c>
      <c r="B46773">
        <v>21</v>
      </c>
      <c r="C46773">
        <v>1.01217</v>
      </c>
      <c r="D46773">
        <v>67.040999999999997</v>
      </c>
      <c r="E46773" s="6" t="s">
        <v>6</v>
      </c>
    </row>
    <row r="46774" spans="1:5" ht="14.1" customHeight="1" x14ac:dyDescent="0.2">
      <c r="A46774" s="7">
        <v>43223</v>
      </c>
      <c r="B46774">
        <v>22</v>
      </c>
      <c r="C46774">
        <v>1.0095099999999999</v>
      </c>
      <c r="D46774">
        <v>49.262999999999998</v>
      </c>
      <c r="E46774" s="6" t="s">
        <v>6</v>
      </c>
    </row>
    <row r="46775" spans="1:5" ht="14.1" customHeight="1" x14ac:dyDescent="0.2">
      <c r="A46775" s="7">
        <v>43223</v>
      </c>
      <c r="B46775">
        <v>23</v>
      </c>
      <c r="C46775">
        <v>1.03331</v>
      </c>
      <c r="D46775">
        <v>154.398</v>
      </c>
      <c r="E46775" s="6" t="s">
        <v>6</v>
      </c>
    </row>
    <row r="46776" spans="1:5" ht="14.1" customHeight="1" x14ac:dyDescent="0.2">
      <c r="A46776" s="7">
        <v>43223</v>
      </c>
      <c r="B46776">
        <v>24</v>
      </c>
      <c r="C46776">
        <v>1.0162500000000001</v>
      </c>
      <c r="D46776">
        <v>71.792000000000002</v>
      </c>
      <c r="E46776" s="6" t="s">
        <v>6</v>
      </c>
    </row>
    <row r="46777" spans="1:5" ht="14.1" customHeight="1" x14ac:dyDescent="0.2">
      <c r="A46777" s="7">
        <v>43224</v>
      </c>
      <c r="B46777">
        <v>1</v>
      </c>
      <c r="C46777">
        <v>1.0131600000000001</v>
      </c>
      <c r="D46777">
        <v>56.366</v>
      </c>
      <c r="E46777" s="6" t="s">
        <v>6</v>
      </c>
    </row>
    <row r="46778" spans="1:5" ht="14.1" customHeight="1" x14ac:dyDescent="0.2">
      <c r="A46778" s="7">
        <v>43224</v>
      </c>
      <c r="B46778">
        <v>2</v>
      </c>
      <c r="C46778">
        <v>0.99541000000000002</v>
      </c>
      <c r="D46778">
        <v>-19.346</v>
      </c>
      <c r="E46778" s="6" t="s">
        <v>6</v>
      </c>
    </row>
    <row r="46779" spans="1:5" ht="14.1" customHeight="1" x14ac:dyDescent="0.2">
      <c r="A46779" s="7">
        <v>43224</v>
      </c>
      <c r="B46779">
        <v>3</v>
      </c>
      <c r="C46779">
        <v>0.99743999999999999</v>
      </c>
      <c r="D46779">
        <v>-10.643000000000001</v>
      </c>
      <c r="E46779" s="6" t="s">
        <v>6</v>
      </c>
    </row>
    <row r="46780" spans="1:5" ht="14.1" customHeight="1" x14ac:dyDescent="0.2">
      <c r="A46780" s="7">
        <v>43224</v>
      </c>
      <c r="B46780">
        <v>4</v>
      </c>
      <c r="C46780">
        <v>0.99936000000000003</v>
      </c>
      <c r="D46780">
        <v>-2.6339999999999999</v>
      </c>
      <c r="E46780" s="6" t="s">
        <v>6</v>
      </c>
    </row>
    <row r="46781" spans="1:5" ht="14.1" customHeight="1" x14ac:dyDescent="0.2">
      <c r="A46781" s="7">
        <v>43224</v>
      </c>
      <c r="B46781">
        <v>5</v>
      </c>
      <c r="C46781">
        <v>0.99082999999999999</v>
      </c>
      <c r="D46781">
        <v>-40.637</v>
      </c>
      <c r="E46781" s="6" t="s">
        <v>6</v>
      </c>
    </row>
    <row r="46782" spans="1:5" ht="14.1" customHeight="1" x14ac:dyDescent="0.2">
      <c r="A46782" s="7">
        <v>43224</v>
      </c>
      <c r="B46782">
        <v>6</v>
      </c>
      <c r="C46782">
        <v>1.02199</v>
      </c>
      <c r="D46782">
        <v>102.35899999999999</v>
      </c>
      <c r="E46782" s="6" t="s">
        <v>6</v>
      </c>
    </row>
    <row r="46783" spans="1:5" ht="14.1" customHeight="1" x14ac:dyDescent="0.2">
      <c r="A46783" s="7">
        <v>43224</v>
      </c>
      <c r="B46783">
        <v>7</v>
      </c>
      <c r="C46783">
        <v>0.99265999999999999</v>
      </c>
      <c r="D46783">
        <v>-36.994</v>
      </c>
      <c r="E46783" s="6" t="s">
        <v>6</v>
      </c>
    </row>
    <row r="46784" spans="1:5" ht="14.1" customHeight="1" x14ac:dyDescent="0.2">
      <c r="A46784" s="7">
        <v>43224</v>
      </c>
      <c r="B46784">
        <v>8</v>
      </c>
      <c r="C46784">
        <v>0.98694999999999999</v>
      </c>
      <c r="D46784">
        <v>-67.963999999999999</v>
      </c>
      <c r="E46784" s="6" t="s">
        <v>6</v>
      </c>
    </row>
    <row r="46785" spans="1:5" ht="14.1" customHeight="1" x14ac:dyDescent="0.2">
      <c r="A46785" s="7">
        <v>43224</v>
      </c>
      <c r="B46785">
        <v>9</v>
      </c>
      <c r="C46785">
        <v>0.96482000000000001</v>
      </c>
      <c r="D46785">
        <v>-194.333</v>
      </c>
      <c r="E46785" s="6" t="s">
        <v>6</v>
      </c>
    </row>
    <row r="46786" spans="1:5" ht="14.1" customHeight="1" x14ac:dyDescent="0.2">
      <c r="A46786" s="7">
        <v>43224</v>
      </c>
      <c r="B46786">
        <v>10</v>
      </c>
      <c r="C46786">
        <v>0.99002999999999997</v>
      </c>
      <c r="D46786">
        <v>-55.738</v>
      </c>
      <c r="E46786" s="6" t="s">
        <v>6</v>
      </c>
    </row>
    <row r="46787" spans="1:5" ht="14.1" customHeight="1" x14ac:dyDescent="0.2">
      <c r="A46787" s="7">
        <v>43224</v>
      </c>
      <c r="B46787">
        <v>11</v>
      </c>
      <c r="C46787">
        <v>0.97750000000000004</v>
      </c>
      <c r="D46787">
        <v>-130.24700000000001</v>
      </c>
      <c r="E46787" s="6" t="s">
        <v>6</v>
      </c>
    </row>
    <row r="46788" spans="1:5" ht="14.1" customHeight="1" x14ac:dyDescent="0.2">
      <c r="A46788" s="7">
        <v>43224</v>
      </c>
      <c r="B46788">
        <v>12</v>
      </c>
      <c r="C46788">
        <v>0.99475000000000002</v>
      </c>
      <c r="D46788">
        <v>-30.617999999999999</v>
      </c>
      <c r="E46788" s="6" t="s">
        <v>6</v>
      </c>
    </row>
    <row r="46789" spans="1:5" ht="14.1" customHeight="1" x14ac:dyDescent="0.2">
      <c r="A46789" s="7">
        <v>43224</v>
      </c>
      <c r="B46789">
        <v>13</v>
      </c>
      <c r="C46789">
        <v>0.99985000000000002</v>
      </c>
      <c r="D46789">
        <v>-0.90400000000000003</v>
      </c>
      <c r="E46789" s="6" t="s">
        <v>6</v>
      </c>
    </row>
    <row r="46790" spans="1:5" ht="14.1" customHeight="1" x14ac:dyDescent="0.2">
      <c r="A46790" s="7">
        <v>43224</v>
      </c>
      <c r="B46790">
        <v>14</v>
      </c>
      <c r="C46790">
        <v>0.99634</v>
      </c>
      <c r="D46790">
        <v>-21.719000000000001</v>
      </c>
      <c r="E46790" s="6" t="s">
        <v>6</v>
      </c>
    </row>
    <row r="46791" spans="1:5" ht="14.1" customHeight="1" x14ac:dyDescent="0.2">
      <c r="A46791" s="7">
        <v>43224</v>
      </c>
      <c r="B46791">
        <v>15</v>
      </c>
      <c r="C46791">
        <v>0.99434999999999996</v>
      </c>
      <c r="D46791">
        <v>-32.908999999999999</v>
      </c>
      <c r="E46791" s="6" t="s">
        <v>6</v>
      </c>
    </row>
    <row r="46792" spans="1:5" ht="14.1" customHeight="1" x14ac:dyDescent="0.2">
      <c r="A46792" s="7">
        <v>43224</v>
      </c>
      <c r="B46792">
        <v>16</v>
      </c>
      <c r="C46792">
        <v>0.99997000000000003</v>
      </c>
      <c r="D46792">
        <v>-0.153</v>
      </c>
      <c r="E46792" s="6" t="s">
        <v>6</v>
      </c>
    </row>
    <row r="46793" spans="1:5" ht="14.1" customHeight="1" x14ac:dyDescent="0.2">
      <c r="A46793" s="7">
        <v>43224</v>
      </c>
      <c r="B46793">
        <v>17</v>
      </c>
      <c r="C46793">
        <v>1.00261</v>
      </c>
      <c r="D46793">
        <v>13.923</v>
      </c>
      <c r="E46793" s="6" t="s">
        <v>6</v>
      </c>
    </row>
    <row r="46794" spans="1:5" ht="14.1" customHeight="1" x14ac:dyDescent="0.2">
      <c r="A46794" s="7">
        <v>43224</v>
      </c>
      <c r="B46794">
        <v>18</v>
      </c>
      <c r="C46794">
        <v>1.00997</v>
      </c>
      <c r="D46794">
        <v>51.570999999999998</v>
      </c>
      <c r="E46794" s="6" t="s">
        <v>6</v>
      </c>
    </row>
    <row r="46795" spans="1:5" ht="14.1" customHeight="1" x14ac:dyDescent="0.2">
      <c r="A46795" s="7">
        <v>43224</v>
      </c>
      <c r="B46795">
        <v>19</v>
      </c>
      <c r="C46795">
        <v>1.0148299999999999</v>
      </c>
      <c r="D46795">
        <v>73.629000000000005</v>
      </c>
      <c r="E46795" s="6" t="s">
        <v>6</v>
      </c>
    </row>
    <row r="46796" spans="1:5" ht="14.1" customHeight="1" x14ac:dyDescent="0.2">
      <c r="A46796" s="7">
        <v>43224</v>
      </c>
      <c r="B46796">
        <v>20</v>
      </c>
      <c r="C46796">
        <v>1.03227</v>
      </c>
      <c r="D46796">
        <v>159.16499999999999</v>
      </c>
      <c r="E46796" s="6" t="s">
        <v>6</v>
      </c>
    </row>
    <row r="46797" spans="1:5" ht="14.1" customHeight="1" x14ac:dyDescent="0.2">
      <c r="A46797" s="7">
        <v>43224</v>
      </c>
      <c r="B46797">
        <v>21</v>
      </c>
      <c r="C46797">
        <v>0.97958000000000001</v>
      </c>
      <c r="D46797">
        <v>-103.221</v>
      </c>
      <c r="E46797" s="6" t="s">
        <v>6</v>
      </c>
    </row>
    <row r="46798" spans="1:5" ht="14.1" customHeight="1" x14ac:dyDescent="0.2">
      <c r="A46798" s="7">
        <v>43224</v>
      </c>
      <c r="B46798">
        <v>22</v>
      </c>
      <c r="C46798">
        <v>0.99311000000000005</v>
      </c>
      <c r="D46798">
        <v>-32.567</v>
      </c>
      <c r="E46798" s="6" t="s">
        <v>6</v>
      </c>
    </row>
    <row r="46799" spans="1:5" ht="14.1" customHeight="1" x14ac:dyDescent="0.2">
      <c r="A46799" s="7">
        <v>43224</v>
      </c>
      <c r="B46799">
        <v>23</v>
      </c>
      <c r="C46799">
        <v>1.0385800000000001</v>
      </c>
      <c r="D46799">
        <v>160.994</v>
      </c>
      <c r="E46799" s="6" t="s">
        <v>6</v>
      </c>
    </row>
    <row r="46800" spans="1:5" ht="14.1" customHeight="1" x14ac:dyDescent="0.2">
      <c r="A46800" s="7">
        <v>43224</v>
      </c>
      <c r="B46800">
        <v>24</v>
      </c>
      <c r="C46800">
        <v>1.0138400000000001</v>
      </c>
      <c r="D46800">
        <v>55.582999999999998</v>
      </c>
      <c r="E46800" s="6" t="s">
        <v>6</v>
      </c>
    </row>
    <row r="46801" spans="1:5" ht="14.1" customHeight="1" x14ac:dyDescent="0.2">
      <c r="A46801" s="7">
        <v>43225</v>
      </c>
      <c r="B46801">
        <v>1</v>
      </c>
      <c r="C46801">
        <v>0.99560999999999999</v>
      </c>
      <c r="D46801">
        <v>-17.347999999999999</v>
      </c>
      <c r="E46801" s="6" t="s">
        <v>6</v>
      </c>
    </row>
    <row r="46802" spans="1:5" ht="14.1" customHeight="1" x14ac:dyDescent="0.2">
      <c r="A46802" s="7">
        <v>43225</v>
      </c>
      <c r="B46802">
        <v>2</v>
      </c>
      <c r="C46802">
        <v>0.98858000000000001</v>
      </c>
      <c r="D46802">
        <v>-43.581000000000003</v>
      </c>
      <c r="E46802" s="6" t="s">
        <v>6</v>
      </c>
    </row>
    <row r="46803" spans="1:5" ht="14.1" customHeight="1" x14ac:dyDescent="0.2">
      <c r="A46803" s="7">
        <v>43225</v>
      </c>
      <c r="B46803">
        <v>3</v>
      </c>
      <c r="C46803">
        <v>0.98424</v>
      </c>
      <c r="D46803">
        <v>-59.027000000000001</v>
      </c>
      <c r="E46803" s="6" t="s">
        <v>6</v>
      </c>
    </row>
    <row r="46804" spans="1:5" ht="14.1" customHeight="1" x14ac:dyDescent="0.2">
      <c r="A46804" s="7">
        <v>43225</v>
      </c>
      <c r="B46804">
        <v>4</v>
      </c>
      <c r="C46804">
        <v>0.99373999999999996</v>
      </c>
      <c r="D46804">
        <v>-23.225999999999999</v>
      </c>
      <c r="E46804" s="6" t="s">
        <v>6</v>
      </c>
    </row>
    <row r="46805" spans="1:5" ht="14.1" customHeight="1" x14ac:dyDescent="0.2">
      <c r="A46805" s="7">
        <v>43225</v>
      </c>
      <c r="B46805">
        <v>5</v>
      </c>
      <c r="C46805">
        <v>0.98848000000000003</v>
      </c>
      <c r="D46805">
        <v>-43.668999999999997</v>
      </c>
      <c r="E46805" s="6" t="s">
        <v>6</v>
      </c>
    </row>
    <row r="46806" spans="1:5" ht="14.1" customHeight="1" x14ac:dyDescent="0.2">
      <c r="A46806" s="7">
        <v>43225</v>
      </c>
      <c r="B46806">
        <v>6</v>
      </c>
      <c r="C46806">
        <v>0.96447000000000005</v>
      </c>
      <c r="D46806">
        <v>-140.29499999999999</v>
      </c>
      <c r="E46806" s="6" t="s">
        <v>6</v>
      </c>
    </row>
    <row r="46807" spans="1:5" ht="14.1" customHeight="1" x14ac:dyDescent="0.2">
      <c r="A46807" s="7">
        <v>43225</v>
      </c>
      <c r="B46807">
        <v>7</v>
      </c>
      <c r="C46807">
        <v>0.96860000000000002</v>
      </c>
      <c r="D46807">
        <v>-127.108</v>
      </c>
      <c r="E46807" s="6" t="s">
        <v>6</v>
      </c>
    </row>
    <row r="46808" spans="1:5" ht="14.1" customHeight="1" x14ac:dyDescent="0.2">
      <c r="A46808" s="7">
        <v>43225</v>
      </c>
      <c r="B46808">
        <v>8</v>
      </c>
      <c r="C46808">
        <v>0.98733000000000004</v>
      </c>
      <c r="D46808">
        <v>-53.274999999999999</v>
      </c>
      <c r="E46808" s="6" t="s">
        <v>6</v>
      </c>
    </row>
    <row r="46809" spans="1:5" ht="14.1" customHeight="1" x14ac:dyDescent="0.2">
      <c r="A46809" s="7">
        <v>43225</v>
      </c>
      <c r="B46809">
        <v>9</v>
      </c>
      <c r="C46809">
        <v>1.0216499999999999</v>
      </c>
      <c r="D46809">
        <v>91.078999999999994</v>
      </c>
      <c r="E46809" s="6" t="s">
        <v>6</v>
      </c>
    </row>
    <row r="46810" spans="1:5" ht="14.1" customHeight="1" x14ac:dyDescent="0.2">
      <c r="A46810" s="7">
        <v>43225</v>
      </c>
      <c r="B46810">
        <v>10</v>
      </c>
      <c r="C46810">
        <v>0.99053000000000002</v>
      </c>
      <c r="D46810">
        <v>-41.366999999999997</v>
      </c>
      <c r="E46810" s="6" t="s">
        <v>6</v>
      </c>
    </row>
    <row r="46811" spans="1:5" ht="14.1" customHeight="1" x14ac:dyDescent="0.2">
      <c r="A46811" s="7">
        <v>43225</v>
      </c>
      <c r="B46811">
        <v>11</v>
      </c>
      <c r="C46811">
        <v>0.99395</v>
      </c>
      <c r="D46811">
        <v>-26.585999999999999</v>
      </c>
      <c r="E46811" s="6" t="s">
        <v>6</v>
      </c>
    </row>
    <row r="46812" spans="1:5" ht="14.1" customHeight="1" x14ac:dyDescent="0.2">
      <c r="A46812" s="7">
        <v>43225</v>
      </c>
      <c r="B46812">
        <v>12</v>
      </c>
      <c r="C46812">
        <v>0.98829999999999996</v>
      </c>
      <c r="D46812">
        <v>-51.914000000000001</v>
      </c>
      <c r="E46812" s="6" t="s">
        <v>6</v>
      </c>
    </row>
    <row r="46813" spans="1:5" ht="14.1" customHeight="1" x14ac:dyDescent="0.2">
      <c r="A46813" s="7">
        <v>43225</v>
      </c>
      <c r="B46813">
        <v>13</v>
      </c>
      <c r="C46813">
        <v>0.98887000000000003</v>
      </c>
      <c r="D46813">
        <v>-50.365000000000002</v>
      </c>
      <c r="E46813" s="6" t="s">
        <v>6</v>
      </c>
    </row>
    <row r="46814" spans="1:5" ht="14.1" customHeight="1" x14ac:dyDescent="0.2">
      <c r="A46814" s="7">
        <v>43225</v>
      </c>
      <c r="B46814">
        <v>14</v>
      </c>
      <c r="C46814">
        <v>0.98978999999999995</v>
      </c>
      <c r="D46814">
        <v>-45.701999999999998</v>
      </c>
      <c r="E46814" s="6" t="s">
        <v>6</v>
      </c>
    </row>
    <row r="46815" spans="1:5" ht="14.1" customHeight="1" x14ac:dyDescent="0.2">
      <c r="A46815" s="7">
        <v>43225</v>
      </c>
      <c r="B46815">
        <v>15</v>
      </c>
      <c r="C46815">
        <v>1.0017799999999999</v>
      </c>
      <c r="D46815">
        <v>7.9450000000000003</v>
      </c>
      <c r="E46815" s="6" t="s">
        <v>6</v>
      </c>
    </row>
    <row r="46816" spans="1:5" ht="14.1" customHeight="1" x14ac:dyDescent="0.2">
      <c r="A46816" s="7">
        <v>43225</v>
      </c>
      <c r="B46816">
        <v>16</v>
      </c>
      <c r="C46816">
        <v>1.0089399999999999</v>
      </c>
      <c r="D46816">
        <v>39.845999999999997</v>
      </c>
      <c r="E46816" s="6" t="s">
        <v>6</v>
      </c>
    </row>
    <row r="46817" spans="1:5" ht="14.1" customHeight="1" x14ac:dyDescent="0.2">
      <c r="A46817" s="7">
        <v>43225</v>
      </c>
      <c r="B46817">
        <v>17</v>
      </c>
      <c r="C46817">
        <v>0.99231999999999998</v>
      </c>
      <c r="D46817">
        <v>-35.021999999999998</v>
      </c>
      <c r="E46817" s="6" t="s">
        <v>6</v>
      </c>
    </row>
    <row r="46818" spans="1:5" ht="14.1" customHeight="1" x14ac:dyDescent="0.2">
      <c r="A46818" s="7">
        <v>43225</v>
      </c>
      <c r="B46818">
        <v>18</v>
      </c>
      <c r="C46818">
        <v>1.01244</v>
      </c>
      <c r="D46818">
        <v>54.73</v>
      </c>
      <c r="E46818" s="6" t="s">
        <v>6</v>
      </c>
    </row>
    <row r="46819" spans="1:5" ht="14.1" customHeight="1" x14ac:dyDescent="0.2">
      <c r="A46819" s="7">
        <v>43225</v>
      </c>
      <c r="B46819">
        <v>19</v>
      </c>
      <c r="C46819">
        <v>0.99587000000000003</v>
      </c>
      <c r="D46819">
        <v>-18.617999999999999</v>
      </c>
      <c r="E46819" s="6" t="s">
        <v>6</v>
      </c>
    </row>
    <row r="46820" spans="1:5" ht="14.1" customHeight="1" x14ac:dyDescent="0.2">
      <c r="A46820" s="7">
        <v>43225</v>
      </c>
      <c r="B46820">
        <v>20</v>
      </c>
      <c r="C46820">
        <v>1.0088200000000001</v>
      </c>
      <c r="D46820">
        <v>40.145000000000003</v>
      </c>
      <c r="E46820" s="6" t="s">
        <v>6</v>
      </c>
    </row>
    <row r="46821" spans="1:5" ht="14.1" customHeight="1" x14ac:dyDescent="0.2">
      <c r="A46821" s="7">
        <v>43225</v>
      </c>
      <c r="B46821">
        <v>21</v>
      </c>
      <c r="C46821">
        <v>1.00508</v>
      </c>
      <c r="D46821">
        <v>22.896999999999998</v>
      </c>
      <c r="E46821" s="6" t="s">
        <v>6</v>
      </c>
    </row>
    <row r="46822" spans="1:5" ht="14.1" customHeight="1" x14ac:dyDescent="0.2">
      <c r="A46822" s="7">
        <v>43225</v>
      </c>
      <c r="B46822">
        <v>22</v>
      </c>
      <c r="C46822">
        <v>0.98977999999999999</v>
      </c>
      <c r="D46822">
        <v>-45.213000000000001</v>
      </c>
      <c r="E46822" s="6" t="s">
        <v>6</v>
      </c>
    </row>
    <row r="46823" spans="1:5" ht="14.1" customHeight="1" x14ac:dyDescent="0.2">
      <c r="A46823" s="7">
        <v>43225</v>
      </c>
      <c r="B46823">
        <v>23</v>
      </c>
      <c r="C46823">
        <v>0.98882000000000003</v>
      </c>
      <c r="D46823">
        <v>-45.872</v>
      </c>
      <c r="E46823" s="6" t="s">
        <v>6</v>
      </c>
    </row>
    <row r="46824" spans="1:5" ht="14.1" customHeight="1" x14ac:dyDescent="0.2">
      <c r="A46824" s="7">
        <v>43225</v>
      </c>
      <c r="B46824">
        <v>24</v>
      </c>
      <c r="C46824">
        <v>0.97407999999999995</v>
      </c>
      <c r="D46824">
        <v>-101.96599999999999</v>
      </c>
      <c r="E46824" s="6" t="s">
        <v>6</v>
      </c>
    </row>
    <row r="46825" spans="1:5" ht="14.1" customHeight="1" x14ac:dyDescent="0.2">
      <c r="A46825" s="7">
        <v>43226</v>
      </c>
      <c r="B46825">
        <v>1</v>
      </c>
      <c r="C46825">
        <v>0.99214000000000002</v>
      </c>
      <c r="D46825">
        <v>-29.555</v>
      </c>
      <c r="E46825" s="6" t="s">
        <v>6</v>
      </c>
    </row>
    <row r="46826" spans="1:5" ht="14.1" customHeight="1" x14ac:dyDescent="0.2">
      <c r="A46826" s="7">
        <v>43226</v>
      </c>
      <c r="B46826">
        <v>2</v>
      </c>
      <c r="C46826">
        <v>0.99217999999999995</v>
      </c>
      <c r="D46826">
        <v>-28.891999999999999</v>
      </c>
      <c r="E46826" s="6" t="s">
        <v>6</v>
      </c>
    </row>
    <row r="46827" spans="1:5" ht="14.1" customHeight="1" x14ac:dyDescent="0.2">
      <c r="A46827" s="7">
        <v>43226</v>
      </c>
      <c r="B46827">
        <v>3</v>
      </c>
      <c r="C46827">
        <v>0.98531000000000002</v>
      </c>
      <c r="D46827">
        <v>-53.741</v>
      </c>
      <c r="E46827" s="6" t="s">
        <v>6</v>
      </c>
    </row>
    <row r="46828" spans="1:5" ht="14.1" customHeight="1" x14ac:dyDescent="0.2">
      <c r="A46828" s="7">
        <v>43226</v>
      </c>
      <c r="B46828">
        <v>4</v>
      </c>
      <c r="C46828">
        <v>0.97492000000000001</v>
      </c>
      <c r="D46828">
        <v>-92.013999999999996</v>
      </c>
      <c r="E46828" s="6" t="s">
        <v>6</v>
      </c>
    </row>
    <row r="46829" spans="1:5" ht="14.1" customHeight="1" x14ac:dyDescent="0.2">
      <c r="A46829" s="7">
        <v>43226</v>
      </c>
      <c r="B46829">
        <v>5</v>
      </c>
      <c r="C46829">
        <v>0.97294000000000003</v>
      </c>
      <c r="D46829">
        <v>-101.057</v>
      </c>
      <c r="E46829" s="6" t="s">
        <v>6</v>
      </c>
    </row>
    <row r="46830" spans="1:5" ht="14.1" customHeight="1" x14ac:dyDescent="0.2">
      <c r="A46830" s="7">
        <v>43226</v>
      </c>
      <c r="B46830">
        <v>6</v>
      </c>
      <c r="C46830">
        <v>0.99295</v>
      </c>
      <c r="D46830">
        <v>-26.271000000000001</v>
      </c>
      <c r="E46830" s="6" t="s">
        <v>6</v>
      </c>
    </row>
    <row r="46831" spans="1:5" ht="14.1" customHeight="1" x14ac:dyDescent="0.2">
      <c r="A46831" s="7">
        <v>43226</v>
      </c>
      <c r="B46831">
        <v>7</v>
      </c>
      <c r="C46831">
        <v>0.98055999999999999</v>
      </c>
      <c r="D46831">
        <v>-75.606999999999999</v>
      </c>
      <c r="E46831" s="6" t="s">
        <v>6</v>
      </c>
    </row>
    <row r="46832" spans="1:5" ht="14.1" customHeight="1" x14ac:dyDescent="0.2">
      <c r="A46832" s="7">
        <v>43226</v>
      </c>
      <c r="B46832">
        <v>8</v>
      </c>
      <c r="C46832">
        <v>0.97572000000000003</v>
      </c>
      <c r="D46832">
        <v>-100.65600000000001</v>
      </c>
      <c r="E46832" s="6" t="s">
        <v>6</v>
      </c>
    </row>
    <row r="46833" spans="1:5" ht="14.1" customHeight="1" x14ac:dyDescent="0.2">
      <c r="A46833" s="7">
        <v>43226</v>
      </c>
      <c r="B46833">
        <v>9</v>
      </c>
      <c r="C46833">
        <v>0.98260000000000003</v>
      </c>
      <c r="D46833">
        <v>-73.959999999999994</v>
      </c>
      <c r="E46833" s="6" t="s">
        <v>6</v>
      </c>
    </row>
    <row r="46834" spans="1:5" ht="14.1" customHeight="1" x14ac:dyDescent="0.2">
      <c r="A46834" s="7">
        <v>43226</v>
      </c>
      <c r="B46834">
        <v>10</v>
      </c>
      <c r="C46834">
        <v>0.99061999999999995</v>
      </c>
      <c r="D46834">
        <v>-40.813000000000002</v>
      </c>
      <c r="E46834" s="6" t="s">
        <v>6</v>
      </c>
    </row>
    <row r="46835" spans="1:5" ht="14.1" customHeight="1" x14ac:dyDescent="0.2">
      <c r="A46835" s="7">
        <v>43226</v>
      </c>
      <c r="B46835">
        <v>11</v>
      </c>
      <c r="C46835">
        <v>0.98082999999999998</v>
      </c>
      <c r="D46835">
        <v>-84.358000000000004</v>
      </c>
      <c r="E46835" s="6" t="s">
        <v>6</v>
      </c>
    </row>
    <row r="46836" spans="1:5" ht="14.1" customHeight="1" x14ac:dyDescent="0.2">
      <c r="A46836" s="7">
        <v>43226</v>
      </c>
      <c r="B46836">
        <v>12</v>
      </c>
      <c r="C46836">
        <v>0.99245000000000005</v>
      </c>
      <c r="D46836">
        <v>-33.807000000000002</v>
      </c>
      <c r="E46836" s="6" t="s">
        <v>6</v>
      </c>
    </row>
    <row r="46837" spans="1:5" ht="14.1" customHeight="1" x14ac:dyDescent="0.2">
      <c r="A46837" s="7">
        <v>43226</v>
      </c>
      <c r="B46837">
        <v>13</v>
      </c>
      <c r="C46837">
        <v>0.97948000000000002</v>
      </c>
      <c r="D46837">
        <v>-93.885999999999996</v>
      </c>
      <c r="E46837" s="6" t="s">
        <v>6</v>
      </c>
    </row>
    <row r="46838" spans="1:5" ht="14.1" customHeight="1" x14ac:dyDescent="0.2">
      <c r="A46838" s="7">
        <v>43226</v>
      </c>
      <c r="B46838">
        <v>14</v>
      </c>
      <c r="C46838">
        <v>0.99556999999999995</v>
      </c>
      <c r="D46838">
        <v>-20.218</v>
      </c>
      <c r="E46838" s="6" t="s">
        <v>6</v>
      </c>
    </row>
    <row r="46839" spans="1:5" ht="14.1" customHeight="1" x14ac:dyDescent="0.2">
      <c r="A46839" s="7">
        <v>43226</v>
      </c>
      <c r="B46839">
        <v>15</v>
      </c>
      <c r="C46839">
        <v>1.0136400000000001</v>
      </c>
      <c r="D46839">
        <v>62.381</v>
      </c>
      <c r="E46839" s="6" t="s">
        <v>6</v>
      </c>
    </row>
    <row r="46840" spans="1:5" ht="14.1" customHeight="1" x14ac:dyDescent="0.2">
      <c r="A46840" s="7">
        <v>43226</v>
      </c>
      <c r="B46840">
        <v>16</v>
      </c>
      <c r="C46840">
        <v>0.99524000000000001</v>
      </c>
      <c r="D46840">
        <v>-22.736000000000001</v>
      </c>
      <c r="E46840" s="6" t="s">
        <v>6</v>
      </c>
    </row>
    <row r="46841" spans="1:5" ht="14.1" customHeight="1" x14ac:dyDescent="0.2">
      <c r="A46841" s="7">
        <v>43226</v>
      </c>
      <c r="B46841">
        <v>17</v>
      </c>
      <c r="C46841">
        <v>0.9577</v>
      </c>
      <c r="D46841">
        <v>-214.92</v>
      </c>
      <c r="E46841" s="6" t="s">
        <v>6</v>
      </c>
    </row>
    <row r="46842" spans="1:5" ht="14.1" customHeight="1" x14ac:dyDescent="0.2">
      <c r="A46842" s="7">
        <v>43226</v>
      </c>
      <c r="B46842">
        <v>18</v>
      </c>
      <c r="C46842">
        <v>0.98763999999999996</v>
      </c>
      <c r="D46842">
        <v>-60.694000000000003</v>
      </c>
      <c r="E46842" s="6" t="s">
        <v>6</v>
      </c>
    </row>
    <row r="46843" spans="1:5" ht="14.1" customHeight="1" x14ac:dyDescent="0.2">
      <c r="A46843" s="7">
        <v>43226</v>
      </c>
      <c r="B46843">
        <v>19</v>
      </c>
      <c r="C46843">
        <v>0.96953</v>
      </c>
      <c r="D46843">
        <v>-152.90700000000001</v>
      </c>
      <c r="E46843" s="6" t="s">
        <v>6</v>
      </c>
    </row>
    <row r="46844" spans="1:5" ht="14.1" customHeight="1" x14ac:dyDescent="0.2">
      <c r="A46844" s="7">
        <v>43226</v>
      </c>
      <c r="B46844">
        <v>20</v>
      </c>
      <c r="C46844">
        <v>0.96225000000000005</v>
      </c>
      <c r="D46844">
        <v>-191.505</v>
      </c>
      <c r="E46844" s="6" t="s">
        <v>6</v>
      </c>
    </row>
    <row r="46845" spans="1:5" ht="14.1" customHeight="1" x14ac:dyDescent="0.2">
      <c r="A46845" s="7">
        <v>43226</v>
      </c>
      <c r="B46845">
        <v>21</v>
      </c>
      <c r="C46845">
        <v>0.97770000000000001</v>
      </c>
      <c r="D46845">
        <v>-108.553</v>
      </c>
      <c r="E46845" s="6" t="s">
        <v>6</v>
      </c>
    </row>
    <row r="46846" spans="1:5" ht="14.1" customHeight="1" x14ac:dyDescent="0.2">
      <c r="A46846" s="7">
        <v>43226</v>
      </c>
      <c r="B46846">
        <v>22</v>
      </c>
      <c r="C46846">
        <v>0.98394999999999999</v>
      </c>
      <c r="D46846">
        <v>-72.721000000000004</v>
      </c>
      <c r="E46846" s="6" t="s">
        <v>6</v>
      </c>
    </row>
    <row r="46847" spans="1:5" ht="14.1" customHeight="1" x14ac:dyDescent="0.2">
      <c r="A46847" s="7">
        <v>43226</v>
      </c>
      <c r="B46847">
        <v>23</v>
      </c>
      <c r="C46847">
        <v>0.99443000000000004</v>
      </c>
      <c r="D46847">
        <v>-23.356999999999999</v>
      </c>
      <c r="E46847" s="6" t="s">
        <v>6</v>
      </c>
    </row>
    <row r="46848" spans="1:5" ht="14.1" customHeight="1" x14ac:dyDescent="0.2">
      <c r="A46848" s="7">
        <v>43226</v>
      </c>
      <c r="B46848">
        <v>24</v>
      </c>
      <c r="C46848">
        <v>0.99321000000000004</v>
      </c>
      <c r="D46848">
        <v>-27.225000000000001</v>
      </c>
      <c r="E46848" s="6" t="s">
        <v>6</v>
      </c>
    </row>
    <row r="46849" spans="1:5" ht="14.1" customHeight="1" x14ac:dyDescent="0.2">
      <c r="A46849" s="7">
        <v>43227</v>
      </c>
      <c r="B46849">
        <v>1</v>
      </c>
      <c r="C46849">
        <v>0.98141</v>
      </c>
      <c r="D46849">
        <v>-72.876999999999995</v>
      </c>
      <c r="E46849" s="6" t="s">
        <v>6</v>
      </c>
    </row>
    <row r="46850" spans="1:5" ht="14.1" customHeight="1" x14ac:dyDescent="0.2">
      <c r="A46850" s="7">
        <v>43227</v>
      </c>
      <c r="B46850">
        <v>2</v>
      </c>
      <c r="C46850">
        <v>0.97943000000000002</v>
      </c>
      <c r="D46850">
        <v>-80.224999999999994</v>
      </c>
      <c r="E46850" s="6" t="s">
        <v>6</v>
      </c>
    </row>
    <row r="46851" spans="1:5" ht="14.1" customHeight="1" x14ac:dyDescent="0.2">
      <c r="A46851" s="7">
        <v>43227</v>
      </c>
      <c r="B46851">
        <v>3</v>
      </c>
      <c r="C46851">
        <v>0.97572999999999999</v>
      </c>
      <c r="D46851">
        <v>-94.956999999999994</v>
      </c>
      <c r="E46851" s="6" t="s">
        <v>6</v>
      </c>
    </row>
    <row r="46852" spans="1:5" ht="14.1" customHeight="1" x14ac:dyDescent="0.2">
      <c r="A46852" s="7">
        <v>43227</v>
      </c>
      <c r="B46852">
        <v>4</v>
      </c>
      <c r="C46852">
        <v>0.97162999999999999</v>
      </c>
      <c r="D46852">
        <v>-114.614</v>
      </c>
      <c r="E46852" s="6" t="s">
        <v>6</v>
      </c>
    </row>
    <row r="46853" spans="1:5" ht="14.1" customHeight="1" x14ac:dyDescent="0.2">
      <c r="A46853" s="7">
        <v>43227</v>
      </c>
      <c r="B46853">
        <v>5</v>
      </c>
      <c r="C46853">
        <v>0.96411999999999998</v>
      </c>
      <c r="D46853">
        <v>-152.52699999999999</v>
      </c>
      <c r="E46853" s="6" t="s">
        <v>6</v>
      </c>
    </row>
    <row r="46854" spans="1:5" ht="14.1" customHeight="1" x14ac:dyDescent="0.2">
      <c r="A46854" s="7">
        <v>43227</v>
      </c>
      <c r="B46854">
        <v>6</v>
      </c>
      <c r="C46854">
        <v>0.97367999999999999</v>
      </c>
      <c r="D46854">
        <v>-121.238</v>
      </c>
      <c r="E46854" s="6" t="s">
        <v>6</v>
      </c>
    </row>
    <row r="46855" spans="1:5" ht="14.1" customHeight="1" x14ac:dyDescent="0.2">
      <c r="A46855" s="7">
        <v>43227</v>
      </c>
      <c r="B46855">
        <v>7</v>
      </c>
      <c r="C46855">
        <v>0.95492999999999995</v>
      </c>
      <c r="D46855">
        <v>-223.63800000000001</v>
      </c>
      <c r="E46855" s="6" t="s">
        <v>6</v>
      </c>
    </row>
    <row r="46856" spans="1:5" ht="14.1" customHeight="1" x14ac:dyDescent="0.2">
      <c r="A46856" s="7">
        <v>43227</v>
      </c>
      <c r="B46856">
        <v>8</v>
      </c>
      <c r="C46856">
        <v>0.96913000000000005</v>
      </c>
      <c r="D46856">
        <v>-153.81</v>
      </c>
      <c r="E46856" s="6" t="s">
        <v>6</v>
      </c>
    </row>
    <row r="46857" spans="1:5" ht="14.1" customHeight="1" x14ac:dyDescent="0.2">
      <c r="A46857" s="7">
        <v>43227</v>
      </c>
      <c r="B46857">
        <v>9</v>
      </c>
      <c r="C46857">
        <v>0.97155999999999998</v>
      </c>
      <c r="D46857">
        <v>-144.476</v>
      </c>
      <c r="E46857" s="6" t="s">
        <v>6</v>
      </c>
    </row>
    <row r="46858" spans="1:5" ht="14.1" customHeight="1" x14ac:dyDescent="0.2">
      <c r="A46858" s="7">
        <v>43227</v>
      </c>
      <c r="B46858">
        <v>10</v>
      </c>
      <c r="C46858">
        <v>0.96531</v>
      </c>
      <c r="D46858">
        <v>-180.46</v>
      </c>
      <c r="E46858" s="6" t="s">
        <v>6</v>
      </c>
    </row>
    <row r="46859" spans="1:5" ht="14.1" customHeight="1" x14ac:dyDescent="0.2">
      <c r="A46859" s="7">
        <v>43227</v>
      </c>
      <c r="B46859">
        <v>11</v>
      </c>
      <c r="C46859">
        <v>0.96623000000000003</v>
      </c>
      <c r="D46859">
        <v>-179.05699999999999</v>
      </c>
      <c r="E46859" s="6" t="s">
        <v>6</v>
      </c>
    </row>
    <row r="46860" spans="1:5" ht="14.1" customHeight="1" x14ac:dyDescent="0.2">
      <c r="A46860" s="7">
        <v>43227</v>
      </c>
      <c r="B46860">
        <v>12</v>
      </c>
      <c r="C46860">
        <v>0.96911999999999998</v>
      </c>
      <c r="D46860">
        <v>-164.92599999999999</v>
      </c>
      <c r="E46860" s="6" t="s">
        <v>6</v>
      </c>
    </row>
    <row r="46861" spans="1:5" ht="14.1" customHeight="1" x14ac:dyDescent="0.2">
      <c r="A46861" s="7">
        <v>43227</v>
      </c>
      <c r="B46861">
        <v>13</v>
      </c>
      <c r="C46861">
        <v>0.98648000000000002</v>
      </c>
      <c r="D46861">
        <v>-71.260000000000005</v>
      </c>
      <c r="E46861" s="6" t="s">
        <v>6</v>
      </c>
    </row>
    <row r="46862" spans="1:5" ht="14.1" customHeight="1" x14ac:dyDescent="0.2">
      <c r="A46862" s="7">
        <v>43227</v>
      </c>
      <c r="B46862">
        <v>14</v>
      </c>
      <c r="C46862">
        <v>0.98999000000000004</v>
      </c>
      <c r="D46862">
        <v>-52.671999999999997</v>
      </c>
      <c r="E46862" s="6" t="s">
        <v>6</v>
      </c>
    </row>
    <row r="46863" spans="1:5" ht="14.1" customHeight="1" x14ac:dyDescent="0.2">
      <c r="A46863" s="7">
        <v>43227</v>
      </c>
      <c r="B46863">
        <v>15</v>
      </c>
      <c r="C46863">
        <v>0.97907</v>
      </c>
      <c r="D46863">
        <v>-112.471</v>
      </c>
      <c r="E46863" s="6" t="s">
        <v>6</v>
      </c>
    </row>
    <row r="46864" spans="1:5" ht="14.1" customHeight="1" x14ac:dyDescent="0.2">
      <c r="A46864" s="7">
        <v>43227</v>
      </c>
      <c r="B46864">
        <v>16</v>
      </c>
      <c r="C46864">
        <v>0.99438000000000004</v>
      </c>
      <c r="D46864">
        <v>-29.62</v>
      </c>
      <c r="E46864" s="6" t="s">
        <v>6</v>
      </c>
    </row>
    <row r="46865" spans="1:5" ht="14.1" customHeight="1" x14ac:dyDescent="0.2">
      <c r="A46865" s="7">
        <v>43227</v>
      </c>
      <c r="B46865">
        <v>17</v>
      </c>
      <c r="C46865">
        <v>0.98563000000000001</v>
      </c>
      <c r="D46865">
        <v>-75.861000000000004</v>
      </c>
      <c r="E46865" s="6" t="s">
        <v>6</v>
      </c>
    </row>
    <row r="46866" spans="1:5" ht="14.1" customHeight="1" x14ac:dyDescent="0.2">
      <c r="A46866" s="7">
        <v>43227</v>
      </c>
      <c r="B46866">
        <v>18</v>
      </c>
      <c r="C46866">
        <v>0.98567000000000005</v>
      </c>
      <c r="D46866">
        <v>-75.402000000000001</v>
      </c>
      <c r="E46866" s="6" t="s">
        <v>6</v>
      </c>
    </row>
    <row r="46867" spans="1:5" ht="14.1" customHeight="1" x14ac:dyDescent="0.2">
      <c r="A46867" s="7">
        <v>43227</v>
      </c>
      <c r="B46867">
        <v>19</v>
      </c>
      <c r="C46867">
        <v>0.95816999999999997</v>
      </c>
      <c r="D46867">
        <v>-222.86</v>
      </c>
      <c r="E46867" s="6" t="s">
        <v>6</v>
      </c>
    </row>
    <row r="46868" spans="1:5" ht="14.1" customHeight="1" x14ac:dyDescent="0.2">
      <c r="A46868" s="7">
        <v>43227</v>
      </c>
      <c r="B46868">
        <v>20</v>
      </c>
      <c r="C46868">
        <v>0.99748999999999999</v>
      </c>
      <c r="D46868">
        <v>-12.929</v>
      </c>
      <c r="E46868" s="6" t="s">
        <v>6</v>
      </c>
    </row>
    <row r="46869" spans="1:5" ht="14.1" customHeight="1" x14ac:dyDescent="0.2">
      <c r="A46869" s="7">
        <v>43227</v>
      </c>
      <c r="B46869">
        <v>21</v>
      </c>
      <c r="C46869">
        <v>0.99631999999999998</v>
      </c>
      <c r="D46869">
        <v>-18.721</v>
      </c>
      <c r="E46869" s="6" t="s">
        <v>6</v>
      </c>
    </row>
    <row r="46870" spans="1:5" ht="14.1" customHeight="1" x14ac:dyDescent="0.2">
      <c r="A46870" s="7">
        <v>43227</v>
      </c>
      <c r="B46870">
        <v>22</v>
      </c>
      <c r="C46870">
        <v>0.97189999999999999</v>
      </c>
      <c r="D46870">
        <v>-136.161</v>
      </c>
      <c r="E46870" s="6" t="s">
        <v>6</v>
      </c>
    </row>
    <row r="46871" spans="1:5" ht="14.1" customHeight="1" x14ac:dyDescent="0.2">
      <c r="A46871" s="7">
        <v>43227</v>
      </c>
      <c r="B46871">
        <v>23</v>
      </c>
      <c r="C46871">
        <v>0.99580000000000002</v>
      </c>
      <c r="D46871">
        <v>-18.346</v>
      </c>
      <c r="E46871" s="6" t="s">
        <v>6</v>
      </c>
    </row>
    <row r="46872" spans="1:5" ht="14.1" customHeight="1" x14ac:dyDescent="0.2">
      <c r="A46872" s="7">
        <v>43227</v>
      </c>
      <c r="B46872">
        <v>24</v>
      </c>
      <c r="C46872">
        <v>0.98885000000000001</v>
      </c>
      <c r="D46872">
        <v>-46.529000000000003</v>
      </c>
      <c r="E46872" s="6" t="s">
        <v>6</v>
      </c>
    </row>
    <row r="46873" spans="1:5" ht="14.1" customHeight="1" x14ac:dyDescent="0.2">
      <c r="A46873" s="7">
        <v>43228</v>
      </c>
      <c r="B46873">
        <v>1</v>
      </c>
      <c r="C46873">
        <v>0.9899</v>
      </c>
      <c r="D46873">
        <v>-40.311</v>
      </c>
      <c r="E46873" s="6" t="s">
        <v>6</v>
      </c>
    </row>
    <row r="46874" spans="1:5" ht="14.1" customHeight="1" x14ac:dyDescent="0.2">
      <c r="A46874" s="7">
        <v>43228</v>
      </c>
      <c r="B46874">
        <v>2</v>
      </c>
      <c r="C46874">
        <v>0.97582999999999998</v>
      </c>
      <c r="D46874">
        <v>-94.93</v>
      </c>
      <c r="E46874" s="6" t="s">
        <v>6</v>
      </c>
    </row>
    <row r="46875" spans="1:5" ht="14.1" customHeight="1" x14ac:dyDescent="0.2">
      <c r="A46875" s="7">
        <v>43228</v>
      </c>
      <c r="B46875">
        <v>3</v>
      </c>
      <c r="C46875">
        <v>0.98053999999999997</v>
      </c>
      <c r="D46875">
        <v>-76.129000000000005</v>
      </c>
      <c r="E46875" s="6" t="s">
        <v>6</v>
      </c>
    </row>
    <row r="46876" spans="1:5" ht="14.1" customHeight="1" x14ac:dyDescent="0.2">
      <c r="A46876" s="7">
        <v>43228</v>
      </c>
      <c r="B46876">
        <v>4</v>
      </c>
      <c r="C46876">
        <v>0.97901000000000005</v>
      </c>
      <c r="D46876">
        <v>-83.662999999999997</v>
      </c>
      <c r="E46876" s="6" t="s">
        <v>6</v>
      </c>
    </row>
    <row r="46877" spans="1:5" ht="14.1" customHeight="1" x14ac:dyDescent="0.2">
      <c r="A46877" s="7">
        <v>43228</v>
      </c>
      <c r="B46877">
        <v>5</v>
      </c>
      <c r="C46877">
        <v>0.97929999999999995</v>
      </c>
      <c r="D46877">
        <v>-87.143000000000001</v>
      </c>
      <c r="E46877" s="6" t="s">
        <v>6</v>
      </c>
    </row>
    <row r="46878" spans="1:5" ht="14.1" customHeight="1" x14ac:dyDescent="0.2">
      <c r="A46878" s="7">
        <v>43228</v>
      </c>
      <c r="B46878">
        <v>6</v>
      </c>
      <c r="C46878">
        <v>0.97141</v>
      </c>
      <c r="D46878">
        <v>-131.83199999999999</v>
      </c>
      <c r="E46878" s="6" t="s">
        <v>6</v>
      </c>
    </row>
    <row r="46879" spans="1:5" ht="14.1" customHeight="1" x14ac:dyDescent="0.2">
      <c r="A46879" s="7">
        <v>43228</v>
      </c>
      <c r="B46879">
        <v>7</v>
      </c>
      <c r="C46879">
        <v>0.97550000000000003</v>
      </c>
      <c r="D46879">
        <v>-119.224</v>
      </c>
      <c r="E46879" s="6" t="s">
        <v>6</v>
      </c>
    </row>
    <row r="46880" spans="1:5" ht="14.1" customHeight="1" x14ac:dyDescent="0.2">
      <c r="A46880" s="7">
        <v>43228</v>
      </c>
      <c r="B46880">
        <v>8</v>
      </c>
      <c r="C46880">
        <v>0.99053000000000002</v>
      </c>
      <c r="D46880">
        <v>-46.332000000000001</v>
      </c>
      <c r="E46880" s="6" t="s">
        <v>6</v>
      </c>
    </row>
    <row r="46881" spans="1:5" ht="14.1" customHeight="1" x14ac:dyDescent="0.2">
      <c r="A46881" s="7">
        <v>43228</v>
      </c>
      <c r="B46881">
        <v>9</v>
      </c>
      <c r="C46881">
        <v>0.96665999999999996</v>
      </c>
      <c r="D46881">
        <v>-169.79499999999999</v>
      </c>
      <c r="E46881" s="6" t="s">
        <v>6</v>
      </c>
    </row>
    <row r="46882" spans="1:5" ht="14.1" customHeight="1" x14ac:dyDescent="0.2">
      <c r="A46882" s="7">
        <v>43228</v>
      </c>
      <c r="B46882">
        <v>10</v>
      </c>
      <c r="C46882">
        <v>0.98238000000000003</v>
      </c>
      <c r="D46882">
        <v>-89.899000000000001</v>
      </c>
      <c r="E46882" s="6" t="s">
        <v>6</v>
      </c>
    </row>
    <row r="46883" spans="1:5" ht="14.1" customHeight="1" x14ac:dyDescent="0.2">
      <c r="A46883" s="7">
        <v>43228</v>
      </c>
      <c r="B46883">
        <v>11</v>
      </c>
      <c r="C46883">
        <v>0.97614999999999996</v>
      </c>
      <c r="D46883">
        <v>-124.613</v>
      </c>
      <c r="E46883" s="6" t="s">
        <v>6</v>
      </c>
    </row>
    <row r="46884" spans="1:5" ht="14.1" customHeight="1" x14ac:dyDescent="0.2">
      <c r="A46884" s="7">
        <v>43228</v>
      </c>
      <c r="B46884">
        <v>12</v>
      </c>
      <c r="C46884">
        <v>0.97807999999999995</v>
      </c>
      <c r="D46884">
        <v>-115.93899999999999</v>
      </c>
      <c r="E46884" s="6" t="s">
        <v>6</v>
      </c>
    </row>
    <row r="46885" spans="1:5" ht="14.1" customHeight="1" x14ac:dyDescent="0.2">
      <c r="A46885" s="7">
        <v>43228</v>
      </c>
      <c r="B46885">
        <v>13</v>
      </c>
      <c r="C46885">
        <v>0.97868999999999995</v>
      </c>
      <c r="D46885">
        <v>-114.85899999999999</v>
      </c>
      <c r="E46885" s="6" t="s">
        <v>6</v>
      </c>
    </row>
    <row r="46886" spans="1:5" ht="14.1" customHeight="1" x14ac:dyDescent="0.2">
      <c r="A46886" s="7">
        <v>43228</v>
      </c>
      <c r="B46886">
        <v>14</v>
      </c>
      <c r="C46886">
        <v>0.99858000000000002</v>
      </c>
      <c r="D46886">
        <v>-7.5709999999999997</v>
      </c>
      <c r="E46886" s="6" t="s">
        <v>6</v>
      </c>
    </row>
    <row r="46887" spans="1:5" ht="14.1" customHeight="1" x14ac:dyDescent="0.2">
      <c r="A46887" s="7">
        <v>43228</v>
      </c>
      <c r="B46887">
        <v>15</v>
      </c>
      <c r="C46887">
        <v>0.98229999999999995</v>
      </c>
      <c r="D46887">
        <v>-97.028000000000006</v>
      </c>
      <c r="E46887" s="6" t="s">
        <v>6</v>
      </c>
    </row>
    <row r="46888" spans="1:5" ht="14.1" customHeight="1" x14ac:dyDescent="0.2">
      <c r="A46888" s="7">
        <v>43228</v>
      </c>
      <c r="B46888">
        <v>16</v>
      </c>
      <c r="C46888">
        <v>0.98072999999999999</v>
      </c>
      <c r="D46888">
        <v>-106.988</v>
      </c>
      <c r="E46888" s="6" t="s">
        <v>6</v>
      </c>
    </row>
    <row r="46889" spans="1:5" ht="14.1" customHeight="1" x14ac:dyDescent="0.2">
      <c r="A46889" s="7">
        <v>43228</v>
      </c>
      <c r="B46889">
        <v>17</v>
      </c>
      <c r="C46889">
        <v>0.97009999999999996</v>
      </c>
      <c r="D46889">
        <v>-169.90199999999999</v>
      </c>
      <c r="E46889" s="6" t="s">
        <v>6</v>
      </c>
    </row>
    <row r="46890" spans="1:5" ht="14.1" customHeight="1" x14ac:dyDescent="0.2">
      <c r="A46890" s="7">
        <v>43228</v>
      </c>
      <c r="B46890">
        <v>18</v>
      </c>
      <c r="C46890">
        <v>0.97806999999999999</v>
      </c>
      <c r="D46890">
        <v>-122.666</v>
      </c>
      <c r="E46890" s="6" t="s">
        <v>6</v>
      </c>
    </row>
    <row r="46891" spans="1:5" ht="14.1" customHeight="1" x14ac:dyDescent="0.2">
      <c r="A46891" s="7">
        <v>43228</v>
      </c>
      <c r="B46891">
        <v>19</v>
      </c>
      <c r="C46891">
        <v>0.98004999999999998</v>
      </c>
      <c r="D46891">
        <v>-110.081</v>
      </c>
      <c r="E46891" s="6" t="s">
        <v>6</v>
      </c>
    </row>
    <row r="46892" spans="1:5" ht="14.1" customHeight="1" x14ac:dyDescent="0.2">
      <c r="A46892" s="7">
        <v>43228</v>
      </c>
      <c r="B46892">
        <v>20</v>
      </c>
      <c r="C46892">
        <v>0.98416000000000003</v>
      </c>
      <c r="D46892">
        <v>-86.391000000000005</v>
      </c>
      <c r="E46892" s="6" t="s">
        <v>6</v>
      </c>
    </row>
    <row r="46893" spans="1:5" ht="14.1" customHeight="1" x14ac:dyDescent="0.2">
      <c r="A46893" s="7">
        <v>43228</v>
      </c>
      <c r="B46893">
        <v>21</v>
      </c>
      <c r="C46893">
        <v>0.99556999999999995</v>
      </c>
      <c r="D46893">
        <v>-23.757999999999999</v>
      </c>
      <c r="E46893" s="6" t="s">
        <v>6</v>
      </c>
    </row>
    <row r="46894" spans="1:5" ht="14.1" customHeight="1" x14ac:dyDescent="0.2">
      <c r="A46894" s="7">
        <v>43228</v>
      </c>
      <c r="B46894">
        <v>22</v>
      </c>
      <c r="C46894">
        <v>0.98058999999999996</v>
      </c>
      <c r="D46894">
        <v>-98.498000000000005</v>
      </c>
      <c r="E46894" s="6" t="s">
        <v>6</v>
      </c>
    </row>
    <row r="46895" spans="1:5" ht="14.1" customHeight="1" x14ac:dyDescent="0.2">
      <c r="A46895" s="7">
        <v>43228</v>
      </c>
      <c r="B46895">
        <v>23</v>
      </c>
      <c r="C46895">
        <v>0.98233999999999999</v>
      </c>
      <c r="D46895">
        <v>-82.088999999999999</v>
      </c>
      <c r="E46895" s="6" t="s">
        <v>6</v>
      </c>
    </row>
    <row r="46896" spans="1:5" ht="14.1" customHeight="1" x14ac:dyDescent="0.2">
      <c r="A46896" s="7">
        <v>43228</v>
      </c>
      <c r="B46896">
        <v>24</v>
      </c>
      <c r="C46896">
        <v>0.99339</v>
      </c>
      <c r="D46896">
        <v>-28.555</v>
      </c>
      <c r="E46896" s="6" t="s">
        <v>6</v>
      </c>
    </row>
    <row r="46897" spans="1:5" ht="14.1" customHeight="1" x14ac:dyDescent="0.2">
      <c r="A46897" s="7">
        <v>43229</v>
      </c>
      <c r="B46897">
        <v>1</v>
      </c>
      <c r="C46897">
        <v>0.98063</v>
      </c>
      <c r="D46897">
        <v>-80.185000000000002</v>
      </c>
      <c r="E46897" s="6" t="s">
        <v>6</v>
      </c>
    </row>
    <row r="46898" spans="1:5" ht="14.1" customHeight="1" x14ac:dyDescent="0.2">
      <c r="A46898" s="7">
        <v>43229</v>
      </c>
      <c r="B46898">
        <v>2</v>
      </c>
      <c r="C46898">
        <v>0.98294999999999999</v>
      </c>
      <c r="D46898">
        <v>-69.019000000000005</v>
      </c>
      <c r="E46898" s="6" t="s">
        <v>6</v>
      </c>
    </row>
    <row r="46899" spans="1:5" ht="14.1" customHeight="1" x14ac:dyDescent="0.2">
      <c r="A46899" s="7">
        <v>43229</v>
      </c>
      <c r="B46899">
        <v>3</v>
      </c>
      <c r="C46899">
        <v>0.97670000000000001</v>
      </c>
      <c r="D46899">
        <v>-93.774000000000001</v>
      </c>
      <c r="E46899" s="6" t="s">
        <v>6</v>
      </c>
    </row>
    <row r="46900" spans="1:5" ht="14.1" customHeight="1" x14ac:dyDescent="0.2">
      <c r="A46900" s="7">
        <v>43229</v>
      </c>
      <c r="B46900">
        <v>4</v>
      </c>
      <c r="C46900">
        <v>0.98155999999999999</v>
      </c>
      <c r="D46900">
        <v>-73.608000000000004</v>
      </c>
      <c r="E46900" s="6" t="s">
        <v>6</v>
      </c>
    </row>
    <row r="46901" spans="1:5" ht="14.1" customHeight="1" x14ac:dyDescent="0.2">
      <c r="A46901" s="7">
        <v>43229</v>
      </c>
      <c r="B46901">
        <v>5</v>
      </c>
      <c r="C46901">
        <v>0.97191000000000005</v>
      </c>
      <c r="D46901">
        <v>-118.753</v>
      </c>
      <c r="E46901" s="6" t="s">
        <v>6</v>
      </c>
    </row>
    <row r="46902" spans="1:5" ht="14.1" customHeight="1" x14ac:dyDescent="0.2">
      <c r="A46902" s="7">
        <v>43229</v>
      </c>
      <c r="B46902">
        <v>6</v>
      </c>
      <c r="C46902">
        <v>0.98777999999999999</v>
      </c>
      <c r="D46902">
        <v>-55.043999999999997</v>
      </c>
      <c r="E46902" s="6" t="s">
        <v>6</v>
      </c>
    </row>
    <row r="46903" spans="1:5" ht="14.1" customHeight="1" x14ac:dyDescent="0.2">
      <c r="A46903" s="7">
        <v>43229</v>
      </c>
      <c r="B46903">
        <v>7</v>
      </c>
      <c r="C46903">
        <v>0.99736999999999998</v>
      </c>
      <c r="D46903">
        <v>-12.435</v>
      </c>
      <c r="E46903" s="6" t="s">
        <v>6</v>
      </c>
    </row>
    <row r="46904" spans="1:5" ht="14.1" customHeight="1" x14ac:dyDescent="0.2">
      <c r="A46904" s="7">
        <v>43229</v>
      </c>
      <c r="B46904">
        <v>8</v>
      </c>
      <c r="C46904">
        <v>0.98218000000000005</v>
      </c>
      <c r="D46904">
        <v>-88.484999999999999</v>
      </c>
      <c r="E46904" s="6" t="s">
        <v>6</v>
      </c>
    </row>
    <row r="46905" spans="1:5" ht="14.1" customHeight="1" x14ac:dyDescent="0.2">
      <c r="A46905" s="7">
        <v>43229</v>
      </c>
      <c r="B46905">
        <v>9</v>
      </c>
      <c r="C46905">
        <v>0.97553999999999996</v>
      </c>
      <c r="D46905">
        <v>-127.39</v>
      </c>
      <c r="E46905" s="6" t="s">
        <v>6</v>
      </c>
    </row>
    <row r="46906" spans="1:5" ht="14.1" customHeight="1" x14ac:dyDescent="0.2">
      <c r="A46906" s="7">
        <v>43229</v>
      </c>
      <c r="B46906">
        <v>10</v>
      </c>
      <c r="C46906">
        <v>0.98382999999999998</v>
      </c>
      <c r="D46906">
        <v>-85.471999999999994</v>
      </c>
      <c r="E46906" s="6" t="s">
        <v>6</v>
      </c>
    </row>
    <row r="46907" spans="1:5" ht="14.1" customHeight="1" x14ac:dyDescent="0.2">
      <c r="A46907" s="7">
        <v>43229</v>
      </c>
      <c r="B46907">
        <v>11</v>
      </c>
      <c r="C46907">
        <v>0.99956999999999996</v>
      </c>
      <c r="D46907">
        <v>-2.3140000000000001</v>
      </c>
      <c r="E46907" s="6" t="s">
        <v>6</v>
      </c>
    </row>
    <row r="46908" spans="1:5" ht="14.1" customHeight="1" x14ac:dyDescent="0.2">
      <c r="A46908" s="7">
        <v>43229</v>
      </c>
      <c r="B46908">
        <v>12</v>
      </c>
      <c r="C46908">
        <v>0.99763999999999997</v>
      </c>
      <c r="D46908">
        <v>-13.135999999999999</v>
      </c>
      <c r="E46908" s="6" t="s">
        <v>6</v>
      </c>
    </row>
    <row r="46909" spans="1:5" ht="14.1" customHeight="1" x14ac:dyDescent="0.2">
      <c r="A46909" s="7">
        <v>43229</v>
      </c>
      <c r="B46909">
        <v>13</v>
      </c>
      <c r="C46909">
        <v>0.98556999999999995</v>
      </c>
      <c r="D46909">
        <v>-82.739000000000004</v>
      </c>
      <c r="E46909" s="6" t="s">
        <v>6</v>
      </c>
    </row>
    <row r="46910" spans="1:5" ht="14.1" customHeight="1" x14ac:dyDescent="0.2">
      <c r="A46910" s="7">
        <v>43229</v>
      </c>
      <c r="B46910">
        <v>14</v>
      </c>
      <c r="C46910">
        <v>1.0014000000000001</v>
      </c>
      <c r="D46910">
        <v>8.1029999999999998</v>
      </c>
      <c r="E46910" s="6" t="s">
        <v>6</v>
      </c>
    </row>
    <row r="46911" spans="1:5" ht="14.1" customHeight="1" x14ac:dyDescent="0.2">
      <c r="A46911" s="7">
        <v>43229</v>
      </c>
      <c r="B46911">
        <v>15</v>
      </c>
      <c r="C46911">
        <v>1.01017</v>
      </c>
      <c r="D46911">
        <v>58.296999999999997</v>
      </c>
      <c r="E46911" s="6" t="s">
        <v>6</v>
      </c>
    </row>
    <row r="46912" spans="1:5" ht="14.1" customHeight="1" x14ac:dyDescent="0.2">
      <c r="A46912" s="7">
        <v>43229</v>
      </c>
      <c r="B46912">
        <v>16</v>
      </c>
      <c r="C46912">
        <v>1.0057499999999999</v>
      </c>
      <c r="D46912">
        <v>33.594000000000001</v>
      </c>
      <c r="E46912" s="6" t="s">
        <v>6</v>
      </c>
    </row>
    <row r="46913" spans="1:5" ht="14.1" customHeight="1" x14ac:dyDescent="0.2">
      <c r="A46913" s="7">
        <v>43229</v>
      </c>
      <c r="B46913">
        <v>17</v>
      </c>
      <c r="C46913">
        <v>1.0074700000000001</v>
      </c>
      <c r="D46913">
        <v>43.216999999999999</v>
      </c>
      <c r="E46913" s="6" t="s">
        <v>6</v>
      </c>
    </row>
    <row r="46914" spans="1:5" ht="14.1" customHeight="1" x14ac:dyDescent="0.2">
      <c r="A46914" s="7">
        <v>43229</v>
      </c>
      <c r="B46914">
        <v>18</v>
      </c>
      <c r="C46914">
        <v>0.99322999999999995</v>
      </c>
      <c r="D46914">
        <v>-39.792000000000002</v>
      </c>
      <c r="E46914" s="6" t="s">
        <v>6</v>
      </c>
    </row>
    <row r="46915" spans="1:5" ht="14.1" customHeight="1" x14ac:dyDescent="0.2">
      <c r="A46915" s="7">
        <v>43229</v>
      </c>
      <c r="B46915">
        <v>19</v>
      </c>
      <c r="C46915">
        <v>0.98192000000000002</v>
      </c>
      <c r="D46915">
        <v>-106.04</v>
      </c>
      <c r="E46915" s="6" t="s">
        <v>6</v>
      </c>
    </row>
    <row r="46916" spans="1:5" ht="14.1" customHeight="1" x14ac:dyDescent="0.2">
      <c r="A46916" s="7">
        <v>43229</v>
      </c>
      <c r="B46916">
        <v>20</v>
      </c>
      <c r="C46916">
        <v>0.98785000000000001</v>
      </c>
      <c r="D46916">
        <v>-70</v>
      </c>
      <c r="E46916" s="6" t="s">
        <v>6</v>
      </c>
    </row>
    <row r="46917" spans="1:5" ht="14.1" customHeight="1" x14ac:dyDescent="0.2">
      <c r="A46917" s="7">
        <v>43229</v>
      </c>
      <c r="B46917">
        <v>21</v>
      </c>
      <c r="C46917">
        <v>0.96284000000000003</v>
      </c>
      <c r="D46917">
        <v>-219.54599999999999</v>
      </c>
      <c r="E46917" s="6" t="s">
        <v>6</v>
      </c>
    </row>
    <row r="46918" spans="1:5" ht="14.1" customHeight="1" x14ac:dyDescent="0.2">
      <c r="A46918" s="7">
        <v>43229</v>
      </c>
      <c r="B46918">
        <v>22</v>
      </c>
      <c r="C46918">
        <v>0.95518000000000003</v>
      </c>
      <c r="D46918">
        <v>-247.09399999999999</v>
      </c>
      <c r="E46918" s="6" t="s">
        <v>6</v>
      </c>
    </row>
    <row r="46919" spans="1:5" ht="14.1" customHeight="1" x14ac:dyDescent="0.2">
      <c r="A46919" s="7">
        <v>43229</v>
      </c>
      <c r="B46919">
        <v>23</v>
      </c>
      <c r="C46919">
        <v>0.99570999999999998</v>
      </c>
      <c r="D46919">
        <v>-21.091999999999999</v>
      </c>
      <c r="E46919" s="6" t="s">
        <v>6</v>
      </c>
    </row>
    <row r="46920" spans="1:5" ht="14.1" customHeight="1" x14ac:dyDescent="0.2">
      <c r="A46920" s="7">
        <v>43229</v>
      </c>
      <c r="B46920">
        <v>24</v>
      </c>
      <c r="C46920">
        <v>0.99531000000000003</v>
      </c>
      <c r="D46920">
        <v>-21.405999999999999</v>
      </c>
      <c r="E46920" s="6" t="s">
        <v>6</v>
      </c>
    </row>
    <row r="46921" spans="1:5" ht="14.1" customHeight="1" x14ac:dyDescent="0.2">
      <c r="A46921" s="7">
        <v>43230</v>
      </c>
      <c r="B46921">
        <v>1</v>
      </c>
      <c r="C46921">
        <v>0.99653000000000003</v>
      </c>
      <c r="D46921">
        <v>-15.321</v>
      </c>
      <c r="E46921" s="6" t="s">
        <v>6</v>
      </c>
    </row>
    <row r="46922" spans="1:5" ht="14.1" customHeight="1" x14ac:dyDescent="0.2">
      <c r="A46922" s="7">
        <v>43230</v>
      </c>
      <c r="B46922">
        <v>2</v>
      </c>
      <c r="C46922">
        <v>0.99541000000000002</v>
      </c>
      <c r="D46922">
        <v>-19.888999999999999</v>
      </c>
      <c r="E46922" s="6" t="s">
        <v>6</v>
      </c>
    </row>
    <row r="46923" spans="1:5" ht="14.1" customHeight="1" x14ac:dyDescent="0.2">
      <c r="A46923" s="7">
        <v>43230</v>
      </c>
      <c r="B46923">
        <v>3</v>
      </c>
      <c r="C46923">
        <v>0.99209999999999998</v>
      </c>
      <c r="D46923">
        <v>-33.368000000000002</v>
      </c>
      <c r="E46923" s="6" t="s">
        <v>6</v>
      </c>
    </row>
    <row r="46924" spans="1:5" ht="14.1" customHeight="1" x14ac:dyDescent="0.2">
      <c r="A46924" s="7">
        <v>43230</v>
      </c>
      <c r="B46924">
        <v>4</v>
      </c>
      <c r="C46924">
        <v>0.99973000000000001</v>
      </c>
      <c r="D46924">
        <v>-1.1299999999999999</v>
      </c>
      <c r="E46924" s="6" t="s">
        <v>6</v>
      </c>
    </row>
    <row r="46925" spans="1:5" ht="14.1" customHeight="1" x14ac:dyDescent="0.2">
      <c r="A46925" s="7">
        <v>43230</v>
      </c>
      <c r="B46925">
        <v>5</v>
      </c>
      <c r="C46925">
        <v>0.98651999999999995</v>
      </c>
      <c r="D46925">
        <v>-60.048999999999999</v>
      </c>
      <c r="E46925" s="6" t="s">
        <v>6</v>
      </c>
    </row>
    <row r="46926" spans="1:5" ht="14.1" customHeight="1" x14ac:dyDescent="0.2">
      <c r="A46926" s="7">
        <v>43230</v>
      </c>
      <c r="B46926">
        <v>6</v>
      </c>
      <c r="C46926">
        <v>0.99199999999999999</v>
      </c>
      <c r="D46926">
        <v>-38.575000000000003</v>
      </c>
      <c r="E46926" s="6" t="s">
        <v>6</v>
      </c>
    </row>
    <row r="46927" spans="1:5" ht="14.1" customHeight="1" x14ac:dyDescent="0.2">
      <c r="A46927" s="7">
        <v>43230</v>
      </c>
      <c r="B46927">
        <v>7</v>
      </c>
      <c r="C46927">
        <v>0.98839999999999995</v>
      </c>
      <c r="D46927">
        <v>-58.609000000000002</v>
      </c>
      <c r="E46927" s="6" t="s">
        <v>6</v>
      </c>
    </row>
    <row r="46928" spans="1:5" ht="14.1" customHeight="1" x14ac:dyDescent="0.2">
      <c r="A46928" s="7">
        <v>43230</v>
      </c>
      <c r="B46928">
        <v>8</v>
      </c>
      <c r="C46928">
        <v>0.98675000000000002</v>
      </c>
      <c r="D46928">
        <v>-69.605000000000004</v>
      </c>
      <c r="E46928" s="6" t="s">
        <v>6</v>
      </c>
    </row>
    <row r="46929" spans="1:5" ht="14.1" customHeight="1" x14ac:dyDescent="0.2">
      <c r="A46929" s="7">
        <v>43230</v>
      </c>
      <c r="B46929">
        <v>9</v>
      </c>
      <c r="C46929">
        <v>0.98680999999999996</v>
      </c>
      <c r="D46929">
        <v>-72.459999999999994</v>
      </c>
      <c r="E46929" s="6" t="s">
        <v>6</v>
      </c>
    </row>
    <row r="46930" spans="1:5" ht="14.1" customHeight="1" x14ac:dyDescent="0.2">
      <c r="A46930" s="7">
        <v>43230</v>
      </c>
      <c r="B46930">
        <v>10</v>
      </c>
      <c r="C46930">
        <v>1.0052099999999999</v>
      </c>
      <c r="D46930">
        <v>28.7</v>
      </c>
      <c r="E46930" s="6" t="s">
        <v>6</v>
      </c>
    </row>
    <row r="46931" spans="1:5" ht="14.1" customHeight="1" x14ac:dyDescent="0.2">
      <c r="A46931" s="7">
        <v>43230</v>
      </c>
      <c r="B46931">
        <v>11</v>
      </c>
      <c r="C46931">
        <v>0.99148999999999998</v>
      </c>
      <c r="D46931">
        <v>-48.808999999999997</v>
      </c>
      <c r="E46931" s="6" t="s">
        <v>6</v>
      </c>
    </row>
    <row r="46932" spans="1:5" ht="14.1" customHeight="1" x14ac:dyDescent="0.2">
      <c r="A46932" s="7">
        <v>43230</v>
      </c>
      <c r="B46932">
        <v>12</v>
      </c>
      <c r="C46932">
        <v>1.0024299999999999</v>
      </c>
      <c r="D46932">
        <v>14.032999999999999</v>
      </c>
      <c r="E46932" s="6" t="s">
        <v>6</v>
      </c>
    </row>
    <row r="46933" spans="1:5" ht="14.1" customHeight="1" x14ac:dyDescent="0.2">
      <c r="A46933" s="7">
        <v>43230</v>
      </c>
      <c r="B46933">
        <v>13</v>
      </c>
      <c r="C46933">
        <v>0.99739</v>
      </c>
      <c r="D46933">
        <v>-15.504</v>
      </c>
      <c r="E46933" s="6" t="s">
        <v>6</v>
      </c>
    </row>
    <row r="46934" spans="1:5" ht="14.1" customHeight="1" x14ac:dyDescent="0.2">
      <c r="A46934" s="7">
        <v>43230</v>
      </c>
      <c r="B46934">
        <v>14</v>
      </c>
      <c r="C46934">
        <v>1.01759</v>
      </c>
      <c r="D46934">
        <v>102.566</v>
      </c>
      <c r="E46934" s="6" t="s">
        <v>6</v>
      </c>
    </row>
    <row r="46935" spans="1:5" ht="14.1" customHeight="1" x14ac:dyDescent="0.2">
      <c r="A46935" s="7">
        <v>43230</v>
      </c>
      <c r="B46935">
        <v>15</v>
      </c>
      <c r="C46935">
        <v>0.98636999999999997</v>
      </c>
      <c r="D46935">
        <v>-82.426000000000002</v>
      </c>
      <c r="E46935" s="6" t="s">
        <v>6</v>
      </c>
    </row>
    <row r="46936" spans="1:5" ht="14.1" customHeight="1" x14ac:dyDescent="0.2">
      <c r="A46936" s="7">
        <v>43230</v>
      </c>
      <c r="B46936">
        <v>16</v>
      </c>
      <c r="C46936">
        <v>1.00671</v>
      </c>
      <c r="D46936">
        <v>39.764000000000003</v>
      </c>
      <c r="E46936" s="6" t="s">
        <v>6</v>
      </c>
    </row>
    <row r="46937" spans="1:5" ht="14.1" customHeight="1" x14ac:dyDescent="0.2">
      <c r="A46937" s="7">
        <v>43230</v>
      </c>
      <c r="B46937">
        <v>17</v>
      </c>
      <c r="C46937">
        <v>0.99458999999999997</v>
      </c>
      <c r="D46937">
        <v>-32.380000000000003</v>
      </c>
      <c r="E46937" s="6" t="s">
        <v>6</v>
      </c>
    </row>
    <row r="46938" spans="1:5" ht="14.1" customHeight="1" x14ac:dyDescent="0.2">
      <c r="A46938" s="7">
        <v>43230</v>
      </c>
      <c r="B46938">
        <v>18</v>
      </c>
      <c r="C46938">
        <v>0.98948000000000003</v>
      </c>
      <c r="D46938">
        <v>-62.682000000000002</v>
      </c>
      <c r="E46938" s="6" t="s">
        <v>6</v>
      </c>
    </row>
    <row r="46939" spans="1:5" ht="14.1" customHeight="1" x14ac:dyDescent="0.2">
      <c r="A46939" s="7">
        <v>43230</v>
      </c>
      <c r="B46939">
        <v>19</v>
      </c>
      <c r="C46939">
        <v>0.99326999999999999</v>
      </c>
      <c r="D46939">
        <v>-38.765999999999998</v>
      </c>
      <c r="E46939" s="6" t="s">
        <v>6</v>
      </c>
    </row>
    <row r="46940" spans="1:5" ht="14.1" customHeight="1" x14ac:dyDescent="0.2">
      <c r="A46940" s="7">
        <v>43230</v>
      </c>
      <c r="B46940">
        <v>20</v>
      </c>
      <c r="C46940">
        <v>0.99158999999999997</v>
      </c>
      <c r="D46940">
        <v>-47.825000000000003</v>
      </c>
      <c r="E46940" s="6" t="s">
        <v>6</v>
      </c>
    </row>
    <row r="46941" spans="1:5" ht="14.1" customHeight="1" x14ac:dyDescent="0.2">
      <c r="A46941" s="7">
        <v>43230</v>
      </c>
      <c r="B46941">
        <v>21</v>
      </c>
      <c r="C46941">
        <v>0.99495</v>
      </c>
      <c r="D46941">
        <v>-28.297999999999998</v>
      </c>
      <c r="E46941" s="6" t="s">
        <v>6</v>
      </c>
    </row>
    <row r="46942" spans="1:5" ht="14.1" customHeight="1" x14ac:dyDescent="0.2">
      <c r="A46942" s="7">
        <v>43230</v>
      </c>
      <c r="B46942">
        <v>22</v>
      </c>
      <c r="C46942">
        <v>0.9869</v>
      </c>
      <c r="D46942">
        <v>-68.516000000000005</v>
      </c>
      <c r="E46942" s="6" t="s">
        <v>6</v>
      </c>
    </row>
    <row r="46943" spans="1:5" ht="14.1" customHeight="1" x14ac:dyDescent="0.2">
      <c r="A46943" s="7">
        <v>43230</v>
      </c>
      <c r="B46943">
        <v>23</v>
      </c>
      <c r="C46943">
        <v>0.98258000000000001</v>
      </c>
      <c r="D46943">
        <v>-83.78</v>
      </c>
      <c r="E46943" s="6" t="s">
        <v>6</v>
      </c>
    </row>
    <row r="46944" spans="1:5" ht="14.1" customHeight="1" x14ac:dyDescent="0.2">
      <c r="A46944" s="7">
        <v>43230</v>
      </c>
      <c r="B46944">
        <v>24</v>
      </c>
      <c r="C46944">
        <v>0.98470999999999997</v>
      </c>
      <c r="D46944">
        <v>-67.382000000000005</v>
      </c>
      <c r="E46944" s="6" t="s">
        <v>6</v>
      </c>
    </row>
    <row r="46945" spans="1:5" ht="14.1" customHeight="1" x14ac:dyDescent="0.2">
      <c r="A46945" s="7">
        <v>43231</v>
      </c>
      <c r="B46945">
        <v>1</v>
      </c>
      <c r="C46945">
        <v>0.97633000000000003</v>
      </c>
      <c r="D46945">
        <v>-100.57599999999999</v>
      </c>
      <c r="E46945" s="6" t="s">
        <v>6</v>
      </c>
    </row>
    <row r="46946" spans="1:5" ht="14.1" customHeight="1" x14ac:dyDescent="0.2">
      <c r="A46946" s="7">
        <v>43231</v>
      </c>
      <c r="B46946">
        <v>2</v>
      </c>
      <c r="C46946">
        <v>0.97282000000000002</v>
      </c>
      <c r="D46946">
        <v>-112.31399999999999</v>
      </c>
      <c r="E46946" s="6" t="s">
        <v>6</v>
      </c>
    </row>
    <row r="46947" spans="1:5" ht="14.1" customHeight="1" x14ac:dyDescent="0.2">
      <c r="A46947" s="7">
        <v>43231</v>
      </c>
      <c r="B46947">
        <v>3</v>
      </c>
      <c r="C46947">
        <v>0.96680999999999995</v>
      </c>
      <c r="D46947">
        <v>-138.14500000000001</v>
      </c>
      <c r="E46947" s="6" t="s">
        <v>6</v>
      </c>
    </row>
    <row r="46948" spans="1:5" ht="14.1" customHeight="1" x14ac:dyDescent="0.2">
      <c r="A46948" s="7">
        <v>43231</v>
      </c>
      <c r="B46948">
        <v>4</v>
      </c>
      <c r="C46948">
        <v>0.96730000000000005</v>
      </c>
      <c r="D46948">
        <v>-136.63399999999999</v>
      </c>
      <c r="E46948" s="6" t="s">
        <v>6</v>
      </c>
    </row>
    <row r="46949" spans="1:5" ht="14.1" customHeight="1" x14ac:dyDescent="0.2">
      <c r="A46949" s="7">
        <v>43231</v>
      </c>
      <c r="B46949">
        <v>5</v>
      </c>
      <c r="C46949">
        <v>0.97397</v>
      </c>
      <c r="D46949">
        <v>-112.477</v>
      </c>
      <c r="E46949" s="6" t="s">
        <v>6</v>
      </c>
    </row>
    <row r="46950" spans="1:5" ht="14.1" customHeight="1" x14ac:dyDescent="0.2">
      <c r="A46950" s="7">
        <v>43231</v>
      </c>
      <c r="B46950">
        <v>6</v>
      </c>
      <c r="C46950">
        <v>0.98448999999999998</v>
      </c>
      <c r="D46950">
        <v>-72.052999999999997</v>
      </c>
      <c r="E46950" s="6" t="s">
        <v>6</v>
      </c>
    </row>
    <row r="46951" spans="1:5" ht="14.1" customHeight="1" x14ac:dyDescent="0.2">
      <c r="A46951" s="7">
        <v>43231</v>
      </c>
      <c r="B46951">
        <v>7</v>
      </c>
      <c r="C46951">
        <v>0.98758000000000001</v>
      </c>
      <c r="D46951">
        <v>-60.018000000000001</v>
      </c>
      <c r="E46951" s="6" t="s">
        <v>6</v>
      </c>
    </row>
    <row r="46952" spans="1:5" ht="14.1" customHeight="1" x14ac:dyDescent="0.2">
      <c r="A46952" s="7">
        <v>43231</v>
      </c>
      <c r="B46952">
        <v>8</v>
      </c>
      <c r="C46952">
        <v>0.97716000000000003</v>
      </c>
      <c r="D46952">
        <v>-114.57299999999999</v>
      </c>
      <c r="E46952" s="6" t="s">
        <v>6</v>
      </c>
    </row>
    <row r="46953" spans="1:5" ht="14.1" customHeight="1" x14ac:dyDescent="0.2">
      <c r="A46953" s="7">
        <v>43231</v>
      </c>
      <c r="B46953">
        <v>9</v>
      </c>
      <c r="C46953">
        <v>0.99119000000000002</v>
      </c>
      <c r="D46953">
        <v>-44.139000000000003</v>
      </c>
      <c r="E46953" s="6" t="s">
        <v>6</v>
      </c>
    </row>
    <row r="46954" spans="1:5" ht="14.1" customHeight="1" x14ac:dyDescent="0.2">
      <c r="A46954" s="7">
        <v>43231</v>
      </c>
      <c r="B46954">
        <v>10</v>
      </c>
      <c r="C46954">
        <v>1.0100499999999999</v>
      </c>
      <c r="D46954">
        <v>50.872</v>
      </c>
      <c r="E46954" s="6" t="s">
        <v>6</v>
      </c>
    </row>
    <row r="46955" spans="1:5" ht="14.1" customHeight="1" x14ac:dyDescent="0.2">
      <c r="A46955" s="7">
        <v>43231</v>
      </c>
      <c r="B46955">
        <v>11</v>
      </c>
      <c r="C46955">
        <v>1.00766</v>
      </c>
      <c r="D46955">
        <v>39.531999999999996</v>
      </c>
      <c r="E46955" s="6" t="s">
        <v>6</v>
      </c>
    </row>
    <row r="46956" spans="1:5" ht="14.1" customHeight="1" x14ac:dyDescent="0.2">
      <c r="A46956" s="7">
        <v>43231</v>
      </c>
      <c r="B46956">
        <v>12</v>
      </c>
      <c r="C46956">
        <v>0.99751999999999996</v>
      </c>
      <c r="D46956">
        <v>-13.167999999999999</v>
      </c>
      <c r="E46956" s="6" t="s">
        <v>6</v>
      </c>
    </row>
    <row r="46957" spans="1:5" ht="14.1" customHeight="1" x14ac:dyDescent="0.2">
      <c r="A46957" s="7">
        <v>43231</v>
      </c>
      <c r="B46957">
        <v>13</v>
      </c>
      <c r="C46957">
        <v>1.01206</v>
      </c>
      <c r="D46957">
        <v>64.968000000000004</v>
      </c>
      <c r="E46957" s="6" t="s">
        <v>6</v>
      </c>
    </row>
    <row r="46958" spans="1:5" ht="14.1" customHeight="1" x14ac:dyDescent="0.2">
      <c r="A46958" s="7">
        <v>43231</v>
      </c>
      <c r="B46958">
        <v>14</v>
      </c>
      <c r="C46958">
        <v>1.0209900000000001</v>
      </c>
      <c r="D46958">
        <v>113.762</v>
      </c>
      <c r="E46958" s="6" t="s">
        <v>6</v>
      </c>
    </row>
    <row r="46959" spans="1:5" ht="14.1" customHeight="1" x14ac:dyDescent="0.2">
      <c r="A46959" s="7">
        <v>43231</v>
      </c>
      <c r="B46959">
        <v>15</v>
      </c>
      <c r="C46959">
        <v>1.0085999999999999</v>
      </c>
      <c r="D46959">
        <v>47.542000000000002</v>
      </c>
      <c r="E46959" s="6" t="s">
        <v>6</v>
      </c>
    </row>
    <row r="46960" spans="1:5" ht="14.1" customHeight="1" x14ac:dyDescent="0.2">
      <c r="A46960" s="7">
        <v>43231</v>
      </c>
      <c r="B46960">
        <v>16</v>
      </c>
      <c r="C46960">
        <v>1.0119899999999999</v>
      </c>
      <c r="D46960">
        <v>66.649000000000001</v>
      </c>
      <c r="E46960" s="6" t="s">
        <v>6</v>
      </c>
    </row>
    <row r="46961" spans="1:5" ht="14.1" customHeight="1" x14ac:dyDescent="0.2">
      <c r="A46961" s="7">
        <v>43231</v>
      </c>
      <c r="B46961">
        <v>17</v>
      </c>
      <c r="C46961">
        <v>1.0152399999999999</v>
      </c>
      <c r="D46961">
        <v>82.195999999999998</v>
      </c>
      <c r="E46961" s="6" t="s">
        <v>6</v>
      </c>
    </row>
    <row r="46962" spans="1:5" ht="14.1" customHeight="1" x14ac:dyDescent="0.2">
      <c r="A46962" s="7">
        <v>43231</v>
      </c>
      <c r="B46962">
        <v>18</v>
      </c>
      <c r="C46962">
        <v>1.0214700000000001</v>
      </c>
      <c r="D46962">
        <v>113.184</v>
      </c>
      <c r="E46962" s="6" t="s">
        <v>6</v>
      </c>
    </row>
    <row r="46963" spans="1:5" ht="14.1" customHeight="1" x14ac:dyDescent="0.2">
      <c r="A46963" s="7">
        <v>43231</v>
      </c>
      <c r="B46963">
        <v>19</v>
      </c>
      <c r="C46963">
        <v>1.0185500000000001</v>
      </c>
      <c r="D46963">
        <v>94.911000000000001</v>
      </c>
      <c r="E46963" s="6" t="s">
        <v>6</v>
      </c>
    </row>
    <row r="46964" spans="1:5" ht="14.1" customHeight="1" x14ac:dyDescent="0.2">
      <c r="A46964" s="7">
        <v>43231</v>
      </c>
      <c r="B46964">
        <v>20</v>
      </c>
      <c r="C46964">
        <v>1.01742</v>
      </c>
      <c r="D46964">
        <v>88.236000000000004</v>
      </c>
      <c r="E46964" s="6" t="s">
        <v>6</v>
      </c>
    </row>
    <row r="46965" spans="1:5" ht="14.1" customHeight="1" x14ac:dyDescent="0.2">
      <c r="A46965" s="7">
        <v>43231</v>
      </c>
      <c r="B46965">
        <v>21</v>
      </c>
      <c r="C46965">
        <v>1.0002899999999999</v>
      </c>
      <c r="D46965">
        <v>1.454</v>
      </c>
      <c r="E46965" s="6" t="s">
        <v>6</v>
      </c>
    </row>
    <row r="46966" spans="1:5" ht="14.1" customHeight="1" x14ac:dyDescent="0.2">
      <c r="A46966" s="7">
        <v>43231</v>
      </c>
      <c r="B46966">
        <v>22</v>
      </c>
      <c r="C46966">
        <v>0.98958999999999997</v>
      </c>
      <c r="D46966">
        <v>-51.033999999999999</v>
      </c>
      <c r="E46966" s="6" t="s">
        <v>6</v>
      </c>
    </row>
    <row r="46967" spans="1:5" ht="14.1" customHeight="1" x14ac:dyDescent="0.2">
      <c r="A46967" s="7">
        <v>43231</v>
      </c>
      <c r="B46967">
        <v>23</v>
      </c>
      <c r="C46967">
        <v>1.0005200000000001</v>
      </c>
      <c r="D46967">
        <v>2.3279999999999998</v>
      </c>
      <c r="E46967" s="6" t="s">
        <v>6</v>
      </c>
    </row>
    <row r="46968" spans="1:5" ht="14.1" customHeight="1" x14ac:dyDescent="0.2">
      <c r="A46968" s="7">
        <v>43231</v>
      </c>
      <c r="B46968">
        <v>24</v>
      </c>
      <c r="C46968">
        <v>0.98236999999999997</v>
      </c>
      <c r="D46968">
        <v>-74.8</v>
      </c>
      <c r="E46968" s="6" t="s">
        <v>6</v>
      </c>
    </row>
    <row r="46969" spans="1:5" ht="14.1" customHeight="1" x14ac:dyDescent="0.2">
      <c r="A46969" s="7">
        <v>43232</v>
      </c>
      <c r="B46969">
        <v>1</v>
      </c>
      <c r="C46969">
        <v>0.99231000000000003</v>
      </c>
      <c r="D46969">
        <v>-30.297999999999998</v>
      </c>
      <c r="E46969" s="6" t="s">
        <v>6</v>
      </c>
    </row>
    <row r="46970" spans="1:5" ht="14.1" customHeight="1" x14ac:dyDescent="0.2">
      <c r="A46970" s="7">
        <v>43232</v>
      </c>
      <c r="B46970">
        <v>2</v>
      </c>
      <c r="C46970">
        <v>0.97140000000000004</v>
      </c>
      <c r="D46970">
        <v>-113.994</v>
      </c>
      <c r="E46970" s="6" t="s">
        <v>6</v>
      </c>
    </row>
    <row r="46971" spans="1:5" ht="14.1" customHeight="1" x14ac:dyDescent="0.2">
      <c r="A46971" s="7">
        <v>43232</v>
      </c>
      <c r="B46971">
        <v>3</v>
      </c>
      <c r="C46971">
        <v>0.97467000000000004</v>
      </c>
      <c r="D46971">
        <v>-97.619</v>
      </c>
      <c r="E46971" s="6" t="s">
        <v>6</v>
      </c>
    </row>
    <row r="46972" spans="1:5" ht="14.1" customHeight="1" x14ac:dyDescent="0.2">
      <c r="A46972" s="7">
        <v>43232</v>
      </c>
      <c r="B46972">
        <v>4</v>
      </c>
      <c r="C46972">
        <v>0.98070999999999997</v>
      </c>
      <c r="D46972">
        <v>-73.626999999999995</v>
      </c>
      <c r="E46972" s="6" t="s">
        <v>6</v>
      </c>
    </row>
    <row r="46973" spans="1:5" ht="14.1" customHeight="1" x14ac:dyDescent="0.2">
      <c r="A46973" s="7">
        <v>43232</v>
      </c>
      <c r="B46973">
        <v>5</v>
      </c>
      <c r="C46973">
        <v>0.97707999999999995</v>
      </c>
      <c r="D46973">
        <v>-88.992999999999995</v>
      </c>
      <c r="E46973" s="6" t="s">
        <v>6</v>
      </c>
    </row>
    <row r="46974" spans="1:5" ht="14.1" customHeight="1" x14ac:dyDescent="0.2">
      <c r="A46974" s="7">
        <v>43232</v>
      </c>
      <c r="B46974">
        <v>6</v>
      </c>
      <c r="C46974">
        <v>0.98253999999999997</v>
      </c>
      <c r="D46974">
        <v>-68.863</v>
      </c>
      <c r="E46974" s="6" t="s">
        <v>6</v>
      </c>
    </row>
    <row r="46975" spans="1:5" ht="14.1" customHeight="1" x14ac:dyDescent="0.2">
      <c r="A46975" s="7">
        <v>43232</v>
      </c>
      <c r="B46975">
        <v>7</v>
      </c>
      <c r="C46975">
        <v>0.98260000000000003</v>
      </c>
      <c r="D46975">
        <v>-71.117999999999995</v>
      </c>
      <c r="E46975" s="6" t="s">
        <v>6</v>
      </c>
    </row>
    <row r="46976" spans="1:5" ht="14.1" customHeight="1" x14ac:dyDescent="0.2">
      <c r="A46976" s="7">
        <v>43232</v>
      </c>
      <c r="B46976">
        <v>8</v>
      </c>
      <c r="C46976">
        <v>0.99106000000000005</v>
      </c>
      <c r="D46976">
        <v>-40.237000000000002</v>
      </c>
      <c r="E46976" s="6" t="s">
        <v>6</v>
      </c>
    </row>
    <row r="46977" spans="1:5" ht="14.1" customHeight="1" x14ac:dyDescent="0.2">
      <c r="A46977" s="7">
        <v>43232</v>
      </c>
      <c r="B46977">
        <v>9</v>
      </c>
      <c r="C46977">
        <v>0.99983</v>
      </c>
      <c r="D46977">
        <v>-0.82399999999999995</v>
      </c>
      <c r="E46977" s="6" t="s">
        <v>6</v>
      </c>
    </row>
    <row r="46978" spans="1:5" ht="14.1" customHeight="1" x14ac:dyDescent="0.2">
      <c r="A46978" s="7">
        <v>43232</v>
      </c>
      <c r="B46978">
        <v>10</v>
      </c>
      <c r="C46978">
        <v>1.0056400000000001</v>
      </c>
      <c r="D46978">
        <v>28.041</v>
      </c>
      <c r="E46978" s="6" t="s">
        <v>6</v>
      </c>
    </row>
    <row r="46979" spans="1:5" ht="14.1" customHeight="1" x14ac:dyDescent="0.2">
      <c r="A46979" s="7">
        <v>43232</v>
      </c>
      <c r="B46979">
        <v>11</v>
      </c>
      <c r="C46979">
        <v>1.01553</v>
      </c>
      <c r="D46979">
        <v>78.855999999999995</v>
      </c>
      <c r="E46979" s="6" t="s">
        <v>6</v>
      </c>
    </row>
    <row r="46980" spans="1:5" ht="14.1" customHeight="1" x14ac:dyDescent="0.2">
      <c r="A46980" s="7">
        <v>43232</v>
      </c>
      <c r="B46980">
        <v>12</v>
      </c>
      <c r="C46980">
        <v>1.0186299999999999</v>
      </c>
      <c r="D46980">
        <v>97.697999999999993</v>
      </c>
      <c r="E46980" s="6" t="s">
        <v>6</v>
      </c>
    </row>
    <row r="46981" spans="1:5" ht="14.1" customHeight="1" x14ac:dyDescent="0.2">
      <c r="A46981" s="7">
        <v>43232</v>
      </c>
      <c r="B46981">
        <v>13</v>
      </c>
      <c r="C46981">
        <v>1.0303</v>
      </c>
      <c r="D46981">
        <v>160.66200000000001</v>
      </c>
      <c r="E46981" s="6" t="s">
        <v>6</v>
      </c>
    </row>
    <row r="46982" spans="1:5" ht="14.1" customHeight="1" x14ac:dyDescent="0.2">
      <c r="A46982" s="7">
        <v>43232</v>
      </c>
      <c r="B46982">
        <v>14</v>
      </c>
      <c r="C46982">
        <v>1.01966</v>
      </c>
      <c r="D46982">
        <v>106.259</v>
      </c>
      <c r="E46982" s="6" t="s">
        <v>6</v>
      </c>
    </row>
    <row r="46983" spans="1:5" ht="14.1" customHeight="1" x14ac:dyDescent="0.2">
      <c r="A46983" s="7">
        <v>43232</v>
      </c>
      <c r="B46983">
        <v>15</v>
      </c>
      <c r="C46983">
        <v>1.0205</v>
      </c>
      <c r="D46983">
        <v>110.75700000000001</v>
      </c>
      <c r="E46983" s="6" t="s">
        <v>6</v>
      </c>
    </row>
    <row r="46984" spans="1:5" ht="14.1" customHeight="1" x14ac:dyDescent="0.2">
      <c r="A46984" s="7">
        <v>43232</v>
      </c>
      <c r="B46984">
        <v>16</v>
      </c>
      <c r="C46984">
        <v>1.0153300000000001</v>
      </c>
      <c r="D46984">
        <v>82.61</v>
      </c>
      <c r="E46984" s="6" t="s">
        <v>6</v>
      </c>
    </row>
    <row r="46985" spans="1:5" ht="14.1" customHeight="1" x14ac:dyDescent="0.2">
      <c r="A46985" s="7">
        <v>43232</v>
      </c>
      <c r="B46985">
        <v>17</v>
      </c>
      <c r="C46985">
        <v>1.00345</v>
      </c>
      <c r="D46985">
        <v>18.501000000000001</v>
      </c>
      <c r="E46985" s="6" t="s">
        <v>6</v>
      </c>
    </row>
    <row r="46986" spans="1:5" ht="14.1" customHeight="1" x14ac:dyDescent="0.2">
      <c r="A46986" s="7">
        <v>43232</v>
      </c>
      <c r="B46986">
        <v>18</v>
      </c>
      <c r="C46986">
        <v>1.0182800000000001</v>
      </c>
      <c r="D46986">
        <v>93.307000000000002</v>
      </c>
      <c r="E46986" s="6" t="s">
        <v>6</v>
      </c>
    </row>
    <row r="46987" spans="1:5" ht="14.1" customHeight="1" x14ac:dyDescent="0.2">
      <c r="A46987" s="7">
        <v>43232</v>
      </c>
      <c r="B46987">
        <v>19</v>
      </c>
      <c r="C46987">
        <v>1.0046299999999999</v>
      </c>
      <c r="D46987">
        <v>23.283000000000001</v>
      </c>
      <c r="E46987" s="6" t="s">
        <v>6</v>
      </c>
    </row>
    <row r="46988" spans="1:5" ht="14.1" customHeight="1" x14ac:dyDescent="0.2">
      <c r="A46988" s="7">
        <v>43232</v>
      </c>
      <c r="B46988">
        <v>20</v>
      </c>
      <c r="C46988">
        <v>1.01559</v>
      </c>
      <c r="D46988">
        <v>76.876000000000005</v>
      </c>
      <c r="E46988" s="6" t="s">
        <v>6</v>
      </c>
    </row>
    <row r="46989" spans="1:5" ht="14.1" customHeight="1" x14ac:dyDescent="0.2">
      <c r="A46989" s="7">
        <v>43232</v>
      </c>
      <c r="B46989">
        <v>21</v>
      </c>
      <c r="C46989">
        <v>0.99073999999999995</v>
      </c>
      <c r="D46989">
        <v>-46.121000000000002</v>
      </c>
      <c r="E46989" s="6" t="s">
        <v>6</v>
      </c>
    </row>
    <row r="46990" spans="1:5" ht="14.1" customHeight="1" x14ac:dyDescent="0.2">
      <c r="A46990" s="7">
        <v>43232</v>
      </c>
      <c r="B46990">
        <v>22</v>
      </c>
      <c r="C46990">
        <v>0.97799000000000003</v>
      </c>
      <c r="D46990">
        <v>-105.264</v>
      </c>
      <c r="E46990" s="6" t="s">
        <v>6</v>
      </c>
    </row>
    <row r="46991" spans="1:5" ht="14.1" customHeight="1" x14ac:dyDescent="0.2">
      <c r="A46991" s="7">
        <v>43232</v>
      </c>
      <c r="B46991">
        <v>23</v>
      </c>
      <c r="C46991">
        <v>0.98880999999999997</v>
      </c>
      <c r="D46991">
        <v>-48.94</v>
      </c>
      <c r="E46991" s="6" t="s">
        <v>6</v>
      </c>
    </row>
    <row r="46992" spans="1:5" ht="14.1" customHeight="1" x14ac:dyDescent="0.2">
      <c r="A46992" s="7">
        <v>43232</v>
      </c>
      <c r="B46992">
        <v>24</v>
      </c>
      <c r="C46992">
        <v>0.99229000000000001</v>
      </c>
      <c r="D46992">
        <v>-31.795999999999999</v>
      </c>
      <c r="E46992" s="6" t="s">
        <v>6</v>
      </c>
    </row>
    <row r="46993" spans="1:5" ht="14.1" customHeight="1" x14ac:dyDescent="0.2">
      <c r="A46993" s="7">
        <v>43233</v>
      </c>
      <c r="B46993">
        <v>1</v>
      </c>
      <c r="C46993">
        <v>0.99629000000000001</v>
      </c>
      <c r="D46993">
        <v>-14.268000000000001</v>
      </c>
      <c r="E46993" s="6" t="s">
        <v>6</v>
      </c>
    </row>
    <row r="46994" spans="1:5" ht="14.1" customHeight="1" x14ac:dyDescent="0.2">
      <c r="A46994" s="7">
        <v>43233</v>
      </c>
      <c r="B46994">
        <v>2</v>
      </c>
      <c r="C46994">
        <v>0.99999000000000005</v>
      </c>
      <c r="D46994">
        <v>-2.7E-2</v>
      </c>
      <c r="E46994" s="6" t="s">
        <v>6</v>
      </c>
    </row>
    <row r="46995" spans="1:5" ht="14.1" customHeight="1" x14ac:dyDescent="0.2">
      <c r="A46995" s="7">
        <v>43233</v>
      </c>
      <c r="B46995">
        <v>3</v>
      </c>
      <c r="C46995">
        <v>0.98441000000000001</v>
      </c>
      <c r="D46995">
        <v>-57.542000000000002</v>
      </c>
      <c r="E46995" s="6" t="s">
        <v>6</v>
      </c>
    </row>
    <row r="46996" spans="1:5" ht="14.1" customHeight="1" x14ac:dyDescent="0.2">
      <c r="A46996" s="7">
        <v>43233</v>
      </c>
      <c r="B46996">
        <v>4</v>
      </c>
      <c r="C46996">
        <v>0.99602999999999997</v>
      </c>
      <c r="D46996">
        <v>-14.521000000000001</v>
      </c>
      <c r="E46996" s="6" t="s">
        <v>6</v>
      </c>
    </row>
    <row r="46997" spans="1:5" ht="14.1" customHeight="1" x14ac:dyDescent="0.2">
      <c r="A46997" s="7">
        <v>43233</v>
      </c>
      <c r="B46997">
        <v>5</v>
      </c>
      <c r="C46997">
        <v>0.98619000000000001</v>
      </c>
      <c r="D46997">
        <v>-51.341999999999999</v>
      </c>
      <c r="E46997" s="6" t="s">
        <v>6</v>
      </c>
    </row>
    <row r="46998" spans="1:5" ht="14.1" customHeight="1" x14ac:dyDescent="0.2">
      <c r="A46998" s="7">
        <v>43233</v>
      </c>
      <c r="B46998">
        <v>6</v>
      </c>
      <c r="C46998">
        <v>0.99726999999999999</v>
      </c>
      <c r="D46998">
        <v>-10.124000000000001</v>
      </c>
      <c r="E46998" s="6" t="s">
        <v>6</v>
      </c>
    </row>
    <row r="46999" spans="1:5" ht="14.1" customHeight="1" x14ac:dyDescent="0.2">
      <c r="A46999" s="7">
        <v>43233</v>
      </c>
      <c r="B46999">
        <v>7</v>
      </c>
      <c r="C46999">
        <v>0.99272000000000005</v>
      </c>
      <c r="D46999">
        <v>-28.001999999999999</v>
      </c>
      <c r="E46999" s="6" t="s">
        <v>6</v>
      </c>
    </row>
    <row r="47000" spans="1:5" ht="14.1" customHeight="1" x14ac:dyDescent="0.2">
      <c r="A47000" s="7">
        <v>43233</v>
      </c>
      <c r="B47000">
        <v>8</v>
      </c>
      <c r="C47000">
        <v>0.99870999999999999</v>
      </c>
      <c r="D47000">
        <v>-5.3209999999999997</v>
      </c>
      <c r="E47000" s="6" t="s">
        <v>6</v>
      </c>
    </row>
    <row r="47001" spans="1:5" ht="14.1" customHeight="1" x14ac:dyDescent="0.2">
      <c r="A47001" s="7">
        <v>43233</v>
      </c>
      <c r="B47001">
        <v>9</v>
      </c>
      <c r="C47001">
        <v>0.97128000000000003</v>
      </c>
      <c r="D47001">
        <v>-129.02199999999999</v>
      </c>
      <c r="E47001" s="6" t="s">
        <v>6</v>
      </c>
    </row>
    <row r="47002" spans="1:5" ht="14.1" customHeight="1" x14ac:dyDescent="0.2">
      <c r="A47002" s="7">
        <v>43233</v>
      </c>
      <c r="B47002">
        <v>10</v>
      </c>
      <c r="C47002">
        <v>1.00085</v>
      </c>
      <c r="D47002">
        <v>3.88</v>
      </c>
      <c r="E47002" s="6" t="s">
        <v>6</v>
      </c>
    </row>
    <row r="47003" spans="1:5" ht="14.1" customHeight="1" x14ac:dyDescent="0.2">
      <c r="A47003" s="7">
        <v>43233</v>
      </c>
      <c r="B47003">
        <v>11</v>
      </c>
      <c r="C47003">
        <v>1.0130699999999999</v>
      </c>
      <c r="D47003">
        <v>61.960999999999999</v>
      </c>
      <c r="E47003" s="6" t="s">
        <v>6</v>
      </c>
    </row>
    <row r="47004" spans="1:5" ht="14.1" customHeight="1" x14ac:dyDescent="0.2">
      <c r="A47004" s="7">
        <v>43233</v>
      </c>
      <c r="B47004">
        <v>12</v>
      </c>
      <c r="C47004">
        <v>1.0110699999999999</v>
      </c>
      <c r="D47004">
        <v>54.564</v>
      </c>
      <c r="E47004" s="6" t="s">
        <v>6</v>
      </c>
    </row>
    <row r="47005" spans="1:5" ht="14.1" customHeight="1" x14ac:dyDescent="0.2">
      <c r="A47005" s="7">
        <v>43233</v>
      </c>
      <c r="B47005">
        <v>13</v>
      </c>
      <c r="C47005">
        <v>1.0138799999999999</v>
      </c>
      <c r="D47005">
        <v>70.117000000000004</v>
      </c>
      <c r="E47005" s="6" t="s">
        <v>6</v>
      </c>
    </row>
    <row r="47006" spans="1:5" ht="14.1" customHeight="1" x14ac:dyDescent="0.2">
      <c r="A47006" s="7">
        <v>43233</v>
      </c>
      <c r="B47006">
        <v>14</v>
      </c>
      <c r="C47006">
        <v>1.0146999999999999</v>
      </c>
      <c r="D47006">
        <v>76.361000000000004</v>
      </c>
      <c r="E47006" s="6" t="s">
        <v>6</v>
      </c>
    </row>
    <row r="47007" spans="1:5" ht="14.1" customHeight="1" x14ac:dyDescent="0.2">
      <c r="A47007" s="7">
        <v>43233</v>
      </c>
      <c r="B47007">
        <v>15</v>
      </c>
      <c r="C47007">
        <v>1.0170999999999999</v>
      </c>
      <c r="D47007">
        <v>90.777000000000001</v>
      </c>
      <c r="E47007" s="6" t="s">
        <v>6</v>
      </c>
    </row>
    <row r="47008" spans="1:5" ht="14.1" customHeight="1" x14ac:dyDescent="0.2">
      <c r="A47008" s="7">
        <v>43233</v>
      </c>
      <c r="B47008">
        <v>16</v>
      </c>
      <c r="C47008">
        <v>1.0138100000000001</v>
      </c>
      <c r="D47008">
        <v>75.394000000000005</v>
      </c>
      <c r="E47008" s="6" t="s">
        <v>6</v>
      </c>
    </row>
    <row r="47009" spans="1:5" ht="14.1" customHeight="1" x14ac:dyDescent="0.2">
      <c r="A47009" s="7">
        <v>43233</v>
      </c>
      <c r="B47009">
        <v>17</v>
      </c>
      <c r="C47009">
        <v>1.0016700000000001</v>
      </c>
      <c r="D47009">
        <v>9.3450000000000006</v>
      </c>
      <c r="E47009" s="6" t="s">
        <v>6</v>
      </c>
    </row>
    <row r="47010" spans="1:5" ht="14.1" customHeight="1" x14ac:dyDescent="0.2">
      <c r="A47010" s="7">
        <v>43233</v>
      </c>
      <c r="B47010">
        <v>18</v>
      </c>
      <c r="C47010">
        <v>0.99304000000000003</v>
      </c>
      <c r="D47010">
        <v>-38.811</v>
      </c>
      <c r="E47010" s="6" t="s">
        <v>6</v>
      </c>
    </row>
    <row r="47011" spans="1:5" ht="14.1" customHeight="1" x14ac:dyDescent="0.2">
      <c r="A47011" s="7">
        <v>43233</v>
      </c>
      <c r="B47011">
        <v>19</v>
      </c>
      <c r="C47011">
        <v>0.98955000000000004</v>
      </c>
      <c r="D47011">
        <v>-58.189</v>
      </c>
      <c r="E47011" s="6" t="s">
        <v>6</v>
      </c>
    </row>
    <row r="47012" spans="1:5" ht="14.1" customHeight="1" x14ac:dyDescent="0.2">
      <c r="A47012" s="7">
        <v>43233</v>
      </c>
      <c r="B47012">
        <v>20</v>
      </c>
      <c r="C47012">
        <v>0.99744999999999995</v>
      </c>
      <c r="D47012">
        <v>-14.116</v>
      </c>
      <c r="E47012" s="6" t="s">
        <v>6</v>
      </c>
    </row>
    <row r="47013" spans="1:5" ht="14.1" customHeight="1" x14ac:dyDescent="0.2">
      <c r="A47013" s="7">
        <v>43233</v>
      </c>
      <c r="B47013">
        <v>21</v>
      </c>
      <c r="C47013">
        <v>1.0020500000000001</v>
      </c>
      <c r="D47013">
        <v>11.194000000000001</v>
      </c>
      <c r="E47013" s="6" t="s">
        <v>6</v>
      </c>
    </row>
    <row r="47014" spans="1:5" ht="14.1" customHeight="1" x14ac:dyDescent="0.2">
      <c r="A47014" s="7">
        <v>43233</v>
      </c>
      <c r="B47014">
        <v>22</v>
      </c>
      <c r="C47014">
        <v>0.98287999999999998</v>
      </c>
      <c r="D47014">
        <v>-89.835999999999999</v>
      </c>
      <c r="E47014" s="6" t="s">
        <v>6</v>
      </c>
    </row>
    <row r="47015" spans="1:5" ht="14.1" customHeight="1" x14ac:dyDescent="0.2">
      <c r="A47015" s="7">
        <v>43233</v>
      </c>
      <c r="B47015">
        <v>23</v>
      </c>
      <c r="C47015">
        <v>1.0115000000000001</v>
      </c>
      <c r="D47015">
        <v>54.073</v>
      </c>
      <c r="E47015" s="6" t="s">
        <v>6</v>
      </c>
    </row>
    <row r="47016" spans="1:5" ht="14.1" customHeight="1" x14ac:dyDescent="0.2">
      <c r="A47016" s="7">
        <v>43233</v>
      </c>
      <c r="B47016">
        <v>24</v>
      </c>
      <c r="C47016">
        <v>1.0033700000000001</v>
      </c>
      <c r="D47016">
        <v>15.023</v>
      </c>
      <c r="E47016" s="6" t="s">
        <v>6</v>
      </c>
    </row>
    <row r="47017" spans="1:5" ht="14.1" customHeight="1" x14ac:dyDescent="0.2">
      <c r="A47017" s="7">
        <v>43234</v>
      </c>
      <c r="B47017">
        <v>1</v>
      </c>
      <c r="C47017">
        <v>1.0015499999999999</v>
      </c>
      <c r="D47017">
        <v>6.7869999999999999</v>
      </c>
      <c r="E47017" s="6" t="s">
        <v>6</v>
      </c>
    </row>
    <row r="47018" spans="1:5" ht="14.1" customHeight="1" x14ac:dyDescent="0.2">
      <c r="A47018" s="7">
        <v>43234</v>
      </c>
      <c r="B47018">
        <v>2</v>
      </c>
      <c r="C47018">
        <v>0.98063999999999996</v>
      </c>
      <c r="D47018">
        <v>-83.137</v>
      </c>
      <c r="E47018" s="6" t="s">
        <v>6</v>
      </c>
    </row>
    <row r="47019" spans="1:5" ht="14.1" customHeight="1" x14ac:dyDescent="0.2">
      <c r="A47019" s="7">
        <v>43234</v>
      </c>
      <c r="B47019">
        <v>3</v>
      </c>
      <c r="C47019">
        <v>0.98751999999999995</v>
      </c>
      <c r="D47019">
        <v>-52.835999999999999</v>
      </c>
      <c r="E47019" s="6" t="s">
        <v>6</v>
      </c>
    </row>
    <row r="47020" spans="1:5" ht="14.1" customHeight="1" x14ac:dyDescent="0.2">
      <c r="A47020" s="7">
        <v>43234</v>
      </c>
      <c r="B47020">
        <v>4</v>
      </c>
      <c r="C47020">
        <v>0.99573</v>
      </c>
      <c r="D47020">
        <v>-18.026</v>
      </c>
      <c r="E47020" s="6" t="s">
        <v>6</v>
      </c>
    </row>
    <row r="47021" spans="1:5" ht="14.1" customHeight="1" x14ac:dyDescent="0.2">
      <c r="A47021" s="7">
        <v>43234</v>
      </c>
      <c r="B47021">
        <v>5</v>
      </c>
      <c r="C47021">
        <v>1</v>
      </c>
      <c r="D47021">
        <v>1.2E-2</v>
      </c>
      <c r="E47021" s="6" t="s">
        <v>6</v>
      </c>
    </row>
    <row r="47022" spans="1:5" ht="14.1" customHeight="1" x14ac:dyDescent="0.2">
      <c r="A47022" s="7">
        <v>43234</v>
      </c>
      <c r="B47022">
        <v>6</v>
      </c>
      <c r="C47022">
        <v>0.99755000000000005</v>
      </c>
      <c r="D47022">
        <v>-11.682</v>
      </c>
      <c r="E47022" s="6" t="s">
        <v>6</v>
      </c>
    </row>
    <row r="47023" spans="1:5" ht="14.1" customHeight="1" x14ac:dyDescent="0.2">
      <c r="A47023" s="7">
        <v>43234</v>
      </c>
      <c r="B47023">
        <v>7</v>
      </c>
      <c r="C47023">
        <v>0.99433000000000005</v>
      </c>
      <c r="D47023">
        <v>-28.689</v>
      </c>
      <c r="E47023" s="6" t="s">
        <v>6</v>
      </c>
    </row>
    <row r="47024" spans="1:5" ht="14.1" customHeight="1" x14ac:dyDescent="0.2">
      <c r="A47024" s="7">
        <v>43234</v>
      </c>
      <c r="B47024">
        <v>8</v>
      </c>
      <c r="C47024">
        <v>0.96675999999999995</v>
      </c>
      <c r="D47024">
        <v>-182.203</v>
      </c>
      <c r="E47024" s="6" t="s">
        <v>6</v>
      </c>
    </row>
    <row r="47025" spans="1:5" ht="14.1" customHeight="1" x14ac:dyDescent="0.2">
      <c r="A47025" s="7">
        <v>43234</v>
      </c>
      <c r="B47025">
        <v>9</v>
      </c>
      <c r="C47025">
        <v>0.96901000000000004</v>
      </c>
      <c r="D47025">
        <v>-180.35300000000001</v>
      </c>
      <c r="E47025" s="6" t="s">
        <v>6</v>
      </c>
    </row>
    <row r="47026" spans="1:5" ht="14.1" customHeight="1" x14ac:dyDescent="0.2">
      <c r="A47026" s="7">
        <v>43234</v>
      </c>
      <c r="B47026">
        <v>10</v>
      </c>
      <c r="C47026">
        <v>0.97770000000000001</v>
      </c>
      <c r="D47026">
        <v>-137.221</v>
      </c>
      <c r="E47026" s="6" t="s">
        <v>6</v>
      </c>
    </row>
    <row r="47027" spans="1:5" ht="14.1" customHeight="1" x14ac:dyDescent="0.2">
      <c r="A47027" s="7">
        <v>43234</v>
      </c>
      <c r="B47027">
        <v>11</v>
      </c>
      <c r="C47027">
        <v>0.99041000000000001</v>
      </c>
      <c r="D47027">
        <v>-59.67</v>
      </c>
      <c r="E47027" s="6" t="s">
        <v>6</v>
      </c>
    </row>
    <row r="47028" spans="1:5" ht="14.1" customHeight="1" x14ac:dyDescent="0.2">
      <c r="A47028" s="7">
        <v>43234</v>
      </c>
      <c r="B47028">
        <v>12</v>
      </c>
      <c r="C47028">
        <v>0.98911000000000004</v>
      </c>
      <c r="D47028">
        <v>-69.625</v>
      </c>
      <c r="E47028" s="6" t="s">
        <v>6</v>
      </c>
    </row>
    <row r="47029" spans="1:5" ht="14.1" customHeight="1" x14ac:dyDescent="0.2">
      <c r="A47029" s="7">
        <v>43234</v>
      </c>
      <c r="B47029">
        <v>13</v>
      </c>
      <c r="C47029">
        <v>0.99329999999999996</v>
      </c>
      <c r="D47029">
        <v>-41.777999999999999</v>
      </c>
      <c r="E47029" s="6" t="s">
        <v>6</v>
      </c>
    </row>
    <row r="47030" spans="1:5" ht="14.1" customHeight="1" x14ac:dyDescent="0.2">
      <c r="A47030" s="7">
        <v>43234</v>
      </c>
      <c r="B47030">
        <v>14</v>
      </c>
      <c r="C47030">
        <v>0.99602000000000002</v>
      </c>
      <c r="D47030">
        <v>-24.457999999999998</v>
      </c>
      <c r="E47030" s="6" t="s">
        <v>6</v>
      </c>
    </row>
    <row r="47031" spans="1:5" ht="14.1" customHeight="1" x14ac:dyDescent="0.2">
      <c r="A47031" s="7">
        <v>43234</v>
      </c>
      <c r="B47031">
        <v>15</v>
      </c>
      <c r="C47031">
        <v>0.97965999999999998</v>
      </c>
      <c r="D47031">
        <v>-126.676</v>
      </c>
      <c r="E47031" s="6" t="s">
        <v>6</v>
      </c>
    </row>
    <row r="47032" spans="1:5" ht="14.1" customHeight="1" x14ac:dyDescent="0.2">
      <c r="A47032" s="7">
        <v>43234</v>
      </c>
      <c r="B47032">
        <v>16</v>
      </c>
      <c r="C47032">
        <v>0.98229</v>
      </c>
      <c r="D47032">
        <v>-111.77200000000001</v>
      </c>
      <c r="E47032" s="6" t="s">
        <v>6</v>
      </c>
    </row>
    <row r="47033" spans="1:5" ht="14.1" customHeight="1" x14ac:dyDescent="0.2">
      <c r="A47033" s="7">
        <v>43234</v>
      </c>
      <c r="B47033">
        <v>17</v>
      </c>
      <c r="C47033">
        <v>0.99065999999999999</v>
      </c>
      <c r="D47033">
        <v>-59.945999999999998</v>
      </c>
      <c r="E47033" s="6" t="s">
        <v>6</v>
      </c>
    </row>
    <row r="47034" spans="1:5" ht="14.1" customHeight="1" x14ac:dyDescent="0.2">
      <c r="A47034" s="7">
        <v>43234</v>
      </c>
      <c r="B47034">
        <v>18</v>
      </c>
      <c r="C47034">
        <v>0.98573</v>
      </c>
      <c r="D47034">
        <v>-91.846999999999994</v>
      </c>
      <c r="E47034" s="6" t="s">
        <v>6</v>
      </c>
    </row>
    <row r="47035" spans="1:5" ht="14.1" customHeight="1" x14ac:dyDescent="0.2">
      <c r="A47035" s="7">
        <v>43234</v>
      </c>
      <c r="B47035">
        <v>19</v>
      </c>
      <c r="C47035">
        <v>0.99409000000000003</v>
      </c>
      <c r="D47035">
        <v>-37.325000000000003</v>
      </c>
      <c r="E47035" s="6" t="s">
        <v>6</v>
      </c>
    </row>
    <row r="47036" spans="1:5" ht="14.1" customHeight="1" x14ac:dyDescent="0.2">
      <c r="A47036" s="7">
        <v>43234</v>
      </c>
      <c r="B47036">
        <v>20</v>
      </c>
      <c r="C47036">
        <v>1.0055499999999999</v>
      </c>
      <c r="D47036">
        <v>33.908999999999999</v>
      </c>
      <c r="E47036" s="6" t="s">
        <v>6</v>
      </c>
    </row>
    <row r="47037" spans="1:5" ht="14.1" customHeight="1" x14ac:dyDescent="0.2">
      <c r="A47037" s="7">
        <v>43234</v>
      </c>
      <c r="B47037">
        <v>21</v>
      </c>
      <c r="C47037">
        <v>1.00305</v>
      </c>
      <c r="D47037">
        <v>18.53</v>
      </c>
      <c r="E47037" s="6" t="s">
        <v>6</v>
      </c>
    </row>
    <row r="47038" spans="1:5" ht="14.1" customHeight="1" x14ac:dyDescent="0.2">
      <c r="A47038" s="7">
        <v>43234</v>
      </c>
      <c r="B47038">
        <v>22</v>
      </c>
      <c r="C47038">
        <v>0.98968</v>
      </c>
      <c r="D47038">
        <v>-58.334000000000003</v>
      </c>
      <c r="E47038" s="6" t="s">
        <v>6</v>
      </c>
    </row>
    <row r="47039" spans="1:5" ht="14.1" customHeight="1" x14ac:dyDescent="0.2">
      <c r="A47039" s="7">
        <v>43234</v>
      </c>
      <c r="B47039">
        <v>23</v>
      </c>
      <c r="C47039">
        <v>0.99997000000000003</v>
      </c>
      <c r="D47039">
        <v>-0.14399999999999999</v>
      </c>
      <c r="E47039" s="6" t="s">
        <v>6</v>
      </c>
    </row>
    <row r="47040" spans="1:5" ht="14.1" customHeight="1" x14ac:dyDescent="0.2">
      <c r="A47040" s="7">
        <v>43234</v>
      </c>
      <c r="B47040">
        <v>24</v>
      </c>
      <c r="C47040">
        <v>0.98619000000000001</v>
      </c>
      <c r="D47040">
        <v>-66.308000000000007</v>
      </c>
      <c r="E47040" s="6" t="s">
        <v>6</v>
      </c>
    </row>
    <row r="47041" spans="1:5" ht="14.1" customHeight="1" x14ac:dyDescent="0.2">
      <c r="A47041" s="7">
        <v>43235</v>
      </c>
      <c r="B47041">
        <v>1</v>
      </c>
      <c r="C47041">
        <v>0.97863</v>
      </c>
      <c r="D47041">
        <v>-99.62</v>
      </c>
      <c r="E47041" s="6" t="s">
        <v>6</v>
      </c>
    </row>
    <row r="47042" spans="1:5" ht="14.1" customHeight="1" x14ac:dyDescent="0.2">
      <c r="A47042" s="7">
        <v>43235</v>
      </c>
      <c r="B47042">
        <v>2</v>
      </c>
      <c r="C47042">
        <v>0.96186000000000005</v>
      </c>
      <c r="D47042">
        <v>-174.55099999999999</v>
      </c>
      <c r="E47042" s="6" t="s">
        <v>6</v>
      </c>
    </row>
    <row r="47043" spans="1:5" ht="14.1" customHeight="1" x14ac:dyDescent="0.2">
      <c r="A47043" s="7">
        <v>43235</v>
      </c>
      <c r="B47043">
        <v>3</v>
      </c>
      <c r="C47043">
        <v>0.96233000000000002</v>
      </c>
      <c r="D47043">
        <v>-170.517</v>
      </c>
      <c r="E47043" s="6" t="s">
        <v>6</v>
      </c>
    </row>
    <row r="47044" spans="1:5" ht="14.1" customHeight="1" x14ac:dyDescent="0.2">
      <c r="A47044" s="7">
        <v>43235</v>
      </c>
      <c r="B47044">
        <v>4</v>
      </c>
      <c r="C47044">
        <v>0.96603000000000006</v>
      </c>
      <c r="D47044">
        <v>-154.084</v>
      </c>
      <c r="E47044" s="6" t="s">
        <v>6</v>
      </c>
    </row>
    <row r="47045" spans="1:5" ht="14.1" customHeight="1" x14ac:dyDescent="0.2">
      <c r="A47045" s="7">
        <v>43235</v>
      </c>
      <c r="B47045">
        <v>5</v>
      </c>
      <c r="C47045">
        <v>0.97252000000000005</v>
      </c>
      <c r="D47045">
        <v>-130.17599999999999</v>
      </c>
      <c r="E47045" s="6" t="s">
        <v>6</v>
      </c>
    </row>
    <row r="47046" spans="1:5" ht="14.1" customHeight="1" x14ac:dyDescent="0.2">
      <c r="A47046" s="7">
        <v>43235</v>
      </c>
      <c r="B47046">
        <v>6</v>
      </c>
      <c r="C47046">
        <v>0.98158999999999996</v>
      </c>
      <c r="D47046">
        <v>-93.61</v>
      </c>
      <c r="E47046" s="6" t="s">
        <v>6</v>
      </c>
    </row>
    <row r="47047" spans="1:5" ht="14.1" customHeight="1" x14ac:dyDescent="0.2">
      <c r="A47047" s="7">
        <v>43235</v>
      </c>
      <c r="B47047">
        <v>7</v>
      </c>
      <c r="C47047">
        <v>0.97497999999999996</v>
      </c>
      <c r="D47047">
        <v>-136.30000000000001</v>
      </c>
      <c r="E47047" s="6" t="s">
        <v>6</v>
      </c>
    </row>
    <row r="47048" spans="1:5" ht="14.1" customHeight="1" x14ac:dyDescent="0.2">
      <c r="A47048" s="7">
        <v>43235</v>
      </c>
      <c r="B47048">
        <v>8</v>
      </c>
      <c r="C47048">
        <v>0.98072999999999999</v>
      </c>
      <c r="D47048">
        <v>-110.71899999999999</v>
      </c>
      <c r="E47048" s="6" t="s">
        <v>6</v>
      </c>
    </row>
    <row r="47049" spans="1:5" ht="14.1" customHeight="1" x14ac:dyDescent="0.2">
      <c r="A47049" s="7">
        <v>43235</v>
      </c>
      <c r="B47049">
        <v>9</v>
      </c>
      <c r="C47049">
        <v>0.98392999999999997</v>
      </c>
      <c r="D47049">
        <v>-95.596999999999994</v>
      </c>
      <c r="E47049" s="6" t="s">
        <v>6</v>
      </c>
    </row>
    <row r="47050" spans="1:5" ht="14.1" customHeight="1" x14ac:dyDescent="0.2">
      <c r="A47050" s="7">
        <v>43235</v>
      </c>
      <c r="B47050">
        <v>10</v>
      </c>
      <c r="C47050">
        <v>0.99631000000000003</v>
      </c>
      <c r="D47050">
        <v>-22.638999999999999</v>
      </c>
      <c r="E47050" s="6" t="s">
        <v>6</v>
      </c>
    </row>
    <row r="47051" spans="1:5" ht="14.1" customHeight="1" x14ac:dyDescent="0.2">
      <c r="A47051" s="7">
        <v>43235</v>
      </c>
      <c r="B47051">
        <v>11</v>
      </c>
      <c r="C47051">
        <v>0.99339</v>
      </c>
      <c r="D47051">
        <v>-41.689</v>
      </c>
      <c r="E47051" s="6" t="s">
        <v>6</v>
      </c>
    </row>
    <row r="47052" spans="1:5" ht="14.1" customHeight="1" x14ac:dyDescent="0.2">
      <c r="A47052" s="7">
        <v>43235</v>
      </c>
      <c r="B47052">
        <v>12</v>
      </c>
      <c r="C47052">
        <v>0.99256999999999995</v>
      </c>
      <c r="D47052">
        <v>-48.941000000000003</v>
      </c>
      <c r="E47052" s="6" t="s">
        <v>6</v>
      </c>
    </row>
    <row r="47053" spans="1:5" ht="14.1" customHeight="1" x14ac:dyDescent="0.2">
      <c r="A47053" s="7">
        <v>43235</v>
      </c>
      <c r="B47053">
        <v>13</v>
      </c>
      <c r="C47053">
        <v>1.0139100000000001</v>
      </c>
      <c r="D47053">
        <v>93.085999999999999</v>
      </c>
      <c r="E47053" s="6" t="s">
        <v>6</v>
      </c>
    </row>
    <row r="47054" spans="1:5" ht="14.1" customHeight="1" x14ac:dyDescent="0.2">
      <c r="A47054" s="7">
        <v>43235</v>
      </c>
      <c r="B47054">
        <v>14</v>
      </c>
      <c r="C47054">
        <v>1.0020100000000001</v>
      </c>
      <c r="D47054">
        <v>13.593</v>
      </c>
      <c r="E47054" s="6" t="s">
        <v>6</v>
      </c>
    </row>
    <row r="47055" spans="1:5" ht="14.1" customHeight="1" x14ac:dyDescent="0.2">
      <c r="A47055" s="7">
        <v>43235</v>
      </c>
      <c r="B47055">
        <v>15</v>
      </c>
      <c r="C47055">
        <v>1.0126599999999999</v>
      </c>
      <c r="D47055">
        <v>83.542000000000002</v>
      </c>
      <c r="E47055" s="6" t="s">
        <v>6</v>
      </c>
    </row>
    <row r="47056" spans="1:5" ht="14.1" customHeight="1" x14ac:dyDescent="0.2">
      <c r="A47056" s="7">
        <v>43235</v>
      </c>
      <c r="B47056">
        <v>16</v>
      </c>
      <c r="C47056">
        <v>0.99605999999999995</v>
      </c>
      <c r="D47056">
        <v>-26.14</v>
      </c>
      <c r="E47056" s="6" t="s">
        <v>6</v>
      </c>
    </row>
    <row r="47057" spans="1:5" ht="14.1" customHeight="1" x14ac:dyDescent="0.2">
      <c r="A47057" s="7">
        <v>43235</v>
      </c>
      <c r="B47057">
        <v>17</v>
      </c>
      <c r="C47057">
        <v>1.0017799999999999</v>
      </c>
      <c r="D47057">
        <v>11.459</v>
      </c>
      <c r="E47057" s="6" t="s">
        <v>6</v>
      </c>
    </row>
    <row r="47058" spans="1:5" ht="14.1" customHeight="1" x14ac:dyDescent="0.2">
      <c r="A47058" s="7">
        <v>43235</v>
      </c>
      <c r="B47058">
        <v>18</v>
      </c>
      <c r="C47058">
        <v>0.99768999999999997</v>
      </c>
      <c r="D47058">
        <v>-14.465999999999999</v>
      </c>
      <c r="E47058" s="6" t="s">
        <v>6</v>
      </c>
    </row>
    <row r="47059" spans="1:5" ht="14.1" customHeight="1" x14ac:dyDescent="0.2">
      <c r="A47059" s="7">
        <v>43235</v>
      </c>
      <c r="B47059">
        <v>19</v>
      </c>
      <c r="C47059">
        <v>1.01003</v>
      </c>
      <c r="D47059">
        <v>60.194000000000003</v>
      </c>
      <c r="E47059" s="6" t="s">
        <v>6</v>
      </c>
    </row>
    <row r="47060" spans="1:5" ht="14.1" customHeight="1" x14ac:dyDescent="0.2">
      <c r="A47060" s="7">
        <v>43235</v>
      </c>
      <c r="B47060">
        <v>20</v>
      </c>
      <c r="C47060">
        <v>1.03607</v>
      </c>
      <c r="D47060">
        <v>207.29900000000001</v>
      </c>
      <c r="E47060" s="6" t="s">
        <v>6</v>
      </c>
    </row>
    <row r="47061" spans="1:5" ht="14.1" customHeight="1" x14ac:dyDescent="0.2">
      <c r="A47061" s="7">
        <v>43235</v>
      </c>
      <c r="B47061">
        <v>21</v>
      </c>
      <c r="C47061">
        <v>1.02145</v>
      </c>
      <c r="D47061">
        <v>122.752</v>
      </c>
      <c r="E47061" s="6" t="s">
        <v>6</v>
      </c>
    </row>
    <row r="47062" spans="1:5" ht="14.1" customHeight="1" x14ac:dyDescent="0.2">
      <c r="A47062" s="7">
        <v>43235</v>
      </c>
      <c r="B47062">
        <v>22</v>
      </c>
      <c r="C47062">
        <v>1.00078</v>
      </c>
      <c r="D47062">
        <v>4.1989999999999998</v>
      </c>
      <c r="E47062" s="6" t="s">
        <v>6</v>
      </c>
    </row>
    <row r="47063" spans="1:5" ht="14.1" customHeight="1" x14ac:dyDescent="0.2">
      <c r="A47063" s="7">
        <v>43235</v>
      </c>
      <c r="B47063">
        <v>23</v>
      </c>
      <c r="C47063">
        <v>1.00864</v>
      </c>
      <c r="D47063">
        <v>42.152999999999999</v>
      </c>
      <c r="E47063" s="6" t="s">
        <v>6</v>
      </c>
    </row>
    <row r="47064" spans="1:5" ht="14.1" customHeight="1" x14ac:dyDescent="0.2">
      <c r="A47064" s="7">
        <v>43235</v>
      </c>
      <c r="B47064">
        <v>24</v>
      </c>
      <c r="C47064">
        <v>0.99026999999999998</v>
      </c>
      <c r="D47064">
        <v>-44.978999999999999</v>
      </c>
      <c r="E47064" s="6" t="s">
        <v>6</v>
      </c>
    </row>
    <row r="47065" spans="1:5" ht="14.1" customHeight="1" x14ac:dyDescent="0.2">
      <c r="A47065" s="7">
        <v>43236</v>
      </c>
      <c r="B47065">
        <v>1</v>
      </c>
      <c r="C47065">
        <v>0.98423000000000005</v>
      </c>
      <c r="D47065">
        <v>-70.876000000000005</v>
      </c>
      <c r="E47065" s="6" t="s">
        <v>6</v>
      </c>
    </row>
    <row r="47066" spans="1:5" ht="14.1" customHeight="1" x14ac:dyDescent="0.2">
      <c r="A47066" s="7">
        <v>43236</v>
      </c>
      <c r="B47066">
        <v>2</v>
      </c>
      <c r="C47066">
        <v>0.97060999999999997</v>
      </c>
      <c r="D47066">
        <v>-127.538</v>
      </c>
      <c r="E47066" s="6" t="s">
        <v>6</v>
      </c>
    </row>
    <row r="47067" spans="1:5" ht="14.1" customHeight="1" x14ac:dyDescent="0.2">
      <c r="A47067" s="7">
        <v>43236</v>
      </c>
      <c r="B47067">
        <v>3</v>
      </c>
      <c r="C47067">
        <v>0.98946000000000001</v>
      </c>
      <c r="D47067">
        <v>-44.067</v>
      </c>
      <c r="E47067" s="6" t="s">
        <v>6</v>
      </c>
    </row>
    <row r="47068" spans="1:5" ht="14.1" customHeight="1" x14ac:dyDescent="0.2">
      <c r="A47068" s="7">
        <v>43236</v>
      </c>
      <c r="B47068">
        <v>4</v>
      </c>
      <c r="C47068">
        <v>0.99372000000000005</v>
      </c>
      <c r="D47068">
        <v>-26.513999999999999</v>
      </c>
      <c r="E47068" s="6" t="s">
        <v>6</v>
      </c>
    </row>
    <row r="47069" spans="1:5" ht="14.1" customHeight="1" x14ac:dyDescent="0.2">
      <c r="A47069" s="7">
        <v>43236</v>
      </c>
      <c r="B47069">
        <v>5</v>
      </c>
      <c r="C47069">
        <v>0.99773999999999996</v>
      </c>
      <c r="D47069">
        <v>-9.9890000000000008</v>
      </c>
      <c r="E47069" s="6" t="s">
        <v>6</v>
      </c>
    </row>
    <row r="47070" spans="1:5" ht="14.1" customHeight="1" x14ac:dyDescent="0.2">
      <c r="A47070" s="7">
        <v>43236</v>
      </c>
      <c r="B47070">
        <v>6</v>
      </c>
      <c r="C47070">
        <v>0.99870000000000003</v>
      </c>
      <c r="D47070">
        <v>-6.2030000000000003</v>
      </c>
      <c r="E47070" s="6" t="s">
        <v>6</v>
      </c>
    </row>
    <row r="47071" spans="1:5" ht="14.1" customHeight="1" x14ac:dyDescent="0.2">
      <c r="A47071" s="7">
        <v>43236</v>
      </c>
      <c r="B47071">
        <v>7</v>
      </c>
      <c r="C47071">
        <v>0.99304000000000003</v>
      </c>
      <c r="D47071">
        <v>-34.927999999999997</v>
      </c>
      <c r="E47071" s="6" t="s">
        <v>6</v>
      </c>
    </row>
    <row r="47072" spans="1:5" ht="14.1" customHeight="1" x14ac:dyDescent="0.2">
      <c r="A47072" s="7">
        <v>43236</v>
      </c>
      <c r="B47072">
        <v>8</v>
      </c>
      <c r="C47072">
        <v>0.98736000000000002</v>
      </c>
      <c r="D47072">
        <v>-66.105999999999995</v>
      </c>
      <c r="E47072" s="6" t="s">
        <v>6</v>
      </c>
    </row>
    <row r="47073" spans="1:5" ht="14.1" customHeight="1" x14ac:dyDescent="0.2">
      <c r="A47073" s="7">
        <v>43236</v>
      </c>
      <c r="B47073">
        <v>9</v>
      </c>
      <c r="C47073">
        <v>0.98489000000000004</v>
      </c>
      <c r="D47073">
        <v>-79.668999999999997</v>
      </c>
      <c r="E47073" s="6" t="s">
        <v>6</v>
      </c>
    </row>
    <row r="47074" spans="1:5" ht="14.1" customHeight="1" x14ac:dyDescent="0.2">
      <c r="A47074" s="7">
        <v>43236</v>
      </c>
      <c r="B47074">
        <v>10</v>
      </c>
      <c r="C47074">
        <v>0.98185</v>
      </c>
      <c r="D47074">
        <v>-98.364999999999995</v>
      </c>
      <c r="E47074" s="6" t="s">
        <v>6</v>
      </c>
    </row>
    <row r="47075" spans="1:5" ht="14.1" customHeight="1" x14ac:dyDescent="0.2">
      <c r="A47075" s="7">
        <v>43236</v>
      </c>
      <c r="B47075">
        <v>11</v>
      </c>
      <c r="C47075">
        <v>0.96621000000000001</v>
      </c>
      <c r="D47075">
        <v>-189.07300000000001</v>
      </c>
      <c r="E47075" s="6" t="s">
        <v>6</v>
      </c>
    </row>
    <row r="47076" spans="1:5" ht="14.1" customHeight="1" x14ac:dyDescent="0.2">
      <c r="A47076" s="7">
        <v>43236</v>
      </c>
      <c r="B47076">
        <v>12</v>
      </c>
      <c r="C47076">
        <v>0.97667000000000004</v>
      </c>
      <c r="D47076">
        <v>-131.64699999999999</v>
      </c>
      <c r="E47076" s="6" t="s">
        <v>6</v>
      </c>
    </row>
    <row r="47077" spans="1:5" ht="14.1" customHeight="1" x14ac:dyDescent="0.2">
      <c r="A47077" s="7">
        <v>43236</v>
      </c>
      <c r="B47077">
        <v>13</v>
      </c>
      <c r="C47077">
        <v>0.97770999999999997</v>
      </c>
      <c r="D47077">
        <v>-126.79900000000001</v>
      </c>
      <c r="E47077" s="6" t="s">
        <v>6</v>
      </c>
    </row>
    <row r="47078" spans="1:5" ht="14.1" customHeight="1" x14ac:dyDescent="0.2">
      <c r="A47078" s="7">
        <v>43236</v>
      </c>
      <c r="B47078">
        <v>14</v>
      </c>
      <c r="C47078">
        <v>0.97228000000000003</v>
      </c>
      <c r="D47078">
        <v>-162.36699999999999</v>
      </c>
      <c r="E47078" s="6" t="s">
        <v>6</v>
      </c>
    </row>
    <row r="47079" spans="1:5" ht="14.1" customHeight="1" x14ac:dyDescent="0.2">
      <c r="A47079" s="7">
        <v>43236</v>
      </c>
      <c r="B47079">
        <v>15</v>
      </c>
      <c r="C47079">
        <v>0.98650000000000004</v>
      </c>
      <c r="D47079">
        <v>-79.188000000000002</v>
      </c>
      <c r="E47079" s="6" t="s">
        <v>6</v>
      </c>
    </row>
    <row r="47080" spans="1:5" ht="14.1" customHeight="1" x14ac:dyDescent="0.2">
      <c r="A47080" s="7">
        <v>43236</v>
      </c>
      <c r="B47080">
        <v>16</v>
      </c>
      <c r="C47080">
        <v>0.99853000000000003</v>
      </c>
      <c r="D47080">
        <v>-8.6199999999999992</v>
      </c>
      <c r="E47080" s="6" t="s">
        <v>6</v>
      </c>
    </row>
    <row r="47081" spans="1:5" ht="14.1" customHeight="1" x14ac:dyDescent="0.2">
      <c r="A47081" s="7">
        <v>43236</v>
      </c>
      <c r="B47081">
        <v>17</v>
      </c>
      <c r="C47081">
        <v>0.98463000000000001</v>
      </c>
      <c r="D47081">
        <v>-91.191999999999993</v>
      </c>
      <c r="E47081" s="6" t="s">
        <v>6</v>
      </c>
    </row>
    <row r="47082" spans="1:5" ht="14.1" customHeight="1" x14ac:dyDescent="0.2">
      <c r="A47082" s="7">
        <v>43236</v>
      </c>
      <c r="B47082">
        <v>18</v>
      </c>
      <c r="C47082">
        <v>0.98163</v>
      </c>
      <c r="D47082">
        <v>-108.378</v>
      </c>
      <c r="E47082" s="6" t="s">
        <v>6</v>
      </c>
    </row>
    <row r="47083" spans="1:5" ht="14.1" customHeight="1" x14ac:dyDescent="0.2">
      <c r="A47083" s="7">
        <v>43236</v>
      </c>
      <c r="B47083">
        <v>19</v>
      </c>
      <c r="C47083">
        <v>0.97524999999999995</v>
      </c>
      <c r="D47083">
        <v>-144.75899999999999</v>
      </c>
      <c r="E47083" s="6" t="s">
        <v>6</v>
      </c>
    </row>
    <row r="47084" spans="1:5" ht="14.1" customHeight="1" x14ac:dyDescent="0.2">
      <c r="A47084" s="7">
        <v>43236</v>
      </c>
      <c r="B47084">
        <v>20</v>
      </c>
      <c r="C47084">
        <v>0.99709999999999999</v>
      </c>
      <c r="D47084">
        <v>-16.652999999999999</v>
      </c>
      <c r="E47084" s="6" t="s">
        <v>6</v>
      </c>
    </row>
    <row r="47085" spans="1:5" ht="14.1" customHeight="1" x14ac:dyDescent="0.2">
      <c r="A47085" s="7">
        <v>43236</v>
      </c>
      <c r="B47085">
        <v>21</v>
      </c>
      <c r="C47085">
        <v>0.99829999999999997</v>
      </c>
      <c r="D47085">
        <v>-9.6959999999999997</v>
      </c>
      <c r="E47085" s="6" t="s">
        <v>6</v>
      </c>
    </row>
    <row r="47086" spans="1:5" ht="14.1" customHeight="1" x14ac:dyDescent="0.2">
      <c r="A47086" s="7">
        <v>43236</v>
      </c>
      <c r="B47086">
        <v>22</v>
      </c>
      <c r="C47086">
        <v>1.0230900000000001</v>
      </c>
      <c r="D47086">
        <v>119.749</v>
      </c>
      <c r="E47086" s="6" t="s">
        <v>6</v>
      </c>
    </row>
    <row r="47087" spans="1:5" ht="14.1" customHeight="1" x14ac:dyDescent="0.2">
      <c r="A47087" s="7">
        <v>43236</v>
      </c>
      <c r="B47087">
        <v>23</v>
      </c>
      <c r="C47087">
        <v>1.0049999999999999</v>
      </c>
      <c r="D47087">
        <v>24.393999999999998</v>
      </c>
      <c r="E47087" s="6" t="s">
        <v>6</v>
      </c>
    </row>
    <row r="47088" spans="1:5" ht="14.1" customHeight="1" x14ac:dyDescent="0.2">
      <c r="A47088" s="7">
        <v>43236</v>
      </c>
      <c r="B47088">
        <v>24</v>
      </c>
      <c r="C47088">
        <v>1.0023899999999999</v>
      </c>
      <c r="D47088">
        <v>10.865</v>
      </c>
      <c r="E47088" s="6" t="s">
        <v>6</v>
      </c>
    </row>
    <row r="47089" spans="1:5" ht="14.1" customHeight="1" x14ac:dyDescent="0.2">
      <c r="A47089" s="7">
        <v>43237</v>
      </c>
      <c r="B47089">
        <v>1</v>
      </c>
      <c r="C47089">
        <v>0.98324</v>
      </c>
      <c r="D47089">
        <v>-74.039000000000001</v>
      </c>
      <c r="E47089" s="6" t="s">
        <v>6</v>
      </c>
    </row>
    <row r="47090" spans="1:5" ht="14.1" customHeight="1" x14ac:dyDescent="0.2">
      <c r="A47090" s="7">
        <v>43237</v>
      </c>
      <c r="B47090">
        <v>2</v>
      </c>
      <c r="C47090">
        <v>0.97187999999999997</v>
      </c>
      <c r="D47090">
        <v>-122.73099999999999</v>
      </c>
      <c r="E47090" s="6" t="s">
        <v>6</v>
      </c>
    </row>
    <row r="47091" spans="1:5" ht="14.1" customHeight="1" x14ac:dyDescent="0.2">
      <c r="A47091" s="7">
        <v>43237</v>
      </c>
      <c r="B47091">
        <v>3</v>
      </c>
      <c r="C47091">
        <v>0.97184999999999999</v>
      </c>
      <c r="D47091">
        <v>-121.01600000000001</v>
      </c>
      <c r="E47091" s="6" t="s">
        <v>6</v>
      </c>
    </row>
    <row r="47092" spans="1:5" ht="14.1" customHeight="1" x14ac:dyDescent="0.2">
      <c r="A47092" s="7">
        <v>43237</v>
      </c>
      <c r="B47092">
        <v>4</v>
      </c>
      <c r="C47092">
        <v>0.97363999999999995</v>
      </c>
      <c r="D47092">
        <v>-112.24</v>
      </c>
      <c r="E47092" s="6" t="s">
        <v>6</v>
      </c>
    </row>
    <row r="47093" spans="1:5" ht="14.1" customHeight="1" x14ac:dyDescent="0.2">
      <c r="A47093" s="7">
        <v>43237</v>
      </c>
      <c r="B47093">
        <v>5</v>
      </c>
      <c r="C47093">
        <v>0.97641999999999995</v>
      </c>
      <c r="D47093">
        <v>-105.411</v>
      </c>
      <c r="E47093" s="6" t="s">
        <v>6</v>
      </c>
    </row>
    <row r="47094" spans="1:5" ht="14.1" customHeight="1" x14ac:dyDescent="0.2">
      <c r="A47094" s="7">
        <v>43237</v>
      </c>
      <c r="B47094">
        <v>6</v>
      </c>
      <c r="C47094">
        <v>1.00034</v>
      </c>
      <c r="D47094">
        <v>1.6060000000000001</v>
      </c>
      <c r="E47094" s="6" t="s">
        <v>6</v>
      </c>
    </row>
    <row r="47095" spans="1:5" ht="14.1" customHeight="1" x14ac:dyDescent="0.2">
      <c r="A47095" s="7">
        <v>43237</v>
      </c>
      <c r="B47095">
        <v>7</v>
      </c>
      <c r="C47095">
        <v>0.97202</v>
      </c>
      <c r="D47095">
        <v>-143.476</v>
      </c>
      <c r="E47095" s="6" t="s">
        <v>6</v>
      </c>
    </row>
    <row r="47096" spans="1:5" ht="14.1" customHeight="1" x14ac:dyDescent="0.2">
      <c r="A47096" s="7">
        <v>43237</v>
      </c>
      <c r="B47096">
        <v>8</v>
      </c>
      <c r="C47096">
        <v>0.97579000000000005</v>
      </c>
      <c r="D47096">
        <v>-128.29300000000001</v>
      </c>
      <c r="E47096" s="6" t="s">
        <v>6</v>
      </c>
    </row>
    <row r="47097" spans="1:5" ht="14.1" customHeight="1" x14ac:dyDescent="0.2">
      <c r="A47097" s="7">
        <v>43237</v>
      </c>
      <c r="B47097">
        <v>9</v>
      </c>
      <c r="C47097">
        <v>0.96945999999999999</v>
      </c>
      <c r="D47097">
        <v>-168.42099999999999</v>
      </c>
      <c r="E47097" s="6" t="s">
        <v>6</v>
      </c>
    </row>
    <row r="47098" spans="1:5" ht="14.1" customHeight="1" x14ac:dyDescent="0.2">
      <c r="A47098" s="7">
        <v>43237</v>
      </c>
      <c r="B47098">
        <v>10</v>
      </c>
      <c r="C47098">
        <v>0.99304999999999999</v>
      </c>
      <c r="D47098">
        <v>-38.941000000000003</v>
      </c>
      <c r="E47098" s="6" t="s">
        <v>6</v>
      </c>
    </row>
    <row r="47099" spans="1:5" ht="14.1" customHeight="1" x14ac:dyDescent="0.2">
      <c r="A47099" s="7">
        <v>43237</v>
      </c>
      <c r="B47099">
        <v>11</v>
      </c>
      <c r="C47099">
        <v>0.99099000000000004</v>
      </c>
      <c r="D47099">
        <v>-52.670999999999999</v>
      </c>
      <c r="E47099" s="6" t="s">
        <v>6</v>
      </c>
    </row>
    <row r="47100" spans="1:5" ht="14.1" customHeight="1" x14ac:dyDescent="0.2">
      <c r="A47100" s="7">
        <v>43237</v>
      </c>
      <c r="B47100">
        <v>12</v>
      </c>
      <c r="C47100">
        <v>0.97935000000000005</v>
      </c>
      <c r="D47100">
        <v>-125.23099999999999</v>
      </c>
      <c r="E47100" s="6" t="s">
        <v>6</v>
      </c>
    </row>
    <row r="47101" spans="1:5" ht="14.1" customHeight="1" x14ac:dyDescent="0.2">
      <c r="A47101" s="7">
        <v>43237</v>
      </c>
      <c r="B47101">
        <v>13</v>
      </c>
      <c r="C47101">
        <v>0.98114000000000001</v>
      </c>
      <c r="D47101">
        <v>-117.501</v>
      </c>
      <c r="E47101" s="6" t="s">
        <v>6</v>
      </c>
    </row>
    <row r="47102" spans="1:5" ht="14.1" customHeight="1" x14ac:dyDescent="0.2">
      <c r="A47102" s="7">
        <v>43237</v>
      </c>
      <c r="B47102">
        <v>14</v>
      </c>
      <c r="C47102">
        <v>0.97607999999999995</v>
      </c>
      <c r="D47102">
        <v>-151.33500000000001</v>
      </c>
      <c r="E47102" s="6" t="s">
        <v>6</v>
      </c>
    </row>
    <row r="47103" spans="1:5" ht="14.1" customHeight="1" x14ac:dyDescent="0.2">
      <c r="A47103" s="7">
        <v>43237</v>
      </c>
      <c r="B47103">
        <v>15</v>
      </c>
      <c r="C47103">
        <v>0.97863999999999995</v>
      </c>
      <c r="D47103">
        <v>-136.72900000000001</v>
      </c>
      <c r="E47103" s="6" t="s">
        <v>6</v>
      </c>
    </row>
    <row r="47104" spans="1:5" ht="14.1" customHeight="1" x14ac:dyDescent="0.2">
      <c r="A47104" s="7">
        <v>43237</v>
      </c>
      <c r="B47104">
        <v>16</v>
      </c>
      <c r="C47104">
        <v>0.98558000000000001</v>
      </c>
      <c r="D47104">
        <v>-91.557000000000002</v>
      </c>
      <c r="E47104" s="6" t="s">
        <v>6</v>
      </c>
    </row>
    <row r="47105" spans="1:5" ht="14.1" customHeight="1" x14ac:dyDescent="0.2">
      <c r="A47105" s="7">
        <v>43237</v>
      </c>
      <c r="B47105">
        <v>17</v>
      </c>
      <c r="C47105">
        <v>0.97968999999999995</v>
      </c>
      <c r="D47105">
        <v>-127.506</v>
      </c>
      <c r="E47105" s="6" t="s">
        <v>6</v>
      </c>
    </row>
    <row r="47106" spans="1:5" ht="14.1" customHeight="1" x14ac:dyDescent="0.2">
      <c r="A47106" s="7">
        <v>43237</v>
      </c>
      <c r="B47106">
        <v>18</v>
      </c>
      <c r="C47106">
        <v>0.98670999999999998</v>
      </c>
      <c r="D47106">
        <v>-80.742999999999995</v>
      </c>
      <c r="E47106" s="6" t="s">
        <v>6</v>
      </c>
    </row>
    <row r="47107" spans="1:5" ht="14.1" customHeight="1" x14ac:dyDescent="0.2">
      <c r="A47107" s="7">
        <v>43237</v>
      </c>
      <c r="B47107">
        <v>19</v>
      </c>
      <c r="C47107">
        <v>0.97445999999999999</v>
      </c>
      <c r="D47107">
        <v>-153.26599999999999</v>
      </c>
      <c r="E47107" s="6" t="s">
        <v>6</v>
      </c>
    </row>
    <row r="47108" spans="1:5" ht="14.1" customHeight="1" x14ac:dyDescent="0.2">
      <c r="A47108" s="7">
        <v>43237</v>
      </c>
      <c r="B47108">
        <v>20</v>
      </c>
      <c r="C47108">
        <v>1.0116099999999999</v>
      </c>
      <c r="D47108">
        <v>66.978999999999999</v>
      </c>
      <c r="E47108" s="6" t="s">
        <v>6</v>
      </c>
    </row>
    <row r="47109" spans="1:5" ht="14.1" customHeight="1" x14ac:dyDescent="0.2">
      <c r="A47109" s="7">
        <v>43237</v>
      </c>
      <c r="B47109">
        <v>21</v>
      </c>
      <c r="C47109">
        <v>1.00247</v>
      </c>
      <c r="D47109">
        <v>14.242000000000001</v>
      </c>
      <c r="E47109" s="6" t="s">
        <v>6</v>
      </c>
    </row>
    <row r="47110" spans="1:5" ht="14.1" customHeight="1" x14ac:dyDescent="0.2">
      <c r="A47110" s="7">
        <v>43237</v>
      </c>
      <c r="B47110">
        <v>22</v>
      </c>
      <c r="C47110">
        <v>0.99573999999999996</v>
      </c>
      <c r="D47110">
        <v>-23.114000000000001</v>
      </c>
      <c r="E47110" s="6" t="s">
        <v>6</v>
      </c>
    </row>
    <row r="47111" spans="1:5" ht="14.1" customHeight="1" x14ac:dyDescent="0.2">
      <c r="A47111" s="7">
        <v>43237</v>
      </c>
      <c r="B47111">
        <v>23</v>
      </c>
      <c r="C47111">
        <v>1.0037400000000001</v>
      </c>
      <c r="D47111">
        <v>18.344000000000001</v>
      </c>
      <c r="E47111" s="6" t="s">
        <v>6</v>
      </c>
    </row>
    <row r="47112" spans="1:5" ht="14.1" customHeight="1" x14ac:dyDescent="0.2">
      <c r="A47112" s="7">
        <v>43237</v>
      </c>
      <c r="B47112">
        <v>24</v>
      </c>
      <c r="C47112">
        <v>1.01206</v>
      </c>
      <c r="D47112">
        <v>54.753999999999998</v>
      </c>
      <c r="E47112" s="6" t="s">
        <v>6</v>
      </c>
    </row>
    <row r="47113" spans="1:5" ht="14.1" customHeight="1" x14ac:dyDescent="0.2">
      <c r="A47113" s="7">
        <v>43238</v>
      </c>
      <c r="B47113">
        <v>1</v>
      </c>
      <c r="C47113">
        <v>1.0105500000000001</v>
      </c>
      <c r="D47113">
        <v>45.356000000000002</v>
      </c>
      <c r="E47113" s="6" t="s">
        <v>6</v>
      </c>
    </row>
    <row r="47114" spans="1:5" ht="14.1" customHeight="1" x14ac:dyDescent="0.2">
      <c r="A47114" s="7">
        <v>43238</v>
      </c>
      <c r="B47114">
        <v>2</v>
      </c>
      <c r="C47114">
        <v>0.99726999999999999</v>
      </c>
      <c r="D47114">
        <v>-11.462999999999999</v>
      </c>
      <c r="E47114" s="6" t="s">
        <v>6</v>
      </c>
    </row>
    <row r="47115" spans="1:5" ht="14.1" customHeight="1" x14ac:dyDescent="0.2">
      <c r="A47115" s="7">
        <v>43238</v>
      </c>
      <c r="B47115">
        <v>3</v>
      </c>
      <c r="C47115">
        <v>0.98741000000000001</v>
      </c>
      <c r="D47115">
        <v>-52.619</v>
      </c>
      <c r="E47115" s="6" t="s">
        <v>6</v>
      </c>
    </row>
    <row r="47116" spans="1:5" ht="14.1" customHeight="1" x14ac:dyDescent="0.2">
      <c r="A47116" s="7">
        <v>43238</v>
      </c>
      <c r="B47116">
        <v>4</v>
      </c>
      <c r="C47116">
        <v>0.98482999999999998</v>
      </c>
      <c r="D47116">
        <v>-63.954000000000001</v>
      </c>
      <c r="E47116" s="6" t="s">
        <v>6</v>
      </c>
    </row>
    <row r="47117" spans="1:5" ht="14.1" customHeight="1" x14ac:dyDescent="0.2">
      <c r="A47117" s="7">
        <v>43238</v>
      </c>
      <c r="B47117">
        <v>5</v>
      </c>
      <c r="C47117">
        <v>0.99463000000000001</v>
      </c>
      <c r="D47117">
        <v>-23.564</v>
      </c>
      <c r="E47117" s="6" t="s">
        <v>6</v>
      </c>
    </row>
    <row r="47118" spans="1:5" ht="14.1" customHeight="1" x14ac:dyDescent="0.2">
      <c r="A47118" s="7">
        <v>43238</v>
      </c>
      <c r="B47118">
        <v>6</v>
      </c>
      <c r="C47118">
        <v>0.99861999999999995</v>
      </c>
      <c r="D47118">
        <v>-6.4580000000000002</v>
      </c>
      <c r="E47118" s="6" t="s">
        <v>6</v>
      </c>
    </row>
    <row r="47119" spans="1:5" ht="14.1" customHeight="1" x14ac:dyDescent="0.2">
      <c r="A47119" s="7">
        <v>43238</v>
      </c>
      <c r="B47119">
        <v>7</v>
      </c>
      <c r="C47119">
        <v>0.97619</v>
      </c>
      <c r="D47119">
        <v>-119.759</v>
      </c>
      <c r="E47119" s="6" t="s">
        <v>6</v>
      </c>
    </row>
    <row r="47120" spans="1:5" ht="14.1" customHeight="1" x14ac:dyDescent="0.2">
      <c r="A47120" s="7">
        <v>43238</v>
      </c>
      <c r="B47120">
        <v>8</v>
      </c>
      <c r="C47120">
        <v>0.98204000000000002</v>
      </c>
      <c r="D47120">
        <v>-94.055999999999997</v>
      </c>
      <c r="E47120" s="6" t="s">
        <v>6</v>
      </c>
    </row>
    <row r="47121" spans="1:5" ht="14.1" customHeight="1" x14ac:dyDescent="0.2">
      <c r="A47121" s="7">
        <v>43238</v>
      </c>
      <c r="B47121">
        <v>9</v>
      </c>
      <c r="C47121">
        <v>0.94950999999999997</v>
      </c>
      <c r="D47121">
        <v>-278.77999999999997</v>
      </c>
      <c r="E47121" s="6" t="s">
        <v>6</v>
      </c>
    </row>
    <row r="47122" spans="1:5" ht="14.1" customHeight="1" x14ac:dyDescent="0.2">
      <c r="A47122" s="7">
        <v>43238</v>
      </c>
      <c r="B47122">
        <v>10</v>
      </c>
      <c r="C47122">
        <v>0.95030999999999999</v>
      </c>
      <c r="D47122">
        <v>-279.11200000000002</v>
      </c>
      <c r="E47122" s="6" t="s">
        <v>6</v>
      </c>
    </row>
    <row r="47123" spans="1:5" ht="14.1" customHeight="1" x14ac:dyDescent="0.2">
      <c r="A47123" s="7">
        <v>43238</v>
      </c>
      <c r="B47123">
        <v>11</v>
      </c>
      <c r="C47123">
        <v>0.97575999999999996</v>
      </c>
      <c r="D47123">
        <v>-134.309</v>
      </c>
      <c r="E47123" s="6" t="s">
        <v>6</v>
      </c>
    </row>
    <row r="47124" spans="1:5" ht="14.1" customHeight="1" x14ac:dyDescent="0.2">
      <c r="A47124" s="7">
        <v>43238</v>
      </c>
      <c r="B47124">
        <v>12</v>
      </c>
      <c r="C47124">
        <v>0.98872000000000004</v>
      </c>
      <c r="D47124">
        <v>-62.286000000000001</v>
      </c>
      <c r="E47124" s="6" t="s">
        <v>6</v>
      </c>
    </row>
    <row r="47125" spans="1:5" ht="14.1" customHeight="1" x14ac:dyDescent="0.2">
      <c r="A47125" s="7">
        <v>43238</v>
      </c>
      <c r="B47125">
        <v>13</v>
      </c>
      <c r="C47125">
        <v>1.0035700000000001</v>
      </c>
      <c r="D47125">
        <v>19.734999999999999</v>
      </c>
      <c r="E47125" s="6" t="s">
        <v>6</v>
      </c>
    </row>
    <row r="47126" spans="1:5" ht="14.1" customHeight="1" x14ac:dyDescent="0.2">
      <c r="A47126" s="7">
        <v>43238</v>
      </c>
      <c r="B47126">
        <v>14</v>
      </c>
      <c r="C47126">
        <v>0.99541999999999997</v>
      </c>
      <c r="D47126">
        <v>-25.766999999999999</v>
      </c>
      <c r="E47126" s="6" t="s">
        <v>6</v>
      </c>
    </row>
    <row r="47127" spans="1:5" ht="14.1" customHeight="1" x14ac:dyDescent="0.2">
      <c r="A47127" s="7">
        <v>43238</v>
      </c>
      <c r="B47127">
        <v>15</v>
      </c>
      <c r="C47127">
        <v>1.00116</v>
      </c>
      <c r="D47127">
        <v>6.4370000000000003</v>
      </c>
      <c r="E47127" s="6" t="s">
        <v>6</v>
      </c>
    </row>
    <row r="47128" spans="1:5" ht="14.1" customHeight="1" x14ac:dyDescent="0.2">
      <c r="A47128" s="7">
        <v>43238</v>
      </c>
      <c r="B47128">
        <v>16</v>
      </c>
      <c r="C47128">
        <v>1.01166</v>
      </c>
      <c r="D47128">
        <v>63.536999999999999</v>
      </c>
      <c r="E47128" s="6" t="s">
        <v>6</v>
      </c>
    </row>
    <row r="47129" spans="1:5" ht="14.1" customHeight="1" x14ac:dyDescent="0.2">
      <c r="A47129" s="7">
        <v>43238</v>
      </c>
      <c r="B47129">
        <v>17</v>
      </c>
      <c r="C47129">
        <v>1.0003899999999999</v>
      </c>
      <c r="D47129">
        <v>2.1560000000000001</v>
      </c>
      <c r="E47129" s="6" t="s">
        <v>6</v>
      </c>
    </row>
    <row r="47130" spans="1:5" ht="14.1" customHeight="1" x14ac:dyDescent="0.2">
      <c r="A47130" s="7">
        <v>43238</v>
      </c>
      <c r="B47130">
        <v>18</v>
      </c>
      <c r="C47130">
        <v>0.99436999999999998</v>
      </c>
      <c r="D47130">
        <v>-30.509</v>
      </c>
      <c r="E47130" s="6" t="s">
        <v>6</v>
      </c>
    </row>
    <row r="47131" spans="1:5" ht="14.1" customHeight="1" x14ac:dyDescent="0.2">
      <c r="A47131" s="7">
        <v>43238</v>
      </c>
      <c r="B47131">
        <v>19</v>
      </c>
      <c r="C47131">
        <v>0.99211000000000005</v>
      </c>
      <c r="D47131">
        <v>-41.607999999999997</v>
      </c>
      <c r="E47131" s="6" t="s">
        <v>6</v>
      </c>
    </row>
    <row r="47132" spans="1:5" ht="14.1" customHeight="1" x14ac:dyDescent="0.2">
      <c r="A47132" s="7">
        <v>43238</v>
      </c>
      <c r="B47132">
        <v>20</v>
      </c>
      <c r="C47132">
        <v>0.99953999999999998</v>
      </c>
      <c r="D47132">
        <v>-2.4300000000000002</v>
      </c>
      <c r="E47132" s="6" t="s">
        <v>6</v>
      </c>
    </row>
    <row r="47133" spans="1:5" ht="14.1" customHeight="1" x14ac:dyDescent="0.2">
      <c r="A47133" s="7">
        <v>43238</v>
      </c>
      <c r="B47133">
        <v>21</v>
      </c>
      <c r="C47133">
        <v>0.99939999999999996</v>
      </c>
      <c r="D47133">
        <v>-3.129</v>
      </c>
      <c r="E47133" s="6" t="s">
        <v>6</v>
      </c>
    </row>
    <row r="47134" spans="1:5" ht="14.1" customHeight="1" x14ac:dyDescent="0.2">
      <c r="A47134" s="7">
        <v>43238</v>
      </c>
      <c r="B47134">
        <v>22</v>
      </c>
      <c r="C47134">
        <v>0.98792000000000002</v>
      </c>
      <c r="D47134">
        <v>-61.082999999999998</v>
      </c>
      <c r="E47134" s="6" t="s">
        <v>6</v>
      </c>
    </row>
    <row r="47135" spans="1:5" ht="14.1" customHeight="1" x14ac:dyDescent="0.2">
      <c r="A47135" s="7">
        <v>43238</v>
      </c>
      <c r="B47135">
        <v>23</v>
      </c>
      <c r="C47135">
        <v>0.99844999999999995</v>
      </c>
      <c r="D47135">
        <v>-7.1630000000000003</v>
      </c>
      <c r="E47135" s="6" t="s">
        <v>6</v>
      </c>
    </row>
    <row r="47136" spans="1:5" ht="14.1" customHeight="1" x14ac:dyDescent="0.2">
      <c r="A47136" s="7">
        <v>43238</v>
      </c>
      <c r="B47136">
        <v>24</v>
      </c>
      <c r="C47136">
        <v>0.99351</v>
      </c>
      <c r="D47136">
        <v>-28.562000000000001</v>
      </c>
      <c r="E47136" s="6" t="s">
        <v>6</v>
      </c>
    </row>
    <row r="47137" spans="1:5" ht="14.1" customHeight="1" x14ac:dyDescent="0.2">
      <c r="A47137" s="7">
        <v>43239</v>
      </c>
      <c r="B47137">
        <v>1</v>
      </c>
      <c r="C47137">
        <v>1.0013000000000001</v>
      </c>
      <c r="D47137">
        <v>5.38</v>
      </c>
      <c r="E47137" s="6" t="s">
        <v>6</v>
      </c>
    </row>
    <row r="47138" spans="1:5" ht="14.1" customHeight="1" x14ac:dyDescent="0.2">
      <c r="A47138" s="7">
        <v>43239</v>
      </c>
      <c r="B47138">
        <v>2</v>
      </c>
      <c r="C47138">
        <v>0.98902999999999996</v>
      </c>
      <c r="D47138">
        <v>-44.555999999999997</v>
      </c>
      <c r="E47138" s="6" t="s">
        <v>6</v>
      </c>
    </row>
    <row r="47139" spans="1:5" ht="14.1" customHeight="1" x14ac:dyDescent="0.2">
      <c r="A47139" s="7">
        <v>43239</v>
      </c>
      <c r="B47139">
        <v>3</v>
      </c>
      <c r="C47139">
        <v>0.99082000000000003</v>
      </c>
      <c r="D47139">
        <v>-36.78</v>
      </c>
      <c r="E47139" s="6" t="s">
        <v>6</v>
      </c>
    </row>
    <row r="47140" spans="1:5" ht="14.1" customHeight="1" x14ac:dyDescent="0.2">
      <c r="A47140" s="7">
        <v>43239</v>
      </c>
      <c r="B47140">
        <v>4</v>
      </c>
      <c r="C47140">
        <v>0.97284999999999999</v>
      </c>
      <c r="D47140">
        <v>-111.03700000000001</v>
      </c>
      <c r="E47140" s="6" t="s">
        <v>6</v>
      </c>
    </row>
    <row r="47141" spans="1:5" ht="14.1" customHeight="1" x14ac:dyDescent="0.2">
      <c r="A47141" s="7">
        <v>43239</v>
      </c>
      <c r="B47141">
        <v>5</v>
      </c>
      <c r="C47141">
        <v>0.98802000000000001</v>
      </c>
      <c r="D47141">
        <v>-48.475000000000001</v>
      </c>
      <c r="E47141" s="6" t="s">
        <v>6</v>
      </c>
    </row>
    <row r="47142" spans="1:5" ht="14.1" customHeight="1" x14ac:dyDescent="0.2">
      <c r="A47142" s="7">
        <v>43239</v>
      </c>
      <c r="B47142">
        <v>6</v>
      </c>
      <c r="C47142">
        <v>0.97282000000000002</v>
      </c>
      <c r="D47142">
        <v>-114.538</v>
      </c>
      <c r="E47142" s="6" t="s">
        <v>6</v>
      </c>
    </row>
    <row r="47143" spans="1:5" ht="14.1" customHeight="1" x14ac:dyDescent="0.2">
      <c r="A47143" s="7">
        <v>43239</v>
      </c>
      <c r="B47143">
        <v>7</v>
      </c>
      <c r="C47143">
        <v>0.98760000000000003</v>
      </c>
      <c r="D47143">
        <v>-52.298000000000002</v>
      </c>
      <c r="E47143" s="6" t="s">
        <v>6</v>
      </c>
    </row>
    <row r="47144" spans="1:5" ht="14.1" customHeight="1" x14ac:dyDescent="0.2">
      <c r="A47144" s="7">
        <v>43239</v>
      </c>
      <c r="B47144">
        <v>8</v>
      </c>
      <c r="C47144">
        <v>1.0098</v>
      </c>
      <c r="D47144">
        <v>44.033000000000001</v>
      </c>
      <c r="E47144" s="6" t="s">
        <v>6</v>
      </c>
    </row>
    <row r="47145" spans="1:5" ht="14.1" customHeight="1" x14ac:dyDescent="0.2">
      <c r="A47145" s="7">
        <v>43239</v>
      </c>
      <c r="B47145">
        <v>9</v>
      </c>
      <c r="C47145">
        <v>1.01207</v>
      </c>
      <c r="D47145">
        <v>57.83</v>
      </c>
      <c r="E47145" s="6" t="s">
        <v>6</v>
      </c>
    </row>
    <row r="47146" spans="1:5" ht="14.1" customHeight="1" x14ac:dyDescent="0.2">
      <c r="A47146" s="7">
        <v>43239</v>
      </c>
      <c r="B47146">
        <v>10</v>
      </c>
      <c r="C47146">
        <v>1.01451</v>
      </c>
      <c r="D47146">
        <v>72.018000000000001</v>
      </c>
      <c r="E47146" s="6" t="s">
        <v>6</v>
      </c>
    </row>
    <row r="47147" spans="1:5" ht="14.1" customHeight="1" x14ac:dyDescent="0.2">
      <c r="A47147" s="7">
        <v>43239</v>
      </c>
      <c r="B47147">
        <v>11</v>
      </c>
      <c r="C47147">
        <v>1.0014799999999999</v>
      </c>
      <c r="D47147">
        <v>7.6020000000000003</v>
      </c>
      <c r="E47147" s="6" t="s">
        <v>6</v>
      </c>
    </row>
    <row r="47148" spans="1:5" ht="14.1" customHeight="1" x14ac:dyDescent="0.2">
      <c r="A47148" s="7">
        <v>43239</v>
      </c>
      <c r="B47148">
        <v>12</v>
      </c>
      <c r="C47148">
        <v>1.0218799999999999</v>
      </c>
      <c r="D47148">
        <v>113.611</v>
      </c>
      <c r="E47148" s="6" t="s">
        <v>6</v>
      </c>
    </row>
    <row r="47149" spans="1:5" ht="14.1" customHeight="1" x14ac:dyDescent="0.2">
      <c r="A47149" s="7">
        <v>43239</v>
      </c>
      <c r="B47149">
        <v>13</v>
      </c>
      <c r="C47149">
        <v>1.0239499999999999</v>
      </c>
      <c r="D47149">
        <v>125.80200000000001</v>
      </c>
      <c r="E47149" s="6" t="s">
        <v>6</v>
      </c>
    </row>
    <row r="47150" spans="1:5" ht="14.1" customHeight="1" x14ac:dyDescent="0.2">
      <c r="A47150" s="7">
        <v>43239</v>
      </c>
      <c r="B47150">
        <v>14</v>
      </c>
      <c r="C47150">
        <v>1.01325</v>
      </c>
      <c r="D47150">
        <v>71.042000000000002</v>
      </c>
      <c r="E47150" s="6" t="s">
        <v>6</v>
      </c>
    </row>
    <row r="47151" spans="1:5" ht="14.1" customHeight="1" x14ac:dyDescent="0.2">
      <c r="A47151" s="7">
        <v>43239</v>
      </c>
      <c r="B47151">
        <v>15</v>
      </c>
      <c r="C47151">
        <v>0.99321999999999999</v>
      </c>
      <c r="D47151">
        <v>-38.112000000000002</v>
      </c>
      <c r="E47151" s="6" t="s">
        <v>6</v>
      </c>
    </row>
    <row r="47152" spans="1:5" ht="14.1" customHeight="1" x14ac:dyDescent="0.2">
      <c r="A47152" s="7">
        <v>43239</v>
      </c>
      <c r="B47152">
        <v>16</v>
      </c>
      <c r="C47152">
        <v>1.00756</v>
      </c>
      <c r="D47152">
        <v>42.274999999999999</v>
      </c>
      <c r="E47152" s="6" t="s">
        <v>6</v>
      </c>
    </row>
    <row r="47153" spans="1:5" ht="14.1" customHeight="1" x14ac:dyDescent="0.2">
      <c r="A47153" s="7">
        <v>43239</v>
      </c>
      <c r="B47153">
        <v>17</v>
      </c>
      <c r="C47153">
        <v>0.98831000000000002</v>
      </c>
      <c r="D47153">
        <v>-67.036000000000001</v>
      </c>
      <c r="E47153" s="6" t="s">
        <v>6</v>
      </c>
    </row>
    <row r="47154" spans="1:5" ht="14.1" customHeight="1" x14ac:dyDescent="0.2">
      <c r="A47154" s="7">
        <v>43239</v>
      </c>
      <c r="B47154">
        <v>18</v>
      </c>
      <c r="C47154">
        <v>0.97565999999999997</v>
      </c>
      <c r="D47154">
        <v>-138.53700000000001</v>
      </c>
      <c r="E47154" s="6" t="s">
        <v>6</v>
      </c>
    </row>
    <row r="47155" spans="1:5" ht="14.1" customHeight="1" x14ac:dyDescent="0.2">
      <c r="A47155" s="7">
        <v>43239</v>
      </c>
      <c r="B47155">
        <v>19</v>
      </c>
      <c r="C47155">
        <v>1.0039400000000001</v>
      </c>
      <c r="D47155">
        <v>21.07</v>
      </c>
      <c r="E47155" s="6" t="s">
        <v>6</v>
      </c>
    </row>
    <row r="47156" spans="1:5" ht="14.1" customHeight="1" x14ac:dyDescent="0.2">
      <c r="A47156" s="7">
        <v>43239</v>
      </c>
      <c r="B47156">
        <v>20</v>
      </c>
      <c r="C47156">
        <v>0.99946000000000002</v>
      </c>
      <c r="D47156">
        <v>-2.8479999999999999</v>
      </c>
      <c r="E47156" s="6" t="s">
        <v>6</v>
      </c>
    </row>
    <row r="47157" spans="1:5" ht="14.1" customHeight="1" x14ac:dyDescent="0.2">
      <c r="A47157" s="7">
        <v>43239</v>
      </c>
      <c r="B47157">
        <v>21</v>
      </c>
      <c r="C47157">
        <v>0.99524000000000001</v>
      </c>
      <c r="D47157">
        <v>-25.222000000000001</v>
      </c>
      <c r="E47157" s="6" t="s">
        <v>6</v>
      </c>
    </row>
    <row r="47158" spans="1:5" ht="14.1" customHeight="1" x14ac:dyDescent="0.2">
      <c r="A47158" s="7">
        <v>43239</v>
      </c>
      <c r="B47158">
        <v>22</v>
      </c>
      <c r="C47158">
        <v>1.00692</v>
      </c>
      <c r="D47158">
        <v>34.558999999999997</v>
      </c>
      <c r="E47158" s="6" t="s">
        <v>6</v>
      </c>
    </row>
    <row r="47159" spans="1:5" ht="14.1" customHeight="1" x14ac:dyDescent="0.2">
      <c r="A47159" s="7">
        <v>43239</v>
      </c>
      <c r="B47159">
        <v>23</v>
      </c>
      <c r="C47159">
        <v>1.0300100000000001</v>
      </c>
      <c r="D47159">
        <v>136.57400000000001</v>
      </c>
      <c r="E47159" s="6" t="s">
        <v>6</v>
      </c>
    </row>
    <row r="47160" spans="1:5" ht="14.1" customHeight="1" x14ac:dyDescent="0.2">
      <c r="A47160" s="7">
        <v>43239</v>
      </c>
      <c r="B47160">
        <v>24</v>
      </c>
      <c r="C47160">
        <v>1.0020500000000001</v>
      </c>
      <c r="D47160">
        <v>8.9730000000000008</v>
      </c>
      <c r="E47160" s="6" t="s">
        <v>6</v>
      </c>
    </row>
    <row r="47161" spans="1:5" ht="14.1" customHeight="1" x14ac:dyDescent="0.2">
      <c r="A47161" s="7">
        <v>43240</v>
      </c>
      <c r="B47161">
        <v>1</v>
      </c>
      <c r="C47161">
        <v>1.01173</v>
      </c>
      <c r="D47161">
        <v>48.661999999999999</v>
      </c>
      <c r="E47161" s="6" t="s">
        <v>6</v>
      </c>
    </row>
    <row r="47162" spans="1:5" ht="14.1" customHeight="1" x14ac:dyDescent="0.2">
      <c r="A47162" s="7">
        <v>43240</v>
      </c>
      <c r="B47162">
        <v>2</v>
      </c>
      <c r="C47162">
        <v>0.99412999999999996</v>
      </c>
      <c r="D47162">
        <v>-23.896000000000001</v>
      </c>
      <c r="E47162" s="6" t="s">
        <v>6</v>
      </c>
    </row>
    <row r="47163" spans="1:5" ht="14.1" customHeight="1" x14ac:dyDescent="0.2">
      <c r="A47163" s="7">
        <v>43240</v>
      </c>
      <c r="B47163">
        <v>3</v>
      </c>
      <c r="C47163">
        <v>0.99475000000000002</v>
      </c>
      <c r="D47163">
        <v>-20.875</v>
      </c>
      <c r="E47163" s="6" t="s">
        <v>6</v>
      </c>
    </row>
    <row r="47164" spans="1:5" ht="14.1" customHeight="1" x14ac:dyDescent="0.2">
      <c r="A47164" s="7">
        <v>43240</v>
      </c>
      <c r="B47164">
        <v>4</v>
      </c>
      <c r="C47164">
        <v>1.0024999999999999</v>
      </c>
      <c r="D47164">
        <v>9.7720000000000002</v>
      </c>
      <c r="E47164" s="6" t="s">
        <v>6</v>
      </c>
    </row>
    <row r="47165" spans="1:5" ht="14.1" customHeight="1" x14ac:dyDescent="0.2">
      <c r="A47165" s="7">
        <v>43240</v>
      </c>
      <c r="B47165">
        <v>5</v>
      </c>
      <c r="C47165">
        <v>0.99407000000000001</v>
      </c>
      <c r="D47165">
        <v>-23.742999999999999</v>
      </c>
      <c r="E47165" s="6" t="s">
        <v>6</v>
      </c>
    </row>
    <row r="47166" spans="1:5" ht="14.1" customHeight="1" x14ac:dyDescent="0.2">
      <c r="A47166" s="7">
        <v>43240</v>
      </c>
      <c r="B47166">
        <v>6</v>
      </c>
      <c r="C47166">
        <v>0.98795999999999995</v>
      </c>
      <c r="D47166">
        <v>-47.613</v>
      </c>
      <c r="E47166" s="6" t="s">
        <v>6</v>
      </c>
    </row>
    <row r="47167" spans="1:5" ht="14.1" customHeight="1" x14ac:dyDescent="0.2">
      <c r="A47167" s="7">
        <v>43240</v>
      </c>
      <c r="B47167">
        <v>7</v>
      </c>
      <c r="C47167">
        <v>0.97067999999999999</v>
      </c>
      <c r="D47167">
        <v>-124.02</v>
      </c>
      <c r="E47167" s="6" t="s">
        <v>6</v>
      </c>
    </row>
    <row r="47168" spans="1:5" ht="14.1" customHeight="1" x14ac:dyDescent="0.2">
      <c r="A47168" s="7">
        <v>43240</v>
      </c>
      <c r="B47168">
        <v>8</v>
      </c>
      <c r="C47168">
        <v>1.00145</v>
      </c>
      <c r="D47168">
        <v>6.2969999999999997</v>
      </c>
      <c r="E47168" s="6" t="s">
        <v>6</v>
      </c>
    </row>
    <row r="47169" spans="1:5" ht="14.1" customHeight="1" x14ac:dyDescent="0.2">
      <c r="A47169" s="7">
        <v>43240</v>
      </c>
      <c r="B47169">
        <v>9</v>
      </c>
      <c r="C47169">
        <v>1.0153099999999999</v>
      </c>
      <c r="D47169">
        <v>70.144999999999996</v>
      </c>
      <c r="E47169" s="6" t="s">
        <v>6</v>
      </c>
    </row>
    <row r="47170" spans="1:5" ht="14.1" customHeight="1" x14ac:dyDescent="0.2">
      <c r="A47170" s="7">
        <v>43240</v>
      </c>
      <c r="B47170">
        <v>10</v>
      </c>
      <c r="C47170">
        <v>0.99172000000000005</v>
      </c>
      <c r="D47170">
        <v>-40.597999999999999</v>
      </c>
      <c r="E47170" s="6" t="s">
        <v>6</v>
      </c>
    </row>
    <row r="47171" spans="1:5" ht="14.1" customHeight="1" x14ac:dyDescent="0.2">
      <c r="A47171" s="7">
        <v>43240</v>
      </c>
      <c r="B47171">
        <v>11</v>
      </c>
      <c r="C47171">
        <v>1.0097400000000001</v>
      </c>
      <c r="D47171">
        <v>48.871000000000002</v>
      </c>
      <c r="E47171" s="6" t="s">
        <v>6</v>
      </c>
    </row>
    <row r="47172" spans="1:5" ht="14.1" customHeight="1" x14ac:dyDescent="0.2">
      <c r="A47172" s="7">
        <v>43240</v>
      </c>
      <c r="B47172">
        <v>12</v>
      </c>
      <c r="C47172">
        <v>1.0170699999999999</v>
      </c>
      <c r="D47172">
        <v>88.016999999999996</v>
      </c>
      <c r="E47172" s="6" t="s">
        <v>6</v>
      </c>
    </row>
    <row r="47173" spans="1:5" ht="14.1" customHeight="1" x14ac:dyDescent="0.2">
      <c r="A47173" s="7">
        <v>43240</v>
      </c>
      <c r="B47173">
        <v>13</v>
      </c>
      <c r="C47173">
        <v>1.01888</v>
      </c>
      <c r="D47173">
        <v>99.445999999999998</v>
      </c>
      <c r="E47173" s="6" t="s">
        <v>6</v>
      </c>
    </row>
    <row r="47174" spans="1:5" ht="14.1" customHeight="1" x14ac:dyDescent="0.2">
      <c r="A47174" s="7">
        <v>43240</v>
      </c>
      <c r="B47174">
        <v>14</v>
      </c>
      <c r="C47174">
        <v>0.99880999999999998</v>
      </c>
      <c r="D47174">
        <v>-6.5789999999999997</v>
      </c>
      <c r="E47174" s="6" t="s">
        <v>6</v>
      </c>
    </row>
    <row r="47175" spans="1:5" ht="14.1" customHeight="1" x14ac:dyDescent="0.2">
      <c r="A47175" s="7">
        <v>43240</v>
      </c>
      <c r="B47175">
        <v>15</v>
      </c>
      <c r="C47175">
        <v>1.0118499999999999</v>
      </c>
      <c r="D47175">
        <v>65.861000000000004</v>
      </c>
      <c r="E47175" s="6" t="s">
        <v>6</v>
      </c>
    </row>
    <row r="47176" spans="1:5" ht="14.1" customHeight="1" x14ac:dyDescent="0.2">
      <c r="A47176" s="7">
        <v>43240</v>
      </c>
      <c r="B47176">
        <v>16</v>
      </c>
      <c r="C47176">
        <v>1.0343500000000001</v>
      </c>
      <c r="D47176">
        <v>189.233</v>
      </c>
      <c r="E47176" s="6" t="s">
        <v>6</v>
      </c>
    </row>
    <row r="47177" spans="1:5" ht="14.1" customHeight="1" x14ac:dyDescent="0.2">
      <c r="A47177" s="7">
        <v>43240</v>
      </c>
      <c r="B47177">
        <v>17</v>
      </c>
      <c r="C47177">
        <v>1.00427</v>
      </c>
      <c r="D47177">
        <v>24.724</v>
      </c>
      <c r="E47177" s="6" t="s">
        <v>6</v>
      </c>
    </row>
    <row r="47178" spans="1:5" ht="14.1" customHeight="1" x14ac:dyDescent="0.2">
      <c r="A47178" s="7">
        <v>43240</v>
      </c>
      <c r="B47178">
        <v>18</v>
      </c>
      <c r="C47178">
        <v>1.0097799999999999</v>
      </c>
      <c r="D47178">
        <v>56.406999999999996</v>
      </c>
      <c r="E47178" s="6" t="s">
        <v>6</v>
      </c>
    </row>
    <row r="47179" spans="1:5" ht="14.1" customHeight="1" x14ac:dyDescent="0.2">
      <c r="A47179" s="7">
        <v>43240</v>
      </c>
      <c r="B47179">
        <v>19</v>
      </c>
      <c r="C47179">
        <v>1.0070399999999999</v>
      </c>
      <c r="D47179">
        <v>39.747999999999998</v>
      </c>
      <c r="E47179" s="6" t="s">
        <v>6</v>
      </c>
    </row>
    <row r="47180" spans="1:5" ht="14.1" customHeight="1" x14ac:dyDescent="0.2">
      <c r="A47180" s="7">
        <v>43240</v>
      </c>
      <c r="B47180">
        <v>20</v>
      </c>
      <c r="C47180">
        <v>1.0269900000000001</v>
      </c>
      <c r="D47180">
        <v>147.274</v>
      </c>
      <c r="E47180" s="6" t="s">
        <v>6</v>
      </c>
    </row>
    <row r="47181" spans="1:5" ht="14.1" customHeight="1" x14ac:dyDescent="0.2">
      <c r="A47181" s="7">
        <v>43240</v>
      </c>
      <c r="B47181">
        <v>21</v>
      </c>
      <c r="C47181">
        <v>1.0230900000000001</v>
      </c>
      <c r="D47181">
        <v>124.08</v>
      </c>
      <c r="E47181" s="6" t="s">
        <v>6</v>
      </c>
    </row>
    <row r="47182" spans="1:5" ht="14.1" customHeight="1" x14ac:dyDescent="0.2">
      <c r="A47182" s="7">
        <v>43240</v>
      </c>
      <c r="B47182">
        <v>22</v>
      </c>
      <c r="C47182">
        <v>1.02643</v>
      </c>
      <c r="D47182">
        <v>133.691</v>
      </c>
      <c r="E47182" s="6" t="s">
        <v>6</v>
      </c>
    </row>
    <row r="47183" spans="1:5" ht="14.1" customHeight="1" x14ac:dyDescent="0.2">
      <c r="A47183" s="7">
        <v>43240</v>
      </c>
      <c r="B47183">
        <v>23</v>
      </c>
      <c r="C47183">
        <v>1.02461</v>
      </c>
      <c r="D47183">
        <v>115.786</v>
      </c>
      <c r="E47183" s="6" t="s">
        <v>6</v>
      </c>
    </row>
    <row r="47184" spans="1:5" ht="14.1" customHeight="1" x14ac:dyDescent="0.2">
      <c r="A47184" s="7">
        <v>43240</v>
      </c>
      <c r="B47184">
        <v>24</v>
      </c>
      <c r="C47184">
        <v>1.01054</v>
      </c>
      <c r="D47184">
        <v>46.899000000000001</v>
      </c>
      <c r="E47184" s="6" t="s">
        <v>6</v>
      </c>
    </row>
    <row r="47185" spans="1:5" ht="14.1" customHeight="1" x14ac:dyDescent="0.2">
      <c r="A47185" s="7">
        <v>43241</v>
      </c>
      <c r="B47185">
        <v>1</v>
      </c>
      <c r="C47185">
        <v>0.99202999999999997</v>
      </c>
      <c r="D47185">
        <v>-34.460999999999999</v>
      </c>
      <c r="E47185" s="6" t="s">
        <v>6</v>
      </c>
    </row>
    <row r="47186" spans="1:5" ht="14.1" customHeight="1" x14ac:dyDescent="0.2">
      <c r="A47186" s="7">
        <v>43241</v>
      </c>
      <c r="B47186">
        <v>2</v>
      </c>
      <c r="C47186">
        <v>0.98248000000000002</v>
      </c>
      <c r="D47186">
        <v>-73.527000000000001</v>
      </c>
      <c r="E47186" s="6" t="s">
        <v>6</v>
      </c>
    </row>
    <row r="47187" spans="1:5" ht="14.1" customHeight="1" x14ac:dyDescent="0.2">
      <c r="A47187" s="7">
        <v>43241</v>
      </c>
      <c r="B47187">
        <v>3</v>
      </c>
      <c r="C47187">
        <v>0.98145000000000004</v>
      </c>
      <c r="D47187">
        <v>-77.864999999999995</v>
      </c>
      <c r="E47187" s="6" t="s">
        <v>6</v>
      </c>
    </row>
    <row r="47188" spans="1:5" ht="14.1" customHeight="1" x14ac:dyDescent="0.2">
      <c r="A47188" s="7">
        <v>43241</v>
      </c>
      <c r="B47188">
        <v>4</v>
      </c>
      <c r="C47188">
        <v>0.97175999999999996</v>
      </c>
      <c r="D47188">
        <v>-120.33799999999999</v>
      </c>
      <c r="E47188" s="6" t="s">
        <v>6</v>
      </c>
    </row>
    <row r="47189" spans="1:5" ht="14.1" customHeight="1" x14ac:dyDescent="0.2">
      <c r="A47189" s="7">
        <v>43241</v>
      </c>
      <c r="B47189">
        <v>5</v>
      </c>
      <c r="C47189">
        <v>0.98824000000000001</v>
      </c>
      <c r="D47189">
        <v>-51.554000000000002</v>
      </c>
      <c r="E47189" s="6" t="s">
        <v>6</v>
      </c>
    </row>
    <row r="47190" spans="1:5" ht="14.1" customHeight="1" x14ac:dyDescent="0.2">
      <c r="A47190" s="7">
        <v>43241</v>
      </c>
      <c r="B47190">
        <v>6</v>
      </c>
      <c r="C47190">
        <v>0.98650000000000004</v>
      </c>
      <c r="D47190">
        <v>-63.741999999999997</v>
      </c>
      <c r="E47190" s="6" t="s">
        <v>6</v>
      </c>
    </row>
    <row r="47191" spans="1:5" ht="14.1" customHeight="1" x14ac:dyDescent="0.2">
      <c r="A47191" s="7">
        <v>43241</v>
      </c>
      <c r="B47191">
        <v>7</v>
      </c>
      <c r="C47191">
        <v>0.99065000000000003</v>
      </c>
      <c r="D47191">
        <v>-47.170999999999999</v>
      </c>
      <c r="E47191" s="6" t="s">
        <v>6</v>
      </c>
    </row>
    <row r="47192" spans="1:5" ht="14.1" customHeight="1" x14ac:dyDescent="0.2">
      <c r="A47192" s="7">
        <v>43241</v>
      </c>
      <c r="B47192">
        <v>8</v>
      </c>
      <c r="C47192">
        <v>0.98036000000000001</v>
      </c>
      <c r="D47192">
        <v>-103.82899999999999</v>
      </c>
      <c r="E47192" s="6" t="s">
        <v>6</v>
      </c>
    </row>
    <row r="47193" spans="1:5" ht="14.1" customHeight="1" x14ac:dyDescent="0.2">
      <c r="A47193" s="7">
        <v>43241</v>
      </c>
      <c r="B47193">
        <v>9</v>
      </c>
      <c r="C47193">
        <v>0.97804999999999997</v>
      </c>
      <c r="D47193">
        <v>-119.93</v>
      </c>
      <c r="E47193" s="6" t="s">
        <v>6</v>
      </c>
    </row>
    <row r="47194" spans="1:5" ht="14.1" customHeight="1" x14ac:dyDescent="0.2">
      <c r="A47194" s="7">
        <v>43241</v>
      </c>
      <c r="B47194">
        <v>10</v>
      </c>
      <c r="C47194">
        <v>0.98280999999999996</v>
      </c>
      <c r="D47194">
        <v>-98.316999999999993</v>
      </c>
      <c r="E47194" s="6" t="s">
        <v>6</v>
      </c>
    </row>
    <row r="47195" spans="1:5" ht="14.1" customHeight="1" x14ac:dyDescent="0.2">
      <c r="A47195" s="7">
        <v>43241</v>
      </c>
      <c r="B47195">
        <v>11</v>
      </c>
      <c r="C47195">
        <v>0.98889000000000005</v>
      </c>
      <c r="D47195">
        <v>-65.052000000000007</v>
      </c>
      <c r="E47195" s="6" t="s">
        <v>6</v>
      </c>
    </row>
    <row r="47196" spans="1:5" ht="14.1" customHeight="1" x14ac:dyDescent="0.2">
      <c r="A47196" s="7">
        <v>43241</v>
      </c>
      <c r="B47196">
        <v>12</v>
      </c>
      <c r="C47196">
        <v>0.99639999999999995</v>
      </c>
      <c r="D47196">
        <v>-21.736999999999998</v>
      </c>
      <c r="E47196" s="6" t="s">
        <v>6</v>
      </c>
    </row>
    <row r="47197" spans="1:5" ht="14.1" customHeight="1" x14ac:dyDescent="0.2">
      <c r="A47197" s="7">
        <v>43241</v>
      </c>
      <c r="B47197">
        <v>13</v>
      </c>
      <c r="C47197">
        <v>0.98907</v>
      </c>
      <c r="D47197">
        <v>-68.403000000000006</v>
      </c>
      <c r="E47197" s="6" t="s">
        <v>6</v>
      </c>
    </row>
    <row r="47198" spans="1:5" ht="14.1" customHeight="1" x14ac:dyDescent="0.2">
      <c r="A47198" s="7">
        <v>43241</v>
      </c>
      <c r="B47198">
        <v>14</v>
      </c>
      <c r="C47198">
        <v>0.99265999999999999</v>
      </c>
      <c r="D47198">
        <v>-46.81</v>
      </c>
      <c r="E47198" s="6" t="s">
        <v>6</v>
      </c>
    </row>
    <row r="47199" spans="1:5" ht="14.1" customHeight="1" x14ac:dyDescent="0.2">
      <c r="A47199" s="7">
        <v>43241</v>
      </c>
      <c r="B47199">
        <v>15</v>
      </c>
      <c r="C47199">
        <v>0.9889</v>
      </c>
      <c r="D47199">
        <v>-72.724999999999994</v>
      </c>
      <c r="E47199" s="6" t="s">
        <v>6</v>
      </c>
    </row>
    <row r="47200" spans="1:5" ht="14.1" customHeight="1" x14ac:dyDescent="0.2">
      <c r="A47200" s="7">
        <v>43241</v>
      </c>
      <c r="B47200">
        <v>16</v>
      </c>
      <c r="C47200">
        <v>0.97716999999999998</v>
      </c>
      <c r="D47200">
        <v>-153.309</v>
      </c>
      <c r="E47200" s="6" t="s">
        <v>6</v>
      </c>
    </row>
    <row r="47201" spans="1:5" ht="14.1" customHeight="1" x14ac:dyDescent="0.2">
      <c r="A47201" s="7">
        <v>43241</v>
      </c>
      <c r="B47201">
        <v>17</v>
      </c>
      <c r="C47201">
        <v>0.98804999999999998</v>
      </c>
      <c r="D47201">
        <v>-80.078999999999994</v>
      </c>
      <c r="E47201" s="6" t="s">
        <v>6</v>
      </c>
    </row>
    <row r="47202" spans="1:5" ht="14.1" customHeight="1" x14ac:dyDescent="0.2">
      <c r="A47202" s="7">
        <v>43241</v>
      </c>
      <c r="B47202">
        <v>18</v>
      </c>
      <c r="C47202">
        <v>0.99912999999999996</v>
      </c>
      <c r="D47202">
        <v>-5.7320000000000002</v>
      </c>
      <c r="E47202" s="6" t="s">
        <v>6</v>
      </c>
    </row>
    <row r="47203" spans="1:5" ht="14.1" customHeight="1" x14ac:dyDescent="0.2">
      <c r="A47203" s="7">
        <v>43241</v>
      </c>
      <c r="B47203">
        <v>19</v>
      </c>
      <c r="C47203">
        <v>0.98257000000000005</v>
      </c>
      <c r="D47203">
        <v>-114.419</v>
      </c>
      <c r="E47203" s="6" t="s">
        <v>6</v>
      </c>
    </row>
    <row r="47204" spans="1:5" ht="14.1" customHeight="1" x14ac:dyDescent="0.2">
      <c r="A47204" s="7">
        <v>43241</v>
      </c>
      <c r="B47204">
        <v>20</v>
      </c>
      <c r="C47204">
        <v>1.00329</v>
      </c>
      <c r="D47204">
        <v>20.782</v>
      </c>
      <c r="E47204" s="6" t="s">
        <v>6</v>
      </c>
    </row>
    <row r="47205" spans="1:5" ht="14.1" customHeight="1" x14ac:dyDescent="0.2">
      <c r="A47205" s="7">
        <v>43241</v>
      </c>
      <c r="B47205">
        <v>21</v>
      </c>
      <c r="C47205">
        <v>1.0107699999999999</v>
      </c>
      <c r="D47205">
        <v>66.17</v>
      </c>
      <c r="E47205" s="6" t="s">
        <v>6</v>
      </c>
    </row>
    <row r="47206" spans="1:5" ht="14.1" customHeight="1" x14ac:dyDescent="0.2">
      <c r="A47206" s="7">
        <v>43241</v>
      </c>
      <c r="B47206">
        <v>22</v>
      </c>
      <c r="C47206">
        <v>1.00231</v>
      </c>
      <c r="D47206">
        <v>12.898999999999999</v>
      </c>
      <c r="E47206" s="6" t="s">
        <v>6</v>
      </c>
    </row>
    <row r="47207" spans="1:5" ht="14.1" customHeight="1" x14ac:dyDescent="0.2">
      <c r="A47207" s="7">
        <v>43241</v>
      </c>
      <c r="B47207">
        <v>23</v>
      </c>
      <c r="C47207">
        <v>0.99151999999999996</v>
      </c>
      <c r="D47207">
        <v>-43.457999999999998</v>
      </c>
      <c r="E47207" s="6" t="s">
        <v>6</v>
      </c>
    </row>
    <row r="47208" spans="1:5" ht="14.1" customHeight="1" x14ac:dyDescent="0.2">
      <c r="A47208" s="7">
        <v>43241</v>
      </c>
      <c r="B47208">
        <v>24</v>
      </c>
      <c r="C47208">
        <v>1.0027900000000001</v>
      </c>
      <c r="D47208">
        <v>13.348000000000001</v>
      </c>
      <c r="E47208" s="6" t="s">
        <v>6</v>
      </c>
    </row>
    <row r="47209" spans="1:5" ht="14.1" customHeight="1" x14ac:dyDescent="0.2">
      <c r="A47209" s="7">
        <v>43242</v>
      </c>
      <c r="B47209">
        <v>1</v>
      </c>
      <c r="C47209">
        <v>0.99256999999999995</v>
      </c>
      <c r="D47209">
        <v>-33.981999999999999</v>
      </c>
      <c r="E47209" s="6" t="s">
        <v>6</v>
      </c>
    </row>
    <row r="47210" spans="1:5" ht="14.1" customHeight="1" x14ac:dyDescent="0.2">
      <c r="A47210" s="7">
        <v>43242</v>
      </c>
      <c r="B47210">
        <v>2</v>
      </c>
      <c r="C47210">
        <v>0.98487000000000002</v>
      </c>
      <c r="D47210">
        <v>-69.037999999999997</v>
      </c>
      <c r="E47210" s="6" t="s">
        <v>6</v>
      </c>
    </row>
    <row r="47211" spans="1:5" ht="14.1" customHeight="1" x14ac:dyDescent="0.2">
      <c r="A47211" s="7">
        <v>43242</v>
      </c>
      <c r="B47211">
        <v>3</v>
      </c>
      <c r="C47211">
        <v>0.97990999999999995</v>
      </c>
      <c r="D47211">
        <v>-90.498999999999995</v>
      </c>
      <c r="E47211" s="6" t="s">
        <v>6</v>
      </c>
    </row>
    <row r="47212" spans="1:5" ht="14.1" customHeight="1" x14ac:dyDescent="0.2">
      <c r="A47212" s="7">
        <v>43242</v>
      </c>
      <c r="B47212">
        <v>4</v>
      </c>
      <c r="C47212">
        <v>0.99187000000000003</v>
      </c>
      <c r="D47212">
        <v>-36.252000000000002</v>
      </c>
      <c r="E47212" s="6" t="s">
        <v>6</v>
      </c>
    </row>
    <row r="47213" spans="1:5" ht="14.1" customHeight="1" x14ac:dyDescent="0.2">
      <c r="A47213" s="7">
        <v>43242</v>
      </c>
      <c r="B47213">
        <v>5</v>
      </c>
      <c r="C47213">
        <v>0.99490000000000001</v>
      </c>
      <c r="D47213">
        <v>-23.684000000000001</v>
      </c>
      <c r="E47213" s="6" t="s">
        <v>6</v>
      </c>
    </row>
    <row r="47214" spans="1:5" ht="14.1" customHeight="1" x14ac:dyDescent="0.2">
      <c r="A47214" s="7">
        <v>43242</v>
      </c>
      <c r="B47214">
        <v>6</v>
      </c>
      <c r="C47214">
        <v>1.01573</v>
      </c>
      <c r="D47214">
        <v>77.548000000000002</v>
      </c>
      <c r="E47214" s="6" t="s">
        <v>6</v>
      </c>
    </row>
    <row r="47215" spans="1:5" ht="14.1" customHeight="1" x14ac:dyDescent="0.2">
      <c r="A47215" s="7">
        <v>43242</v>
      </c>
      <c r="B47215">
        <v>7</v>
      </c>
      <c r="C47215">
        <v>1.0041500000000001</v>
      </c>
      <c r="D47215">
        <v>21.998999999999999</v>
      </c>
      <c r="E47215" s="6" t="s">
        <v>6</v>
      </c>
    </row>
    <row r="47216" spans="1:5" ht="14.1" customHeight="1" x14ac:dyDescent="0.2">
      <c r="A47216" s="7">
        <v>43242</v>
      </c>
      <c r="B47216">
        <v>8</v>
      </c>
      <c r="C47216">
        <v>0.99185999999999996</v>
      </c>
      <c r="D47216">
        <v>-44.332000000000001</v>
      </c>
      <c r="E47216" s="6" t="s">
        <v>6</v>
      </c>
    </row>
    <row r="47217" spans="1:5" ht="14.1" customHeight="1" x14ac:dyDescent="0.2">
      <c r="A47217" s="7">
        <v>43242</v>
      </c>
      <c r="B47217">
        <v>9</v>
      </c>
      <c r="C47217">
        <v>0.98709999999999998</v>
      </c>
      <c r="D47217">
        <v>-73.037000000000006</v>
      </c>
      <c r="E47217" s="6" t="s">
        <v>6</v>
      </c>
    </row>
    <row r="47218" spans="1:5" ht="14.1" customHeight="1" x14ac:dyDescent="0.2">
      <c r="A47218" s="7">
        <v>43242</v>
      </c>
      <c r="B47218">
        <v>10</v>
      </c>
      <c r="C47218">
        <v>0.99060999999999999</v>
      </c>
      <c r="D47218">
        <v>-54.225000000000001</v>
      </c>
      <c r="E47218" s="6" t="s">
        <v>6</v>
      </c>
    </row>
    <row r="47219" spans="1:5" ht="14.1" customHeight="1" x14ac:dyDescent="0.2">
      <c r="A47219" s="7">
        <v>43242</v>
      </c>
      <c r="B47219">
        <v>11</v>
      </c>
      <c r="C47219">
        <v>0.99773999999999996</v>
      </c>
      <c r="D47219">
        <v>-13.223000000000001</v>
      </c>
      <c r="E47219" s="6" t="s">
        <v>6</v>
      </c>
    </row>
    <row r="47220" spans="1:5" ht="14.1" customHeight="1" x14ac:dyDescent="0.2">
      <c r="A47220" s="7">
        <v>43242</v>
      </c>
      <c r="B47220">
        <v>12</v>
      </c>
      <c r="C47220">
        <v>0.98638000000000003</v>
      </c>
      <c r="D47220">
        <v>-83.009</v>
      </c>
      <c r="E47220" s="6" t="s">
        <v>6</v>
      </c>
    </row>
    <row r="47221" spans="1:5" ht="14.1" customHeight="1" x14ac:dyDescent="0.2">
      <c r="A47221" s="7">
        <v>43242</v>
      </c>
      <c r="B47221">
        <v>13</v>
      </c>
      <c r="C47221">
        <v>1.0040199999999999</v>
      </c>
      <c r="D47221">
        <v>25.085999999999999</v>
      </c>
      <c r="E47221" s="6" t="s">
        <v>6</v>
      </c>
    </row>
    <row r="47222" spans="1:5" ht="14.1" customHeight="1" x14ac:dyDescent="0.2">
      <c r="A47222" s="7">
        <v>43242</v>
      </c>
      <c r="B47222">
        <v>14</v>
      </c>
      <c r="C47222">
        <v>0.98916999999999999</v>
      </c>
      <c r="D47222">
        <v>-69.616</v>
      </c>
      <c r="E47222" s="6" t="s">
        <v>6</v>
      </c>
    </row>
    <row r="47223" spans="1:5" ht="14.1" customHeight="1" x14ac:dyDescent="0.2">
      <c r="A47223" s="7">
        <v>43242</v>
      </c>
      <c r="B47223">
        <v>15</v>
      </c>
      <c r="C47223">
        <v>0.98343000000000003</v>
      </c>
      <c r="D47223">
        <v>-109.79900000000001</v>
      </c>
      <c r="E47223" s="6" t="s">
        <v>6</v>
      </c>
    </row>
    <row r="47224" spans="1:5" ht="14.1" customHeight="1" x14ac:dyDescent="0.2">
      <c r="A47224" s="7">
        <v>43242</v>
      </c>
      <c r="B47224">
        <v>16</v>
      </c>
      <c r="C47224">
        <v>0.96509999999999996</v>
      </c>
      <c r="D47224">
        <v>-239.82400000000001</v>
      </c>
      <c r="E47224" s="6" t="s">
        <v>6</v>
      </c>
    </row>
    <row r="47225" spans="1:5" ht="14.1" customHeight="1" x14ac:dyDescent="0.2">
      <c r="A47225" s="7">
        <v>43242</v>
      </c>
      <c r="B47225">
        <v>17</v>
      </c>
      <c r="C47225">
        <v>1.0001800000000001</v>
      </c>
      <c r="D47225">
        <v>1.198</v>
      </c>
      <c r="E47225" s="6" t="s">
        <v>6</v>
      </c>
    </row>
    <row r="47226" spans="1:5" ht="14.1" customHeight="1" x14ac:dyDescent="0.2">
      <c r="A47226" s="7">
        <v>43242</v>
      </c>
      <c r="B47226">
        <v>18</v>
      </c>
      <c r="C47226">
        <v>1.00091</v>
      </c>
      <c r="D47226">
        <v>5.8559999999999999</v>
      </c>
      <c r="E47226" s="6" t="s">
        <v>6</v>
      </c>
    </row>
    <row r="47227" spans="1:5" ht="14.1" customHeight="1" x14ac:dyDescent="0.2">
      <c r="A47227" s="7">
        <v>43242</v>
      </c>
      <c r="B47227">
        <v>19</v>
      </c>
      <c r="C47227">
        <v>0.99168999999999996</v>
      </c>
      <c r="D47227">
        <v>-52.442</v>
      </c>
      <c r="E47227" s="6" t="s">
        <v>6</v>
      </c>
    </row>
    <row r="47228" spans="1:5" ht="14.1" customHeight="1" x14ac:dyDescent="0.2">
      <c r="A47228" s="7">
        <v>43242</v>
      </c>
      <c r="B47228">
        <v>20</v>
      </c>
      <c r="C47228">
        <v>0.97372999999999998</v>
      </c>
      <c r="D47228">
        <v>-164.63</v>
      </c>
      <c r="E47228" s="6" t="s">
        <v>6</v>
      </c>
    </row>
    <row r="47229" spans="1:5" ht="14.1" customHeight="1" x14ac:dyDescent="0.2">
      <c r="A47229" s="7">
        <v>43242</v>
      </c>
      <c r="B47229">
        <v>21</v>
      </c>
      <c r="C47229">
        <v>0.97841999999999996</v>
      </c>
      <c r="D47229">
        <v>-131.08099999999999</v>
      </c>
      <c r="E47229" s="6" t="s">
        <v>6</v>
      </c>
    </row>
    <row r="47230" spans="1:5" ht="14.1" customHeight="1" x14ac:dyDescent="0.2">
      <c r="A47230" s="7">
        <v>43242</v>
      </c>
      <c r="B47230">
        <v>22</v>
      </c>
      <c r="C47230">
        <v>0.99312</v>
      </c>
      <c r="D47230">
        <v>-38.366999999999997</v>
      </c>
      <c r="E47230" s="6" t="s">
        <v>6</v>
      </c>
    </row>
    <row r="47231" spans="1:5" ht="14.1" customHeight="1" x14ac:dyDescent="0.2">
      <c r="A47231" s="7">
        <v>43242</v>
      </c>
      <c r="B47231">
        <v>23</v>
      </c>
      <c r="C47231">
        <v>0.99167000000000005</v>
      </c>
      <c r="D47231">
        <v>-42.603000000000002</v>
      </c>
      <c r="E47231" s="6" t="s">
        <v>6</v>
      </c>
    </row>
    <row r="47232" spans="1:5" ht="14.1" customHeight="1" x14ac:dyDescent="0.2">
      <c r="A47232" s="7">
        <v>43242</v>
      </c>
      <c r="B47232">
        <v>24</v>
      </c>
      <c r="C47232">
        <v>0.99404999999999999</v>
      </c>
      <c r="D47232">
        <v>-28.128</v>
      </c>
      <c r="E47232" s="6" t="s">
        <v>6</v>
      </c>
    </row>
    <row r="47233" spans="1:5" ht="14.1" customHeight="1" x14ac:dyDescent="0.2">
      <c r="A47233" s="7">
        <v>43243</v>
      </c>
      <c r="B47233">
        <v>1</v>
      </c>
      <c r="C47233">
        <v>0.99089000000000005</v>
      </c>
      <c r="D47233">
        <v>-41.058999999999997</v>
      </c>
      <c r="E47233" s="6" t="s">
        <v>6</v>
      </c>
    </row>
    <row r="47234" spans="1:5" ht="14.1" customHeight="1" x14ac:dyDescent="0.2">
      <c r="A47234" s="7">
        <v>43243</v>
      </c>
      <c r="B47234">
        <v>2</v>
      </c>
      <c r="C47234">
        <v>0.99058000000000002</v>
      </c>
      <c r="D47234">
        <v>-40.588999999999999</v>
      </c>
      <c r="E47234" s="6" t="s">
        <v>6</v>
      </c>
    </row>
    <row r="47235" spans="1:5" ht="14.1" customHeight="1" x14ac:dyDescent="0.2">
      <c r="A47235" s="7">
        <v>43243</v>
      </c>
      <c r="B47235">
        <v>3</v>
      </c>
      <c r="C47235">
        <v>0.98321999999999998</v>
      </c>
      <c r="D47235">
        <v>-71.152000000000001</v>
      </c>
      <c r="E47235" s="6" t="s">
        <v>6</v>
      </c>
    </row>
    <row r="47236" spans="1:5" ht="14.1" customHeight="1" x14ac:dyDescent="0.2">
      <c r="A47236" s="7">
        <v>43243</v>
      </c>
      <c r="B47236">
        <v>4</v>
      </c>
      <c r="C47236">
        <v>0.96560999999999997</v>
      </c>
      <c r="D47236">
        <v>-148.30600000000001</v>
      </c>
      <c r="E47236" s="6" t="s">
        <v>6</v>
      </c>
    </row>
    <row r="47237" spans="1:5" ht="14.1" customHeight="1" x14ac:dyDescent="0.2">
      <c r="A47237" s="7">
        <v>43243</v>
      </c>
      <c r="B47237">
        <v>5</v>
      </c>
      <c r="C47237">
        <v>0.98894000000000004</v>
      </c>
      <c r="D47237">
        <v>-48.906999999999996</v>
      </c>
      <c r="E47237" s="6" t="s">
        <v>6</v>
      </c>
    </row>
    <row r="47238" spans="1:5" ht="14.1" customHeight="1" x14ac:dyDescent="0.2">
      <c r="A47238" s="7">
        <v>43243</v>
      </c>
      <c r="B47238">
        <v>6</v>
      </c>
      <c r="C47238">
        <v>1.0040500000000001</v>
      </c>
      <c r="D47238">
        <v>18.890999999999998</v>
      </c>
      <c r="E47238" s="6" t="s">
        <v>6</v>
      </c>
    </row>
    <row r="47239" spans="1:5" ht="14.1" customHeight="1" x14ac:dyDescent="0.2">
      <c r="A47239" s="7">
        <v>43243</v>
      </c>
      <c r="B47239">
        <v>7</v>
      </c>
      <c r="C47239">
        <v>0.97765999999999997</v>
      </c>
      <c r="D47239">
        <v>-113.37</v>
      </c>
      <c r="E47239" s="6" t="s">
        <v>6</v>
      </c>
    </row>
    <row r="47240" spans="1:5" ht="14.1" customHeight="1" x14ac:dyDescent="0.2">
      <c r="A47240" s="7">
        <v>43243</v>
      </c>
      <c r="B47240">
        <v>8</v>
      </c>
      <c r="C47240">
        <v>0.98311999999999999</v>
      </c>
      <c r="D47240">
        <v>-87.951999999999998</v>
      </c>
      <c r="E47240" s="6" t="s">
        <v>6</v>
      </c>
    </row>
    <row r="47241" spans="1:5" ht="14.1" customHeight="1" x14ac:dyDescent="0.2">
      <c r="A47241" s="7">
        <v>43243</v>
      </c>
      <c r="B47241">
        <v>9</v>
      </c>
      <c r="C47241">
        <v>0.99041999999999997</v>
      </c>
      <c r="D47241">
        <v>-50.843000000000004</v>
      </c>
      <c r="E47241" s="6" t="s">
        <v>6</v>
      </c>
    </row>
    <row r="47242" spans="1:5" ht="14.1" customHeight="1" x14ac:dyDescent="0.2">
      <c r="A47242" s="7">
        <v>43243</v>
      </c>
      <c r="B47242">
        <v>10</v>
      </c>
      <c r="C47242">
        <v>0.98760999999999999</v>
      </c>
      <c r="D47242">
        <v>-67.92</v>
      </c>
      <c r="E47242" s="6" t="s">
        <v>6</v>
      </c>
    </row>
    <row r="47243" spans="1:5" ht="14.1" customHeight="1" x14ac:dyDescent="0.2">
      <c r="A47243" s="7">
        <v>43243</v>
      </c>
      <c r="B47243">
        <v>11</v>
      </c>
      <c r="C47243">
        <v>1.0000899999999999</v>
      </c>
      <c r="D47243">
        <v>0.504</v>
      </c>
      <c r="E47243" s="6" t="s">
        <v>6</v>
      </c>
    </row>
    <row r="47244" spans="1:5" ht="14.1" customHeight="1" x14ac:dyDescent="0.2">
      <c r="A47244" s="7">
        <v>43243</v>
      </c>
      <c r="B47244">
        <v>12</v>
      </c>
      <c r="C47244">
        <v>1.0083500000000001</v>
      </c>
      <c r="D47244">
        <v>46.701000000000001</v>
      </c>
      <c r="E47244" s="6" t="s">
        <v>6</v>
      </c>
    </row>
    <row r="47245" spans="1:5" ht="14.1" customHeight="1" x14ac:dyDescent="0.2">
      <c r="A47245" s="7">
        <v>43243</v>
      </c>
      <c r="B47245">
        <v>13</v>
      </c>
      <c r="C47245">
        <v>1.0138100000000001</v>
      </c>
      <c r="D47245">
        <v>79.180999999999997</v>
      </c>
      <c r="E47245" s="6" t="s">
        <v>6</v>
      </c>
    </row>
    <row r="47246" spans="1:5" ht="14.1" customHeight="1" x14ac:dyDescent="0.2">
      <c r="A47246" s="7">
        <v>43243</v>
      </c>
      <c r="B47246">
        <v>14</v>
      </c>
      <c r="C47246">
        <v>1.0045999999999999</v>
      </c>
      <c r="D47246">
        <v>26.966000000000001</v>
      </c>
      <c r="E47246" s="6" t="s">
        <v>6</v>
      </c>
    </row>
    <row r="47247" spans="1:5" ht="14.1" customHeight="1" x14ac:dyDescent="0.2">
      <c r="A47247" s="7">
        <v>43243</v>
      </c>
      <c r="B47247">
        <v>15</v>
      </c>
      <c r="C47247">
        <v>1.0026900000000001</v>
      </c>
      <c r="D47247">
        <v>16.14</v>
      </c>
      <c r="E47247" s="6" t="s">
        <v>6</v>
      </c>
    </row>
    <row r="47248" spans="1:5" ht="14.1" customHeight="1" x14ac:dyDescent="0.2">
      <c r="A47248" s="7">
        <v>43243</v>
      </c>
      <c r="B47248">
        <v>16</v>
      </c>
      <c r="C47248">
        <v>0.97974000000000006</v>
      </c>
      <c r="D47248">
        <v>-126.11</v>
      </c>
      <c r="E47248" s="6" t="s">
        <v>6</v>
      </c>
    </row>
    <row r="47249" spans="1:5" ht="14.1" customHeight="1" x14ac:dyDescent="0.2">
      <c r="A47249" s="7">
        <v>43243</v>
      </c>
      <c r="B47249">
        <v>17</v>
      </c>
      <c r="C47249">
        <v>0.99490999999999996</v>
      </c>
      <c r="D47249">
        <v>-31.47</v>
      </c>
      <c r="E47249" s="6" t="s">
        <v>6</v>
      </c>
    </row>
    <row r="47250" spans="1:5" ht="14.1" customHeight="1" x14ac:dyDescent="0.2">
      <c r="A47250" s="7">
        <v>43243</v>
      </c>
      <c r="B47250">
        <v>18</v>
      </c>
      <c r="C47250">
        <v>0.96897</v>
      </c>
      <c r="D47250">
        <v>-194.643</v>
      </c>
      <c r="E47250" s="6" t="s">
        <v>6</v>
      </c>
    </row>
    <row r="47251" spans="1:5" ht="14.1" customHeight="1" x14ac:dyDescent="0.2">
      <c r="A47251" s="7">
        <v>43243</v>
      </c>
      <c r="B47251">
        <v>19</v>
      </c>
      <c r="C47251">
        <v>0.99653999999999998</v>
      </c>
      <c r="D47251">
        <v>-20.635999999999999</v>
      </c>
      <c r="E47251" s="6" t="s">
        <v>6</v>
      </c>
    </row>
    <row r="47252" spans="1:5" ht="14.1" customHeight="1" x14ac:dyDescent="0.2">
      <c r="A47252" s="7">
        <v>43243</v>
      </c>
      <c r="B47252">
        <v>20</v>
      </c>
      <c r="C47252">
        <v>0.98043999999999998</v>
      </c>
      <c r="D47252">
        <v>-115.104</v>
      </c>
      <c r="E47252" s="6" t="s">
        <v>6</v>
      </c>
    </row>
    <row r="47253" spans="1:5" ht="14.1" customHeight="1" x14ac:dyDescent="0.2">
      <c r="A47253" s="7">
        <v>43243</v>
      </c>
      <c r="B47253">
        <v>21</v>
      </c>
      <c r="C47253">
        <v>0.97384000000000004</v>
      </c>
      <c r="D47253">
        <v>-150.947</v>
      </c>
      <c r="E47253" s="6" t="s">
        <v>6</v>
      </c>
    </row>
    <row r="47254" spans="1:5" ht="14.1" customHeight="1" x14ac:dyDescent="0.2">
      <c r="A47254" s="7">
        <v>43243</v>
      </c>
      <c r="B47254">
        <v>22</v>
      </c>
      <c r="C47254">
        <v>0.98543000000000003</v>
      </c>
      <c r="D47254">
        <v>-77.405000000000001</v>
      </c>
      <c r="E47254" s="6" t="s">
        <v>6</v>
      </c>
    </row>
    <row r="47255" spans="1:5" ht="14.1" customHeight="1" x14ac:dyDescent="0.2">
      <c r="A47255" s="7">
        <v>43243</v>
      </c>
      <c r="B47255">
        <v>23</v>
      </c>
      <c r="C47255">
        <v>1.0162599999999999</v>
      </c>
      <c r="D47255">
        <v>76.477000000000004</v>
      </c>
      <c r="E47255" s="6" t="s">
        <v>6</v>
      </c>
    </row>
    <row r="47256" spans="1:5" ht="14.1" customHeight="1" x14ac:dyDescent="0.2">
      <c r="A47256" s="7">
        <v>43243</v>
      </c>
      <c r="B47256">
        <v>24</v>
      </c>
      <c r="C47256">
        <v>0.99256999999999995</v>
      </c>
      <c r="D47256">
        <v>-33.243000000000002</v>
      </c>
      <c r="E47256" s="6" t="s">
        <v>6</v>
      </c>
    </row>
    <row r="47257" spans="1:5" ht="14.1" customHeight="1" x14ac:dyDescent="0.2">
      <c r="A47257" s="7">
        <v>43244</v>
      </c>
      <c r="B47257">
        <v>1</v>
      </c>
      <c r="C47257">
        <v>0.996</v>
      </c>
      <c r="D47257">
        <v>-16.748000000000001</v>
      </c>
      <c r="E47257" s="6" t="s">
        <v>6</v>
      </c>
    </row>
    <row r="47258" spans="1:5" ht="14.1" customHeight="1" x14ac:dyDescent="0.2">
      <c r="A47258" s="7">
        <v>43244</v>
      </c>
      <c r="B47258">
        <v>2</v>
      </c>
      <c r="C47258">
        <v>0.98848999999999998</v>
      </c>
      <c r="D47258">
        <v>-48.067999999999998</v>
      </c>
      <c r="E47258" s="6" t="s">
        <v>6</v>
      </c>
    </row>
    <row r="47259" spans="1:5" ht="14.1" customHeight="1" x14ac:dyDescent="0.2">
      <c r="A47259" s="7">
        <v>43244</v>
      </c>
      <c r="B47259">
        <v>3</v>
      </c>
      <c r="C47259">
        <v>0.98099999999999998</v>
      </c>
      <c r="D47259">
        <v>-78.081000000000003</v>
      </c>
      <c r="E47259" s="6" t="s">
        <v>6</v>
      </c>
    </row>
    <row r="47260" spans="1:5" ht="14.1" customHeight="1" x14ac:dyDescent="0.2">
      <c r="A47260" s="7">
        <v>43244</v>
      </c>
      <c r="B47260">
        <v>4</v>
      </c>
      <c r="C47260">
        <v>0.97777000000000003</v>
      </c>
      <c r="D47260">
        <v>-92.731999999999999</v>
      </c>
      <c r="E47260" s="6" t="s">
        <v>6</v>
      </c>
    </row>
    <row r="47261" spans="1:5" ht="14.1" customHeight="1" x14ac:dyDescent="0.2">
      <c r="A47261" s="7">
        <v>43244</v>
      </c>
      <c r="B47261">
        <v>5</v>
      </c>
      <c r="C47261">
        <v>0.99212999999999996</v>
      </c>
      <c r="D47261">
        <v>-33.954999999999998</v>
      </c>
      <c r="E47261" s="6" t="s">
        <v>6</v>
      </c>
    </row>
    <row r="47262" spans="1:5" ht="14.1" customHeight="1" x14ac:dyDescent="0.2">
      <c r="A47262" s="7">
        <v>43244</v>
      </c>
      <c r="B47262">
        <v>6</v>
      </c>
      <c r="C47262">
        <v>1.0017799999999999</v>
      </c>
      <c r="D47262">
        <v>8.1440000000000001</v>
      </c>
      <c r="E47262" s="6" t="s">
        <v>6</v>
      </c>
    </row>
    <row r="47263" spans="1:5" ht="14.1" customHeight="1" x14ac:dyDescent="0.2">
      <c r="A47263" s="7">
        <v>43244</v>
      </c>
      <c r="B47263">
        <v>7</v>
      </c>
      <c r="C47263">
        <v>0.98104999999999998</v>
      </c>
      <c r="D47263">
        <v>-95.05</v>
      </c>
      <c r="E47263" s="6" t="s">
        <v>6</v>
      </c>
    </row>
    <row r="47264" spans="1:5" ht="14.1" customHeight="1" x14ac:dyDescent="0.2">
      <c r="A47264" s="7">
        <v>43244</v>
      </c>
      <c r="B47264">
        <v>8</v>
      </c>
      <c r="C47264">
        <v>0.98612999999999995</v>
      </c>
      <c r="D47264">
        <v>-71.004000000000005</v>
      </c>
      <c r="E47264" s="6" t="s">
        <v>6</v>
      </c>
    </row>
    <row r="47265" spans="1:5" ht="14.1" customHeight="1" x14ac:dyDescent="0.2">
      <c r="A47265" s="7">
        <v>43244</v>
      </c>
      <c r="B47265">
        <v>9</v>
      </c>
      <c r="C47265">
        <v>1.00091</v>
      </c>
      <c r="D47265">
        <v>4.7850000000000001</v>
      </c>
      <c r="E47265" s="6" t="s">
        <v>6</v>
      </c>
    </row>
    <row r="47266" spans="1:5" ht="14.1" customHeight="1" x14ac:dyDescent="0.2">
      <c r="A47266" s="7">
        <v>43244</v>
      </c>
      <c r="B47266">
        <v>10</v>
      </c>
      <c r="C47266">
        <v>0.99987000000000004</v>
      </c>
      <c r="D47266">
        <v>-0.73599999999999999</v>
      </c>
      <c r="E47266" s="6" t="s">
        <v>6</v>
      </c>
    </row>
    <row r="47267" spans="1:5" ht="14.1" customHeight="1" x14ac:dyDescent="0.2">
      <c r="A47267" s="7">
        <v>43244</v>
      </c>
      <c r="B47267">
        <v>11</v>
      </c>
      <c r="C47267">
        <v>1.00387</v>
      </c>
      <c r="D47267">
        <v>21.626999999999999</v>
      </c>
      <c r="E47267" s="6" t="s">
        <v>6</v>
      </c>
    </row>
    <row r="47268" spans="1:5" ht="14.1" customHeight="1" x14ac:dyDescent="0.2">
      <c r="A47268" s="7">
        <v>43244</v>
      </c>
      <c r="B47268">
        <v>12</v>
      </c>
      <c r="C47268">
        <v>0.99065999999999999</v>
      </c>
      <c r="D47268">
        <v>-54.575000000000003</v>
      </c>
      <c r="E47268" s="6" t="s">
        <v>6</v>
      </c>
    </row>
    <row r="47269" spans="1:5" ht="14.1" customHeight="1" x14ac:dyDescent="0.2">
      <c r="A47269" s="7">
        <v>43244</v>
      </c>
      <c r="B47269">
        <v>13</v>
      </c>
      <c r="C47269">
        <v>1.0021</v>
      </c>
      <c r="D47269">
        <v>12.539</v>
      </c>
      <c r="E47269" s="6" t="s">
        <v>6</v>
      </c>
    </row>
    <row r="47270" spans="1:5" ht="14.1" customHeight="1" x14ac:dyDescent="0.2">
      <c r="A47270" s="7">
        <v>43244</v>
      </c>
      <c r="B47270">
        <v>14</v>
      </c>
      <c r="C47270">
        <v>0.99522999999999995</v>
      </c>
      <c r="D47270">
        <v>-29.489000000000001</v>
      </c>
      <c r="E47270" s="6" t="s">
        <v>6</v>
      </c>
    </row>
    <row r="47271" spans="1:5" ht="14.1" customHeight="1" x14ac:dyDescent="0.2">
      <c r="A47271" s="7">
        <v>43244</v>
      </c>
      <c r="B47271">
        <v>15</v>
      </c>
      <c r="C47271">
        <v>0.98511000000000004</v>
      </c>
      <c r="D47271">
        <v>-94.653999999999996</v>
      </c>
      <c r="E47271" s="6" t="s">
        <v>6</v>
      </c>
    </row>
    <row r="47272" spans="1:5" ht="14.1" customHeight="1" x14ac:dyDescent="0.2">
      <c r="A47272" s="7">
        <v>43244</v>
      </c>
      <c r="B47272">
        <v>16</v>
      </c>
      <c r="C47272">
        <v>0.99778999999999995</v>
      </c>
      <c r="D47272">
        <v>-14.209</v>
      </c>
      <c r="E47272" s="6" t="s">
        <v>6</v>
      </c>
    </row>
    <row r="47273" spans="1:5" ht="14.1" customHeight="1" x14ac:dyDescent="0.2">
      <c r="A47273" s="7">
        <v>43244</v>
      </c>
      <c r="B47273">
        <v>17</v>
      </c>
      <c r="C47273">
        <v>0.95904</v>
      </c>
      <c r="D47273">
        <v>-275.065</v>
      </c>
      <c r="E47273" s="6" t="s">
        <v>6</v>
      </c>
    </row>
    <row r="47274" spans="1:5" ht="14.1" customHeight="1" x14ac:dyDescent="0.2">
      <c r="A47274" s="7">
        <v>43244</v>
      </c>
      <c r="B47274">
        <v>18</v>
      </c>
      <c r="C47274">
        <v>0.96897999999999995</v>
      </c>
      <c r="D47274">
        <v>-206.89</v>
      </c>
      <c r="E47274" s="6" t="s">
        <v>6</v>
      </c>
    </row>
    <row r="47275" spans="1:5" ht="14.1" customHeight="1" x14ac:dyDescent="0.2">
      <c r="A47275" s="7">
        <v>43244</v>
      </c>
      <c r="B47275">
        <v>19</v>
      </c>
      <c r="C47275">
        <v>0.97992999999999997</v>
      </c>
      <c r="D47275">
        <v>-129.53100000000001</v>
      </c>
      <c r="E47275" s="6" t="s">
        <v>6</v>
      </c>
    </row>
    <row r="47276" spans="1:5" ht="14.1" customHeight="1" x14ac:dyDescent="0.2">
      <c r="A47276" s="7">
        <v>43244</v>
      </c>
      <c r="B47276">
        <v>20</v>
      </c>
      <c r="C47276">
        <v>0.99017999999999995</v>
      </c>
      <c r="D47276">
        <v>-60.061</v>
      </c>
      <c r="E47276" s="6" t="s">
        <v>6</v>
      </c>
    </row>
    <row r="47277" spans="1:5" ht="14.1" customHeight="1" x14ac:dyDescent="0.2">
      <c r="A47277" s="7">
        <v>43244</v>
      </c>
      <c r="B47277">
        <v>21</v>
      </c>
      <c r="C47277">
        <v>0.99182999999999999</v>
      </c>
      <c r="D47277">
        <v>-48.542999999999999</v>
      </c>
      <c r="E47277" s="6" t="s">
        <v>6</v>
      </c>
    </row>
    <row r="47278" spans="1:5" ht="14.1" customHeight="1" x14ac:dyDescent="0.2">
      <c r="A47278" s="7">
        <v>43244</v>
      </c>
      <c r="B47278">
        <v>22</v>
      </c>
      <c r="C47278">
        <v>1.0037700000000001</v>
      </c>
      <c r="D47278">
        <v>20.137</v>
      </c>
      <c r="E47278" s="6" t="s">
        <v>6</v>
      </c>
    </row>
    <row r="47279" spans="1:5" ht="14.1" customHeight="1" x14ac:dyDescent="0.2">
      <c r="A47279" s="7">
        <v>43244</v>
      </c>
      <c r="B47279">
        <v>23</v>
      </c>
      <c r="C47279">
        <v>1.00831</v>
      </c>
      <c r="D47279">
        <v>40.485999999999997</v>
      </c>
      <c r="E47279" s="6" t="s">
        <v>6</v>
      </c>
    </row>
    <row r="47280" spans="1:5" ht="14.1" customHeight="1" x14ac:dyDescent="0.2">
      <c r="A47280" s="7">
        <v>43244</v>
      </c>
      <c r="B47280">
        <v>24</v>
      </c>
      <c r="C47280">
        <v>0.99563000000000001</v>
      </c>
      <c r="D47280">
        <v>-19.861000000000001</v>
      </c>
      <c r="E47280" s="6" t="s">
        <v>6</v>
      </c>
    </row>
    <row r="47281" spans="1:5" ht="14.1" customHeight="1" x14ac:dyDescent="0.2">
      <c r="A47281" s="7">
        <v>43245</v>
      </c>
      <c r="B47281">
        <v>1</v>
      </c>
      <c r="C47281">
        <v>0.97443000000000002</v>
      </c>
      <c r="D47281">
        <v>-113.57299999999999</v>
      </c>
      <c r="E47281" s="6" t="s">
        <v>6</v>
      </c>
    </row>
    <row r="47282" spans="1:5" ht="14.1" customHeight="1" x14ac:dyDescent="0.2">
      <c r="A47282" s="7">
        <v>43245</v>
      </c>
      <c r="B47282">
        <v>2</v>
      </c>
      <c r="C47282">
        <v>0.97714999999999996</v>
      </c>
      <c r="D47282">
        <v>-96.302999999999997</v>
      </c>
      <c r="E47282" s="6" t="s">
        <v>6</v>
      </c>
    </row>
    <row r="47283" spans="1:5" ht="14.1" customHeight="1" x14ac:dyDescent="0.2">
      <c r="A47283" s="7">
        <v>43245</v>
      </c>
      <c r="B47283">
        <v>3</v>
      </c>
      <c r="C47283">
        <v>0.97648000000000001</v>
      </c>
      <c r="D47283">
        <v>-98.936999999999998</v>
      </c>
      <c r="E47283" s="6" t="s">
        <v>6</v>
      </c>
    </row>
    <row r="47284" spans="1:5" ht="14.1" customHeight="1" x14ac:dyDescent="0.2">
      <c r="A47284" s="7">
        <v>43245</v>
      </c>
      <c r="B47284">
        <v>4</v>
      </c>
      <c r="C47284">
        <v>0.97950999999999999</v>
      </c>
      <c r="D47284">
        <v>-84.697999999999993</v>
      </c>
      <c r="E47284" s="6" t="s">
        <v>6</v>
      </c>
    </row>
    <row r="47285" spans="1:5" ht="14.1" customHeight="1" x14ac:dyDescent="0.2">
      <c r="A47285" s="7">
        <v>43245</v>
      </c>
      <c r="B47285">
        <v>5</v>
      </c>
      <c r="C47285">
        <v>0.98633999999999999</v>
      </c>
      <c r="D47285">
        <v>-59.866</v>
      </c>
      <c r="E47285" s="6" t="s">
        <v>6</v>
      </c>
    </row>
    <row r="47286" spans="1:5" ht="14.1" customHeight="1" x14ac:dyDescent="0.2">
      <c r="A47286" s="7">
        <v>43245</v>
      </c>
      <c r="B47286">
        <v>6</v>
      </c>
      <c r="C47286">
        <v>0.98931000000000002</v>
      </c>
      <c r="D47286">
        <v>-48.781999999999996</v>
      </c>
      <c r="E47286" s="6" t="s">
        <v>6</v>
      </c>
    </row>
    <row r="47287" spans="1:5" ht="14.1" customHeight="1" x14ac:dyDescent="0.2">
      <c r="A47287" s="7">
        <v>43245</v>
      </c>
      <c r="B47287">
        <v>7</v>
      </c>
      <c r="C47287">
        <v>0.98812999999999995</v>
      </c>
      <c r="D47287">
        <v>-58.56</v>
      </c>
      <c r="E47287" s="6" t="s">
        <v>6</v>
      </c>
    </row>
    <row r="47288" spans="1:5" ht="14.1" customHeight="1" x14ac:dyDescent="0.2">
      <c r="A47288" s="7">
        <v>43245</v>
      </c>
      <c r="B47288">
        <v>8</v>
      </c>
      <c r="C47288">
        <v>0.96392999999999995</v>
      </c>
      <c r="D47288">
        <v>-193.453</v>
      </c>
      <c r="E47288" s="6" t="s">
        <v>6</v>
      </c>
    </row>
    <row r="47289" spans="1:5" ht="14.1" customHeight="1" x14ac:dyDescent="0.2">
      <c r="A47289" s="7">
        <v>43245</v>
      </c>
      <c r="B47289">
        <v>9</v>
      </c>
      <c r="C47289">
        <v>0.97301000000000004</v>
      </c>
      <c r="D47289">
        <v>-152.25800000000001</v>
      </c>
      <c r="E47289" s="6" t="s">
        <v>6</v>
      </c>
    </row>
    <row r="47290" spans="1:5" ht="14.1" customHeight="1" x14ac:dyDescent="0.2">
      <c r="A47290" s="7">
        <v>43245</v>
      </c>
      <c r="B47290">
        <v>10</v>
      </c>
      <c r="C47290">
        <v>0.99551000000000001</v>
      </c>
      <c r="D47290">
        <v>-25.867999999999999</v>
      </c>
      <c r="E47290" s="6" t="s">
        <v>6</v>
      </c>
    </row>
    <row r="47291" spans="1:5" ht="14.1" customHeight="1" x14ac:dyDescent="0.2">
      <c r="A47291" s="7">
        <v>43245</v>
      </c>
      <c r="B47291">
        <v>11</v>
      </c>
      <c r="C47291">
        <v>0.98907999999999996</v>
      </c>
      <c r="D47291">
        <v>-65.897000000000006</v>
      </c>
      <c r="E47291" s="6" t="s">
        <v>6</v>
      </c>
    </row>
    <row r="47292" spans="1:5" ht="14.1" customHeight="1" x14ac:dyDescent="0.2">
      <c r="A47292" s="7">
        <v>43245</v>
      </c>
      <c r="B47292">
        <v>12</v>
      </c>
      <c r="C47292">
        <v>0.97463</v>
      </c>
      <c r="D47292">
        <v>-162.75899999999999</v>
      </c>
      <c r="E47292" s="6" t="s">
        <v>6</v>
      </c>
    </row>
    <row r="47293" spans="1:5" ht="14.1" customHeight="1" x14ac:dyDescent="0.2">
      <c r="A47293" s="7">
        <v>43245</v>
      </c>
      <c r="B47293">
        <v>13</v>
      </c>
      <c r="C47293">
        <v>0.99221999999999999</v>
      </c>
      <c r="D47293">
        <v>-50.758000000000003</v>
      </c>
      <c r="E47293" s="6" t="s">
        <v>6</v>
      </c>
    </row>
    <row r="47294" spans="1:5" ht="14.1" customHeight="1" x14ac:dyDescent="0.2">
      <c r="A47294" s="7">
        <v>43245</v>
      </c>
      <c r="B47294">
        <v>14</v>
      </c>
      <c r="C47294">
        <v>0.99453000000000003</v>
      </c>
      <c r="D47294">
        <v>-36.787999999999997</v>
      </c>
      <c r="E47294" s="6" t="s">
        <v>6</v>
      </c>
    </row>
    <row r="47295" spans="1:5" ht="14.1" customHeight="1" x14ac:dyDescent="0.2">
      <c r="A47295" s="7">
        <v>43245</v>
      </c>
      <c r="B47295">
        <v>15</v>
      </c>
      <c r="C47295">
        <v>0.99065000000000003</v>
      </c>
      <c r="D47295">
        <v>-64.418999999999997</v>
      </c>
      <c r="E47295" s="6" t="s">
        <v>6</v>
      </c>
    </row>
    <row r="47296" spans="1:5" ht="14.1" customHeight="1" x14ac:dyDescent="0.2">
      <c r="A47296" s="7">
        <v>43245</v>
      </c>
      <c r="B47296">
        <v>16</v>
      </c>
      <c r="C47296">
        <v>1.0031699999999999</v>
      </c>
      <c r="D47296">
        <v>21.844000000000001</v>
      </c>
      <c r="E47296" s="6" t="s">
        <v>6</v>
      </c>
    </row>
    <row r="47297" spans="1:5" ht="14.1" customHeight="1" x14ac:dyDescent="0.2">
      <c r="A47297" s="7">
        <v>43245</v>
      </c>
      <c r="B47297">
        <v>17</v>
      </c>
      <c r="C47297">
        <v>0.98746999999999996</v>
      </c>
      <c r="D47297">
        <v>-88.066000000000003</v>
      </c>
      <c r="E47297" s="6" t="s">
        <v>6</v>
      </c>
    </row>
    <row r="47298" spans="1:5" ht="14.1" customHeight="1" x14ac:dyDescent="0.2">
      <c r="A47298" s="7">
        <v>43245</v>
      </c>
      <c r="B47298">
        <v>18</v>
      </c>
      <c r="C47298">
        <v>0.97487999999999997</v>
      </c>
      <c r="D47298">
        <v>-174.15899999999999</v>
      </c>
      <c r="E47298" s="6" t="s">
        <v>6</v>
      </c>
    </row>
    <row r="47299" spans="1:5" ht="14.1" customHeight="1" x14ac:dyDescent="0.2">
      <c r="A47299" s="7">
        <v>43245</v>
      </c>
      <c r="B47299">
        <v>19</v>
      </c>
      <c r="C47299">
        <v>0.98385</v>
      </c>
      <c r="D47299">
        <v>-108.34399999999999</v>
      </c>
      <c r="E47299" s="6" t="s">
        <v>6</v>
      </c>
    </row>
    <row r="47300" spans="1:5" ht="14.1" customHeight="1" x14ac:dyDescent="0.2">
      <c r="A47300" s="7">
        <v>43245</v>
      </c>
      <c r="B47300">
        <v>20</v>
      </c>
      <c r="C47300">
        <v>1.00214</v>
      </c>
      <c r="D47300">
        <v>13.308999999999999</v>
      </c>
      <c r="E47300" s="6" t="s">
        <v>6</v>
      </c>
    </row>
    <row r="47301" spans="1:5" ht="14.1" customHeight="1" x14ac:dyDescent="0.2">
      <c r="A47301" s="7">
        <v>43245</v>
      </c>
      <c r="B47301">
        <v>21</v>
      </c>
      <c r="C47301">
        <v>1.0078499999999999</v>
      </c>
      <c r="D47301">
        <v>47.488999999999997</v>
      </c>
      <c r="E47301" s="6" t="s">
        <v>6</v>
      </c>
    </row>
    <row r="47302" spans="1:5" ht="14.1" customHeight="1" x14ac:dyDescent="0.2">
      <c r="A47302" s="7">
        <v>43245</v>
      </c>
      <c r="B47302">
        <v>22</v>
      </c>
      <c r="C47302">
        <v>1.01197</v>
      </c>
      <c r="D47302">
        <v>66.378</v>
      </c>
      <c r="E47302" s="6" t="s">
        <v>6</v>
      </c>
    </row>
    <row r="47303" spans="1:5" ht="14.1" customHeight="1" x14ac:dyDescent="0.2">
      <c r="A47303" s="7">
        <v>43245</v>
      </c>
      <c r="B47303">
        <v>23</v>
      </c>
      <c r="C47303">
        <v>0.98948000000000003</v>
      </c>
      <c r="D47303">
        <v>-54.323999999999998</v>
      </c>
      <c r="E47303" s="6" t="s">
        <v>6</v>
      </c>
    </row>
    <row r="47304" spans="1:5" ht="14.1" customHeight="1" x14ac:dyDescent="0.2">
      <c r="A47304" s="7">
        <v>43245</v>
      </c>
      <c r="B47304">
        <v>24</v>
      </c>
      <c r="C47304">
        <v>1.0047200000000001</v>
      </c>
      <c r="D47304">
        <v>22.172999999999998</v>
      </c>
      <c r="E47304" s="6" t="s">
        <v>6</v>
      </c>
    </row>
    <row r="47305" spans="1:5" ht="14.1" customHeight="1" x14ac:dyDescent="0.2">
      <c r="A47305" s="7">
        <v>43246</v>
      </c>
      <c r="B47305">
        <v>1</v>
      </c>
      <c r="C47305">
        <v>1.0044</v>
      </c>
      <c r="D47305">
        <v>19.388000000000002</v>
      </c>
      <c r="E47305" s="6" t="s">
        <v>6</v>
      </c>
    </row>
    <row r="47306" spans="1:5" ht="14.1" customHeight="1" x14ac:dyDescent="0.2">
      <c r="A47306" s="7">
        <v>43246</v>
      </c>
      <c r="B47306">
        <v>2</v>
      </c>
      <c r="C47306">
        <v>0.99982000000000004</v>
      </c>
      <c r="D47306">
        <v>-0.76400000000000001</v>
      </c>
      <c r="E47306" s="6" t="s">
        <v>6</v>
      </c>
    </row>
    <row r="47307" spans="1:5" ht="14.1" customHeight="1" x14ac:dyDescent="0.2">
      <c r="A47307" s="7">
        <v>43246</v>
      </c>
      <c r="B47307">
        <v>3</v>
      </c>
      <c r="C47307">
        <v>1.0082800000000001</v>
      </c>
      <c r="D47307">
        <v>33.798999999999999</v>
      </c>
      <c r="E47307" s="6" t="s">
        <v>6</v>
      </c>
    </row>
    <row r="47308" spans="1:5" ht="14.1" customHeight="1" x14ac:dyDescent="0.2">
      <c r="A47308" s="7">
        <v>43246</v>
      </c>
      <c r="B47308">
        <v>4</v>
      </c>
      <c r="C47308">
        <v>0.98880000000000001</v>
      </c>
      <c r="D47308">
        <v>-45.886000000000003</v>
      </c>
      <c r="E47308" s="6" t="s">
        <v>6</v>
      </c>
    </row>
    <row r="47309" spans="1:5" ht="14.1" customHeight="1" x14ac:dyDescent="0.2">
      <c r="A47309" s="7">
        <v>43246</v>
      </c>
      <c r="B47309">
        <v>5</v>
      </c>
      <c r="C47309">
        <v>0.99431999999999998</v>
      </c>
      <c r="D47309">
        <v>-23.134</v>
      </c>
      <c r="E47309" s="6" t="s">
        <v>6</v>
      </c>
    </row>
    <row r="47310" spans="1:5" ht="14.1" customHeight="1" x14ac:dyDescent="0.2">
      <c r="A47310" s="7">
        <v>43246</v>
      </c>
      <c r="B47310">
        <v>6</v>
      </c>
      <c r="C47310">
        <v>0.99221999999999999</v>
      </c>
      <c r="D47310">
        <v>-31.975999999999999</v>
      </c>
      <c r="E47310" s="6" t="s">
        <v>6</v>
      </c>
    </row>
    <row r="47311" spans="1:5" ht="14.1" customHeight="1" x14ac:dyDescent="0.2">
      <c r="A47311" s="7">
        <v>43246</v>
      </c>
      <c r="B47311">
        <v>7</v>
      </c>
      <c r="C47311">
        <v>0.98209999999999997</v>
      </c>
      <c r="D47311">
        <v>-78.009</v>
      </c>
      <c r="E47311" s="6" t="s">
        <v>6</v>
      </c>
    </row>
    <row r="47312" spans="1:5" ht="14.1" customHeight="1" x14ac:dyDescent="0.2">
      <c r="A47312" s="7">
        <v>43246</v>
      </c>
      <c r="B47312">
        <v>8</v>
      </c>
      <c r="C47312">
        <v>0.99773000000000001</v>
      </c>
      <c r="D47312">
        <v>-10.513999999999999</v>
      </c>
      <c r="E47312" s="6" t="s">
        <v>6</v>
      </c>
    </row>
    <row r="47313" spans="1:5" ht="14.1" customHeight="1" x14ac:dyDescent="0.2">
      <c r="A47313" s="7">
        <v>43246</v>
      </c>
      <c r="B47313">
        <v>9</v>
      </c>
      <c r="C47313">
        <v>1.00135</v>
      </c>
      <c r="D47313">
        <v>6.7169999999999996</v>
      </c>
      <c r="E47313" s="6" t="s">
        <v>6</v>
      </c>
    </row>
    <row r="47314" spans="1:5" ht="14.1" customHeight="1" x14ac:dyDescent="0.2">
      <c r="A47314" s="7">
        <v>43246</v>
      </c>
      <c r="B47314">
        <v>10</v>
      </c>
      <c r="C47314">
        <v>1.0174799999999999</v>
      </c>
      <c r="D47314">
        <v>90.24</v>
      </c>
      <c r="E47314" s="6" t="s">
        <v>6</v>
      </c>
    </row>
    <row r="47315" spans="1:5" ht="14.1" customHeight="1" x14ac:dyDescent="0.2">
      <c r="A47315" s="7">
        <v>43246</v>
      </c>
      <c r="B47315">
        <v>11</v>
      </c>
      <c r="C47315">
        <v>1.0204200000000001</v>
      </c>
      <c r="D47315">
        <v>110.998</v>
      </c>
      <c r="E47315" s="6" t="s">
        <v>6</v>
      </c>
    </row>
    <row r="47316" spans="1:5" ht="14.1" customHeight="1" x14ac:dyDescent="0.2">
      <c r="A47316" s="7">
        <v>43246</v>
      </c>
      <c r="B47316">
        <v>12</v>
      </c>
      <c r="C47316">
        <v>1.0020500000000001</v>
      </c>
      <c r="D47316">
        <v>11.75</v>
      </c>
      <c r="E47316" s="6" t="s">
        <v>6</v>
      </c>
    </row>
    <row r="47317" spans="1:5" ht="14.1" customHeight="1" x14ac:dyDescent="0.2">
      <c r="A47317" s="7">
        <v>43246</v>
      </c>
      <c r="B47317">
        <v>13</v>
      </c>
      <c r="C47317">
        <v>0.99372000000000005</v>
      </c>
      <c r="D47317">
        <v>-37.432000000000002</v>
      </c>
      <c r="E47317" s="6" t="s">
        <v>6</v>
      </c>
    </row>
    <row r="47318" spans="1:5" ht="14.1" customHeight="1" x14ac:dyDescent="0.2">
      <c r="A47318" s="7">
        <v>43246</v>
      </c>
      <c r="B47318">
        <v>14</v>
      </c>
      <c r="C47318">
        <v>0.99465999999999999</v>
      </c>
      <c r="D47318">
        <v>-32.569000000000003</v>
      </c>
      <c r="E47318" s="6" t="s">
        <v>6</v>
      </c>
    </row>
    <row r="47319" spans="1:5" ht="14.1" customHeight="1" x14ac:dyDescent="0.2">
      <c r="A47319" s="7">
        <v>43246</v>
      </c>
      <c r="B47319">
        <v>15</v>
      </c>
      <c r="C47319">
        <v>0.99563000000000001</v>
      </c>
      <c r="D47319">
        <v>-27.048999999999999</v>
      </c>
      <c r="E47319" s="6" t="s">
        <v>6</v>
      </c>
    </row>
    <row r="47320" spans="1:5" ht="14.1" customHeight="1" x14ac:dyDescent="0.2">
      <c r="A47320" s="7">
        <v>43246</v>
      </c>
      <c r="B47320">
        <v>16</v>
      </c>
      <c r="C47320">
        <v>0.98484000000000005</v>
      </c>
      <c r="D47320">
        <v>-95.272000000000006</v>
      </c>
      <c r="E47320" s="6" t="s">
        <v>6</v>
      </c>
    </row>
    <row r="47321" spans="1:5" ht="14.1" customHeight="1" x14ac:dyDescent="0.2">
      <c r="A47321" s="7">
        <v>43246</v>
      </c>
      <c r="B47321">
        <v>17</v>
      </c>
      <c r="C47321">
        <v>1.0072399999999999</v>
      </c>
      <c r="D47321">
        <v>43.703000000000003</v>
      </c>
      <c r="E47321" s="6" t="s">
        <v>6</v>
      </c>
    </row>
    <row r="47322" spans="1:5" ht="14.1" customHeight="1" x14ac:dyDescent="0.2">
      <c r="A47322" s="7">
        <v>43246</v>
      </c>
      <c r="B47322">
        <v>18</v>
      </c>
      <c r="C47322">
        <v>1.0015000000000001</v>
      </c>
      <c r="D47322">
        <v>8.6989999999999998</v>
      </c>
      <c r="E47322" s="6" t="s">
        <v>6</v>
      </c>
    </row>
    <row r="47323" spans="1:5" ht="14.1" customHeight="1" x14ac:dyDescent="0.2">
      <c r="A47323" s="7">
        <v>43246</v>
      </c>
      <c r="B47323">
        <v>19</v>
      </c>
      <c r="C47323">
        <v>1.0074799999999999</v>
      </c>
      <c r="D47323">
        <v>41.612000000000002</v>
      </c>
      <c r="E47323" s="6" t="s">
        <v>6</v>
      </c>
    </row>
    <row r="47324" spans="1:5" ht="14.1" customHeight="1" x14ac:dyDescent="0.2">
      <c r="A47324" s="7">
        <v>43246</v>
      </c>
      <c r="B47324">
        <v>20</v>
      </c>
      <c r="C47324">
        <v>0.98026999999999997</v>
      </c>
      <c r="D47324">
        <v>-109.68300000000001</v>
      </c>
      <c r="E47324" s="6" t="s">
        <v>6</v>
      </c>
    </row>
    <row r="47325" spans="1:5" ht="14.1" customHeight="1" x14ac:dyDescent="0.2">
      <c r="A47325" s="7">
        <v>43246</v>
      </c>
      <c r="B47325">
        <v>21</v>
      </c>
      <c r="C47325">
        <v>1.0072700000000001</v>
      </c>
      <c r="D47325">
        <v>38.838000000000001</v>
      </c>
      <c r="E47325" s="6" t="s">
        <v>6</v>
      </c>
    </row>
    <row r="47326" spans="1:5" ht="14.1" customHeight="1" x14ac:dyDescent="0.2">
      <c r="A47326" s="7">
        <v>43246</v>
      </c>
      <c r="B47326">
        <v>22</v>
      </c>
      <c r="C47326">
        <v>1.0108699999999999</v>
      </c>
      <c r="D47326">
        <v>55.442</v>
      </c>
      <c r="E47326" s="6" t="s">
        <v>6</v>
      </c>
    </row>
    <row r="47327" spans="1:5" ht="14.1" customHeight="1" x14ac:dyDescent="0.2">
      <c r="A47327" s="7">
        <v>43246</v>
      </c>
      <c r="B47327">
        <v>23</v>
      </c>
      <c r="C47327">
        <v>1.02054</v>
      </c>
      <c r="D47327">
        <v>96.33</v>
      </c>
      <c r="E47327" s="6" t="s">
        <v>6</v>
      </c>
    </row>
    <row r="47328" spans="1:5" ht="14.1" customHeight="1" x14ac:dyDescent="0.2">
      <c r="A47328" s="7">
        <v>43246</v>
      </c>
      <c r="B47328">
        <v>24</v>
      </c>
      <c r="C47328">
        <v>1.0120800000000001</v>
      </c>
      <c r="D47328">
        <v>53.398000000000003</v>
      </c>
      <c r="E47328" s="6" t="s">
        <v>6</v>
      </c>
    </row>
    <row r="47329" spans="1:5" ht="14.1" customHeight="1" x14ac:dyDescent="0.2">
      <c r="A47329" s="7">
        <v>43247</v>
      </c>
      <c r="B47329">
        <v>1</v>
      </c>
      <c r="C47329">
        <v>0.99109000000000003</v>
      </c>
      <c r="D47329">
        <v>-38.216000000000001</v>
      </c>
      <c r="E47329" s="6" t="s">
        <v>6</v>
      </c>
    </row>
    <row r="47330" spans="1:5" ht="14.1" customHeight="1" x14ac:dyDescent="0.2">
      <c r="A47330" s="7">
        <v>43247</v>
      </c>
      <c r="B47330">
        <v>2</v>
      </c>
      <c r="C47330">
        <v>0.99260999999999999</v>
      </c>
      <c r="D47330">
        <v>-30.54</v>
      </c>
      <c r="E47330" s="6" t="s">
        <v>6</v>
      </c>
    </row>
    <row r="47331" spans="1:5" ht="14.1" customHeight="1" x14ac:dyDescent="0.2">
      <c r="A47331" s="7">
        <v>43247</v>
      </c>
      <c r="B47331">
        <v>3</v>
      </c>
      <c r="C47331">
        <v>0.99577000000000004</v>
      </c>
      <c r="D47331">
        <v>-17.030999999999999</v>
      </c>
      <c r="E47331" s="6" t="s">
        <v>6</v>
      </c>
    </row>
    <row r="47332" spans="1:5" ht="14.1" customHeight="1" x14ac:dyDescent="0.2">
      <c r="A47332" s="7">
        <v>43247</v>
      </c>
      <c r="B47332">
        <v>4</v>
      </c>
      <c r="C47332">
        <v>0.99338000000000004</v>
      </c>
      <c r="D47332">
        <v>-26.07</v>
      </c>
      <c r="E47332" s="6" t="s">
        <v>6</v>
      </c>
    </row>
    <row r="47333" spans="1:5" ht="14.1" customHeight="1" x14ac:dyDescent="0.2">
      <c r="A47333" s="7">
        <v>43247</v>
      </c>
      <c r="B47333">
        <v>5</v>
      </c>
      <c r="C47333">
        <v>0.99678999999999995</v>
      </c>
      <c r="D47333">
        <v>-12.736000000000001</v>
      </c>
      <c r="E47333" s="6" t="s">
        <v>6</v>
      </c>
    </row>
    <row r="47334" spans="1:5" ht="14.1" customHeight="1" x14ac:dyDescent="0.2">
      <c r="A47334" s="7">
        <v>43247</v>
      </c>
      <c r="B47334">
        <v>6</v>
      </c>
      <c r="C47334">
        <v>1.00101</v>
      </c>
      <c r="D47334">
        <v>3.9870000000000001</v>
      </c>
      <c r="E47334" s="6" t="s">
        <v>6</v>
      </c>
    </row>
    <row r="47335" spans="1:5" ht="14.1" customHeight="1" x14ac:dyDescent="0.2">
      <c r="A47335" s="7">
        <v>43247</v>
      </c>
      <c r="B47335">
        <v>7</v>
      </c>
      <c r="C47335">
        <v>0.96525000000000005</v>
      </c>
      <c r="D47335">
        <v>-148.54400000000001</v>
      </c>
      <c r="E47335" s="6" t="s">
        <v>6</v>
      </c>
    </row>
    <row r="47336" spans="1:5" ht="14.1" customHeight="1" x14ac:dyDescent="0.2">
      <c r="A47336" s="7">
        <v>43247</v>
      </c>
      <c r="B47336">
        <v>8</v>
      </c>
      <c r="C47336">
        <v>0.97401000000000004</v>
      </c>
      <c r="D47336">
        <v>-118.77200000000001</v>
      </c>
      <c r="E47336" s="6" t="s">
        <v>6</v>
      </c>
    </row>
    <row r="47337" spans="1:5" ht="14.1" customHeight="1" x14ac:dyDescent="0.2">
      <c r="A47337" s="7">
        <v>43247</v>
      </c>
      <c r="B47337">
        <v>9</v>
      </c>
      <c r="C47337">
        <v>0.98975000000000002</v>
      </c>
      <c r="D47337">
        <v>-50.756</v>
      </c>
      <c r="E47337" s="6" t="s">
        <v>6</v>
      </c>
    </row>
    <row r="47338" spans="1:5" ht="14.1" customHeight="1" x14ac:dyDescent="0.2">
      <c r="A47338" s="7">
        <v>43247</v>
      </c>
      <c r="B47338">
        <v>10</v>
      </c>
      <c r="C47338">
        <v>0.99126000000000003</v>
      </c>
      <c r="D47338">
        <v>-46.939</v>
      </c>
      <c r="E47338" s="6" t="s">
        <v>6</v>
      </c>
    </row>
    <row r="47339" spans="1:5" ht="14.1" customHeight="1" x14ac:dyDescent="0.2">
      <c r="A47339" s="7">
        <v>43247</v>
      </c>
      <c r="B47339">
        <v>11</v>
      </c>
      <c r="C47339">
        <v>1.01437</v>
      </c>
      <c r="D47339">
        <v>80.501999999999995</v>
      </c>
      <c r="E47339" s="6" t="s">
        <v>6</v>
      </c>
    </row>
    <row r="47340" spans="1:5" ht="14.1" customHeight="1" x14ac:dyDescent="0.2">
      <c r="A47340" s="7">
        <v>43247</v>
      </c>
      <c r="B47340">
        <v>12</v>
      </c>
      <c r="C47340">
        <v>1.0122800000000001</v>
      </c>
      <c r="D47340">
        <v>72.62</v>
      </c>
      <c r="E47340" s="6" t="s">
        <v>6</v>
      </c>
    </row>
    <row r="47341" spans="1:5" ht="14.1" customHeight="1" x14ac:dyDescent="0.2">
      <c r="A47341" s="7">
        <v>43247</v>
      </c>
      <c r="B47341">
        <v>13</v>
      </c>
      <c r="C47341">
        <v>1.00556</v>
      </c>
      <c r="D47341">
        <v>34.168999999999997</v>
      </c>
      <c r="E47341" s="6" t="s">
        <v>6</v>
      </c>
    </row>
    <row r="47342" spans="1:5" ht="14.1" customHeight="1" x14ac:dyDescent="0.2">
      <c r="A47342" s="7">
        <v>43247</v>
      </c>
      <c r="B47342">
        <v>14</v>
      </c>
      <c r="C47342">
        <v>1.0175099999999999</v>
      </c>
      <c r="D47342">
        <v>109.214</v>
      </c>
      <c r="E47342" s="6" t="s">
        <v>6</v>
      </c>
    </row>
    <row r="47343" spans="1:5" ht="14.1" customHeight="1" x14ac:dyDescent="0.2">
      <c r="A47343" s="7">
        <v>43247</v>
      </c>
      <c r="B47343">
        <v>15</v>
      </c>
      <c r="C47343">
        <v>1.01488</v>
      </c>
      <c r="D47343">
        <v>95.39</v>
      </c>
      <c r="E47343" s="6" t="s">
        <v>6</v>
      </c>
    </row>
    <row r="47344" spans="1:5" ht="14.1" customHeight="1" x14ac:dyDescent="0.2">
      <c r="A47344" s="7">
        <v>43247</v>
      </c>
      <c r="B47344">
        <v>16</v>
      </c>
      <c r="C47344">
        <v>1.0044200000000001</v>
      </c>
      <c r="D47344">
        <v>29.064</v>
      </c>
      <c r="E47344" s="6" t="s">
        <v>6</v>
      </c>
    </row>
    <row r="47345" spans="1:5" ht="14.1" customHeight="1" x14ac:dyDescent="0.2">
      <c r="A47345" s="7">
        <v>43247</v>
      </c>
      <c r="B47345">
        <v>17</v>
      </c>
      <c r="C47345">
        <v>0.99651000000000001</v>
      </c>
      <c r="D47345">
        <v>-23.398</v>
      </c>
      <c r="E47345" s="6" t="s">
        <v>6</v>
      </c>
    </row>
    <row r="47346" spans="1:5" ht="14.1" customHeight="1" x14ac:dyDescent="0.2">
      <c r="A47346" s="7">
        <v>43247</v>
      </c>
      <c r="B47346">
        <v>18</v>
      </c>
      <c r="C47346">
        <v>1.0044</v>
      </c>
      <c r="D47346">
        <v>29.161999999999999</v>
      </c>
      <c r="E47346" s="6" t="s">
        <v>6</v>
      </c>
    </row>
    <row r="47347" spans="1:5" ht="14.1" customHeight="1" x14ac:dyDescent="0.2">
      <c r="A47347" s="7">
        <v>43247</v>
      </c>
      <c r="B47347">
        <v>19</v>
      </c>
      <c r="C47347">
        <v>1.0245200000000001</v>
      </c>
      <c r="D47347">
        <v>154.917</v>
      </c>
      <c r="E47347" s="6" t="s">
        <v>6</v>
      </c>
    </row>
    <row r="47348" spans="1:5" ht="14.1" customHeight="1" x14ac:dyDescent="0.2">
      <c r="A47348" s="7">
        <v>43247</v>
      </c>
      <c r="B47348">
        <v>20</v>
      </c>
      <c r="C47348">
        <v>1.03071</v>
      </c>
      <c r="D47348">
        <v>186.84700000000001</v>
      </c>
      <c r="E47348" s="6" t="s">
        <v>6</v>
      </c>
    </row>
    <row r="47349" spans="1:5" ht="14.1" customHeight="1" x14ac:dyDescent="0.2">
      <c r="A47349" s="7">
        <v>43247</v>
      </c>
      <c r="B47349">
        <v>21</v>
      </c>
      <c r="C47349">
        <v>1.0296000000000001</v>
      </c>
      <c r="D47349">
        <v>177.995</v>
      </c>
      <c r="E47349" s="6" t="s">
        <v>6</v>
      </c>
    </row>
    <row r="47350" spans="1:5" ht="14.1" customHeight="1" x14ac:dyDescent="0.2">
      <c r="A47350" s="7">
        <v>43247</v>
      </c>
      <c r="B47350">
        <v>22</v>
      </c>
      <c r="C47350">
        <v>1.0272600000000001</v>
      </c>
      <c r="D47350">
        <v>157.00200000000001</v>
      </c>
      <c r="E47350" s="6" t="s">
        <v>6</v>
      </c>
    </row>
    <row r="47351" spans="1:5" ht="14.1" customHeight="1" x14ac:dyDescent="0.2">
      <c r="A47351" s="7">
        <v>43247</v>
      </c>
      <c r="B47351">
        <v>23</v>
      </c>
      <c r="C47351">
        <v>0.99233000000000005</v>
      </c>
      <c r="D47351">
        <v>-42.21</v>
      </c>
      <c r="E47351" s="6" t="s">
        <v>6</v>
      </c>
    </row>
    <row r="47352" spans="1:5" ht="14.1" customHeight="1" x14ac:dyDescent="0.2">
      <c r="A47352" s="7">
        <v>43247</v>
      </c>
      <c r="B47352">
        <v>24</v>
      </c>
      <c r="C47352">
        <v>0.93264000000000002</v>
      </c>
      <c r="D47352">
        <v>-342.495</v>
      </c>
      <c r="E47352" s="6" t="s">
        <v>6</v>
      </c>
    </row>
    <row r="47353" spans="1:5" ht="14.1" customHeight="1" x14ac:dyDescent="0.2">
      <c r="A47353" s="7">
        <v>43248</v>
      </c>
      <c r="B47353">
        <v>1</v>
      </c>
      <c r="C47353">
        <v>0.98341000000000001</v>
      </c>
      <c r="D47353">
        <v>-80.177000000000007</v>
      </c>
      <c r="E47353" s="6" t="s">
        <v>6</v>
      </c>
    </row>
    <row r="47354" spans="1:5" ht="14.1" customHeight="1" x14ac:dyDescent="0.2">
      <c r="A47354" s="7">
        <v>43248</v>
      </c>
      <c r="B47354">
        <v>2</v>
      </c>
      <c r="C47354">
        <v>0.98185999999999996</v>
      </c>
      <c r="D47354">
        <v>-83.28</v>
      </c>
      <c r="E47354" s="6" t="s">
        <v>6</v>
      </c>
    </row>
    <row r="47355" spans="1:5" ht="14.1" customHeight="1" x14ac:dyDescent="0.2">
      <c r="A47355" s="7">
        <v>43248</v>
      </c>
      <c r="B47355">
        <v>3</v>
      </c>
      <c r="C47355">
        <v>0.99475999999999998</v>
      </c>
      <c r="D47355">
        <v>-23.091000000000001</v>
      </c>
      <c r="E47355" s="6" t="s">
        <v>6</v>
      </c>
    </row>
    <row r="47356" spans="1:5" ht="14.1" customHeight="1" x14ac:dyDescent="0.2">
      <c r="A47356" s="7">
        <v>43248</v>
      </c>
      <c r="B47356">
        <v>4</v>
      </c>
      <c r="C47356">
        <v>0.99017999999999995</v>
      </c>
      <c r="D47356">
        <v>-42.040999999999997</v>
      </c>
      <c r="E47356" s="6" t="s">
        <v>6</v>
      </c>
    </row>
    <row r="47357" spans="1:5" ht="14.1" customHeight="1" x14ac:dyDescent="0.2">
      <c r="A47357" s="7">
        <v>43248</v>
      </c>
      <c r="B47357">
        <v>5</v>
      </c>
      <c r="C47357">
        <v>0.99061999999999995</v>
      </c>
      <c r="D47357">
        <v>-40.741999999999997</v>
      </c>
      <c r="E47357" s="6" t="s">
        <v>6</v>
      </c>
    </row>
    <row r="47358" spans="1:5" ht="14.1" customHeight="1" x14ac:dyDescent="0.2">
      <c r="A47358" s="7">
        <v>43248</v>
      </c>
      <c r="B47358">
        <v>6</v>
      </c>
      <c r="C47358">
        <v>0.99817999999999996</v>
      </c>
      <c r="D47358">
        <v>-7.7210000000000001</v>
      </c>
      <c r="E47358" s="6" t="s">
        <v>6</v>
      </c>
    </row>
    <row r="47359" spans="1:5" ht="14.1" customHeight="1" x14ac:dyDescent="0.2">
      <c r="A47359" s="7">
        <v>43248</v>
      </c>
      <c r="B47359">
        <v>7</v>
      </c>
      <c r="C47359">
        <v>1.00247</v>
      </c>
      <c r="D47359">
        <v>10.881</v>
      </c>
      <c r="E47359" s="6" t="s">
        <v>6</v>
      </c>
    </row>
    <row r="47360" spans="1:5" ht="14.1" customHeight="1" x14ac:dyDescent="0.2">
      <c r="A47360" s="7">
        <v>43248</v>
      </c>
      <c r="B47360">
        <v>8</v>
      </c>
      <c r="C47360">
        <v>1.00085</v>
      </c>
      <c r="D47360">
        <v>4.1470000000000002</v>
      </c>
      <c r="E47360" s="6" t="s">
        <v>6</v>
      </c>
    </row>
    <row r="47361" spans="1:5" ht="14.1" customHeight="1" x14ac:dyDescent="0.2">
      <c r="A47361" s="7">
        <v>43248</v>
      </c>
      <c r="B47361">
        <v>9</v>
      </c>
      <c r="C47361">
        <v>0.99184000000000005</v>
      </c>
      <c r="D47361">
        <v>-44.618000000000002</v>
      </c>
      <c r="E47361" s="6" t="s">
        <v>6</v>
      </c>
    </row>
    <row r="47362" spans="1:5" ht="14.1" customHeight="1" x14ac:dyDescent="0.2">
      <c r="A47362" s="7">
        <v>43248</v>
      </c>
      <c r="B47362">
        <v>10</v>
      </c>
      <c r="C47362">
        <v>0.96033999999999997</v>
      </c>
      <c r="D47362">
        <v>-245.71600000000001</v>
      </c>
      <c r="E47362" s="6" t="s">
        <v>6</v>
      </c>
    </row>
    <row r="47363" spans="1:5" ht="14.1" customHeight="1" x14ac:dyDescent="0.2">
      <c r="A47363" s="7">
        <v>43248</v>
      </c>
      <c r="B47363">
        <v>11</v>
      </c>
      <c r="C47363">
        <v>0.98257000000000005</v>
      </c>
      <c r="D47363">
        <v>-113.32299999999999</v>
      </c>
      <c r="E47363" s="6" t="s">
        <v>6</v>
      </c>
    </row>
    <row r="47364" spans="1:5" ht="14.1" customHeight="1" x14ac:dyDescent="0.2">
      <c r="A47364" s="7">
        <v>43248</v>
      </c>
      <c r="B47364">
        <v>12</v>
      </c>
      <c r="C47364">
        <v>1.0158700000000001</v>
      </c>
      <c r="D47364">
        <v>105.244</v>
      </c>
      <c r="E47364" s="6" t="s">
        <v>6</v>
      </c>
    </row>
    <row r="47365" spans="1:5" ht="14.1" customHeight="1" x14ac:dyDescent="0.2">
      <c r="A47365" s="7">
        <v>43248</v>
      </c>
      <c r="B47365">
        <v>13</v>
      </c>
      <c r="C47365">
        <v>1.0095799999999999</v>
      </c>
      <c r="D47365">
        <v>65.899000000000001</v>
      </c>
      <c r="E47365" s="6" t="s">
        <v>6</v>
      </c>
    </row>
    <row r="47366" spans="1:5" ht="14.1" customHeight="1" x14ac:dyDescent="0.2">
      <c r="A47366" s="7">
        <v>43248</v>
      </c>
      <c r="B47366">
        <v>14</v>
      </c>
      <c r="C47366">
        <v>1.00552</v>
      </c>
      <c r="D47366">
        <v>39.023000000000003</v>
      </c>
      <c r="E47366" s="6" t="s">
        <v>6</v>
      </c>
    </row>
    <row r="47367" spans="1:5" ht="14.1" customHeight="1" x14ac:dyDescent="0.2">
      <c r="A47367" s="7">
        <v>43248</v>
      </c>
      <c r="B47367">
        <v>15</v>
      </c>
      <c r="C47367">
        <v>1.01681</v>
      </c>
      <c r="D47367">
        <v>119.565</v>
      </c>
      <c r="E47367" s="6" t="s">
        <v>6</v>
      </c>
    </row>
    <row r="47368" spans="1:5" ht="14.1" customHeight="1" x14ac:dyDescent="0.2">
      <c r="A47368" s="7">
        <v>43248</v>
      </c>
      <c r="B47368">
        <v>16</v>
      </c>
      <c r="C47368">
        <v>0.99250000000000005</v>
      </c>
      <c r="D47368">
        <v>-55.326000000000001</v>
      </c>
      <c r="E47368" s="6" t="s">
        <v>6</v>
      </c>
    </row>
    <row r="47369" spans="1:5" ht="14.1" customHeight="1" x14ac:dyDescent="0.2">
      <c r="A47369" s="7">
        <v>43248</v>
      </c>
      <c r="B47369">
        <v>17</v>
      </c>
      <c r="C47369">
        <v>0.98741000000000001</v>
      </c>
      <c r="D47369">
        <v>-92.793000000000006</v>
      </c>
      <c r="E47369" s="6" t="s">
        <v>6</v>
      </c>
    </row>
    <row r="47370" spans="1:5" ht="14.1" customHeight="1" x14ac:dyDescent="0.2">
      <c r="A47370" s="7">
        <v>43248</v>
      </c>
      <c r="B47370">
        <v>18</v>
      </c>
      <c r="C47370">
        <v>1.0003500000000001</v>
      </c>
      <c r="D47370">
        <v>2.5339999999999998</v>
      </c>
      <c r="E47370" s="6" t="s">
        <v>6</v>
      </c>
    </row>
    <row r="47371" spans="1:5" ht="14.1" customHeight="1" x14ac:dyDescent="0.2">
      <c r="A47371" s="7">
        <v>43248</v>
      </c>
      <c r="B47371">
        <v>19</v>
      </c>
      <c r="C47371">
        <v>1.0113399999999999</v>
      </c>
      <c r="D47371">
        <v>77.471000000000004</v>
      </c>
      <c r="E47371" s="6" t="s">
        <v>6</v>
      </c>
    </row>
    <row r="47372" spans="1:5" ht="14.1" customHeight="1" x14ac:dyDescent="0.2">
      <c r="A47372" s="7">
        <v>43248</v>
      </c>
      <c r="B47372">
        <v>20</v>
      </c>
      <c r="C47372">
        <v>1.0217499999999999</v>
      </c>
      <c r="D47372">
        <v>144.36000000000001</v>
      </c>
      <c r="E47372" s="6" t="s">
        <v>6</v>
      </c>
    </row>
    <row r="47373" spans="1:5" ht="14.1" customHeight="1" x14ac:dyDescent="0.2">
      <c r="A47373" s="7">
        <v>43248</v>
      </c>
      <c r="B47373">
        <v>21</v>
      </c>
      <c r="C47373">
        <v>1.0159400000000001</v>
      </c>
      <c r="D47373">
        <v>103.66</v>
      </c>
      <c r="E47373" s="6" t="s">
        <v>6</v>
      </c>
    </row>
    <row r="47374" spans="1:5" ht="14.1" customHeight="1" x14ac:dyDescent="0.2">
      <c r="A47374" s="7">
        <v>43248</v>
      </c>
      <c r="B47374">
        <v>22</v>
      </c>
      <c r="C47374">
        <v>1.00498</v>
      </c>
      <c r="D47374">
        <v>30.766999999999999</v>
      </c>
      <c r="E47374" s="6" t="s">
        <v>6</v>
      </c>
    </row>
    <row r="47375" spans="1:5" ht="14.1" customHeight="1" x14ac:dyDescent="0.2">
      <c r="A47375" s="7">
        <v>43248</v>
      </c>
      <c r="B47375">
        <v>23</v>
      </c>
      <c r="C47375">
        <v>1.01085</v>
      </c>
      <c r="D47375">
        <v>62.323999999999998</v>
      </c>
      <c r="E47375" s="6" t="s">
        <v>6</v>
      </c>
    </row>
    <row r="47376" spans="1:5" ht="14.1" customHeight="1" x14ac:dyDescent="0.2">
      <c r="A47376" s="7">
        <v>43248</v>
      </c>
      <c r="B47376">
        <v>24</v>
      </c>
      <c r="C47376">
        <v>1.01261</v>
      </c>
      <c r="D47376">
        <v>66.795000000000002</v>
      </c>
      <c r="E47376" s="6" t="s">
        <v>6</v>
      </c>
    </row>
    <row r="47377" spans="1:5" ht="14.1" customHeight="1" x14ac:dyDescent="0.2">
      <c r="A47377" s="7">
        <v>43249</v>
      </c>
      <c r="B47377">
        <v>1</v>
      </c>
      <c r="C47377">
        <v>0.99280999999999997</v>
      </c>
      <c r="D47377">
        <v>-36.649000000000001</v>
      </c>
      <c r="E47377" s="6" t="s">
        <v>6</v>
      </c>
    </row>
    <row r="47378" spans="1:5" ht="14.1" customHeight="1" x14ac:dyDescent="0.2">
      <c r="A47378" s="7">
        <v>43249</v>
      </c>
      <c r="B47378">
        <v>2</v>
      </c>
      <c r="C47378">
        <v>0.97833999999999999</v>
      </c>
      <c r="D47378">
        <v>-106.467</v>
      </c>
      <c r="E47378" s="6" t="s">
        <v>6</v>
      </c>
    </row>
    <row r="47379" spans="1:5" ht="14.1" customHeight="1" x14ac:dyDescent="0.2">
      <c r="A47379" s="7">
        <v>43249</v>
      </c>
      <c r="B47379">
        <v>3</v>
      </c>
      <c r="C47379">
        <v>0.98062000000000005</v>
      </c>
      <c r="D47379">
        <v>-93.01</v>
      </c>
      <c r="E47379" s="6" t="s">
        <v>6</v>
      </c>
    </row>
    <row r="47380" spans="1:5" ht="14.1" customHeight="1" x14ac:dyDescent="0.2">
      <c r="A47380" s="7">
        <v>43249</v>
      </c>
      <c r="B47380">
        <v>4</v>
      </c>
      <c r="C47380">
        <v>0.99809999999999999</v>
      </c>
      <c r="D47380">
        <v>-8.8610000000000007</v>
      </c>
      <c r="E47380" s="6" t="s">
        <v>6</v>
      </c>
    </row>
    <row r="47381" spans="1:5" ht="14.1" customHeight="1" x14ac:dyDescent="0.2">
      <c r="A47381" s="7">
        <v>43249</v>
      </c>
      <c r="B47381">
        <v>5</v>
      </c>
      <c r="C47381">
        <v>1.0025999999999999</v>
      </c>
      <c r="D47381">
        <v>12.611000000000001</v>
      </c>
      <c r="E47381" s="6" t="s">
        <v>6</v>
      </c>
    </row>
    <row r="47382" spans="1:5" ht="14.1" customHeight="1" x14ac:dyDescent="0.2">
      <c r="A47382" s="7">
        <v>43249</v>
      </c>
      <c r="B47382">
        <v>6</v>
      </c>
      <c r="C47382">
        <v>1.01746</v>
      </c>
      <c r="D47382">
        <v>88.177000000000007</v>
      </c>
      <c r="E47382" s="6" t="s">
        <v>6</v>
      </c>
    </row>
    <row r="47383" spans="1:5" ht="14.1" customHeight="1" x14ac:dyDescent="0.2">
      <c r="A47383" s="7">
        <v>43249</v>
      </c>
      <c r="B47383">
        <v>7</v>
      </c>
      <c r="C47383">
        <v>1.02301</v>
      </c>
      <c r="D47383">
        <v>125.943</v>
      </c>
      <c r="E47383" s="6" t="s">
        <v>6</v>
      </c>
    </row>
    <row r="47384" spans="1:5" ht="14.1" customHeight="1" x14ac:dyDescent="0.2">
      <c r="A47384" s="7">
        <v>43249</v>
      </c>
      <c r="B47384">
        <v>8</v>
      </c>
      <c r="C47384">
        <v>1.0021599999999999</v>
      </c>
      <c r="D47384">
        <v>12.962</v>
      </c>
      <c r="E47384" s="6" t="s">
        <v>6</v>
      </c>
    </row>
    <row r="47385" spans="1:5" ht="14.1" customHeight="1" x14ac:dyDescent="0.2">
      <c r="A47385" s="7">
        <v>43249</v>
      </c>
      <c r="B47385">
        <v>9</v>
      </c>
      <c r="C47385">
        <v>1.0083299999999999</v>
      </c>
      <c r="D47385">
        <v>53.545000000000002</v>
      </c>
      <c r="E47385" s="6" t="s">
        <v>6</v>
      </c>
    </row>
    <row r="47386" spans="1:5" ht="14.1" customHeight="1" x14ac:dyDescent="0.2">
      <c r="A47386" s="7">
        <v>43249</v>
      </c>
      <c r="B47386">
        <v>10</v>
      </c>
      <c r="C47386">
        <v>1.0037199999999999</v>
      </c>
      <c r="D47386">
        <v>25.469000000000001</v>
      </c>
      <c r="E47386" s="6" t="s">
        <v>6</v>
      </c>
    </row>
    <row r="47387" spans="1:5" ht="14.1" customHeight="1" x14ac:dyDescent="0.2">
      <c r="A47387" s="7">
        <v>43249</v>
      </c>
      <c r="B47387">
        <v>11</v>
      </c>
      <c r="C47387">
        <v>0.99653000000000003</v>
      </c>
      <c r="D47387">
        <v>-25.244</v>
      </c>
      <c r="E47387" s="6" t="s">
        <v>6</v>
      </c>
    </row>
    <row r="47388" spans="1:5" ht="14.1" customHeight="1" x14ac:dyDescent="0.2">
      <c r="A47388" s="7">
        <v>43249</v>
      </c>
      <c r="B47388">
        <v>12</v>
      </c>
      <c r="C47388">
        <v>1.00739</v>
      </c>
      <c r="D47388">
        <v>55.180999999999997</v>
      </c>
      <c r="E47388" s="6" t="s">
        <v>6</v>
      </c>
    </row>
    <row r="47389" spans="1:5" ht="14.1" customHeight="1" x14ac:dyDescent="0.2">
      <c r="A47389" s="7">
        <v>43249</v>
      </c>
      <c r="B47389">
        <v>13</v>
      </c>
      <c r="C47389">
        <v>1.0034099999999999</v>
      </c>
      <c r="D47389">
        <v>26.614999999999998</v>
      </c>
      <c r="E47389" s="6" t="s">
        <v>6</v>
      </c>
    </row>
    <row r="47390" spans="1:5" ht="14.1" customHeight="1" x14ac:dyDescent="0.2">
      <c r="A47390" s="7">
        <v>43249</v>
      </c>
      <c r="B47390">
        <v>14</v>
      </c>
      <c r="C47390">
        <v>1.01755</v>
      </c>
      <c r="D47390">
        <v>138.42699999999999</v>
      </c>
      <c r="E47390" s="6" t="s">
        <v>6</v>
      </c>
    </row>
    <row r="47391" spans="1:5" ht="14.1" customHeight="1" x14ac:dyDescent="0.2">
      <c r="A47391" s="7">
        <v>43249</v>
      </c>
      <c r="B47391">
        <v>15</v>
      </c>
      <c r="C47391">
        <v>1.02678</v>
      </c>
      <c r="D47391">
        <v>211.24</v>
      </c>
      <c r="E47391" s="6" t="s">
        <v>6</v>
      </c>
    </row>
    <row r="47392" spans="1:5" ht="14.1" customHeight="1" x14ac:dyDescent="0.2">
      <c r="A47392" s="7">
        <v>43249</v>
      </c>
      <c r="B47392">
        <v>16</v>
      </c>
      <c r="C47392">
        <v>1.01444</v>
      </c>
      <c r="D47392">
        <v>116.161</v>
      </c>
      <c r="E47392" s="6" t="s">
        <v>6</v>
      </c>
    </row>
    <row r="47393" spans="1:5" ht="14.1" customHeight="1" x14ac:dyDescent="0.2">
      <c r="A47393" s="7">
        <v>43249</v>
      </c>
      <c r="B47393">
        <v>17</v>
      </c>
      <c r="C47393">
        <v>1.0230399999999999</v>
      </c>
      <c r="D47393">
        <v>183.36</v>
      </c>
      <c r="E47393" s="6" t="s">
        <v>6</v>
      </c>
    </row>
    <row r="47394" spans="1:5" ht="14.1" customHeight="1" x14ac:dyDescent="0.2">
      <c r="A47394" s="7">
        <v>43249</v>
      </c>
      <c r="B47394">
        <v>18</v>
      </c>
      <c r="C47394">
        <v>1.00284</v>
      </c>
      <c r="D47394">
        <v>22.603999999999999</v>
      </c>
      <c r="E47394" s="6" t="s">
        <v>6</v>
      </c>
    </row>
    <row r="47395" spans="1:5" ht="14.1" customHeight="1" x14ac:dyDescent="0.2">
      <c r="A47395" s="7">
        <v>43249</v>
      </c>
      <c r="B47395">
        <v>19</v>
      </c>
      <c r="C47395">
        <v>1.0154300000000001</v>
      </c>
      <c r="D47395">
        <v>117.563</v>
      </c>
      <c r="E47395" s="6" t="s">
        <v>6</v>
      </c>
    </row>
    <row r="47396" spans="1:5" ht="14.1" customHeight="1" x14ac:dyDescent="0.2">
      <c r="A47396" s="7">
        <v>43249</v>
      </c>
      <c r="B47396">
        <v>20</v>
      </c>
      <c r="C47396">
        <v>1.00326</v>
      </c>
      <c r="D47396">
        <v>24.297999999999998</v>
      </c>
      <c r="E47396" s="6" t="s">
        <v>6</v>
      </c>
    </row>
    <row r="47397" spans="1:5" ht="14.1" customHeight="1" x14ac:dyDescent="0.2">
      <c r="A47397" s="7">
        <v>43249</v>
      </c>
      <c r="B47397">
        <v>21</v>
      </c>
      <c r="C47397">
        <v>1.008</v>
      </c>
      <c r="D47397">
        <v>57.892000000000003</v>
      </c>
      <c r="E47397" s="6" t="s">
        <v>6</v>
      </c>
    </row>
    <row r="47398" spans="1:5" ht="14.1" customHeight="1" x14ac:dyDescent="0.2">
      <c r="A47398" s="7">
        <v>43249</v>
      </c>
      <c r="B47398">
        <v>22</v>
      </c>
      <c r="C47398">
        <v>0.99863000000000002</v>
      </c>
      <c r="D47398">
        <v>-9.327</v>
      </c>
      <c r="E47398" s="6" t="s">
        <v>6</v>
      </c>
    </row>
    <row r="47399" spans="1:5" ht="14.1" customHeight="1" x14ac:dyDescent="0.2">
      <c r="A47399" s="7">
        <v>43249</v>
      </c>
      <c r="B47399">
        <v>23</v>
      </c>
      <c r="C47399">
        <v>1.0138199999999999</v>
      </c>
      <c r="D47399">
        <v>84.331999999999994</v>
      </c>
      <c r="E47399" s="6" t="s">
        <v>6</v>
      </c>
    </row>
    <row r="47400" spans="1:5" ht="14.1" customHeight="1" x14ac:dyDescent="0.2">
      <c r="A47400" s="7">
        <v>43249</v>
      </c>
      <c r="B47400">
        <v>24</v>
      </c>
      <c r="C47400">
        <v>1.0001500000000001</v>
      </c>
      <c r="D47400">
        <v>0.84</v>
      </c>
      <c r="E47400" s="6" t="s">
        <v>6</v>
      </c>
    </row>
    <row r="47401" spans="1:5" ht="14.1" customHeight="1" x14ac:dyDescent="0.2">
      <c r="A47401" s="7">
        <v>43250</v>
      </c>
      <c r="B47401">
        <v>1</v>
      </c>
      <c r="C47401">
        <v>0.98126000000000002</v>
      </c>
      <c r="D47401">
        <v>-103.562</v>
      </c>
      <c r="E47401" s="6" t="s">
        <v>6</v>
      </c>
    </row>
    <row r="47402" spans="1:5" ht="14.1" customHeight="1" x14ac:dyDescent="0.2">
      <c r="A47402" s="7">
        <v>43250</v>
      </c>
      <c r="B47402">
        <v>2</v>
      </c>
      <c r="C47402">
        <v>0.98097999999999996</v>
      </c>
      <c r="D47402">
        <v>-101.51</v>
      </c>
      <c r="E47402" s="6" t="s">
        <v>6</v>
      </c>
    </row>
    <row r="47403" spans="1:5" ht="14.1" customHeight="1" x14ac:dyDescent="0.2">
      <c r="A47403" s="7">
        <v>43250</v>
      </c>
      <c r="B47403">
        <v>3</v>
      </c>
      <c r="C47403">
        <v>0.97594000000000003</v>
      </c>
      <c r="D47403">
        <v>-126.259</v>
      </c>
      <c r="E47403" s="6" t="s">
        <v>6</v>
      </c>
    </row>
    <row r="47404" spans="1:5" ht="14.1" customHeight="1" x14ac:dyDescent="0.2">
      <c r="A47404" s="7">
        <v>43250</v>
      </c>
      <c r="B47404">
        <v>4</v>
      </c>
      <c r="C47404">
        <v>0.96855000000000002</v>
      </c>
      <c r="D47404">
        <v>-166.63399999999999</v>
      </c>
      <c r="E47404" s="6" t="s">
        <v>6</v>
      </c>
    </row>
    <row r="47405" spans="1:5" ht="14.1" customHeight="1" x14ac:dyDescent="0.2">
      <c r="A47405" s="7">
        <v>43250</v>
      </c>
      <c r="B47405">
        <v>5</v>
      </c>
      <c r="C47405">
        <v>0.99765999999999999</v>
      </c>
      <c r="D47405">
        <v>-12.34</v>
      </c>
      <c r="E47405" s="6" t="s">
        <v>6</v>
      </c>
    </row>
    <row r="47406" spans="1:5" ht="14.1" customHeight="1" x14ac:dyDescent="0.2">
      <c r="A47406" s="7">
        <v>43250</v>
      </c>
      <c r="B47406">
        <v>6</v>
      </c>
      <c r="C47406">
        <v>1.02871</v>
      </c>
      <c r="D47406">
        <v>154.626</v>
      </c>
      <c r="E47406" s="6" t="s">
        <v>6</v>
      </c>
    </row>
    <row r="47407" spans="1:5" ht="14.1" customHeight="1" x14ac:dyDescent="0.2">
      <c r="A47407" s="7">
        <v>43250</v>
      </c>
      <c r="B47407">
        <v>7</v>
      </c>
      <c r="C47407">
        <v>1.01633</v>
      </c>
      <c r="D47407">
        <v>95.915000000000006</v>
      </c>
      <c r="E47407" s="6" t="s">
        <v>6</v>
      </c>
    </row>
    <row r="47408" spans="1:5" ht="14.1" customHeight="1" x14ac:dyDescent="0.2">
      <c r="A47408" s="7">
        <v>43250</v>
      </c>
      <c r="B47408">
        <v>8</v>
      </c>
      <c r="C47408">
        <v>0.99926999999999999</v>
      </c>
      <c r="D47408">
        <v>-4.5529999999999999</v>
      </c>
      <c r="E47408" s="6" t="s">
        <v>6</v>
      </c>
    </row>
    <row r="47409" spans="1:5" ht="14.1" customHeight="1" x14ac:dyDescent="0.2">
      <c r="A47409" s="7">
        <v>43250</v>
      </c>
      <c r="B47409">
        <v>9</v>
      </c>
      <c r="C47409">
        <v>1.0115000000000001</v>
      </c>
      <c r="D47409">
        <v>73.98</v>
      </c>
      <c r="E47409" s="6" t="s">
        <v>6</v>
      </c>
    </row>
    <row r="47410" spans="1:5" ht="14.1" customHeight="1" x14ac:dyDescent="0.2">
      <c r="A47410" s="7">
        <v>43250</v>
      </c>
      <c r="B47410">
        <v>10</v>
      </c>
      <c r="C47410">
        <v>1.00512</v>
      </c>
      <c r="D47410">
        <v>34.645000000000003</v>
      </c>
      <c r="E47410" s="6" t="s">
        <v>6</v>
      </c>
    </row>
    <row r="47411" spans="1:5" ht="14.1" customHeight="1" x14ac:dyDescent="0.2">
      <c r="A47411" s="7">
        <v>43250</v>
      </c>
      <c r="B47411">
        <v>11</v>
      </c>
      <c r="C47411">
        <v>0.99677000000000004</v>
      </c>
      <c r="D47411">
        <v>-23.14</v>
      </c>
      <c r="E47411" s="6" t="s">
        <v>6</v>
      </c>
    </row>
    <row r="47412" spans="1:5" ht="14.1" customHeight="1" x14ac:dyDescent="0.2">
      <c r="A47412" s="7">
        <v>43250</v>
      </c>
      <c r="B47412">
        <v>12</v>
      </c>
      <c r="C47412">
        <v>0.99075000000000002</v>
      </c>
      <c r="D47412">
        <v>-69.421000000000006</v>
      </c>
      <c r="E47412" s="6" t="s">
        <v>6</v>
      </c>
    </row>
    <row r="47413" spans="1:5" ht="14.1" customHeight="1" x14ac:dyDescent="0.2">
      <c r="A47413" s="7">
        <v>43250</v>
      </c>
      <c r="B47413">
        <v>13</v>
      </c>
      <c r="C47413">
        <v>0.99678</v>
      </c>
      <c r="D47413">
        <v>-24.591999999999999</v>
      </c>
      <c r="E47413" s="6" t="s">
        <v>6</v>
      </c>
    </row>
    <row r="47414" spans="1:5" ht="14.1" customHeight="1" x14ac:dyDescent="0.2">
      <c r="A47414" s="7">
        <v>43250</v>
      </c>
      <c r="B47414">
        <v>14</v>
      </c>
      <c r="C47414">
        <v>0.99573999999999996</v>
      </c>
      <c r="D47414">
        <v>-32.722999999999999</v>
      </c>
      <c r="E47414" s="6" t="s">
        <v>6</v>
      </c>
    </row>
    <row r="47415" spans="1:5" ht="14.1" customHeight="1" x14ac:dyDescent="0.2">
      <c r="A47415" s="7">
        <v>43250</v>
      </c>
      <c r="B47415">
        <v>15</v>
      </c>
      <c r="C47415">
        <v>0.98775000000000002</v>
      </c>
      <c r="D47415">
        <v>-94.81</v>
      </c>
      <c r="E47415" s="6" t="s">
        <v>6</v>
      </c>
    </row>
    <row r="47416" spans="1:5" ht="14.1" customHeight="1" x14ac:dyDescent="0.2">
      <c r="A47416" s="7">
        <v>43250</v>
      </c>
      <c r="B47416">
        <v>16</v>
      </c>
      <c r="C47416">
        <v>1.0061</v>
      </c>
      <c r="D47416">
        <v>45.796999999999997</v>
      </c>
      <c r="E47416" s="6" t="s">
        <v>6</v>
      </c>
    </row>
    <row r="47417" spans="1:5" ht="14.1" customHeight="1" x14ac:dyDescent="0.2">
      <c r="A47417" s="7">
        <v>43250</v>
      </c>
      <c r="B47417">
        <v>17</v>
      </c>
      <c r="C47417">
        <v>1.00108</v>
      </c>
      <c r="D47417">
        <v>7.8550000000000004</v>
      </c>
      <c r="E47417" s="6" t="s">
        <v>6</v>
      </c>
    </row>
    <row r="47418" spans="1:5" ht="14.1" customHeight="1" x14ac:dyDescent="0.2">
      <c r="A47418" s="7">
        <v>43250</v>
      </c>
      <c r="B47418">
        <v>18</v>
      </c>
      <c r="C47418">
        <v>1.0039899999999999</v>
      </c>
      <c r="D47418">
        <v>27.827999999999999</v>
      </c>
      <c r="E47418" s="6" t="s">
        <v>6</v>
      </c>
    </row>
    <row r="47419" spans="1:5" ht="14.1" customHeight="1" x14ac:dyDescent="0.2">
      <c r="A47419" s="7">
        <v>43250</v>
      </c>
      <c r="B47419">
        <v>19</v>
      </c>
      <c r="C47419">
        <v>1.0085200000000001</v>
      </c>
      <c r="D47419">
        <v>57.118000000000002</v>
      </c>
      <c r="E47419" s="6" t="s">
        <v>6</v>
      </c>
    </row>
    <row r="47420" spans="1:5" ht="14.1" customHeight="1" x14ac:dyDescent="0.2">
      <c r="A47420" s="7">
        <v>43250</v>
      </c>
      <c r="B47420">
        <v>20</v>
      </c>
      <c r="C47420">
        <v>1.01895</v>
      </c>
      <c r="D47420">
        <v>121.96</v>
      </c>
      <c r="E47420" s="6" t="s">
        <v>6</v>
      </c>
    </row>
    <row r="47421" spans="1:5" ht="14.1" customHeight="1" x14ac:dyDescent="0.2">
      <c r="A47421" s="7">
        <v>43250</v>
      </c>
      <c r="B47421">
        <v>21</v>
      </c>
      <c r="C47421">
        <v>1.0265200000000001</v>
      </c>
      <c r="D47421">
        <v>165.62899999999999</v>
      </c>
      <c r="E47421" s="6" t="s">
        <v>6</v>
      </c>
    </row>
    <row r="47422" spans="1:5" ht="14.1" customHeight="1" x14ac:dyDescent="0.2">
      <c r="A47422" s="7">
        <v>43250</v>
      </c>
      <c r="B47422">
        <v>22</v>
      </c>
      <c r="C47422">
        <v>1.0037199999999999</v>
      </c>
      <c r="D47422">
        <v>22.225000000000001</v>
      </c>
      <c r="E47422" s="6" t="s">
        <v>6</v>
      </c>
    </row>
    <row r="47423" spans="1:5" ht="14.1" customHeight="1" x14ac:dyDescent="0.2">
      <c r="A47423" s="7">
        <v>43250</v>
      </c>
      <c r="B47423">
        <v>23</v>
      </c>
      <c r="C47423">
        <v>0.99755000000000005</v>
      </c>
      <c r="D47423">
        <v>-13.79</v>
      </c>
      <c r="E47423" s="6" t="s">
        <v>6</v>
      </c>
    </row>
    <row r="47424" spans="1:5" ht="14.1" customHeight="1" x14ac:dyDescent="0.2">
      <c r="A47424" s="7">
        <v>43250</v>
      </c>
      <c r="B47424">
        <v>24</v>
      </c>
      <c r="C47424">
        <v>1.00064</v>
      </c>
      <c r="D47424">
        <v>3.3780000000000001</v>
      </c>
      <c r="E47424" s="6" t="s">
        <v>6</v>
      </c>
    </row>
    <row r="47425" spans="1:5" ht="14.1" customHeight="1" x14ac:dyDescent="0.2">
      <c r="A47425" s="7">
        <v>43251</v>
      </c>
      <c r="B47425">
        <v>1</v>
      </c>
      <c r="C47425">
        <v>0.99051999999999996</v>
      </c>
      <c r="D47425">
        <v>-48.259</v>
      </c>
      <c r="E47425" s="6" t="s">
        <v>6</v>
      </c>
    </row>
    <row r="47426" spans="1:5" ht="14.1" customHeight="1" x14ac:dyDescent="0.2">
      <c r="A47426" s="7">
        <v>43251</v>
      </c>
      <c r="B47426">
        <v>2</v>
      </c>
      <c r="C47426">
        <v>0.99775000000000003</v>
      </c>
      <c r="D47426">
        <v>-11.005000000000001</v>
      </c>
      <c r="E47426" s="6" t="s">
        <v>6</v>
      </c>
    </row>
    <row r="47427" spans="1:5" ht="14.1" customHeight="1" x14ac:dyDescent="0.2">
      <c r="A47427" s="7">
        <v>43251</v>
      </c>
      <c r="B47427">
        <v>3</v>
      </c>
      <c r="C47427">
        <v>0.97499000000000002</v>
      </c>
      <c r="D47427">
        <v>-122.621</v>
      </c>
      <c r="E47427" s="6" t="s">
        <v>6</v>
      </c>
    </row>
    <row r="47428" spans="1:5" ht="14.1" customHeight="1" x14ac:dyDescent="0.2">
      <c r="A47428" s="7">
        <v>43251</v>
      </c>
      <c r="B47428">
        <v>4</v>
      </c>
      <c r="C47428">
        <v>0.98928000000000005</v>
      </c>
      <c r="D47428">
        <v>-52.442</v>
      </c>
      <c r="E47428" s="6" t="s">
        <v>6</v>
      </c>
    </row>
    <row r="47429" spans="1:5" ht="14.1" customHeight="1" x14ac:dyDescent="0.2">
      <c r="A47429" s="7">
        <v>43251</v>
      </c>
      <c r="B47429">
        <v>5</v>
      </c>
      <c r="C47429">
        <v>1.0069900000000001</v>
      </c>
      <c r="D47429">
        <v>34.723999999999997</v>
      </c>
      <c r="E47429" s="6" t="s">
        <v>6</v>
      </c>
    </row>
    <row r="47430" spans="1:5" ht="14.1" customHeight="1" x14ac:dyDescent="0.2">
      <c r="A47430" s="7">
        <v>43251</v>
      </c>
      <c r="B47430">
        <v>6</v>
      </c>
      <c r="C47430">
        <v>1.00926</v>
      </c>
      <c r="D47430">
        <v>49.008000000000003</v>
      </c>
      <c r="E47430" s="6" t="s">
        <v>6</v>
      </c>
    </row>
    <row r="47431" spans="1:5" ht="14.1" customHeight="1" x14ac:dyDescent="0.2">
      <c r="A47431" s="7">
        <v>43251</v>
      </c>
      <c r="B47431">
        <v>7</v>
      </c>
      <c r="C47431">
        <v>1.00359</v>
      </c>
      <c r="D47431">
        <v>20.663</v>
      </c>
      <c r="E47431" s="6" t="s">
        <v>6</v>
      </c>
    </row>
    <row r="47432" spans="1:5" ht="14.1" customHeight="1" x14ac:dyDescent="0.2">
      <c r="A47432" s="7">
        <v>43251</v>
      </c>
      <c r="B47432">
        <v>8</v>
      </c>
      <c r="C47432">
        <v>1.0112000000000001</v>
      </c>
      <c r="D47432">
        <v>66.89</v>
      </c>
      <c r="E47432" s="6" t="s">
        <v>6</v>
      </c>
    </row>
    <row r="47433" spans="1:5" ht="14.1" customHeight="1" x14ac:dyDescent="0.2">
      <c r="A47433" s="7">
        <v>43251</v>
      </c>
      <c r="B47433">
        <v>9</v>
      </c>
      <c r="C47433">
        <v>0.99489000000000005</v>
      </c>
      <c r="D47433">
        <v>-32.433999999999997</v>
      </c>
      <c r="E47433" s="6" t="s">
        <v>6</v>
      </c>
    </row>
    <row r="47434" spans="1:5" ht="14.1" customHeight="1" x14ac:dyDescent="0.2">
      <c r="A47434" s="7">
        <v>43251</v>
      </c>
      <c r="B47434">
        <v>10</v>
      </c>
      <c r="C47434">
        <v>0.99080999999999997</v>
      </c>
      <c r="D47434">
        <v>-61.030999999999999</v>
      </c>
      <c r="E47434" s="6" t="s">
        <v>6</v>
      </c>
    </row>
    <row r="47435" spans="1:5" ht="14.1" customHeight="1" x14ac:dyDescent="0.2">
      <c r="A47435" s="7">
        <v>43251</v>
      </c>
      <c r="B47435">
        <v>11</v>
      </c>
      <c r="C47435">
        <v>0.99834000000000001</v>
      </c>
      <c r="D47435">
        <v>-11.256</v>
      </c>
      <c r="E47435" s="6" t="s">
        <v>6</v>
      </c>
    </row>
    <row r="47436" spans="1:5" ht="14.1" customHeight="1" x14ac:dyDescent="0.2">
      <c r="A47436" s="7">
        <v>43251</v>
      </c>
      <c r="B47436">
        <v>12</v>
      </c>
      <c r="C47436">
        <v>1.00911</v>
      </c>
      <c r="D47436">
        <v>63.665999999999997</v>
      </c>
      <c r="E47436" s="6" t="s">
        <v>6</v>
      </c>
    </row>
    <row r="47437" spans="1:5" ht="14.1" customHeight="1" x14ac:dyDescent="0.2">
      <c r="A47437" s="7">
        <v>43251</v>
      </c>
      <c r="B47437">
        <v>13</v>
      </c>
      <c r="C47437">
        <v>1.0039100000000001</v>
      </c>
      <c r="D47437">
        <v>28.716000000000001</v>
      </c>
      <c r="E47437" s="6" t="s">
        <v>6</v>
      </c>
    </row>
    <row r="47438" spans="1:5" ht="14.1" customHeight="1" x14ac:dyDescent="0.2">
      <c r="A47438" s="7">
        <v>43251</v>
      </c>
      <c r="B47438">
        <v>14</v>
      </c>
      <c r="C47438">
        <v>0.99880000000000002</v>
      </c>
      <c r="D47438">
        <v>-9.077</v>
      </c>
      <c r="E47438" s="6" t="s">
        <v>6</v>
      </c>
    </row>
    <row r="47439" spans="1:5" ht="14.1" customHeight="1" x14ac:dyDescent="0.2">
      <c r="A47439" s="7">
        <v>43251</v>
      </c>
      <c r="B47439">
        <v>15</v>
      </c>
      <c r="C47439">
        <v>1.0077700000000001</v>
      </c>
      <c r="D47439">
        <v>59.081000000000003</v>
      </c>
      <c r="E47439" s="6" t="s">
        <v>6</v>
      </c>
    </row>
    <row r="47440" spans="1:5" ht="14.1" customHeight="1" x14ac:dyDescent="0.2">
      <c r="A47440" s="7">
        <v>43251</v>
      </c>
      <c r="B47440">
        <v>16</v>
      </c>
      <c r="C47440">
        <v>1.00891</v>
      </c>
      <c r="D47440">
        <v>67.781999999999996</v>
      </c>
      <c r="E47440" s="6" t="s">
        <v>6</v>
      </c>
    </row>
    <row r="47441" spans="1:5" ht="14.1" customHeight="1" x14ac:dyDescent="0.2">
      <c r="A47441" s="7">
        <v>43251</v>
      </c>
      <c r="B47441">
        <v>17</v>
      </c>
      <c r="C47441">
        <v>0.98880000000000001</v>
      </c>
      <c r="D47441">
        <v>-85.635999999999996</v>
      </c>
      <c r="E47441" s="6" t="s">
        <v>6</v>
      </c>
    </row>
    <row r="47442" spans="1:5" ht="14.1" customHeight="1" x14ac:dyDescent="0.2">
      <c r="A47442" s="7">
        <v>43251</v>
      </c>
      <c r="B47442">
        <v>18</v>
      </c>
      <c r="C47442">
        <v>0.97946</v>
      </c>
      <c r="D47442">
        <v>-156.08799999999999</v>
      </c>
      <c r="E47442" s="6" t="s">
        <v>6</v>
      </c>
    </row>
    <row r="47443" spans="1:5" ht="14.1" customHeight="1" x14ac:dyDescent="0.2">
      <c r="A47443" s="7">
        <v>43251</v>
      </c>
      <c r="B47443">
        <v>19</v>
      </c>
      <c r="C47443">
        <v>0.99585999999999997</v>
      </c>
      <c r="D47443">
        <v>-29.844999999999999</v>
      </c>
      <c r="E47443" s="6" t="s">
        <v>6</v>
      </c>
    </row>
    <row r="47444" spans="1:5" ht="14.1" customHeight="1" x14ac:dyDescent="0.2">
      <c r="A47444" s="7">
        <v>43251</v>
      </c>
      <c r="B47444">
        <v>20</v>
      </c>
      <c r="C47444">
        <v>0.99124999999999996</v>
      </c>
      <c r="D47444">
        <v>-60.923000000000002</v>
      </c>
      <c r="E47444" s="6" t="s">
        <v>6</v>
      </c>
    </row>
    <row r="47445" spans="1:5" ht="14.1" customHeight="1" x14ac:dyDescent="0.2">
      <c r="A47445" s="7">
        <v>43251</v>
      </c>
      <c r="B47445">
        <v>21</v>
      </c>
      <c r="C47445">
        <v>0.99438000000000004</v>
      </c>
      <c r="D47445">
        <v>-37.795999999999999</v>
      </c>
      <c r="E47445" s="6" t="s">
        <v>6</v>
      </c>
    </row>
    <row r="47446" spans="1:5" ht="14.1" customHeight="1" x14ac:dyDescent="0.2">
      <c r="A47446" s="7">
        <v>43251</v>
      </c>
      <c r="B47446">
        <v>22</v>
      </c>
      <c r="C47446">
        <v>0.98528000000000004</v>
      </c>
      <c r="D47446">
        <v>-93.406999999999996</v>
      </c>
      <c r="E47446" s="6" t="s">
        <v>6</v>
      </c>
    </row>
    <row r="47447" spans="1:5" ht="14.1" customHeight="1" x14ac:dyDescent="0.2">
      <c r="A47447" s="7">
        <v>43251</v>
      </c>
      <c r="B47447">
        <v>23</v>
      </c>
      <c r="C47447">
        <v>0.99065999999999999</v>
      </c>
      <c r="D47447">
        <v>-54.097999999999999</v>
      </c>
      <c r="E47447" s="6" t="s">
        <v>6</v>
      </c>
    </row>
    <row r="47448" spans="1:5" ht="14.1" customHeight="1" x14ac:dyDescent="0.2">
      <c r="A47448" s="7">
        <v>43251</v>
      </c>
      <c r="B47448">
        <v>24</v>
      </c>
      <c r="C47448">
        <v>1.0051699999999999</v>
      </c>
      <c r="D47448">
        <v>27.151</v>
      </c>
      <c r="E47448" s="6" t="s">
        <v>6</v>
      </c>
    </row>
    <row r="47449" spans="1:5" ht="14.1" customHeight="1" x14ac:dyDescent="0.2">
      <c r="A47449" s="7">
        <v>43252</v>
      </c>
      <c r="B47449">
        <v>1</v>
      </c>
      <c r="C47449">
        <v>1.00197</v>
      </c>
      <c r="D47449">
        <v>9.7289999999999992</v>
      </c>
      <c r="E47449" s="6" t="s">
        <v>6</v>
      </c>
    </row>
    <row r="47450" spans="1:5" ht="14.1" customHeight="1" x14ac:dyDescent="0.2">
      <c r="A47450" s="7">
        <v>43252</v>
      </c>
      <c r="B47450">
        <v>2</v>
      </c>
      <c r="C47450">
        <v>0.99590000000000001</v>
      </c>
      <c r="D47450">
        <v>-19.664000000000001</v>
      </c>
      <c r="E47450" s="6" t="s">
        <v>6</v>
      </c>
    </row>
    <row r="47451" spans="1:5" ht="14.1" customHeight="1" x14ac:dyDescent="0.2">
      <c r="A47451" s="7">
        <v>43252</v>
      </c>
      <c r="B47451">
        <v>3</v>
      </c>
      <c r="C47451">
        <v>0.98179000000000005</v>
      </c>
      <c r="D47451">
        <v>-85.656000000000006</v>
      </c>
      <c r="E47451" s="6" t="s">
        <v>6</v>
      </c>
    </row>
    <row r="47452" spans="1:5" ht="14.1" customHeight="1" x14ac:dyDescent="0.2">
      <c r="A47452" s="7">
        <v>43252</v>
      </c>
      <c r="B47452">
        <v>4</v>
      </c>
      <c r="C47452">
        <v>0.97650999999999999</v>
      </c>
      <c r="D47452">
        <v>-110.386</v>
      </c>
      <c r="E47452" s="6" t="s">
        <v>6</v>
      </c>
    </row>
    <row r="47453" spans="1:5" ht="14.1" customHeight="1" x14ac:dyDescent="0.2">
      <c r="A47453" s="7">
        <v>43252</v>
      </c>
      <c r="B47453">
        <v>5</v>
      </c>
      <c r="C47453">
        <v>0.98607</v>
      </c>
      <c r="D47453">
        <v>-67.899000000000001</v>
      </c>
      <c r="E47453" s="6" t="s">
        <v>6</v>
      </c>
    </row>
    <row r="47454" spans="1:5" ht="14.1" customHeight="1" x14ac:dyDescent="0.2">
      <c r="A47454" s="7">
        <v>43252</v>
      </c>
      <c r="B47454">
        <v>6</v>
      </c>
      <c r="C47454">
        <v>0.99426000000000003</v>
      </c>
      <c r="D47454">
        <v>-28.972999999999999</v>
      </c>
      <c r="E47454" s="6" t="s">
        <v>6</v>
      </c>
    </row>
    <row r="47455" spans="1:5" ht="14.1" customHeight="1" x14ac:dyDescent="0.2">
      <c r="A47455" s="7">
        <v>43252</v>
      </c>
      <c r="B47455">
        <v>7</v>
      </c>
      <c r="C47455">
        <v>0.99422999999999995</v>
      </c>
      <c r="D47455">
        <v>-31.062000000000001</v>
      </c>
      <c r="E47455" s="6" t="s">
        <v>6</v>
      </c>
    </row>
    <row r="47456" spans="1:5" ht="14.1" customHeight="1" x14ac:dyDescent="0.2">
      <c r="A47456" s="7">
        <v>43252</v>
      </c>
      <c r="B47456">
        <v>8</v>
      </c>
      <c r="C47456">
        <v>1.0129699999999999</v>
      </c>
      <c r="D47456">
        <v>72.171999999999997</v>
      </c>
      <c r="E47456" s="6" t="s">
        <v>6</v>
      </c>
    </row>
    <row r="47457" spans="1:5" ht="14.1" customHeight="1" x14ac:dyDescent="0.2">
      <c r="A47457" s="7">
        <v>43252</v>
      </c>
      <c r="B47457">
        <v>9</v>
      </c>
      <c r="C47457">
        <v>1.00152</v>
      </c>
      <c r="D47457">
        <v>8.85</v>
      </c>
      <c r="E47457" s="6" t="s">
        <v>6</v>
      </c>
    </row>
    <row r="47458" spans="1:5" ht="14.1" customHeight="1" x14ac:dyDescent="0.2">
      <c r="A47458" s="7">
        <v>43252</v>
      </c>
      <c r="B47458">
        <v>10</v>
      </c>
      <c r="C47458">
        <v>1.0162800000000001</v>
      </c>
      <c r="D47458">
        <v>96.632000000000005</v>
      </c>
      <c r="E47458" s="6" t="s">
        <v>6</v>
      </c>
    </row>
    <row r="47459" spans="1:5" ht="14.1" customHeight="1" x14ac:dyDescent="0.2">
      <c r="A47459" s="7">
        <v>43252</v>
      </c>
      <c r="B47459">
        <v>11</v>
      </c>
      <c r="C47459">
        <v>0.99853999999999998</v>
      </c>
      <c r="D47459">
        <v>-8.923</v>
      </c>
      <c r="E47459" s="6" t="s">
        <v>6</v>
      </c>
    </row>
    <row r="47460" spans="1:5" ht="14.1" customHeight="1" x14ac:dyDescent="0.2">
      <c r="A47460" s="7">
        <v>43252</v>
      </c>
      <c r="B47460">
        <v>12</v>
      </c>
      <c r="C47460">
        <v>0.98299000000000003</v>
      </c>
      <c r="D47460">
        <v>-109.402</v>
      </c>
      <c r="E47460" s="6" t="s">
        <v>6</v>
      </c>
    </row>
    <row r="47461" spans="1:5" ht="14.1" customHeight="1" x14ac:dyDescent="0.2">
      <c r="A47461" s="7">
        <v>43252</v>
      </c>
      <c r="B47461">
        <v>13</v>
      </c>
      <c r="C47461">
        <v>0.97890999999999995</v>
      </c>
      <c r="D47461">
        <v>-140.30799999999999</v>
      </c>
      <c r="E47461" s="6" t="s">
        <v>6</v>
      </c>
    </row>
    <row r="47462" spans="1:5" ht="14.1" customHeight="1" x14ac:dyDescent="0.2">
      <c r="A47462" s="7">
        <v>43252</v>
      </c>
      <c r="B47462">
        <v>14</v>
      </c>
      <c r="C47462">
        <v>0.97414000000000001</v>
      </c>
      <c r="D47462">
        <v>-175.87100000000001</v>
      </c>
      <c r="E47462" s="6" t="s">
        <v>6</v>
      </c>
    </row>
    <row r="47463" spans="1:5" ht="14.1" customHeight="1" x14ac:dyDescent="0.2">
      <c r="A47463" s="7">
        <v>43252</v>
      </c>
      <c r="B47463">
        <v>15</v>
      </c>
      <c r="C47463">
        <v>0.96314</v>
      </c>
      <c r="D47463">
        <v>-254.00399999999999</v>
      </c>
      <c r="E47463" s="6" t="s">
        <v>6</v>
      </c>
    </row>
    <row r="47464" spans="1:5" ht="14.1" customHeight="1" x14ac:dyDescent="0.2">
      <c r="A47464" s="7">
        <v>43252</v>
      </c>
      <c r="B47464">
        <v>16</v>
      </c>
      <c r="C47464">
        <v>0.95709999999999995</v>
      </c>
      <c r="D47464">
        <v>-298.38299999999998</v>
      </c>
      <c r="E47464" s="6" t="s">
        <v>6</v>
      </c>
    </row>
    <row r="47465" spans="1:5" ht="14.1" customHeight="1" x14ac:dyDescent="0.2">
      <c r="A47465" s="7">
        <v>43252</v>
      </c>
      <c r="B47465">
        <v>17</v>
      </c>
      <c r="C47465">
        <v>0.97331999999999996</v>
      </c>
      <c r="D47465">
        <v>-178.80099999999999</v>
      </c>
      <c r="E47465" s="6" t="s">
        <v>6</v>
      </c>
    </row>
    <row r="47466" spans="1:5" ht="14.1" customHeight="1" x14ac:dyDescent="0.2">
      <c r="A47466" s="7">
        <v>43252</v>
      </c>
      <c r="B47466">
        <v>18</v>
      </c>
      <c r="C47466">
        <v>0.97963999999999996</v>
      </c>
      <c r="D47466">
        <v>-131.91300000000001</v>
      </c>
      <c r="E47466" s="6" t="s">
        <v>6</v>
      </c>
    </row>
    <row r="47467" spans="1:5" ht="14.1" customHeight="1" x14ac:dyDescent="0.2">
      <c r="A47467" s="7">
        <v>43252</v>
      </c>
      <c r="B47467">
        <v>19</v>
      </c>
      <c r="C47467">
        <v>0.97389999999999999</v>
      </c>
      <c r="D47467">
        <v>-166.94499999999999</v>
      </c>
      <c r="E47467" s="6" t="s">
        <v>6</v>
      </c>
    </row>
    <row r="47468" spans="1:5" ht="14.1" customHeight="1" x14ac:dyDescent="0.2">
      <c r="A47468" s="7">
        <v>43252</v>
      </c>
      <c r="B47468">
        <v>20</v>
      </c>
      <c r="C47468">
        <v>0.98140000000000005</v>
      </c>
      <c r="D47468">
        <v>-114.20399999999999</v>
      </c>
      <c r="E47468" s="6" t="s">
        <v>6</v>
      </c>
    </row>
    <row r="47469" spans="1:5" ht="14.1" customHeight="1" x14ac:dyDescent="0.2">
      <c r="A47469" s="7">
        <v>43252</v>
      </c>
      <c r="B47469">
        <v>21</v>
      </c>
      <c r="C47469">
        <v>1.0084</v>
      </c>
      <c r="D47469">
        <v>49.649000000000001</v>
      </c>
      <c r="E47469" s="6" t="s">
        <v>6</v>
      </c>
    </row>
    <row r="47470" spans="1:5" ht="14.1" customHeight="1" x14ac:dyDescent="0.2">
      <c r="A47470" s="7">
        <v>43252</v>
      </c>
      <c r="B47470">
        <v>22</v>
      </c>
      <c r="C47470">
        <v>1.00814</v>
      </c>
      <c r="D47470">
        <v>45.372</v>
      </c>
      <c r="E47470" s="6" t="s">
        <v>6</v>
      </c>
    </row>
    <row r="47471" spans="1:5" ht="14.1" customHeight="1" x14ac:dyDescent="0.2">
      <c r="A47471" s="7">
        <v>43252</v>
      </c>
      <c r="B47471">
        <v>23</v>
      </c>
      <c r="C47471">
        <v>1.0051699999999999</v>
      </c>
      <c r="D47471">
        <v>26.408000000000001</v>
      </c>
      <c r="E47471" s="6" t="s">
        <v>6</v>
      </c>
    </row>
    <row r="47472" spans="1:5" ht="14.1" customHeight="1" x14ac:dyDescent="0.2">
      <c r="A47472" s="7">
        <v>43252</v>
      </c>
      <c r="B47472">
        <v>24</v>
      </c>
      <c r="C47472">
        <v>1.0091399999999999</v>
      </c>
      <c r="D47472">
        <v>43.415999999999997</v>
      </c>
      <c r="E47472" s="6" t="s">
        <v>6</v>
      </c>
    </row>
    <row r="47473" spans="1:5" ht="14.1" customHeight="1" x14ac:dyDescent="0.2">
      <c r="A47473" s="7">
        <v>43253</v>
      </c>
      <c r="B47473">
        <v>1</v>
      </c>
      <c r="C47473">
        <v>0.99197000000000002</v>
      </c>
      <c r="D47473">
        <v>-36.625999999999998</v>
      </c>
      <c r="E47473" s="6" t="s">
        <v>6</v>
      </c>
    </row>
    <row r="47474" spans="1:5" ht="14.1" customHeight="1" x14ac:dyDescent="0.2">
      <c r="A47474" s="7">
        <v>43253</v>
      </c>
      <c r="B47474">
        <v>2</v>
      </c>
      <c r="C47474">
        <v>1.0055000000000001</v>
      </c>
      <c r="D47474">
        <v>23.704000000000001</v>
      </c>
      <c r="E47474" s="6" t="s">
        <v>6</v>
      </c>
    </row>
    <row r="47475" spans="1:5" ht="14.1" customHeight="1" x14ac:dyDescent="0.2">
      <c r="A47475" s="7">
        <v>43253</v>
      </c>
      <c r="B47475">
        <v>3</v>
      </c>
      <c r="C47475">
        <v>0.99888999999999994</v>
      </c>
      <c r="D47475">
        <v>-4.6760000000000002</v>
      </c>
      <c r="E47475" s="6" t="s">
        <v>6</v>
      </c>
    </row>
    <row r="47476" spans="1:5" ht="14.1" customHeight="1" x14ac:dyDescent="0.2">
      <c r="A47476" s="7">
        <v>43253</v>
      </c>
      <c r="B47476">
        <v>4</v>
      </c>
      <c r="C47476">
        <v>0.98938000000000004</v>
      </c>
      <c r="D47476">
        <v>-44.883000000000003</v>
      </c>
      <c r="E47476" s="6" t="s">
        <v>6</v>
      </c>
    </row>
    <row r="47477" spans="1:5" ht="14.1" customHeight="1" x14ac:dyDescent="0.2">
      <c r="A47477" s="7">
        <v>43253</v>
      </c>
      <c r="B47477">
        <v>5</v>
      </c>
      <c r="C47477">
        <v>1.0002599999999999</v>
      </c>
      <c r="D47477">
        <v>1.099</v>
      </c>
      <c r="E47477" s="6" t="s">
        <v>6</v>
      </c>
    </row>
    <row r="47478" spans="1:5" ht="14.1" customHeight="1" x14ac:dyDescent="0.2">
      <c r="A47478" s="7">
        <v>43253</v>
      </c>
      <c r="B47478">
        <v>6</v>
      </c>
      <c r="C47478">
        <v>1.0019</v>
      </c>
      <c r="D47478">
        <v>7.9660000000000002</v>
      </c>
      <c r="E47478" s="6" t="s">
        <v>6</v>
      </c>
    </row>
    <row r="47479" spans="1:5" ht="14.1" customHeight="1" x14ac:dyDescent="0.2">
      <c r="A47479" s="7">
        <v>43253</v>
      </c>
      <c r="B47479">
        <v>7</v>
      </c>
      <c r="C47479">
        <v>0.99707000000000001</v>
      </c>
      <c r="D47479">
        <v>-12.76</v>
      </c>
      <c r="E47479" s="6" t="s">
        <v>6</v>
      </c>
    </row>
    <row r="47480" spans="1:5" ht="14.1" customHeight="1" x14ac:dyDescent="0.2">
      <c r="A47480" s="7">
        <v>43253</v>
      </c>
      <c r="B47480">
        <v>8</v>
      </c>
      <c r="C47480">
        <v>0.99929000000000001</v>
      </c>
      <c r="D47480">
        <v>-3.2959999999999998</v>
      </c>
      <c r="E47480" s="6" t="s">
        <v>6</v>
      </c>
    </row>
    <row r="47481" spans="1:5" ht="14.1" customHeight="1" x14ac:dyDescent="0.2">
      <c r="A47481" s="7">
        <v>43253</v>
      </c>
      <c r="B47481">
        <v>9</v>
      </c>
      <c r="C47481">
        <v>0.98519000000000001</v>
      </c>
      <c r="D47481">
        <v>-74.488</v>
      </c>
      <c r="E47481" s="6" t="s">
        <v>6</v>
      </c>
    </row>
    <row r="47482" spans="1:5" ht="14.1" customHeight="1" x14ac:dyDescent="0.2">
      <c r="A47482" s="7">
        <v>43253</v>
      </c>
      <c r="B47482">
        <v>10</v>
      </c>
      <c r="C47482">
        <v>0.98148999999999997</v>
      </c>
      <c r="D47482">
        <v>-98.453999999999994</v>
      </c>
      <c r="E47482" s="6" t="s">
        <v>6</v>
      </c>
    </row>
    <row r="47483" spans="1:5" ht="14.1" customHeight="1" x14ac:dyDescent="0.2">
      <c r="A47483" s="7">
        <v>43253</v>
      </c>
      <c r="B47483">
        <v>11</v>
      </c>
      <c r="C47483">
        <v>0.94732000000000005</v>
      </c>
      <c r="D47483">
        <v>-302.59199999999998</v>
      </c>
      <c r="E47483" s="6" t="s">
        <v>6</v>
      </c>
    </row>
    <row r="47484" spans="1:5" ht="14.1" customHeight="1" x14ac:dyDescent="0.2">
      <c r="A47484" s="7">
        <v>43253</v>
      </c>
      <c r="B47484">
        <v>12</v>
      </c>
      <c r="C47484">
        <v>0.95477000000000001</v>
      </c>
      <c r="D47484">
        <v>-269.26</v>
      </c>
      <c r="E47484" s="6" t="s">
        <v>6</v>
      </c>
    </row>
    <row r="47485" spans="1:5" ht="14.1" customHeight="1" x14ac:dyDescent="0.2">
      <c r="A47485" s="7">
        <v>43253</v>
      </c>
      <c r="B47485">
        <v>13</v>
      </c>
      <c r="C47485">
        <v>0.94564999999999999</v>
      </c>
      <c r="D47485">
        <v>-334.92</v>
      </c>
      <c r="E47485" s="6" t="s">
        <v>6</v>
      </c>
    </row>
    <row r="47486" spans="1:5" ht="14.1" customHeight="1" x14ac:dyDescent="0.2">
      <c r="A47486" s="7">
        <v>43253</v>
      </c>
      <c r="B47486">
        <v>14</v>
      </c>
      <c r="C47486">
        <v>0.95974999999999999</v>
      </c>
      <c r="D47486">
        <v>-249.01599999999999</v>
      </c>
      <c r="E47486" s="6" t="s">
        <v>6</v>
      </c>
    </row>
    <row r="47487" spans="1:5" ht="14.1" customHeight="1" x14ac:dyDescent="0.2">
      <c r="A47487" s="7">
        <v>43253</v>
      </c>
      <c r="B47487">
        <v>15</v>
      </c>
      <c r="C47487">
        <v>0.96736</v>
      </c>
      <c r="D47487">
        <v>-203.65</v>
      </c>
      <c r="E47487" s="6" t="s">
        <v>6</v>
      </c>
    </row>
    <row r="47488" spans="1:5" ht="14.1" customHeight="1" x14ac:dyDescent="0.2">
      <c r="A47488" s="7">
        <v>43253</v>
      </c>
      <c r="B47488">
        <v>16</v>
      </c>
      <c r="C47488">
        <v>0.96020000000000005</v>
      </c>
      <c r="D47488">
        <v>-254.404</v>
      </c>
      <c r="E47488" s="6" t="s">
        <v>6</v>
      </c>
    </row>
    <row r="47489" spans="1:5" ht="14.1" customHeight="1" x14ac:dyDescent="0.2">
      <c r="A47489" s="7">
        <v>43253</v>
      </c>
      <c r="B47489">
        <v>17</v>
      </c>
      <c r="C47489">
        <v>0.96026999999999996</v>
      </c>
      <c r="D47489">
        <v>-255.32</v>
      </c>
      <c r="E47489" s="6" t="s">
        <v>6</v>
      </c>
    </row>
    <row r="47490" spans="1:5" ht="14.1" customHeight="1" x14ac:dyDescent="0.2">
      <c r="A47490" s="7">
        <v>43253</v>
      </c>
      <c r="B47490">
        <v>18</v>
      </c>
      <c r="C47490">
        <v>0.95367000000000002</v>
      </c>
      <c r="D47490">
        <v>-296.43400000000003</v>
      </c>
      <c r="E47490" s="6" t="s">
        <v>6</v>
      </c>
    </row>
    <row r="47491" spans="1:5" ht="14.1" customHeight="1" x14ac:dyDescent="0.2">
      <c r="A47491" s="7">
        <v>43253</v>
      </c>
      <c r="B47491">
        <v>19</v>
      </c>
      <c r="C47491">
        <v>0.95782999999999996</v>
      </c>
      <c r="D47491">
        <v>-263.76600000000002</v>
      </c>
      <c r="E47491" s="6" t="s">
        <v>6</v>
      </c>
    </row>
    <row r="47492" spans="1:5" ht="14.1" customHeight="1" x14ac:dyDescent="0.2">
      <c r="A47492" s="7">
        <v>43253</v>
      </c>
      <c r="B47492">
        <v>20</v>
      </c>
      <c r="C47492">
        <v>0.97314000000000001</v>
      </c>
      <c r="D47492">
        <v>-157.39400000000001</v>
      </c>
      <c r="E47492" s="6" t="s">
        <v>6</v>
      </c>
    </row>
    <row r="47493" spans="1:5" ht="14.1" customHeight="1" x14ac:dyDescent="0.2">
      <c r="A47493" s="7">
        <v>43253</v>
      </c>
      <c r="B47493">
        <v>21</v>
      </c>
      <c r="C47493">
        <v>0.99531999999999998</v>
      </c>
      <c r="D47493">
        <v>-26.486999999999998</v>
      </c>
      <c r="E47493" s="6" t="s">
        <v>6</v>
      </c>
    </row>
    <row r="47494" spans="1:5" ht="14.1" customHeight="1" x14ac:dyDescent="0.2">
      <c r="A47494" s="7">
        <v>43253</v>
      </c>
      <c r="B47494">
        <v>22</v>
      </c>
      <c r="C47494">
        <v>0.99077999999999999</v>
      </c>
      <c r="D47494">
        <v>-49.762999999999998</v>
      </c>
      <c r="E47494" s="6" t="s">
        <v>6</v>
      </c>
    </row>
    <row r="47495" spans="1:5" ht="14.1" customHeight="1" x14ac:dyDescent="0.2">
      <c r="A47495" s="7">
        <v>43253</v>
      </c>
      <c r="B47495">
        <v>23</v>
      </c>
      <c r="C47495">
        <v>1.0178700000000001</v>
      </c>
      <c r="D47495">
        <v>86.534999999999997</v>
      </c>
      <c r="E47495" s="6" t="s">
        <v>6</v>
      </c>
    </row>
    <row r="47496" spans="1:5" ht="14.1" customHeight="1" x14ac:dyDescent="0.2">
      <c r="A47496" s="7">
        <v>43253</v>
      </c>
      <c r="B47496">
        <v>24</v>
      </c>
      <c r="C47496">
        <v>1.0181899999999999</v>
      </c>
      <c r="D47496">
        <v>80.741</v>
      </c>
      <c r="E47496" s="6" t="s">
        <v>6</v>
      </c>
    </row>
    <row r="47497" spans="1:5" ht="14.1" customHeight="1" x14ac:dyDescent="0.2">
      <c r="A47497" s="7">
        <v>43254</v>
      </c>
      <c r="B47497">
        <v>1</v>
      </c>
      <c r="C47497">
        <v>1.0092699999999999</v>
      </c>
      <c r="D47497">
        <v>39.119999999999997</v>
      </c>
      <c r="E47497" s="6" t="s">
        <v>6</v>
      </c>
    </row>
    <row r="47498" spans="1:5" ht="14.1" customHeight="1" x14ac:dyDescent="0.2">
      <c r="A47498" s="7">
        <v>43254</v>
      </c>
      <c r="B47498">
        <v>2</v>
      </c>
      <c r="C47498">
        <v>0.99719999999999998</v>
      </c>
      <c r="D47498">
        <v>-11.526999999999999</v>
      </c>
      <c r="E47498" s="6" t="s">
        <v>6</v>
      </c>
    </row>
    <row r="47499" spans="1:5" ht="14.1" customHeight="1" x14ac:dyDescent="0.2">
      <c r="A47499" s="7">
        <v>43254</v>
      </c>
      <c r="B47499">
        <v>3</v>
      </c>
      <c r="C47499">
        <v>0.99614000000000003</v>
      </c>
      <c r="D47499">
        <v>-15.587999999999999</v>
      </c>
      <c r="E47499" s="6" t="s">
        <v>6</v>
      </c>
    </row>
    <row r="47500" spans="1:5" ht="14.1" customHeight="1" x14ac:dyDescent="0.2">
      <c r="A47500" s="7">
        <v>43254</v>
      </c>
      <c r="B47500">
        <v>4</v>
      </c>
      <c r="C47500">
        <v>0.98470999999999997</v>
      </c>
      <c r="D47500">
        <v>-61.268000000000001</v>
      </c>
      <c r="E47500" s="6" t="s">
        <v>6</v>
      </c>
    </row>
    <row r="47501" spans="1:5" ht="14.1" customHeight="1" x14ac:dyDescent="0.2">
      <c r="A47501" s="7">
        <v>43254</v>
      </c>
      <c r="B47501">
        <v>5</v>
      </c>
      <c r="C47501">
        <v>0.99302000000000001</v>
      </c>
      <c r="D47501">
        <v>-27.521000000000001</v>
      </c>
      <c r="E47501" s="6" t="s">
        <v>6</v>
      </c>
    </row>
    <row r="47502" spans="1:5" ht="14.1" customHeight="1" x14ac:dyDescent="0.2">
      <c r="A47502" s="7">
        <v>43254</v>
      </c>
      <c r="B47502">
        <v>6</v>
      </c>
      <c r="C47502">
        <v>1.0003899999999999</v>
      </c>
      <c r="D47502">
        <v>1.5349999999999999</v>
      </c>
      <c r="E47502" s="6" t="s">
        <v>6</v>
      </c>
    </row>
    <row r="47503" spans="1:5" ht="14.1" customHeight="1" x14ac:dyDescent="0.2">
      <c r="A47503" s="7">
        <v>43254</v>
      </c>
      <c r="B47503">
        <v>7</v>
      </c>
      <c r="C47503">
        <v>1.0017199999999999</v>
      </c>
      <c r="D47503">
        <v>6.9930000000000003</v>
      </c>
      <c r="E47503" s="6" t="s">
        <v>6</v>
      </c>
    </row>
    <row r="47504" spans="1:5" ht="14.1" customHeight="1" x14ac:dyDescent="0.2">
      <c r="A47504" s="7">
        <v>43254</v>
      </c>
      <c r="B47504">
        <v>8</v>
      </c>
      <c r="C47504">
        <v>1.01047</v>
      </c>
      <c r="D47504">
        <v>45.999000000000002</v>
      </c>
      <c r="E47504" s="6" t="s">
        <v>6</v>
      </c>
    </row>
    <row r="47505" spans="1:5" ht="14.1" customHeight="1" x14ac:dyDescent="0.2">
      <c r="A47505" s="7">
        <v>43254</v>
      </c>
      <c r="B47505">
        <v>9</v>
      </c>
      <c r="C47505">
        <v>1.0268900000000001</v>
      </c>
      <c r="D47505">
        <v>125.48699999999999</v>
      </c>
      <c r="E47505" s="6" t="s">
        <v>6</v>
      </c>
    </row>
    <row r="47506" spans="1:5" ht="14.1" customHeight="1" x14ac:dyDescent="0.2">
      <c r="A47506" s="7">
        <v>43254</v>
      </c>
      <c r="B47506">
        <v>10</v>
      </c>
      <c r="C47506">
        <v>1.00739</v>
      </c>
      <c r="D47506">
        <v>36.945999999999998</v>
      </c>
      <c r="E47506" s="6" t="s">
        <v>6</v>
      </c>
    </row>
    <row r="47507" spans="1:5" ht="14.1" customHeight="1" x14ac:dyDescent="0.2">
      <c r="A47507" s="7">
        <v>43254</v>
      </c>
      <c r="B47507">
        <v>11</v>
      </c>
      <c r="C47507">
        <v>1.0077100000000001</v>
      </c>
      <c r="D47507">
        <v>40.808</v>
      </c>
      <c r="E47507" s="6" t="s">
        <v>6</v>
      </c>
    </row>
    <row r="47508" spans="1:5" ht="14.1" customHeight="1" x14ac:dyDescent="0.2">
      <c r="A47508" s="7">
        <v>43254</v>
      </c>
      <c r="B47508">
        <v>12</v>
      </c>
      <c r="C47508">
        <v>0.98729</v>
      </c>
      <c r="D47508">
        <v>-71.447000000000003</v>
      </c>
      <c r="E47508" s="6" t="s">
        <v>6</v>
      </c>
    </row>
    <row r="47509" spans="1:5" ht="14.1" customHeight="1" x14ac:dyDescent="0.2">
      <c r="A47509" s="7">
        <v>43254</v>
      </c>
      <c r="B47509">
        <v>13</v>
      </c>
      <c r="C47509">
        <v>1.0004500000000001</v>
      </c>
      <c r="D47509">
        <v>2.5950000000000002</v>
      </c>
      <c r="E47509" s="6" t="s">
        <v>6</v>
      </c>
    </row>
    <row r="47510" spans="1:5" ht="14.1" customHeight="1" x14ac:dyDescent="0.2">
      <c r="A47510" s="7">
        <v>43254</v>
      </c>
      <c r="B47510">
        <v>14</v>
      </c>
      <c r="C47510">
        <v>0.98529999999999995</v>
      </c>
      <c r="D47510">
        <v>-88.072000000000003</v>
      </c>
      <c r="E47510" s="6" t="s">
        <v>6</v>
      </c>
    </row>
    <row r="47511" spans="1:5" ht="14.1" customHeight="1" x14ac:dyDescent="0.2">
      <c r="A47511" s="7">
        <v>43254</v>
      </c>
      <c r="B47511">
        <v>15</v>
      </c>
      <c r="C47511">
        <v>0.97635000000000005</v>
      </c>
      <c r="D47511">
        <v>-146.68799999999999</v>
      </c>
      <c r="E47511" s="6" t="s">
        <v>6</v>
      </c>
    </row>
    <row r="47512" spans="1:5" ht="14.1" customHeight="1" x14ac:dyDescent="0.2">
      <c r="A47512" s="7">
        <v>43254</v>
      </c>
      <c r="B47512">
        <v>16</v>
      </c>
      <c r="C47512">
        <v>0.96662999999999999</v>
      </c>
      <c r="D47512">
        <v>-213.19399999999999</v>
      </c>
      <c r="E47512" s="6" t="s">
        <v>6</v>
      </c>
    </row>
    <row r="47513" spans="1:5" ht="14.1" customHeight="1" x14ac:dyDescent="0.2">
      <c r="A47513" s="7">
        <v>43254</v>
      </c>
      <c r="B47513">
        <v>17</v>
      </c>
      <c r="C47513">
        <v>0.98729999999999996</v>
      </c>
      <c r="D47513">
        <v>-79.864999999999995</v>
      </c>
      <c r="E47513" s="6" t="s">
        <v>6</v>
      </c>
    </row>
    <row r="47514" spans="1:5" ht="14.1" customHeight="1" x14ac:dyDescent="0.2">
      <c r="A47514" s="7">
        <v>43254</v>
      </c>
      <c r="B47514">
        <v>18</v>
      </c>
      <c r="C47514">
        <v>0.96906000000000003</v>
      </c>
      <c r="D47514">
        <v>-194.994</v>
      </c>
      <c r="E47514" s="6" t="s">
        <v>6</v>
      </c>
    </row>
    <row r="47515" spans="1:5" ht="14.1" customHeight="1" x14ac:dyDescent="0.2">
      <c r="A47515" s="7">
        <v>43254</v>
      </c>
      <c r="B47515">
        <v>19</v>
      </c>
      <c r="C47515">
        <v>0.98482999999999998</v>
      </c>
      <c r="D47515">
        <v>-91.650999999999996</v>
      </c>
      <c r="E47515" s="6" t="s">
        <v>6</v>
      </c>
    </row>
    <row r="47516" spans="1:5" ht="14.1" customHeight="1" x14ac:dyDescent="0.2">
      <c r="A47516" s="7">
        <v>43254</v>
      </c>
      <c r="B47516">
        <v>20</v>
      </c>
      <c r="C47516">
        <v>0.99560999999999999</v>
      </c>
      <c r="D47516">
        <v>-24.741</v>
      </c>
      <c r="E47516" s="6" t="s">
        <v>6</v>
      </c>
    </row>
    <row r="47517" spans="1:5" ht="14.1" customHeight="1" x14ac:dyDescent="0.2">
      <c r="A47517" s="7">
        <v>43254</v>
      </c>
      <c r="B47517">
        <v>21</v>
      </c>
      <c r="C47517">
        <v>0.97792999999999997</v>
      </c>
      <c r="D47517">
        <v>-123.12</v>
      </c>
      <c r="E47517" s="6" t="s">
        <v>6</v>
      </c>
    </row>
    <row r="47518" spans="1:5" ht="14.1" customHeight="1" x14ac:dyDescent="0.2">
      <c r="A47518" s="7">
        <v>43254</v>
      </c>
      <c r="B47518">
        <v>22</v>
      </c>
      <c r="C47518">
        <v>0.98326999999999998</v>
      </c>
      <c r="D47518">
        <v>-87.15</v>
      </c>
      <c r="E47518" s="6" t="s">
        <v>6</v>
      </c>
    </row>
    <row r="47519" spans="1:5" ht="14.1" customHeight="1" x14ac:dyDescent="0.2">
      <c r="A47519" s="7">
        <v>43254</v>
      </c>
      <c r="B47519">
        <v>23</v>
      </c>
      <c r="C47519">
        <v>0.99429999999999996</v>
      </c>
      <c r="D47519">
        <v>-27.384</v>
      </c>
      <c r="E47519" s="6" t="s">
        <v>6</v>
      </c>
    </row>
    <row r="47520" spans="1:5" ht="14.1" customHeight="1" x14ac:dyDescent="0.2">
      <c r="A47520" s="7">
        <v>43254</v>
      </c>
      <c r="B47520">
        <v>24</v>
      </c>
      <c r="C47520">
        <v>0.98258999999999996</v>
      </c>
      <c r="D47520">
        <v>-78.007999999999996</v>
      </c>
      <c r="E47520" s="6" t="s">
        <v>6</v>
      </c>
    </row>
    <row r="47521" spans="1:5" ht="14.1" customHeight="1" x14ac:dyDescent="0.2">
      <c r="A47521" s="7">
        <v>43255</v>
      </c>
      <c r="B47521">
        <v>1</v>
      </c>
      <c r="C47521">
        <v>0.98775000000000002</v>
      </c>
      <c r="D47521">
        <v>-52.213000000000001</v>
      </c>
      <c r="E47521" s="6" t="s">
        <v>6</v>
      </c>
    </row>
    <row r="47522" spans="1:5" ht="14.1" customHeight="1" x14ac:dyDescent="0.2">
      <c r="A47522" s="7">
        <v>43255</v>
      </c>
      <c r="B47522">
        <v>2</v>
      </c>
      <c r="C47522">
        <v>0.97335000000000005</v>
      </c>
      <c r="D47522">
        <v>-112.31100000000001</v>
      </c>
      <c r="E47522" s="6" t="s">
        <v>6</v>
      </c>
    </row>
    <row r="47523" spans="1:5" ht="14.1" customHeight="1" x14ac:dyDescent="0.2">
      <c r="A47523" s="7">
        <v>43255</v>
      </c>
      <c r="B47523">
        <v>3</v>
      </c>
      <c r="C47523">
        <v>0.97543999999999997</v>
      </c>
      <c r="D47523">
        <v>-101.27500000000001</v>
      </c>
      <c r="E47523" s="6" t="s">
        <v>6</v>
      </c>
    </row>
    <row r="47524" spans="1:5" ht="14.1" customHeight="1" x14ac:dyDescent="0.2">
      <c r="A47524" s="7">
        <v>43255</v>
      </c>
      <c r="B47524">
        <v>4</v>
      </c>
      <c r="C47524">
        <v>0.98743000000000003</v>
      </c>
      <c r="D47524">
        <v>-51.853999999999999</v>
      </c>
      <c r="E47524" s="6" t="s">
        <v>6</v>
      </c>
    </row>
    <row r="47525" spans="1:5" ht="14.1" customHeight="1" x14ac:dyDescent="0.2">
      <c r="A47525" s="7">
        <v>43255</v>
      </c>
      <c r="B47525">
        <v>5</v>
      </c>
      <c r="C47525">
        <v>0.99524999999999997</v>
      </c>
      <c r="D47525">
        <v>-20.010999999999999</v>
      </c>
      <c r="E47525" s="6" t="s">
        <v>6</v>
      </c>
    </row>
    <row r="47526" spans="1:5" ht="14.1" customHeight="1" x14ac:dyDescent="0.2">
      <c r="A47526" s="7">
        <v>43255</v>
      </c>
      <c r="B47526">
        <v>6</v>
      </c>
      <c r="C47526">
        <v>0.99670000000000003</v>
      </c>
      <c r="D47526">
        <v>-14.909000000000001</v>
      </c>
      <c r="E47526" s="6" t="s">
        <v>6</v>
      </c>
    </row>
    <row r="47527" spans="1:5" ht="14.1" customHeight="1" x14ac:dyDescent="0.2">
      <c r="A47527" s="7">
        <v>43255</v>
      </c>
      <c r="B47527">
        <v>7</v>
      </c>
      <c r="C47527">
        <v>0.99016000000000004</v>
      </c>
      <c r="D47527">
        <v>-47.521000000000001</v>
      </c>
      <c r="E47527" s="6" t="s">
        <v>6</v>
      </c>
    </row>
    <row r="47528" spans="1:5" ht="14.1" customHeight="1" x14ac:dyDescent="0.2">
      <c r="A47528" s="7">
        <v>43255</v>
      </c>
      <c r="B47528">
        <v>8</v>
      </c>
      <c r="C47528">
        <v>0.97858000000000001</v>
      </c>
      <c r="D47528">
        <v>-109.937</v>
      </c>
      <c r="E47528" s="6" t="s">
        <v>6</v>
      </c>
    </row>
    <row r="47529" spans="1:5" ht="14.1" customHeight="1" x14ac:dyDescent="0.2">
      <c r="A47529" s="7">
        <v>43255</v>
      </c>
      <c r="B47529">
        <v>9</v>
      </c>
      <c r="C47529">
        <v>0.98270000000000002</v>
      </c>
      <c r="D47529">
        <v>-91.453000000000003</v>
      </c>
      <c r="E47529" s="6" t="s">
        <v>6</v>
      </c>
    </row>
    <row r="47530" spans="1:5" ht="14.1" customHeight="1" x14ac:dyDescent="0.2">
      <c r="A47530" s="7">
        <v>43255</v>
      </c>
      <c r="B47530">
        <v>10</v>
      </c>
      <c r="C47530">
        <v>0.99173999999999995</v>
      </c>
      <c r="D47530">
        <v>-44.415999999999997</v>
      </c>
      <c r="E47530" s="6" t="s">
        <v>6</v>
      </c>
    </row>
    <row r="47531" spans="1:5" ht="14.1" customHeight="1" x14ac:dyDescent="0.2">
      <c r="A47531" s="7">
        <v>43255</v>
      </c>
      <c r="B47531">
        <v>11</v>
      </c>
      <c r="C47531">
        <v>0.99770000000000003</v>
      </c>
      <c r="D47531">
        <v>-12.548</v>
      </c>
      <c r="E47531" s="6" t="s">
        <v>6</v>
      </c>
    </row>
    <row r="47532" spans="1:5" ht="14.1" customHeight="1" x14ac:dyDescent="0.2">
      <c r="A47532" s="7">
        <v>43255</v>
      </c>
      <c r="B47532">
        <v>12</v>
      </c>
      <c r="C47532">
        <v>0.99219000000000002</v>
      </c>
      <c r="D47532">
        <v>-43.469000000000001</v>
      </c>
      <c r="E47532" s="6" t="s">
        <v>6</v>
      </c>
    </row>
    <row r="47533" spans="1:5" ht="14.1" customHeight="1" x14ac:dyDescent="0.2">
      <c r="A47533" s="7">
        <v>43255</v>
      </c>
      <c r="B47533">
        <v>13</v>
      </c>
      <c r="C47533">
        <v>0.99495</v>
      </c>
      <c r="D47533">
        <v>-28.713000000000001</v>
      </c>
      <c r="E47533" s="6" t="s">
        <v>6</v>
      </c>
    </row>
    <row r="47534" spans="1:5" ht="14.1" customHeight="1" x14ac:dyDescent="0.2">
      <c r="A47534" s="7">
        <v>43255</v>
      </c>
      <c r="B47534">
        <v>14</v>
      </c>
      <c r="C47534">
        <v>0.98924999999999996</v>
      </c>
      <c r="D47534">
        <v>-62.39</v>
      </c>
      <c r="E47534" s="6" t="s">
        <v>6</v>
      </c>
    </row>
    <row r="47535" spans="1:5" ht="14.1" customHeight="1" x14ac:dyDescent="0.2">
      <c r="A47535" s="7">
        <v>43255</v>
      </c>
      <c r="B47535">
        <v>15</v>
      </c>
      <c r="C47535">
        <v>0.98858000000000001</v>
      </c>
      <c r="D47535">
        <v>-67.289000000000001</v>
      </c>
      <c r="E47535" s="6" t="s">
        <v>6</v>
      </c>
    </row>
    <row r="47536" spans="1:5" ht="14.1" customHeight="1" x14ac:dyDescent="0.2">
      <c r="A47536" s="7">
        <v>43255</v>
      </c>
      <c r="B47536">
        <v>16</v>
      </c>
      <c r="C47536">
        <v>0.99317</v>
      </c>
      <c r="D47536">
        <v>-40.344999999999999</v>
      </c>
      <c r="E47536" s="6" t="s">
        <v>6</v>
      </c>
    </row>
    <row r="47537" spans="1:5" ht="14.1" customHeight="1" x14ac:dyDescent="0.2">
      <c r="A47537" s="7">
        <v>43255</v>
      </c>
      <c r="B47537">
        <v>17</v>
      </c>
      <c r="C47537">
        <v>0.99397000000000002</v>
      </c>
      <c r="D47537">
        <v>-36.043999999999997</v>
      </c>
      <c r="E47537" s="6" t="s">
        <v>6</v>
      </c>
    </row>
    <row r="47538" spans="1:5" ht="14.1" customHeight="1" x14ac:dyDescent="0.2">
      <c r="A47538" s="7">
        <v>43255</v>
      </c>
      <c r="B47538">
        <v>18</v>
      </c>
      <c r="C47538">
        <v>0.99505999999999994</v>
      </c>
      <c r="D47538">
        <v>-29.172000000000001</v>
      </c>
      <c r="E47538" s="6" t="s">
        <v>6</v>
      </c>
    </row>
    <row r="47539" spans="1:5" ht="14.1" customHeight="1" x14ac:dyDescent="0.2">
      <c r="A47539" s="7">
        <v>43255</v>
      </c>
      <c r="B47539">
        <v>19</v>
      </c>
      <c r="C47539">
        <v>1.00074</v>
      </c>
      <c r="D47539">
        <v>4.2089999999999996</v>
      </c>
      <c r="E47539" s="6" t="s">
        <v>6</v>
      </c>
    </row>
    <row r="47540" spans="1:5" ht="14.1" customHeight="1" x14ac:dyDescent="0.2">
      <c r="A47540" s="7">
        <v>43255</v>
      </c>
      <c r="B47540">
        <v>20</v>
      </c>
      <c r="C47540">
        <v>1.01597</v>
      </c>
      <c r="D47540">
        <v>86.896000000000001</v>
      </c>
      <c r="E47540" s="6" t="s">
        <v>6</v>
      </c>
    </row>
    <row r="47541" spans="1:5" ht="14.1" customHeight="1" x14ac:dyDescent="0.2">
      <c r="A47541" s="7">
        <v>43255</v>
      </c>
      <c r="B47541">
        <v>21</v>
      </c>
      <c r="C47541">
        <v>1.00891</v>
      </c>
      <c r="D47541">
        <v>47.685000000000002</v>
      </c>
      <c r="E47541" s="6" t="s">
        <v>6</v>
      </c>
    </row>
    <row r="47542" spans="1:5" ht="14.1" customHeight="1" x14ac:dyDescent="0.2">
      <c r="A47542" s="7">
        <v>43255</v>
      </c>
      <c r="B47542">
        <v>22</v>
      </c>
      <c r="C47542">
        <v>1.0055099999999999</v>
      </c>
      <c r="D47542">
        <v>27.797999999999998</v>
      </c>
      <c r="E47542" s="6" t="s">
        <v>6</v>
      </c>
    </row>
    <row r="47543" spans="1:5" ht="14.1" customHeight="1" x14ac:dyDescent="0.2">
      <c r="A47543" s="7">
        <v>43255</v>
      </c>
      <c r="B47543">
        <v>23</v>
      </c>
      <c r="C47543">
        <v>0.99609999999999999</v>
      </c>
      <c r="D47543">
        <v>-17.995000000000001</v>
      </c>
      <c r="E47543" s="6" t="s">
        <v>6</v>
      </c>
    </row>
    <row r="47544" spans="1:5" ht="14.1" customHeight="1" x14ac:dyDescent="0.2">
      <c r="A47544" s="7">
        <v>43255</v>
      </c>
      <c r="B47544">
        <v>24</v>
      </c>
      <c r="C47544">
        <v>0.99687999999999999</v>
      </c>
      <c r="D47544">
        <v>-13.536</v>
      </c>
      <c r="E47544" s="6" t="s">
        <v>6</v>
      </c>
    </row>
    <row r="47545" spans="1:5" ht="14.1" customHeight="1" x14ac:dyDescent="0.2">
      <c r="A47545" s="7">
        <v>43256</v>
      </c>
      <c r="B47545">
        <v>1</v>
      </c>
      <c r="C47545">
        <v>0.99731000000000003</v>
      </c>
      <c r="D47545">
        <v>-11.093</v>
      </c>
      <c r="E47545" s="6" t="s">
        <v>6</v>
      </c>
    </row>
    <row r="47546" spans="1:5" ht="14.1" customHeight="1" x14ac:dyDescent="0.2">
      <c r="A47546" s="7">
        <v>43256</v>
      </c>
      <c r="B47546">
        <v>2</v>
      </c>
      <c r="C47546">
        <v>0.97972000000000004</v>
      </c>
      <c r="D47546">
        <v>-83.468999999999994</v>
      </c>
      <c r="E47546" s="6" t="s">
        <v>6</v>
      </c>
    </row>
    <row r="47547" spans="1:5" ht="14.1" customHeight="1" x14ac:dyDescent="0.2">
      <c r="A47547" s="7">
        <v>43256</v>
      </c>
      <c r="B47547">
        <v>3</v>
      </c>
      <c r="C47547">
        <v>0.97140000000000004</v>
      </c>
      <c r="D47547">
        <v>-116.372</v>
      </c>
      <c r="E47547" s="6" t="s">
        <v>6</v>
      </c>
    </row>
    <row r="47548" spans="1:5" ht="14.1" customHeight="1" x14ac:dyDescent="0.2">
      <c r="A47548" s="7">
        <v>43256</v>
      </c>
      <c r="B47548">
        <v>4</v>
      </c>
      <c r="C47548">
        <v>0.97577000000000003</v>
      </c>
      <c r="D47548">
        <v>-99.096999999999994</v>
      </c>
      <c r="E47548" s="6" t="s">
        <v>6</v>
      </c>
    </row>
    <row r="47549" spans="1:5" ht="14.1" customHeight="1" x14ac:dyDescent="0.2">
      <c r="A47549" s="7">
        <v>43256</v>
      </c>
      <c r="B47549">
        <v>5</v>
      </c>
      <c r="C47549">
        <v>0.98236999999999997</v>
      </c>
      <c r="D47549">
        <v>-75.313000000000002</v>
      </c>
      <c r="E47549" s="6" t="s">
        <v>6</v>
      </c>
    </row>
    <row r="47550" spans="1:5" ht="14.1" customHeight="1" x14ac:dyDescent="0.2">
      <c r="A47550" s="7">
        <v>43256</v>
      </c>
      <c r="B47550">
        <v>6</v>
      </c>
      <c r="C47550">
        <v>0.99495</v>
      </c>
      <c r="D47550">
        <v>-22.623000000000001</v>
      </c>
      <c r="E47550" s="6" t="s">
        <v>6</v>
      </c>
    </row>
    <row r="47551" spans="1:5" ht="14.1" customHeight="1" x14ac:dyDescent="0.2">
      <c r="A47551" s="7">
        <v>43256</v>
      </c>
      <c r="B47551">
        <v>7</v>
      </c>
      <c r="C47551">
        <v>1.01407</v>
      </c>
      <c r="D47551">
        <v>64.495999999999995</v>
      </c>
      <c r="E47551" s="6" t="s">
        <v>6</v>
      </c>
    </row>
    <row r="47552" spans="1:5" ht="14.1" customHeight="1" x14ac:dyDescent="0.2">
      <c r="A47552" s="7">
        <v>43256</v>
      </c>
      <c r="B47552">
        <v>8</v>
      </c>
      <c r="C47552">
        <v>1.01319</v>
      </c>
      <c r="D47552">
        <v>62.837000000000003</v>
      </c>
      <c r="E47552" s="6" t="s">
        <v>6</v>
      </c>
    </row>
    <row r="47553" spans="1:5" ht="14.1" customHeight="1" x14ac:dyDescent="0.2">
      <c r="A47553" s="7">
        <v>43256</v>
      </c>
      <c r="B47553">
        <v>9</v>
      </c>
      <c r="C47553">
        <v>1.0092099999999999</v>
      </c>
      <c r="D47553">
        <v>45.905999999999999</v>
      </c>
      <c r="E47553" s="6" t="s">
        <v>6</v>
      </c>
    </row>
    <row r="47554" spans="1:5" ht="14.1" customHeight="1" x14ac:dyDescent="0.2">
      <c r="A47554" s="7">
        <v>43256</v>
      </c>
      <c r="B47554">
        <v>10</v>
      </c>
      <c r="C47554">
        <v>1.00088</v>
      </c>
      <c r="D47554">
        <v>4.57</v>
      </c>
      <c r="E47554" s="6" t="s">
        <v>6</v>
      </c>
    </row>
    <row r="47555" spans="1:5" ht="14.1" customHeight="1" x14ac:dyDescent="0.2">
      <c r="A47555" s="7">
        <v>43256</v>
      </c>
      <c r="B47555">
        <v>11</v>
      </c>
      <c r="C47555">
        <v>0.99150000000000005</v>
      </c>
      <c r="D47555">
        <v>-45.289000000000001</v>
      </c>
      <c r="E47555" s="6" t="s">
        <v>6</v>
      </c>
    </row>
    <row r="47556" spans="1:5" ht="14.1" customHeight="1" x14ac:dyDescent="0.2">
      <c r="A47556" s="7">
        <v>43256</v>
      </c>
      <c r="B47556">
        <v>12</v>
      </c>
      <c r="C47556">
        <v>0.98487000000000002</v>
      </c>
      <c r="D47556">
        <v>-82.227999999999994</v>
      </c>
      <c r="E47556" s="6" t="s">
        <v>6</v>
      </c>
    </row>
    <row r="47557" spans="1:5" ht="14.1" customHeight="1" x14ac:dyDescent="0.2">
      <c r="A47557" s="7">
        <v>43256</v>
      </c>
      <c r="B47557">
        <v>13</v>
      </c>
      <c r="C47557">
        <v>1.0168900000000001</v>
      </c>
      <c r="D47557">
        <v>89.207999999999998</v>
      </c>
      <c r="E47557" s="6" t="s">
        <v>6</v>
      </c>
    </row>
    <row r="47558" spans="1:5" ht="14.1" customHeight="1" x14ac:dyDescent="0.2">
      <c r="A47558" s="7">
        <v>43256</v>
      </c>
      <c r="B47558">
        <v>14</v>
      </c>
      <c r="C47558">
        <v>1.0025200000000001</v>
      </c>
      <c r="D47558">
        <v>13.528</v>
      </c>
      <c r="E47558" s="6" t="s">
        <v>6</v>
      </c>
    </row>
    <row r="47559" spans="1:5" ht="14.1" customHeight="1" x14ac:dyDescent="0.2">
      <c r="A47559" s="7">
        <v>43256</v>
      </c>
      <c r="B47559">
        <v>15</v>
      </c>
      <c r="C47559">
        <v>0.99117</v>
      </c>
      <c r="D47559">
        <v>-47.405000000000001</v>
      </c>
      <c r="E47559" s="6" t="s">
        <v>6</v>
      </c>
    </row>
    <row r="47560" spans="1:5" ht="14.1" customHeight="1" x14ac:dyDescent="0.2">
      <c r="A47560" s="7">
        <v>43256</v>
      </c>
      <c r="B47560">
        <v>16</v>
      </c>
      <c r="C47560">
        <v>0.98160999999999998</v>
      </c>
      <c r="D47560">
        <v>-97.978999999999999</v>
      </c>
      <c r="E47560" s="6" t="s">
        <v>6</v>
      </c>
    </row>
    <row r="47561" spans="1:5" ht="14.1" customHeight="1" x14ac:dyDescent="0.2">
      <c r="A47561" s="7">
        <v>43256</v>
      </c>
      <c r="B47561">
        <v>17</v>
      </c>
      <c r="C47561">
        <v>0.98965000000000003</v>
      </c>
      <c r="D47561">
        <v>-54.820999999999998</v>
      </c>
      <c r="E47561" s="6" t="s">
        <v>6</v>
      </c>
    </row>
    <row r="47562" spans="1:5" ht="14.1" customHeight="1" x14ac:dyDescent="0.2">
      <c r="A47562" s="7">
        <v>43256</v>
      </c>
      <c r="B47562">
        <v>18</v>
      </c>
      <c r="C47562">
        <v>0.99348000000000003</v>
      </c>
      <c r="D47562">
        <v>-34.094000000000001</v>
      </c>
      <c r="E47562" s="6" t="s">
        <v>6</v>
      </c>
    </row>
    <row r="47563" spans="1:5" ht="14.1" customHeight="1" x14ac:dyDescent="0.2">
      <c r="A47563" s="7">
        <v>43256</v>
      </c>
      <c r="B47563">
        <v>19</v>
      </c>
      <c r="C47563">
        <v>0.99956999999999996</v>
      </c>
      <c r="D47563">
        <v>-2.214</v>
      </c>
      <c r="E47563" s="6" t="s">
        <v>6</v>
      </c>
    </row>
    <row r="47564" spans="1:5" ht="14.1" customHeight="1" x14ac:dyDescent="0.2">
      <c r="A47564" s="7">
        <v>43256</v>
      </c>
      <c r="B47564">
        <v>20</v>
      </c>
      <c r="C47564">
        <v>0.99658999999999998</v>
      </c>
      <c r="D47564">
        <v>-17.376999999999999</v>
      </c>
      <c r="E47564" s="6" t="s">
        <v>6</v>
      </c>
    </row>
    <row r="47565" spans="1:5" ht="14.1" customHeight="1" x14ac:dyDescent="0.2">
      <c r="A47565" s="7">
        <v>43256</v>
      </c>
      <c r="B47565">
        <v>21</v>
      </c>
      <c r="C47565">
        <v>0.99766999999999995</v>
      </c>
      <c r="D47565">
        <v>-11.741</v>
      </c>
      <c r="E47565" s="6" t="s">
        <v>6</v>
      </c>
    </row>
    <row r="47566" spans="1:5" ht="14.1" customHeight="1" x14ac:dyDescent="0.2">
      <c r="A47566" s="7">
        <v>43256</v>
      </c>
      <c r="B47566">
        <v>22</v>
      </c>
      <c r="C47566">
        <v>1.0135400000000001</v>
      </c>
      <c r="D47566">
        <v>64.917000000000002</v>
      </c>
      <c r="E47566" s="6" t="s">
        <v>6</v>
      </c>
    </row>
    <row r="47567" spans="1:5" ht="14.1" customHeight="1" x14ac:dyDescent="0.2">
      <c r="A47567" s="7">
        <v>43256</v>
      </c>
      <c r="B47567">
        <v>23</v>
      </c>
      <c r="C47567">
        <v>1.0027299999999999</v>
      </c>
      <c r="D47567">
        <v>12.243</v>
      </c>
      <c r="E47567" s="6" t="s">
        <v>6</v>
      </c>
    </row>
    <row r="47568" spans="1:5" ht="14.1" customHeight="1" x14ac:dyDescent="0.2">
      <c r="A47568" s="7">
        <v>43256</v>
      </c>
      <c r="B47568">
        <v>24</v>
      </c>
      <c r="C47568">
        <v>1.0081500000000001</v>
      </c>
      <c r="D47568">
        <v>34.292999999999999</v>
      </c>
      <c r="E47568" s="6" t="s">
        <v>6</v>
      </c>
    </row>
    <row r="47569" spans="1:5" ht="14.1" customHeight="1" x14ac:dyDescent="0.2">
      <c r="A47569" s="7">
        <v>43257</v>
      </c>
      <c r="B47569">
        <v>1</v>
      </c>
      <c r="C47569">
        <v>0.99455000000000005</v>
      </c>
      <c r="D47569">
        <v>-22.32</v>
      </c>
      <c r="E47569" s="6" t="s">
        <v>6</v>
      </c>
    </row>
    <row r="47570" spans="1:5" ht="14.1" customHeight="1" x14ac:dyDescent="0.2">
      <c r="A47570" s="7">
        <v>43257</v>
      </c>
      <c r="B47570">
        <v>2</v>
      </c>
      <c r="C47570">
        <v>0.98960000000000004</v>
      </c>
      <c r="D47570">
        <v>-41.530999999999999</v>
      </c>
      <c r="E47570" s="6" t="s">
        <v>6</v>
      </c>
    </row>
    <row r="47571" spans="1:5" ht="14.1" customHeight="1" x14ac:dyDescent="0.2">
      <c r="A47571" s="7">
        <v>43257</v>
      </c>
      <c r="B47571">
        <v>3</v>
      </c>
      <c r="C47571">
        <v>0.98204000000000002</v>
      </c>
      <c r="D47571">
        <v>-70.358000000000004</v>
      </c>
      <c r="E47571" s="6" t="s">
        <v>6</v>
      </c>
    </row>
    <row r="47572" spans="1:5" ht="14.1" customHeight="1" x14ac:dyDescent="0.2">
      <c r="A47572" s="7">
        <v>43257</v>
      </c>
      <c r="B47572">
        <v>4</v>
      </c>
      <c r="C47572">
        <v>0.97035000000000005</v>
      </c>
      <c r="D47572">
        <v>-119.137</v>
      </c>
      <c r="E47572" s="6" t="s">
        <v>6</v>
      </c>
    </row>
    <row r="47573" spans="1:5" ht="14.1" customHeight="1" x14ac:dyDescent="0.2">
      <c r="A47573" s="7">
        <v>43257</v>
      </c>
      <c r="B47573">
        <v>5</v>
      </c>
      <c r="C47573">
        <v>0.98612999999999995</v>
      </c>
      <c r="D47573">
        <v>-57.241</v>
      </c>
      <c r="E47573" s="6" t="s">
        <v>6</v>
      </c>
    </row>
    <row r="47574" spans="1:5" ht="14.1" customHeight="1" x14ac:dyDescent="0.2">
      <c r="A47574" s="7">
        <v>43257</v>
      </c>
      <c r="B47574">
        <v>6</v>
      </c>
      <c r="C47574">
        <v>0.99724000000000002</v>
      </c>
      <c r="D47574">
        <v>-11.904</v>
      </c>
      <c r="E47574" s="6" t="s">
        <v>6</v>
      </c>
    </row>
    <row r="47575" spans="1:5" ht="14.1" customHeight="1" x14ac:dyDescent="0.2">
      <c r="A47575" s="7">
        <v>43257</v>
      </c>
      <c r="B47575">
        <v>7</v>
      </c>
      <c r="C47575">
        <v>0.99780999999999997</v>
      </c>
      <c r="D47575">
        <v>-10.003</v>
      </c>
      <c r="E47575" s="6" t="s">
        <v>6</v>
      </c>
    </row>
    <row r="47576" spans="1:5" ht="14.1" customHeight="1" x14ac:dyDescent="0.2">
      <c r="A47576" s="7">
        <v>43257</v>
      </c>
      <c r="B47576">
        <v>8</v>
      </c>
      <c r="C47576">
        <v>0.99082000000000003</v>
      </c>
      <c r="D47576">
        <v>-43.906999999999996</v>
      </c>
      <c r="E47576" s="6" t="s">
        <v>6</v>
      </c>
    </row>
    <row r="47577" spans="1:5" ht="14.1" customHeight="1" x14ac:dyDescent="0.2">
      <c r="A47577" s="7">
        <v>43257</v>
      </c>
      <c r="B47577">
        <v>9</v>
      </c>
      <c r="C47577">
        <v>0.98151999999999995</v>
      </c>
      <c r="D47577">
        <v>-91.242000000000004</v>
      </c>
      <c r="E47577" s="6" t="s">
        <v>6</v>
      </c>
    </row>
    <row r="47578" spans="1:5" ht="14.1" customHeight="1" x14ac:dyDescent="0.2">
      <c r="A47578" s="7">
        <v>43257</v>
      </c>
      <c r="B47578">
        <v>10</v>
      </c>
      <c r="C47578">
        <v>1.0067600000000001</v>
      </c>
      <c r="D47578">
        <v>33.249000000000002</v>
      </c>
      <c r="E47578" s="6" t="s">
        <v>6</v>
      </c>
    </row>
    <row r="47579" spans="1:5" ht="14.1" customHeight="1" x14ac:dyDescent="0.2">
      <c r="A47579" s="7">
        <v>43257</v>
      </c>
      <c r="B47579">
        <v>11</v>
      </c>
      <c r="C47579">
        <v>0.99346000000000001</v>
      </c>
      <c r="D47579">
        <v>-32.823999999999998</v>
      </c>
      <c r="E47579" s="6" t="s">
        <v>6</v>
      </c>
    </row>
    <row r="47580" spans="1:5" ht="14.1" customHeight="1" x14ac:dyDescent="0.2">
      <c r="A47580" s="7">
        <v>43257</v>
      </c>
      <c r="B47580">
        <v>12</v>
      </c>
      <c r="C47580">
        <v>1.01006</v>
      </c>
      <c r="D47580">
        <v>50.25</v>
      </c>
      <c r="E47580" s="6" t="s">
        <v>6</v>
      </c>
    </row>
    <row r="47581" spans="1:5" ht="14.1" customHeight="1" x14ac:dyDescent="0.2">
      <c r="A47581" s="7">
        <v>43257</v>
      </c>
      <c r="B47581">
        <v>13</v>
      </c>
      <c r="C47581">
        <v>1.0147900000000001</v>
      </c>
      <c r="D47581">
        <v>74.369</v>
      </c>
      <c r="E47581" s="6" t="s">
        <v>6</v>
      </c>
    </row>
    <row r="47582" spans="1:5" ht="14.1" customHeight="1" x14ac:dyDescent="0.2">
      <c r="A47582" s="7">
        <v>43257</v>
      </c>
      <c r="B47582">
        <v>14</v>
      </c>
      <c r="C47582">
        <v>0.99165000000000003</v>
      </c>
      <c r="D47582">
        <v>-43.253999999999998</v>
      </c>
      <c r="E47582" s="6" t="s">
        <v>6</v>
      </c>
    </row>
    <row r="47583" spans="1:5" ht="14.1" customHeight="1" x14ac:dyDescent="0.2">
      <c r="A47583" s="7">
        <v>43257</v>
      </c>
      <c r="B47583">
        <v>15</v>
      </c>
      <c r="C47583">
        <v>1.0025900000000001</v>
      </c>
      <c r="D47583">
        <v>13.215</v>
      </c>
      <c r="E47583" s="6" t="s">
        <v>6</v>
      </c>
    </row>
    <row r="47584" spans="1:5" ht="14.1" customHeight="1" x14ac:dyDescent="0.2">
      <c r="A47584" s="7">
        <v>43257</v>
      </c>
      <c r="B47584">
        <v>16</v>
      </c>
      <c r="C47584">
        <v>1.00366</v>
      </c>
      <c r="D47584">
        <v>18.7</v>
      </c>
      <c r="E47584" s="6" t="s">
        <v>6</v>
      </c>
    </row>
    <row r="47585" spans="1:5" ht="14.1" customHeight="1" x14ac:dyDescent="0.2">
      <c r="A47585" s="7">
        <v>43257</v>
      </c>
      <c r="B47585">
        <v>17</v>
      </c>
      <c r="C47585">
        <v>0.98277000000000003</v>
      </c>
      <c r="D47585">
        <v>-90.546999999999997</v>
      </c>
      <c r="E47585" s="6" t="s">
        <v>6</v>
      </c>
    </row>
    <row r="47586" spans="1:5" ht="14.1" customHeight="1" x14ac:dyDescent="0.2">
      <c r="A47586" s="7">
        <v>43257</v>
      </c>
      <c r="B47586">
        <v>18</v>
      </c>
      <c r="C47586">
        <v>0.99236000000000002</v>
      </c>
      <c r="D47586">
        <v>-39.533000000000001</v>
      </c>
      <c r="E47586" s="6" t="s">
        <v>6</v>
      </c>
    </row>
    <row r="47587" spans="1:5" ht="14.1" customHeight="1" x14ac:dyDescent="0.2">
      <c r="A47587" s="7">
        <v>43257</v>
      </c>
      <c r="B47587">
        <v>19</v>
      </c>
      <c r="C47587">
        <v>1.01294</v>
      </c>
      <c r="D47587">
        <v>64.843000000000004</v>
      </c>
      <c r="E47587" s="6" t="s">
        <v>6</v>
      </c>
    </row>
    <row r="47588" spans="1:5" ht="14.1" customHeight="1" x14ac:dyDescent="0.2">
      <c r="A47588" s="7">
        <v>43257</v>
      </c>
      <c r="B47588">
        <v>20</v>
      </c>
      <c r="C47588">
        <v>0.99114000000000002</v>
      </c>
      <c r="D47588">
        <v>-44.58</v>
      </c>
      <c r="E47588" s="6" t="s">
        <v>6</v>
      </c>
    </row>
    <row r="47589" spans="1:5" ht="14.1" customHeight="1" x14ac:dyDescent="0.2">
      <c r="A47589" s="7">
        <v>43257</v>
      </c>
      <c r="B47589">
        <v>21</v>
      </c>
      <c r="C47589">
        <v>0.99058000000000002</v>
      </c>
      <c r="D47589">
        <v>-47.695</v>
      </c>
      <c r="E47589" s="6" t="s">
        <v>6</v>
      </c>
    </row>
    <row r="47590" spans="1:5" ht="14.1" customHeight="1" x14ac:dyDescent="0.2">
      <c r="A47590" s="7">
        <v>43257</v>
      </c>
      <c r="B47590">
        <v>22</v>
      </c>
      <c r="C47590">
        <v>0.98916000000000004</v>
      </c>
      <c r="D47590">
        <v>-51.731000000000002</v>
      </c>
      <c r="E47590" s="6" t="s">
        <v>6</v>
      </c>
    </row>
    <row r="47591" spans="1:5" ht="14.1" customHeight="1" x14ac:dyDescent="0.2">
      <c r="A47591" s="7">
        <v>43257</v>
      </c>
      <c r="B47591">
        <v>23</v>
      </c>
      <c r="C47591">
        <v>0.99482000000000004</v>
      </c>
      <c r="D47591">
        <v>-22.963999999999999</v>
      </c>
      <c r="E47591" s="6" t="s">
        <v>6</v>
      </c>
    </row>
    <row r="47592" spans="1:5" ht="14.1" customHeight="1" x14ac:dyDescent="0.2">
      <c r="A47592" s="7">
        <v>43257</v>
      </c>
      <c r="B47592">
        <v>24</v>
      </c>
      <c r="C47592">
        <v>0.99880999999999998</v>
      </c>
      <c r="D47592">
        <v>-4.9080000000000004</v>
      </c>
      <c r="E47592" s="6" t="s">
        <v>6</v>
      </c>
    </row>
    <row r="47593" spans="1:5" ht="14.1" customHeight="1" x14ac:dyDescent="0.2">
      <c r="A47593" s="7">
        <v>43258</v>
      </c>
      <c r="B47593">
        <v>1</v>
      </c>
      <c r="C47593">
        <v>0.98692999999999997</v>
      </c>
      <c r="D47593">
        <v>-52.372999999999998</v>
      </c>
      <c r="E47593" s="6" t="s">
        <v>6</v>
      </c>
    </row>
    <row r="47594" spans="1:5" ht="14.1" customHeight="1" x14ac:dyDescent="0.2">
      <c r="A47594" s="7">
        <v>43258</v>
      </c>
      <c r="B47594">
        <v>2</v>
      </c>
      <c r="C47594">
        <v>0.98263999999999996</v>
      </c>
      <c r="D47594">
        <v>-69.194000000000003</v>
      </c>
      <c r="E47594" s="6" t="s">
        <v>6</v>
      </c>
    </row>
    <row r="47595" spans="1:5" ht="14.1" customHeight="1" x14ac:dyDescent="0.2">
      <c r="A47595" s="7">
        <v>43258</v>
      </c>
      <c r="B47595">
        <v>3</v>
      </c>
      <c r="C47595">
        <v>0.97814000000000001</v>
      </c>
      <c r="D47595">
        <v>-86.831000000000003</v>
      </c>
      <c r="E47595" s="6" t="s">
        <v>6</v>
      </c>
    </row>
    <row r="47596" spans="1:5" ht="14.1" customHeight="1" x14ac:dyDescent="0.2">
      <c r="A47596" s="7">
        <v>43258</v>
      </c>
      <c r="B47596">
        <v>4</v>
      </c>
      <c r="C47596">
        <v>0.97148999999999996</v>
      </c>
      <c r="D47596">
        <v>-114.023</v>
      </c>
      <c r="E47596" s="6" t="s">
        <v>6</v>
      </c>
    </row>
    <row r="47597" spans="1:5" ht="14.1" customHeight="1" x14ac:dyDescent="0.2">
      <c r="A47597" s="7">
        <v>43258</v>
      </c>
      <c r="B47597">
        <v>5</v>
      </c>
      <c r="C47597">
        <v>0.99231999999999998</v>
      </c>
      <c r="D47597">
        <v>-31.263000000000002</v>
      </c>
      <c r="E47597" s="6" t="s">
        <v>6</v>
      </c>
    </row>
    <row r="47598" spans="1:5" ht="14.1" customHeight="1" x14ac:dyDescent="0.2">
      <c r="A47598" s="7">
        <v>43258</v>
      </c>
      <c r="B47598">
        <v>6</v>
      </c>
      <c r="C47598">
        <v>0.99009999999999998</v>
      </c>
      <c r="D47598">
        <v>-42.601999999999997</v>
      </c>
      <c r="E47598" s="6" t="s">
        <v>6</v>
      </c>
    </row>
    <row r="47599" spans="1:5" ht="14.1" customHeight="1" x14ac:dyDescent="0.2">
      <c r="A47599" s="7">
        <v>43258</v>
      </c>
      <c r="B47599">
        <v>7</v>
      </c>
      <c r="C47599">
        <v>0.99322999999999995</v>
      </c>
      <c r="D47599">
        <v>-31.170999999999999</v>
      </c>
      <c r="E47599" s="6" t="s">
        <v>6</v>
      </c>
    </row>
    <row r="47600" spans="1:5" ht="14.1" customHeight="1" x14ac:dyDescent="0.2">
      <c r="A47600" s="7">
        <v>43258</v>
      </c>
      <c r="B47600">
        <v>8</v>
      </c>
      <c r="C47600">
        <v>1.00044</v>
      </c>
      <c r="D47600">
        <v>2.0870000000000002</v>
      </c>
      <c r="E47600" s="6" t="s">
        <v>6</v>
      </c>
    </row>
    <row r="47601" spans="1:5" ht="14.1" customHeight="1" x14ac:dyDescent="0.2">
      <c r="A47601" s="7">
        <v>43258</v>
      </c>
      <c r="B47601">
        <v>9</v>
      </c>
      <c r="C47601">
        <v>0.99777000000000005</v>
      </c>
      <c r="D47601">
        <v>-11.048999999999999</v>
      </c>
      <c r="E47601" s="6" t="s">
        <v>6</v>
      </c>
    </row>
    <row r="47602" spans="1:5" ht="14.1" customHeight="1" x14ac:dyDescent="0.2">
      <c r="A47602" s="7">
        <v>43258</v>
      </c>
      <c r="B47602">
        <v>10</v>
      </c>
      <c r="C47602">
        <v>1.01074</v>
      </c>
      <c r="D47602">
        <v>53.58</v>
      </c>
      <c r="E47602" s="6" t="s">
        <v>6</v>
      </c>
    </row>
    <row r="47603" spans="1:5" ht="14.1" customHeight="1" x14ac:dyDescent="0.2">
      <c r="A47603" s="7">
        <v>43258</v>
      </c>
      <c r="B47603">
        <v>11</v>
      </c>
      <c r="C47603">
        <v>1.00468</v>
      </c>
      <c r="D47603">
        <v>24.297999999999998</v>
      </c>
      <c r="E47603" s="6" t="s">
        <v>6</v>
      </c>
    </row>
    <row r="47604" spans="1:5" ht="14.1" customHeight="1" x14ac:dyDescent="0.2">
      <c r="A47604" s="7">
        <v>43258</v>
      </c>
      <c r="B47604">
        <v>12</v>
      </c>
      <c r="C47604">
        <v>1.0177700000000001</v>
      </c>
      <c r="D47604">
        <v>93.588999999999999</v>
      </c>
      <c r="E47604" s="6" t="s">
        <v>6</v>
      </c>
    </row>
    <row r="47605" spans="1:5" ht="14.1" customHeight="1" x14ac:dyDescent="0.2">
      <c r="A47605" s="7">
        <v>43258</v>
      </c>
      <c r="B47605">
        <v>13</v>
      </c>
      <c r="C47605">
        <v>1.01847</v>
      </c>
      <c r="D47605">
        <v>100.536</v>
      </c>
      <c r="E47605" s="6" t="s">
        <v>6</v>
      </c>
    </row>
    <row r="47606" spans="1:5" ht="14.1" customHeight="1" x14ac:dyDescent="0.2">
      <c r="A47606" s="7">
        <v>43258</v>
      </c>
      <c r="B47606">
        <v>14</v>
      </c>
      <c r="C47606">
        <v>0.99972000000000005</v>
      </c>
      <c r="D47606">
        <v>-1.617</v>
      </c>
      <c r="E47606" s="6" t="s">
        <v>6</v>
      </c>
    </row>
    <row r="47607" spans="1:5" ht="14.1" customHeight="1" x14ac:dyDescent="0.2">
      <c r="A47607" s="7">
        <v>43258</v>
      </c>
      <c r="B47607">
        <v>15</v>
      </c>
      <c r="C47607">
        <v>0.99421000000000004</v>
      </c>
      <c r="D47607">
        <v>-34.155999999999999</v>
      </c>
      <c r="E47607" s="6" t="s">
        <v>6</v>
      </c>
    </row>
    <row r="47608" spans="1:5" ht="14.1" customHeight="1" x14ac:dyDescent="0.2">
      <c r="A47608" s="7">
        <v>43258</v>
      </c>
      <c r="B47608">
        <v>16</v>
      </c>
      <c r="C47608">
        <v>0.97723000000000004</v>
      </c>
      <c r="D47608">
        <v>-139.25700000000001</v>
      </c>
      <c r="E47608" s="6" t="s">
        <v>6</v>
      </c>
    </row>
    <row r="47609" spans="1:5" ht="14.1" customHeight="1" x14ac:dyDescent="0.2">
      <c r="A47609" s="7">
        <v>43258</v>
      </c>
      <c r="B47609">
        <v>17</v>
      </c>
      <c r="C47609">
        <v>0.97416000000000003</v>
      </c>
      <c r="D47609">
        <v>-161.47999999999999</v>
      </c>
      <c r="E47609" s="6" t="s">
        <v>6</v>
      </c>
    </row>
    <row r="47610" spans="1:5" ht="14.1" customHeight="1" x14ac:dyDescent="0.2">
      <c r="A47610" s="7">
        <v>43258</v>
      </c>
      <c r="B47610">
        <v>18</v>
      </c>
      <c r="C47610">
        <v>0.98153000000000001</v>
      </c>
      <c r="D47610">
        <v>-114.33199999999999</v>
      </c>
      <c r="E47610" s="6" t="s">
        <v>6</v>
      </c>
    </row>
    <row r="47611" spans="1:5" ht="14.1" customHeight="1" x14ac:dyDescent="0.2">
      <c r="A47611" s="7">
        <v>43258</v>
      </c>
      <c r="B47611">
        <v>19</v>
      </c>
      <c r="C47611">
        <v>0.98399999999999999</v>
      </c>
      <c r="D47611">
        <v>-97.546000000000006</v>
      </c>
      <c r="E47611" s="6" t="s">
        <v>6</v>
      </c>
    </row>
    <row r="47612" spans="1:5" ht="14.1" customHeight="1" x14ac:dyDescent="0.2">
      <c r="A47612" s="7">
        <v>43258</v>
      </c>
      <c r="B47612">
        <v>20</v>
      </c>
      <c r="C47612">
        <v>0.98050000000000004</v>
      </c>
      <c r="D47612">
        <v>-116.10299999999999</v>
      </c>
      <c r="E47612" s="6" t="s">
        <v>6</v>
      </c>
    </row>
    <row r="47613" spans="1:5" ht="14.1" customHeight="1" x14ac:dyDescent="0.2">
      <c r="A47613" s="7">
        <v>43258</v>
      </c>
      <c r="B47613">
        <v>21</v>
      </c>
      <c r="C47613">
        <v>1.0088699999999999</v>
      </c>
      <c r="D47613">
        <v>51.691000000000003</v>
      </c>
      <c r="E47613" s="6" t="s">
        <v>6</v>
      </c>
    </row>
    <row r="47614" spans="1:5" ht="14.1" customHeight="1" x14ac:dyDescent="0.2">
      <c r="A47614" s="7">
        <v>43258</v>
      </c>
      <c r="B47614">
        <v>22</v>
      </c>
      <c r="C47614">
        <v>1.0013000000000001</v>
      </c>
      <c r="D47614">
        <v>7.2069999999999999</v>
      </c>
      <c r="E47614" s="6" t="s">
        <v>6</v>
      </c>
    </row>
    <row r="47615" spans="1:5" ht="14.1" customHeight="1" x14ac:dyDescent="0.2">
      <c r="A47615" s="7">
        <v>43258</v>
      </c>
      <c r="B47615">
        <v>23</v>
      </c>
      <c r="C47615">
        <v>1.00739</v>
      </c>
      <c r="D47615">
        <v>37.720999999999997</v>
      </c>
      <c r="E47615" s="6" t="s">
        <v>6</v>
      </c>
    </row>
    <row r="47616" spans="1:5" ht="14.1" customHeight="1" x14ac:dyDescent="0.2">
      <c r="A47616" s="7">
        <v>43258</v>
      </c>
      <c r="B47616">
        <v>24</v>
      </c>
      <c r="C47616">
        <v>0.99041000000000001</v>
      </c>
      <c r="D47616">
        <v>-45.813000000000002</v>
      </c>
      <c r="E47616" s="6" t="s">
        <v>6</v>
      </c>
    </row>
    <row r="47617" spans="1:5" ht="14.1" customHeight="1" x14ac:dyDescent="0.2">
      <c r="A47617" s="7">
        <v>43259</v>
      </c>
      <c r="B47617">
        <v>1</v>
      </c>
      <c r="C47617">
        <v>0.98892000000000002</v>
      </c>
      <c r="D47617">
        <v>-50.668999999999997</v>
      </c>
      <c r="E47617" s="6" t="s">
        <v>6</v>
      </c>
    </row>
    <row r="47618" spans="1:5" ht="14.1" customHeight="1" x14ac:dyDescent="0.2">
      <c r="A47618" s="7">
        <v>43259</v>
      </c>
      <c r="B47618">
        <v>2</v>
      </c>
      <c r="C47618">
        <v>0.98778999999999995</v>
      </c>
      <c r="D47618">
        <v>-54.097999999999999</v>
      </c>
      <c r="E47618" s="6" t="s">
        <v>6</v>
      </c>
    </row>
    <row r="47619" spans="1:5" ht="14.1" customHeight="1" x14ac:dyDescent="0.2">
      <c r="A47619" s="7">
        <v>43259</v>
      </c>
      <c r="B47619">
        <v>3</v>
      </c>
      <c r="C47619">
        <v>0.96872999999999998</v>
      </c>
      <c r="D47619">
        <v>-136.83500000000001</v>
      </c>
      <c r="E47619" s="6" t="s">
        <v>6</v>
      </c>
    </row>
    <row r="47620" spans="1:5" ht="14.1" customHeight="1" x14ac:dyDescent="0.2">
      <c r="A47620" s="7">
        <v>43259</v>
      </c>
      <c r="B47620">
        <v>4</v>
      </c>
      <c r="C47620">
        <v>0.97699000000000003</v>
      </c>
      <c r="D47620">
        <v>-101.179</v>
      </c>
      <c r="E47620" s="6" t="s">
        <v>6</v>
      </c>
    </row>
    <row r="47621" spans="1:5" ht="14.1" customHeight="1" x14ac:dyDescent="0.2">
      <c r="A47621" s="7">
        <v>43259</v>
      </c>
      <c r="B47621">
        <v>5</v>
      </c>
      <c r="C47621">
        <v>1.0028300000000001</v>
      </c>
      <c r="D47621">
        <v>12.464</v>
      </c>
      <c r="E47621" s="6" t="s">
        <v>6</v>
      </c>
    </row>
    <row r="47622" spans="1:5" ht="14.1" customHeight="1" x14ac:dyDescent="0.2">
      <c r="A47622" s="7">
        <v>43259</v>
      </c>
      <c r="B47622">
        <v>6</v>
      </c>
      <c r="C47622">
        <v>0.99038999999999999</v>
      </c>
      <c r="D47622">
        <v>-44.738</v>
      </c>
      <c r="E47622" s="6" t="s">
        <v>6</v>
      </c>
    </row>
    <row r="47623" spans="1:5" ht="14.1" customHeight="1" x14ac:dyDescent="0.2">
      <c r="A47623" s="7">
        <v>43259</v>
      </c>
      <c r="B47623">
        <v>7</v>
      </c>
      <c r="C47623">
        <v>0.99780999999999997</v>
      </c>
      <c r="D47623">
        <v>-10.814</v>
      </c>
      <c r="E47623" s="6" t="s">
        <v>6</v>
      </c>
    </row>
    <row r="47624" spans="1:5" ht="14.1" customHeight="1" x14ac:dyDescent="0.2">
      <c r="A47624" s="7">
        <v>43259</v>
      </c>
      <c r="B47624">
        <v>8</v>
      </c>
      <c r="C47624">
        <v>0.99519999999999997</v>
      </c>
      <c r="D47624">
        <v>-24.997</v>
      </c>
      <c r="E47624" s="6" t="s">
        <v>6</v>
      </c>
    </row>
    <row r="47625" spans="1:5" ht="14.1" customHeight="1" x14ac:dyDescent="0.2">
      <c r="A47625" s="7">
        <v>43259</v>
      </c>
      <c r="B47625">
        <v>9</v>
      </c>
      <c r="C47625">
        <v>0.97997999999999996</v>
      </c>
      <c r="D47625">
        <v>-112.95399999999999</v>
      </c>
      <c r="E47625" s="6" t="s">
        <v>6</v>
      </c>
    </row>
    <row r="47626" spans="1:5" ht="14.1" customHeight="1" x14ac:dyDescent="0.2">
      <c r="A47626" s="7">
        <v>43259</v>
      </c>
      <c r="B47626">
        <v>10</v>
      </c>
      <c r="C47626">
        <v>0.99802999999999997</v>
      </c>
      <c r="D47626">
        <v>-11.61</v>
      </c>
      <c r="E47626" s="6" t="s">
        <v>6</v>
      </c>
    </row>
    <row r="47627" spans="1:5" ht="14.1" customHeight="1" x14ac:dyDescent="0.2">
      <c r="A47627" s="7">
        <v>43259</v>
      </c>
      <c r="B47627">
        <v>11</v>
      </c>
      <c r="C47627">
        <v>0.97553000000000001</v>
      </c>
      <c r="D47627">
        <v>-154.57400000000001</v>
      </c>
      <c r="E47627" s="6" t="s">
        <v>6</v>
      </c>
    </row>
    <row r="47628" spans="1:5" ht="14.1" customHeight="1" x14ac:dyDescent="0.2">
      <c r="A47628" s="7">
        <v>43259</v>
      </c>
      <c r="B47628">
        <v>12</v>
      </c>
      <c r="C47628">
        <v>0.98316999999999999</v>
      </c>
      <c r="D47628">
        <v>-108.96299999999999</v>
      </c>
      <c r="E47628" s="6" t="s">
        <v>6</v>
      </c>
    </row>
    <row r="47629" spans="1:5" ht="14.1" customHeight="1" x14ac:dyDescent="0.2">
      <c r="A47629" s="7">
        <v>43259</v>
      </c>
      <c r="B47629">
        <v>13</v>
      </c>
      <c r="C47629">
        <v>0.99997999999999998</v>
      </c>
      <c r="D47629">
        <v>-9.9000000000000005E-2</v>
      </c>
      <c r="E47629" s="6" t="s">
        <v>6</v>
      </c>
    </row>
    <row r="47630" spans="1:5" ht="14.1" customHeight="1" x14ac:dyDescent="0.2">
      <c r="A47630" s="7">
        <v>43259</v>
      </c>
      <c r="B47630">
        <v>14</v>
      </c>
      <c r="C47630">
        <v>1.0022200000000001</v>
      </c>
      <c r="D47630">
        <v>14.183999999999999</v>
      </c>
      <c r="E47630" s="6" t="s">
        <v>6</v>
      </c>
    </row>
    <row r="47631" spans="1:5" ht="14.1" customHeight="1" x14ac:dyDescent="0.2">
      <c r="A47631" s="7">
        <v>43259</v>
      </c>
      <c r="B47631">
        <v>15</v>
      </c>
      <c r="C47631">
        <v>0.97809999999999997</v>
      </c>
      <c r="D47631">
        <v>-141.83000000000001</v>
      </c>
      <c r="E47631" s="6" t="s">
        <v>6</v>
      </c>
    </row>
    <row r="47632" spans="1:5" ht="14.1" customHeight="1" x14ac:dyDescent="0.2">
      <c r="A47632" s="7">
        <v>43259</v>
      </c>
      <c r="B47632">
        <v>16</v>
      </c>
      <c r="C47632">
        <v>0.97782999999999998</v>
      </c>
      <c r="D47632">
        <v>-139.95699999999999</v>
      </c>
      <c r="E47632" s="6" t="s">
        <v>6</v>
      </c>
    </row>
    <row r="47633" spans="1:5" ht="14.1" customHeight="1" x14ac:dyDescent="0.2">
      <c r="A47633" s="7">
        <v>43259</v>
      </c>
      <c r="B47633">
        <v>17</v>
      </c>
      <c r="C47633">
        <v>0.96848999999999996</v>
      </c>
      <c r="D47633">
        <v>-193.29900000000001</v>
      </c>
      <c r="E47633" s="6" t="s">
        <v>6</v>
      </c>
    </row>
    <row r="47634" spans="1:5" ht="14.1" customHeight="1" x14ac:dyDescent="0.2">
      <c r="A47634" s="7">
        <v>43259</v>
      </c>
      <c r="B47634">
        <v>18</v>
      </c>
      <c r="C47634">
        <v>0.97048999999999996</v>
      </c>
      <c r="D47634">
        <v>-175.57599999999999</v>
      </c>
      <c r="E47634" s="6" t="s">
        <v>6</v>
      </c>
    </row>
    <row r="47635" spans="1:5" ht="14.1" customHeight="1" x14ac:dyDescent="0.2">
      <c r="A47635" s="7">
        <v>43259</v>
      </c>
      <c r="B47635">
        <v>19</v>
      </c>
      <c r="C47635">
        <v>0.96904999999999997</v>
      </c>
      <c r="D47635">
        <v>-178.58799999999999</v>
      </c>
      <c r="E47635" s="6" t="s">
        <v>6</v>
      </c>
    </row>
    <row r="47636" spans="1:5" ht="14.1" customHeight="1" x14ac:dyDescent="0.2">
      <c r="A47636" s="7">
        <v>43259</v>
      </c>
      <c r="B47636">
        <v>20</v>
      </c>
      <c r="C47636">
        <v>0.98573999999999995</v>
      </c>
      <c r="D47636">
        <v>-79.652000000000001</v>
      </c>
      <c r="E47636" s="6" t="s">
        <v>6</v>
      </c>
    </row>
    <row r="47637" spans="1:5" ht="14.1" customHeight="1" x14ac:dyDescent="0.2">
      <c r="A47637" s="7">
        <v>43259</v>
      </c>
      <c r="B47637">
        <v>21</v>
      </c>
      <c r="C47637">
        <v>0.98243999999999998</v>
      </c>
      <c r="D47637">
        <v>-97.08</v>
      </c>
      <c r="E47637" s="6" t="s">
        <v>6</v>
      </c>
    </row>
    <row r="47638" spans="1:5" ht="14.1" customHeight="1" x14ac:dyDescent="0.2">
      <c r="A47638" s="7">
        <v>43259</v>
      </c>
      <c r="B47638">
        <v>22</v>
      </c>
      <c r="C47638">
        <v>0.96130000000000004</v>
      </c>
      <c r="D47638">
        <v>-206.57</v>
      </c>
      <c r="E47638" s="6" t="s">
        <v>6</v>
      </c>
    </row>
    <row r="47639" spans="1:5" ht="14.1" customHeight="1" x14ac:dyDescent="0.2">
      <c r="A47639" s="7">
        <v>43259</v>
      </c>
      <c r="B47639">
        <v>23</v>
      </c>
      <c r="C47639">
        <v>0.99168999999999996</v>
      </c>
      <c r="D47639">
        <v>-39.603999999999999</v>
      </c>
      <c r="E47639" s="6" t="s">
        <v>6</v>
      </c>
    </row>
    <row r="47640" spans="1:5" ht="14.1" customHeight="1" x14ac:dyDescent="0.2">
      <c r="A47640" s="7">
        <v>43259</v>
      </c>
      <c r="B47640">
        <v>24</v>
      </c>
      <c r="C47640">
        <v>0.98058999999999996</v>
      </c>
      <c r="D47640">
        <v>-88.191999999999993</v>
      </c>
      <c r="E47640" s="6" t="s">
        <v>6</v>
      </c>
    </row>
    <row r="47641" spans="1:5" ht="14.1" customHeight="1" x14ac:dyDescent="0.2">
      <c r="A47641" s="7">
        <v>43260</v>
      </c>
      <c r="B47641">
        <v>1</v>
      </c>
      <c r="C47641">
        <v>0.98965999999999998</v>
      </c>
      <c r="D47641">
        <v>-44.173000000000002</v>
      </c>
      <c r="E47641" s="6" t="s">
        <v>6</v>
      </c>
    </row>
    <row r="47642" spans="1:5" ht="14.1" customHeight="1" x14ac:dyDescent="0.2">
      <c r="A47642" s="7">
        <v>43260</v>
      </c>
      <c r="B47642">
        <v>2</v>
      </c>
      <c r="C47642">
        <v>0.97867000000000004</v>
      </c>
      <c r="D47642">
        <v>-89.132000000000005</v>
      </c>
      <c r="E47642" s="6" t="s">
        <v>6</v>
      </c>
    </row>
    <row r="47643" spans="1:5" ht="14.1" customHeight="1" x14ac:dyDescent="0.2">
      <c r="A47643" s="7">
        <v>43260</v>
      </c>
      <c r="B47643">
        <v>3</v>
      </c>
      <c r="C47643">
        <v>0.97157000000000004</v>
      </c>
      <c r="D47643">
        <v>-117.352</v>
      </c>
      <c r="E47643" s="6" t="s">
        <v>6</v>
      </c>
    </row>
    <row r="47644" spans="1:5" ht="14.1" customHeight="1" x14ac:dyDescent="0.2">
      <c r="A47644" s="7">
        <v>43260</v>
      </c>
      <c r="B47644">
        <v>4</v>
      </c>
      <c r="C47644">
        <v>0.97653000000000001</v>
      </c>
      <c r="D47644">
        <v>-95.838999999999999</v>
      </c>
      <c r="E47644" s="6" t="s">
        <v>6</v>
      </c>
    </row>
    <row r="47645" spans="1:5" ht="14.1" customHeight="1" x14ac:dyDescent="0.2">
      <c r="A47645" s="7">
        <v>43260</v>
      </c>
      <c r="B47645">
        <v>5</v>
      </c>
      <c r="C47645">
        <v>0.97423999999999999</v>
      </c>
      <c r="D47645">
        <v>-106.005</v>
      </c>
      <c r="E47645" s="6" t="s">
        <v>6</v>
      </c>
    </row>
    <row r="47646" spans="1:5" ht="14.1" customHeight="1" x14ac:dyDescent="0.2">
      <c r="A47646" s="7">
        <v>43260</v>
      </c>
      <c r="B47646">
        <v>6</v>
      </c>
      <c r="C47646">
        <v>0.97069000000000005</v>
      </c>
      <c r="D47646">
        <v>-120.672</v>
      </c>
      <c r="E47646" s="6" t="s">
        <v>6</v>
      </c>
    </row>
    <row r="47647" spans="1:5" ht="14.1" customHeight="1" x14ac:dyDescent="0.2">
      <c r="A47647" s="7">
        <v>43260</v>
      </c>
      <c r="B47647">
        <v>7</v>
      </c>
      <c r="C47647">
        <v>0.98999000000000004</v>
      </c>
      <c r="D47647">
        <v>-42.832999999999998</v>
      </c>
      <c r="E47647" s="6" t="s">
        <v>6</v>
      </c>
    </row>
    <row r="47648" spans="1:5" ht="14.1" customHeight="1" x14ac:dyDescent="0.2">
      <c r="A47648" s="7">
        <v>43260</v>
      </c>
      <c r="B47648">
        <v>8</v>
      </c>
      <c r="C47648">
        <v>0.98014000000000001</v>
      </c>
      <c r="D47648">
        <v>-90.613</v>
      </c>
      <c r="E47648" s="6" t="s">
        <v>6</v>
      </c>
    </row>
    <row r="47649" spans="1:5" ht="14.1" customHeight="1" x14ac:dyDescent="0.2">
      <c r="A47649" s="7">
        <v>43260</v>
      </c>
      <c r="B47649">
        <v>9</v>
      </c>
      <c r="C47649">
        <v>0.98338000000000003</v>
      </c>
      <c r="D47649">
        <v>-82.834000000000003</v>
      </c>
      <c r="E47649" s="6" t="s">
        <v>6</v>
      </c>
    </row>
    <row r="47650" spans="1:5" ht="14.1" customHeight="1" x14ac:dyDescent="0.2">
      <c r="A47650" s="7">
        <v>43260</v>
      </c>
      <c r="B47650">
        <v>10</v>
      </c>
      <c r="C47650">
        <v>1.00275</v>
      </c>
      <c r="D47650">
        <v>14.16</v>
      </c>
      <c r="E47650" s="6" t="s">
        <v>6</v>
      </c>
    </row>
    <row r="47651" spans="1:5" ht="14.1" customHeight="1" x14ac:dyDescent="0.2">
      <c r="A47651" s="7">
        <v>43260</v>
      </c>
      <c r="B47651">
        <v>11</v>
      </c>
      <c r="C47651">
        <v>0.97606000000000004</v>
      </c>
      <c r="D47651">
        <v>-135.107</v>
      </c>
      <c r="E47651" s="6" t="s">
        <v>6</v>
      </c>
    </row>
    <row r="47652" spans="1:5" ht="14.1" customHeight="1" x14ac:dyDescent="0.2">
      <c r="A47652" s="7">
        <v>43260</v>
      </c>
      <c r="B47652">
        <v>12</v>
      </c>
      <c r="C47652">
        <v>0.99185999999999996</v>
      </c>
      <c r="D47652">
        <v>-47.262999999999998</v>
      </c>
      <c r="E47652" s="6" t="s">
        <v>6</v>
      </c>
    </row>
    <row r="47653" spans="1:5" ht="14.1" customHeight="1" x14ac:dyDescent="0.2">
      <c r="A47653" s="7">
        <v>43260</v>
      </c>
      <c r="B47653">
        <v>13</v>
      </c>
      <c r="C47653">
        <v>0.99943000000000004</v>
      </c>
      <c r="D47653">
        <v>-3.3450000000000002</v>
      </c>
      <c r="E47653" s="6" t="s">
        <v>6</v>
      </c>
    </row>
    <row r="47654" spans="1:5" ht="14.1" customHeight="1" x14ac:dyDescent="0.2">
      <c r="A47654" s="7">
        <v>43260</v>
      </c>
      <c r="B47654">
        <v>14</v>
      </c>
      <c r="C47654">
        <v>0.97636999999999996</v>
      </c>
      <c r="D47654">
        <v>-146.69499999999999</v>
      </c>
      <c r="E47654" s="6" t="s">
        <v>6</v>
      </c>
    </row>
    <row r="47655" spans="1:5" ht="14.1" customHeight="1" x14ac:dyDescent="0.2">
      <c r="A47655" s="7">
        <v>43260</v>
      </c>
      <c r="B47655">
        <v>15</v>
      </c>
      <c r="C47655">
        <v>0.95692999999999995</v>
      </c>
      <c r="D47655">
        <v>-279.42700000000002</v>
      </c>
      <c r="E47655" s="6" t="s">
        <v>6</v>
      </c>
    </row>
    <row r="47656" spans="1:5" ht="14.1" customHeight="1" x14ac:dyDescent="0.2">
      <c r="A47656" s="7">
        <v>43260</v>
      </c>
      <c r="B47656">
        <v>16</v>
      </c>
      <c r="C47656">
        <v>0.96799999999999997</v>
      </c>
      <c r="D47656">
        <v>-209.68</v>
      </c>
      <c r="E47656" s="6" t="s">
        <v>6</v>
      </c>
    </row>
    <row r="47657" spans="1:5" ht="14.1" customHeight="1" x14ac:dyDescent="0.2">
      <c r="A47657" s="7">
        <v>43260</v>
      </c>
      <c r="B47657">
        <v>17</v>
      </c>
      <c r="C47657">
        <v>0.96587999999999996</v>
      </c>
      <c r="D47657">
        <v>-226.25299999999999</v>
      </c>
      <c r="E47657" s="6" t="s">
        <v>6</v>
      </c>
    </row>
    <row r="47658" spans="1:5" ht="14.1" customHeight="1" x14ac:dyDescent="0.2">
      <c r="A47658" s="7">
        <v>43260</v>
      </c>
      <c r="B47658">
        <v>18</v>
      </c>
      <c r="C47658">
        <v>0.96045000000000003</v>
      </c>
      <c r="D47658">
        <v>-255.935</v>
      </c>
      <c r="E47658" s="6" t="s">
        <v>6</v>
      </c>
    </row>
    <row r="47659" spans="1:5" ht="14.1" customHeight="1" x14ac:dyDescent="0.2">
      <c r="A47659" s="7">
        <v>43260</v>
      </c>
      <c r="B47659">
        <v>19</v>
      </c>
      <c r="C47659">
        <v>0.99419000000000002</v>
      </c>
      <c r="D47659">
        <v>-34.418999999999997</v>
      </c>
      <c r="E47659" s="6" t="s">
        <v>6</v>
      </c>
    </row>
    <row r="47660" spans="1:5" ht="14.1" customHeight="1" x14ac:dyDescent="0.2">
      <c r="A47660" s="7">
        <v>43260</v>
      </c>
      <c r="B47660">
        <v>20</v>
      </c>
      <c r="C47660">
        <v>1.0041800000000001</v>
      </c>
      <c r="D47660">
        <v>23.465</v>
      </c>
      <c r="E47660" s="6" t="s">
        <v>6</v>
      </c>
    </row>
    <row r="47661" spans="1:5" ht="14.1" customHeight="1" x14ac:dyDescent="0.2">
      <c r="A47661" s="7">
        <v>43260</v>
      </c>
      <c r="B47661">
        <v>21</v>
      </c>
      <c r="C47661">
        <v>0.98182000000000003</v>
      </c>
      <c r="D47661">
        <v>-101.249</v>
      </c>
      <c r="E47661" s="6" t="s">
        <v>6</v>
      </c>
    </row>
    <row r="47662" spans="1:5" ht="14.1" customHeight="1" x14ac:dyDescent="0.2">
      <c r="A47662" s="7">
        <v>43260</v>
      </c>
      <c r="B47662">
        <v>22</v>
      </c>
      <c r="C47662">
        <v>0.96896000000000004</v>
      </c>
      <c r="D47662">
        <v>-166.23</v>
      </c>
      <c r="E47662" s="6" t="s">
        <v>6</v>
      </c>
    </row>
    <row r="47663" spans="1:5" ht="14.1" customHeight="1" x14ac:dyDescent="0.2">
      <c r="A47663" s="7">
        <v>43260</v>
      </c>
      <c r="B47663">
        <v>23</v>
      </c>
      <c r="C47663">
        <v>0.99406000000000005</v>
      </c>
      <c r="D47663">
        <v>-28.821000000000002</v>
      </c>
      <c r="E47663" s="6" t="s">
        <v>6</v>
      </c>
    </row>
    <row r="47664" spans="1:5" ht="14.1" customHeight="1" x14ac:dyDescent="0.2">
      <c r="A47664" s="7">
        <v>43260</v>
      </c>
      <c r="B47664">
        <v>24</v>
      </c>
      <c r="C47664">
        <v>1.01448</v>
      </c>
      <c r="D47664">
        <v>64.236000000000004</v>
      </c>
      <c r="E47664" s="6" t="s">
        <v>6</v>
      </c>
    </row>
    <row r="47665" spans="1:5" ht="14.1" customHeight="1" x14ac:dyDescent="0.2">
      <c r="A47665" s="7">
        <v>43261</v>
      </c>
      <c r="B47665">
        <v>1</v>
      </c>
      <c r="C47665">
        <v>0.98609999999999998</v>
      </c>
      <c r="D47665">
        <v>-60.113999999999997</v>
      </c>
      <c r="E47665" s="6" t="s">
        <v>6</v>
      </c>
    </row>
    <row r="47666" spans="1:5" ht="14.1" customHeight="1" x14ac:dyDescent="0.2">
      <c r="A47666" s="7">
        <v>43261</v>
      </c>
      <c r="B47666">
        <v>2</v>
      </c>
      <c r="C47666">
        <v>0.98821999999999999</v>
      </c>
      <c r="D47666">
        <v>-48.856000000000002</v>
      </c>
      <c r="E47666" s="6" t="s">
        <v>6</v>
      </c>
    </row>
    <row r="47667" spans="1:5" ht="14.1" customHeight="1" x14ac:dyDescent="0.2">
      <c r="A47667" s="7">
        <v>43261</v>
      </c>
      <c r="B47667">
        <v>3</v>
      </c>
      <c r="C47667">
        <v>0.99314999999999998</v>
      </c>
      <c r="D47667">
        <v>-27.547000000000001</v>
      </c>
      <c r="E47667" s="6" t="s">
        <v>6</v>
      </c>
    </row>
    <row r="47668" spans="1:5" ht="14.1" customHeight="1" x14ac:dyDescent="0.2">
      <c r="A47668" s="7">
        <v>43261</v>
      </c>
      <c r="B47668">
        <v>4</v>
      </c>
      <c r="C47668">
        <v>0.98970999999999998</v>
      </c>
      <c r="D47668">
        <v>-40.927</v>
      </c>
      <c r="E47668" s="6" t="s">
        <v>6</v>
      </c>
    </row>
    <row r="47669" spans="1:5" ht="14.1" customHeight="1" x14ac:dyDescent="0.2">
      <c r="A47669" s="7">
        <v>43261</v>
      </c>
      <c r="B47669">
        <v>5</v>
      </c>
      <c r="C47669">
        <v>0.99470000000000003</v>
      </c>
      <c r="D47669">
        <v>-21.081</v>
      </c>
      <c r="E47669" s="6" t="s">
        <v>6</v>
      </c>
    </row>
    <row r="47670" spans="1:5" ht="14.1" customHeight="1" x14ac:dyDescent="0.2">
      <c r="A47670" s="7">
        <v>43261</v>
      </c>
      <c r="B47670">
        <v>6</v>
      </c>
      <c r="C47670">
        <v>0.98506000000000005</v>
      </c>
      <c r="D47670">
        <v>-59.098999999999997</v>
      </c>
      <c r="E47670" s="6" t="s">
        <v>6</v>
      </c>
    </row>
    <row r="47671" spans="1:5" ht="14.1" customHeight="1" x14ac:dyDescent="0.2">
      <c r="A47671" s="7">
        <v>43261</v>
      </c>
      <c r="B47671">
        <v>7</v>
      </c>
      <c r="C47671">
        <v>0.97670000000000001</v>
      </c>
      <c r="D47671">
        <v>-97.040999999999997</v>
      </c>
      <c r="E47671" s="6" t="s">
        <v>6</v>
      </c>
    </row>
    <row r="47672" spans="1:5" ht="14.1" customHeight="1" x14ac:dyDescent="0.2">
      <c r="A47672" s="7">
        <v>43261</v>
      </c>
      <c r="B47672">
        <v>8</v>
      </c>
      <c r="C47672">
        <v>0.98714999999999997</v>
      </c>
      <c r="D47672">
        <v>-57.000999999999998</v>
      </c>
      <c r="E47672" s="6" t="s">
        <v>6</v>
      </c>
    </row>
    <row r="47673" spans="1:5" ht="14.1" customHeight="1" x14ac:dyDescent="0.2">
      <c r="A47673" s="7">
        <v>43261</v>
      </c>
      <c r="B47673">
        <v>9</v>
      </c>
      <c r="C47673">
        <v>0.99622999999999995</v>
      </c>
      <c r="D47673">
        <v>-17.84</v>
      </c>
      <c r="E47673" s="6" t="s">
        <v>6</v>
      </c>
    </row>
    <row r="47674" spans="1:5" ht="14.1" customHeight="1" x14ac:dyDescent="0.2">
      <c r="A47674" s="7">
        <v>43261</v>
      </c>
      <c r="B47674">
        <v>10</v>
      </c>
      <c r="C47674">
        <v>0.98738000000000004</v>
      </c>
      <c r="D47674">
        <v>-64.16</v>
      </c>
      <c r="E47674" s="6" t="s">
        <v>6</v>
      </c>
    </row>
    <row r="47675" spans="1:5" ht="14.1" customHeight="1" x14ac:dyDescent="0.2">
      <c r="A47675" s="7">
        <v>43261</v>
      </c>
      <c r="B47675">
        <v>11</v>
      </c>
      <c r="C47675">
        <v>0.95213999999999999</v>
      </c>
      <c r="D47675">
        <v>-267.50599999999997</v>
      </c>
      <c r="E47675" s="6" t="s">
        <v>6</v>
      </c>
    </row>
    <row r="47676" spans="1:5" ht="14.1" customHeight="1" x14ac:dyDescent="0.2">
      <c r="A47676" s="7">
        <v>43261</v>
      </c>
      <c r="B47676">
        <v>12</v>
      </c>
      <c r="C47676">
        <v>0.98926999999999998</v>
      </c>
      <c r="D47676">
        <v>-60.076999999999998</v>
      </c>
      <c r="E47676" s="6" t="s">
        <v>6</v>
      </c>
    </row>
    <row r="47677" spans="1:5" ht="14.1" customHeight="1" x14ac:dyDescent="0.2">
      <c r="A47677" s="7">
        <v>43261</v>
      </c>
      <c r="B47677">
        <v>13</v>
      </c>
      <c r="C47677">
        <v>0.99334999999999996</v>
      </c>
      <c r="D47677">
        <v>-38.665999999999997</v>
      </c>
      <c r="E47677" s="6" t="s">
        <v>6</v>
      </c>
    </row>
    <row r="47678" spans="1:5" ht="14.1" customHeight="1" x14ac:dyDescent="0.2">
      <c r="A47678" s="7">
        <v>43261</v>
      </c>
      <c r="B47678">
        <v>14</v>
      </c>
      <c r="C47678">
        <v>0.98411999999999999</v>
      </c>
      <c r="D47678">
        <v>-95.215000000000003</v>
      </c>
      <c r="E47678" s="6" t="s">
        <v>6</v>
      </c>
    </row>
    <row r="47679" spans="1:5" ht="14.1" customHeight="1" x14ac:dyDescent="0.2">
      <c r="A47679" s="7">
        <v>43261</v>
      </c>
      <c r="B47679">
        <v>15</v>
      </c>
      <c r="C47679">
        <v>0.98836999999999997</v>
      </c>
      <c r="D47679">
        <v>-69.542000000000002</v>
      </c>
      <c r="E47679" s="6" t="s">
        <v>6</v>
      </c>
    </row>
    <row r="47680" spans="1:5" ht="14.1" customHeight="1" x14ac:dyDescent="0.2">
      <c r="A47680" s="7">
        <v>43261</v>
      </c>
      <c r="B47680">
        <v>16</v>
      </c>
      <c r="C47680">
        <v>0.98360000000000003</v>
      </c>
      <c r="D47680">
        <v>-99.97</v>
      </c>
      <c r="E47680" s="6" t="s">
        <v>6</v>
      </c>
    </row>
    <row r="47681" spans="1:5" ht="14.1" customHeight="1" x14ac:dyDescent="0.2">
      <c r="A47681" s="7">
        <v>43261</v>
      </c>
      <c r="B47681">
        <v>17</v>
      </c>
      <c r="C47681">
        <v>0.99888999999999994</v>
      </c>
      <c r="D47681">
        <v>-6.734</v>
      </c>
      <c r="E47681" s="6" t="s">
        <v>6</v>
      </c>
    </row>
    <row r="47682" spans="1:5" ht="14.1" customHeight="1" x14ac:dyDescent="0.2">
      <c r="A47682" s="7">
        <v>43261</v>
      </c>
      <c r="B47682">
        <v>18</v>
      </c>
      <c r="C47682">
        <v>1.04217</v>
      </c>
      <c r="D47682">
        <v>242.58799999999999</v>
      </c>
      <c r="E47682" s="6" t="s">
        <v>6</v>
      </c>
    </row>
    <row r="47683" spans="1:5" ht="14.1" customHeight="1" x14ac:dyDescent="0.2">
      <c r="A47683" s="7">
        <v>43261</v>
      </c>
      <c r="B47683">
        <v>19</v>
      </c>
      <c r="C47683">
        <v>1.05338</v>
      </c>
      <c r="D47683">
        <v>295.21300000000002</v>
      </c>
      <c r="E47683" s="6" t="s">
        <v>6</v>
      </c>
    </row>
    <row r="47684" spans="1:5" ht="14.1" customHeight="1" x14ac:dyDescent="0.2">
      <c r="A47684" s="7">
        <v>43261</v>
      </c>
      <c r="B47684">
        <v>20</v>
      </c>
      <c r="C47684">
        <v>1.0001800000000001</v>
      </c>
      <c r="D47684">
        <v>1.0389999999999999</v>
      </c>
      <c r="E47684" s="6" t="s">
        <v>6</v>
      </c>
    </row>
    <row r="47685" spans="1:5" ht="14.1" customHeight="1" x14ac:dyDescent="0.2">
      <c r="A47685" s="7">
        <v>43261</v>
      </c>
      <c r="B47685">
        <v>21</v>
      </c>
      <c r="C47685">
        <v>1.0212600000000001</v>
      </c>
      <c r="D47685">
        <v>117.233</v>
      </c>
      <c r="E47685" s="6" t="s">
        <v>6</v>
      </c>
    </row>
    <row r="47686" spans="1:5" ht="14.1" customHeight="1" x14ac:dyDescent="0.2">
      <c r="A47686" s="7">
        <v>43261</v>
      </c>
      <c r="B47686">
        <v>22</v>
      </c>
      <c r="C47686">
        <v>1.00972</v>
      </c>
      <c r="D47686">
        <v>51.588999999999999</v>
      </c>
      <c r="E47686" s="6" t="s">
        <v>6</v>
      </c>
    </row>
    <row r="47687" spans="1:5" ht="14.1" customHeight="1" x14ac:dyDescent="0.2">
      <c r="A47687" s="7">
        <v>43261</v>
      </c>
      <c r="B47687">
        <v>23</v>
      </c>
      <c r="C47687">
        <v>1.0038800000000001</v>
      </c>
      <c r="D47687">
        <v>19.32</v>
      </c>
      <c r="E47687" s="6" t="s">
        <v>6</v>
      </c>
    </row>
    <row r="47688" spans="1:5" ht="14.1" customHeight="1" x14ac:dyDescent="0.2">
      <c r="A47688" s="7">
        <v>43261</v>
      </c>
      <c r="B47688">
        <v>24</v>
      </c>
      <c r="C47688">
        <v>1.0142500000000001</v>
      </c>
      <c r="D47688">
        <v>66.578999999999994</v>
      </c>
      <c r="E47688" s="6" t="s">
        <v>6</v>
      </c>
    </row>
    <row r="47689" spans="1:5" ht="14.1" customHeight="1" x14ac:dyDescent="0.2">
      <c r="A47689" s="7">
        <v>43262</v>
      </c>
      <c r="B47689">
        <v>1</v>
      </c>
      <c r="C47689">
        <v>0.98797999999999997</v>
      </c>
      <c r="D47689">
        <v>-55.075000000000003</v>
      </c>
      <c r="E47689" s="6" t="s">
        <v>6</v>
      </c>
    </row>
    <row r="47690" spans="1:5" ht="14.1" customHeight="1" x14ac:dyDescent="0.2">
      <c r="A47690" s="7">
        <v>43262</v>
      </c>
      <c r="B47690">
        <v>2</v>
      </c>
      <c r="C47690">
        <v>0.98187999999999998</v>
      </c>
      <c r="D47690">
        <v>-81.114000000000004</v>
      </c>
      <c r="E47690" s="6" t="s">
        <v>6</v>
      </c>
    </row>
    <row r="47691" spans="1:5" ht="14.1" customHeight="1" x14ac:dyDescent="0.2">
      <c r="A47691" s="7">
        <v>43262</v>
      </c>
      <c r="B47691">
        <v>3</v>
      </c>
      <c r="C47691">
        <v>0.98863999999999996</v>
      </c>
      <c r="D47691">
        <v>-49.57</v>
      </c>
      <c r="E47691" s="6" t="s">
        <v>6</v>
      </c>
    </row>
    <row r="47692" spans="1:5" ht="14.1" customHeight="1" x14ac:dyDescent="0.2">
      <c r="A47692" s="7">
        <v>43262</v>
      </c>
      <c r="B47692">
        <v>4</v>
      </c>
      <c r="C47692">
        <v>0.97326000000000001</v>
      </c>
      <c r="D47692">
        <v>-119.87</v>
      </c>
      <c r="E47692" s="6" t="s">
        <v>6</v>
      </c>
    </row>
    <row r="47693" spans="1:5" ht="14.1" customHeight="1" x14ac:dyDescent="0.2">
      <c r="A47693" s="7">
        <v>43262</v>
      </c>
      <c r="B47693">
        <v>5</v>
      </c>
      <c r="C47693">
        <v>0.98512</v>
      </c>
      <c r="D47693">
        <v>-68.606999999999999</v>
      </c>
      <c r="E47693" s="6" t="s">
        <v>6</v>
      </c>
    </row>
    <row r="47694" spans="1:5" ht="14.1" customHeight="1" x14ac:dyDescent="0.2">
      <c r="A47694" s="7">
        <v>43262</v>
      </c>
      <c r="B47694">
        <v>6</v>
      </c>
      <c r="C47694">
        <v>0.98580999999999996</v>
      </c>
      <c r="D47694">
        <v>-69.819000000000003</v>
      </c>
      <c r="E47694" s="6" t="s">
        <v>6</v>
      </c>
    </row>
    <row r="47695" spans="1:5" ht="14.1" customHeight="1" x14ac:dyDescent="0.2">
      <c r="A47695" s="7">
        <v>43262</v>
      </c>
      <c r="B47695">
        <v>7</v>
      </c>
      <c r="C47695">
        <v>0.97628999999999999</v>
      </c>
      <c r="D47695">
        <v>-125.52200000000001</v>
      </c>
      <c r="E47695" s="6" t="s">
        <v>6</v>
      </c>
    </row>
    <row r="47696" spans="1:5" ht="14.1" customHeight="1" x14ac:dyDescent="0.2">
      <c r="A47696" s="7">
        <v>43262</v>
      </c>
      <c r="B47696">
        <v>8</v>
      </c>
      <c r="C47696">
        <v>0.98885000000000001</v>
      </c>
      <c r="D47696">
        <v>-61.063000000000002</v>
      </c>
      <c r="E47696" s="6" t="s">
        <v>6</v>
      </c>
    </row>
    <row r="47697" spans="1:5" ht="14.1" customHeight="1" x14ac:dyDescent="0.2">
      <c r="A47697" s="7">
        <v>43262</v>
      </c>
      <c r="B47697">
        <v>9</v>
      </c>
      <c r="C47697">
        <v>0.98833000000000004</v>
      </c>
      <c r="D47697">
        <v>-65.450999999999993</v>
      </c>
      <c r="E47697" s="6" t="s">
        <v>6</v>
      </c>
    </row>
    <row r="47698" spans="1:5" ht="14.1" customHeight="1" x14ac:dyDescent="0.2">
      <c r="A47698" s="7">
        <v>43262</v>
      </c>
      <c r="B47698">
        <v>10</v>
      </c>
      <c r="C47698">
        <v>0.98438000000000003</v>
      </c>
      <c r="D47698">
        <v>-89.578000000000003</v>
      </c>
      <c r="E47698" s="6" t="s">
        <v>6</v>
      </c>
    </row>
    <row r="47699" spans="1:5" ht="14.1" customHeight="1" x14ac:dyDescent="0.2">
      <c r="A47699" s="7">
        <v>43262</v>
      </c>
      <c r="B47699">
        <v>11</v>
      </c>
      <c r="C47699">
        <v>1.00797</v>
      </c>
      <c r="D47699">
        <v>45.088000000000001</v>
      </c>
      <c r="E47699" s="6" t="s">
        <v>6</v>
      </c>
    </row>
    <row r="47700" spans="1:5" ht="14.1" customHeight="1" x14ac:dyDescent="0.2">
      <c r="A47700" s="7">
        <v>43262</v>
      </c>
      <c r="B47700">
        <v>12</v>
      </c>
      <c r="C47700">
        <v>0.98955000000000004</v>
      </c>
      <c r="D47700">
        <v>-61.002000000000002</v>
      </c>
      <c r="E47700" s="6" t="s">
        <v>6</v>
      </c>
    </row>
    <row r="47701" spans="1:5" ht="14.1" customHeight="1" x14ac:dyDescent="0.2">
      <c r="A47701" s="7">
        <v>43262</v>
      </c>
      <c r="B47701">
        <v>13</v>
      </c>
      <c r="C47701">
        <v>1.0018400000000001</v>
      </c>
      <c r="D47701">
        <v>10.654</v>
      </c>
      <c r="E47701" s="6" t="s">
        <v>6</v>
      </c>
    </row>
    <row r="47702" spans="1:5" ht="14.1" customHeight="1" x14ac:dyDescent="0.2">
      <c r="A47702" s="7">
        <v>43262</v>
      </c>
      <c r="B47702">
        <v>14</v>
      </c>
      <c r="C47702">
        <v>1.00078</v>
      </c>
      <c r="D47702">
        <v>4.5140000000000002</v>
      </c>
      <c r="E47702" s="6" t="s">
        <v>6</v>
      </c>
    </row>
    <row r="47703" spans="1:5" ht="14.1" customHeight="1" x14ac:dyDescent="0.2">
      <c r="A47703" s="7">
        <v>43262</v>
      </c>
      <c r="B47703">
        <v>15</v>
      </c>
      <c r="C47703">
        <v>0.99531999999999998</v>
      </c>
      <c r="D47703">
        <v>-26.98</v>
      </c>
      <c r="E47703" s="6" t="s">
        <v>6</v>
      </c>
    </row>
    <row r="47704" spans="1:5" ht="14.1" customHeight="1" x14ac:dyDescent="0.2">
      <c r="A47704" s="7">
        <v>43262</v>
      </c>
      <c r="B47704">
        <v>16</v>
      </c>
      <c r="C47704">
        <v>0.98568</v>
      </c>
      <c r="D47704">
        <v>-82.870999999999995</v>
      </c>
      <c r="E47704" s="6" t="s">
        <v>6</v>
      </c>
    </row>
    <row r="47705" spans="1:5" ht="14.1" customHeight="1" x14ac:dyDescent="0.2">
      <c r="A47705" s="7">
        <v>43262</v>
      </c>
      <c r="B47705">
        <v>17</v>
      </c>
      <c r="C47705">
        <v>1.0111399999999999</v>
      </c>
      <c r="D47705">
        <v>63.103000000000002</v>
      </c>
      <c r="E47705" s="6" t="s">
        <v>6</v>
      </c>
    </row>
    <row r="47706" spans="1:5" ht="14.1" customHeight="1" x14ac:dyDescent="0.2">
      <c r="A47706" s="7">
        <v>43262</v>
      </c>
      <c r="B47706">
        <v>18</v>
      </c>
      <c r="C47706">
        <v>0.98941000000000001</v>
      </c>
      <c r="D47706">
        <v>-61.243000000000002</v>
      </c>
      <c r="E47706" s="6" t="s">
        <v>6</v>
      </c>
    </row>
    <row r="47707" spans="1:5" ht="14.1" customHeight="1" x14ac:dyDescent="0.2">
      <c r="A47707" s="7">
        <v>43262</v>
      </c>
      <c r="B47707">
        <v>19</v>
      </c>
      <c r="C47707">
        <v>1.012</v>
      </c>
      <c r="D47707">
        <v>67.194999999999993</v>
      </c>
      <c r="E47707" s="6" t="s">
        <v>6</v>
      </c>
    </row>
    <row r="47708" spans="1:5" ht="14.1" customHeight="1" x14ac:dyDescent="0.2">
      <c r="A47708" s="7">
        <v>43262</v>
      </c>
      <c r="B47708">
        <v>20</v>
      </c>
      <c r="C47708">
        <v>0.99609000000000003</v>
      </c>
      <c r="D47708">
        <v>-22.148</v>
      </c>
      <c r="E47708" s="6" t="s">
        <v>6</v>
      </c>
    </row>
    <row r="47709" spans="1:5" ht="14.1" customHeight="1" x14ac:dyDescent="0.2">
      <c r="A47709" s="7">
        <v>43262</v>
      </c>
      <c r="B47709">
        <v>21</v>
      </c>
      <c r="C47709">
        <v>1.0039199999999999</v>
      </c>
      <c r="D47709">
        <v>21.623999999999999</v>
      </c>
      <c r="E47709" s="6" t="s">
        <v>6</v>
      </c>
    </row>
    <row r="47710" spans="1:5" ht="14.1" customHeight="1" x14ac:dyDescent="0.2">
      <c r="A47710" s="7">
        <v>43262</v>
      </c>
      <c r="B47710">
        <v>22</v>
      </c>
      <c r="C47710">
        <v>0.99858999999999998</v>
      </c>
      <c r="D47710">
        <v>-7.5549999999999997</v>
      </c>
      <c r="E47710" s="6" t="s">
        <v>6</v>
      </c>
    </row>
    <row r="47711" spans="1:5" ht="14.1" customHeight="1" x14ac:dyDescent="0.2">
      <c r="A47711" s="7">
        <v>43262</v>
      </c>
      <c r="B47711">
        <v>23</v>
      </c>
      <c r="C47711">
        <v>0.98900999999999994</v>
      </c>
      <c r="D47711">
        <v>-55.088000000000001</v>
      </c>
      <c r="E47711" s="6" t="s">
        <v>6</v>
      </c>
    </row>
    <row r="47712" spans="1:5" ht="14.1" customHeight="1" x14ac:dyDescent="0.2">
      <c r="A47712" s="7">
        <v>43262</v>
      </c>
      <c r="B47712">
        <v>24</v>
      </c>
      <c r="C47712">
        <v>0.99587999999999999</v>
      </c>
      <c r="D47712">
        <v>-19.207999999999998</v>
      </c>
      <c r="E47712" s="6" t="s">
        <v>6</v>
      </c>
    </row>
    <row r="47713" spans="1:5" ht="14.1" customHeight="1" x14ac:dyDescent="0.2">
      <c r="A47713" s="7">
        <v>43263</v>
      </c>
      <c r="B47713">
        <v>1</v>
      </c>
      <c r="C47713">
        <v>0.98865000000000003</v>
      </c>
      <c r="D47713">
        <v>-50.820999999999998</v>
      </c>
      <c r="E47713" s="6" t="s">
        <v>6</v>
      </c>
    </row>
    <row r="47714" spans="1:5" ht="14.1" customHeight="1" x14ac:dyDescent="0.2">
      <c r="A47714" s="7">
        <v>43263</v>
      </c>
      <c r="B47714">
        <v>2</v>
      </c>
      <c r="C47714">
        <v>0.98575000000000002</v>
      </c>
      <c r="D47714">
        <v>-61.319000000000003</v>
      </c>
      <c r="E47714" s="6" t="s">
        <v>6</v>
      </c>
    </row>
    <row r="47715" spans="1:5" ht="14.1" customHeight="1" x14ac:dyDescent="0.2">
      <c r="A47715" s="7">
        <v>43263</v>
      </c>
      <c r="B47715">
        <v>3</v>
      </c>
      <c r="C47715">
        <v>0.96084000000000003</v>
      </c>
      <c r="D47715">
        <v>-169.524</v>
      </c>
      <c r="E47715" s="6" t="s">
        <v>6</v>
      </c>
    </row>
    <row r="47716" spans="1:5" ht="14.1" customHeight="1" x14ac:dyDescent="0.2">
      <c r="A47716" s="7">
        <v>43263</v>
      </c>
      <c r="B47716">
        <v>4</v>
      </c>
      <c r="C47716">
        <v>0.97331000000000001</v>
      </c>
      <c r="D47716">
        <v>-116.254</v>
      </c>
      <c r="E47716" s="6" t="s">
        <v>6</v>
      </c>
    </row>
    <row r="47717" spans="1:5" ht="14.1" customHeight="1" x14ac:dyDescent="0.2">
      <c r="A47717" s="7">
        <v>43263</v>
      </c>
      <c r="B47717">
        <v>5</v>
      </c>
      <c r="C47717">
        <v>0.97880999999999996</v>
      </c>
      <c r="D47717">
        <v>-96.667000000000002</v>
      </c>
      <c r="E47717" s="6" t="s">
        <v>6</v>
      </c>
    </row>
    <row r="47718" spans="1:5" ht="14.1" customHeight="1" x14ac:dyDescent="0.2">
      <c r="A47718" s="7">
        <v>43263</v>
      </c>
      <c r="B47718">
        <v>6</v>
      </c>
      <c r="C47718">
        <v>0.98245000000000005</v>
      </c>
      <c r="D47718">
        <v>-84.879000000000005</v>
      </c>
      <c r="E47718" s="6" t="s">
        <v>6</v>
      </c>
    </row>
    <row r="47719" spans="1:5" ht="14.1" customHeight="1" x14ac:dyDescent="0.2">
      <c r="A47719" s="7">
        <v>43263</v>
      </c>
      <c r="B47719">
        <v>7</v>
      </c>
      <c r="C47719">
        <v>0.98638000000000003</v>
      </c>
      <c r="D47719">
        <v>-69.13</v>
      </c>
      <c r="E47719" s="6" t="s">
        <v>6</v>
      </c>
    </row>
    <row r="47720" spans="1:5" ht="14.1" customHeight="1" x14ac:dyDescent="0.2">
      <c r="A47720" s="7">
        <v>43263</v>
      </c>
      <c r="B47720">
        <v>8</v>
      </c>
      <c r="C47720">
        <v>0.99112</v>
      </c>
      <c r="D47720">
        <v>-47.137</v>
      </c>
      <c r="E47720" s="6" t="s">
        <v>6</v>
      </c>
    </row>
    <row r="47721" spans="1:5" ht="14.1" customHeight="1" x14ac:dyDescent="0.2">
      <c r="A47721" s="7">
        <v>43263</v>
      </c>
      <c r="B47721">
        <v>9</v>
      </c>
      <c r="C47721">
        <v>0.98119999999999996</v>
      </c>
      <c r="D47721">
        <v>-105.10299999999999</v>
      </c>
      <c r="E47721" s="6" t="s">
        <v>6</v>
      </c>
    </row>
    <row r="47722" spans="1:5" ht="14.1" customHeight="1" x14ac:dyDescent="0.2">
      <c r="A47722" s="7">
        <v>43263</v>
      </c>
      <c r="B47722">
        <v>10</v>
      </c>
      <c r="C47722">
        <v>1.01135</v>
      </c>
      <c r="D47722">
        <v>63.972999999999999</v>
      </c>
      <c r="E47722" s="6" t="s">
        <v>6</v>
      </c>
    </row>
    <row r="47723" spans="1:5" ht="14.1" customHeight="1" x14ac:dyDescent="0.2">
      <c r="A47723" s="7">
        <v>43263</v>
      </c>
      <c r="B47723">
        <v>11</v>
      </c>
      <c r="C47723">
        <v>0.99807999999999997</v>
      </c>
      <c r="D47723">
        <v>-11.183999999999999</v>
      </c>
      <c r="E47723" s="6" t="s">
        <v>6</v>
      </c>
    </row>
    <row r="47724" spans="1:5" ht="14.1" customHeight="1" x14ac:dyDescent="0.2">
      <c r="A47724" s="7">
        <v>43263</v>
      </c>
      <c r="B47724">
        <v>12</v>
      </c>
      <c r="C47724">
        <v>1.0060100000000001</v>
      </c>
      <c r="D47724">
        <v>35.968000000000004</v>
      </c>
      <c r="E47724" s="6" t="s">
        <v>6</v>
      </c>
    </row>
    <row r="47725" spans="1:5" ht="14.1" customHeight="1" x14ac:dyDescent="0.2">
      <c r="A47725" s="7">
        <v>43263</v>
      </c>
      <c r="B47725">
        <v>13</v>
      </c>
      <c r="C47725">
        <v>1.00928</v>
      </c>
      <c r="D47725">
        <v>56.756</v>
      </c>
      <c r="E47725" s="6" t="s">
        <v>6</v>
      </c>
    </row>
    <row r="47726" spans="1:5" ht="14.1" customHeight="1" x14ac:dyDescent="0.2">
      <c r="A47726" s="7">
        <v>43263</v>
      </c>
      <c r="B47726">
        <v>14</v>
      </c>
      <c r="C47726">
        <v>1.00302</v>
      </c>
      <c r="D47726">
        <v>18.706</v>
      </c>
      <c r="E47726" s="6" t="s">
        <v>6</v>
      </c>
    </row>
    <row r="47727" spans="1:5" ht="14.1" customHeight="1" x14ac:dyDescent="0.2">
      <c r="A47727" s="7">
        <v>43263</v>
      </c>
      <c r="B47727">
        <v>15</v>
      </c>
      <c r="C47727">
        <v>0.99416000000000004</v>
      </c>
      <c r="D47727">
        <v>-36.47</v>
      </c>
      <c r="E47727" s="6" t="s">
        <v>6</v>
      </c>
    </row>
    <row r="47728" spans="1:5" ht="14.1" customHeight="1" x14ac:dyDescent="0.2">
      <c r="A47728" s="7">
        <v>43263</v>
      </c>
      <c r="B47728">
        <v>16</v>
      </c>
      <c r="C47728">
        <v>1.0022</v>
      </c>
      <c r="D47728">
        <v>13.71</v>
      </c>
      <c r="E47728" s="6" t="s">
        <v>6</v>
      </c>
    </row>
    <row r="47729" spans="1:5" ht="14.1" customHeight="1" x14ac:dyDescent="0.2">
      <c r="A47729" s="7">
        <v>43263</v>
      </c>
      <c r="B47729">
        <v>17</v>
      </c>
      <c r="C47729">
        <v>0.98926999999999998</v>
      </c>
      <c r="D47729">
        <v>-69.483000000000004</v>
      </c>
      <c r="E47729" s="6" t="s">
        <v>6</v>
      </c>
    </row>
    <row r="47730" spans="1:5" ht="14.1" customHeight="1" x14ac:dyDescent="0.2">
      <c r="A47730" s="7">
        <v>43263</v>
      </c>
      <c r="B47730">
        <v>18</v>
      </c>
      <c r="C47730">
        <v>0.98953999999999998</v>
      </c>
      <c r="D47730">
        <v>-66.3</v>
      </c>
      <c r="E47730" s="6" t="s">
        <v>6</v>
      </c>
    </row>
    <row r="47731" spans="1:5" ht="14.1" customHeight="1" x14ac:dyDescent="0.2">
      <c r="A47731" s="7">
        <v>43263</v>
      </c>
      <c r="B47731">
        <v>19</v>
      </c>
      <c r="C47731">
        <v>0.99836000000000003</v>
      </c>
      <c r="D47731">
        <v>-10.113</v>
      </c>
      <c r="E47731" s="6" t="s">
        <v>6</v>
      </c>
    </row>
    <row r="47732" spans="1:5" ht="14.1" customHeight="1" x14ac:dyDescent="0.2">
      <c r="A47732" s="7">
        <v>43263</v>
      </c>
      <c r="B47732">
        <v>20</v>
      </c>
      <c r="C47732">
        <v>0.98541999999999996</v>
      </c>
      <c r="D47732">
        <v>-89.664000000000001</v>
      </c>
      <c r="E47732" s="6" t="s">
        <v>6</v>
      </c>
    </row>
    <row r="47733" spans="1:5" ht="14.1" customHeight="1" x14ac:dyDescent="0.2">
      <c r="A47733" s="7">
        <v>43263</v>
      </c>
      <c r="B47733">
        <v>21</v>
      </c>
      <c r="C47733">
        <v>1.0076000000000001</v>
      </c>
      <c r="D47733">
        <v>45.470999999999997</v>
      </c>
      <c r="E47733" s="6" t="s">
        <v>6</v>
      </c>
    </row>
    <row r="47734" spans="1:5" ht="14.1" customHeight="1" x14ac:dyDescent="0.2">
      <c r="A47734" s="7">
        <v>43263</v>
      </c>
      <c r="B47734">
        <v>22</v>
      </c>
      <c r="C47734">
        <v>1.00135</v>
      </c>
      <c r="D47734">
        <v>7.5860000000000003</v>
      </c>
      <c r="E47734" s="6" t="s">
        <v>6</v>
      </c>
    </row>
    <row r="47735" spans="1:5" ht="14.1" customHeight="1" x14ac:dyDescent="0.2">
      <c r="A47735" s="7">
        <v>43263</v>
      </c>
      <c r="B47735">
        <v>23</v>
      </c>
      <c r="C47735">
        <v>1.0084500000000001</v>
      </c>
      <c r="D47735">
        <v>43.753</v>
      </c>
      <c r="E47735" s="6" t="s">
        <v>6</v>
      </c>
    </row>
    <row r="47736" spans="1:5" ht="14.1" customHeight="1" x14ac:dyDescent="0.2">
      <c r="A47736" s="7">
        <v>43263</v>
      </c>
      <c r="B47736">
        <v>24</v>
      </c>
      <c r="C47736">
        <v>1.0023899999999999</v>
      </c>
      <c r="D47736">
        <v>11.577999999999999</v>
      </c>
      <c r="E47736" s="6" t="s">
        <v>6</v>
      </c>
    </row>
    <row r="47737" spans="1:5" ht="14.1" customHeight="1" x14ac:dyDescent="0.2">
      <c r="A47737" s="7">
        <v>43264</v>
      </c>
      <c r="B47737">
        <v>1</v>
      </c>
      <c r="C47737">
        <v>0.98434999999999995</v>
      </c>
      <c r="D47737">
        <v>-74.540000000000006</v>
      </c>
      <c r="E47737" s="6" t="s">
        <v>6</v>
      </c>
    </row>
    <row r="47738" spans="1:5" ht="14.1" customHeight="1" x14ac:dyDescent="0.2">
      <c r="A47738" s="7">
        <v>43264</v>
      </c>
      <c r="B47738">
        <v>2</v>
      </c>
      <c r="C47738">
        <v>0.98429999999999995</v>
      </c>
      <c r="D47738">
        <v>-73.204999999999998</v>
      </c>
      <c r="E47738" s="6" t="s">
        <v>6</v>
      </c>
    </row>
    <row r="47739" spans="1:5" ht="14.1" customHeight="1" x14ac:dyDescent="0.2">
      <c r="A47739" s="7">
        <v>43264</v>
      </c>
      <c r="B47739">
        <v>3</v>
      </c>
      <c r="C47739">
        <v>0.98311000000000004</v>
      </c>
      <c r="D47739">
        <v>-77.632999999999996</v>
      </c>
      <c r="E47739" s="6" t="s">
        <v>6</v>
      </c>
    </row>
    <row r="47740" spans="1:5" ht="14.1" customHeight="1" x14ac:dyDescent="0.2">
      <c r="A47740" s="7">
        <v>43264</v>
      </c>
      <c r="B47740">
        <v>4</v>
      </c>
      <c r="C47740">
        <v>0.97589999999999999</v>
      </c>
      <c r="D47740">
        <v>-112.66200000000001</v>
      </c>
      <c r="E47740" s="6" t="s">
        <v>6</v>
      </c>
    </row>
    <row r="47741" spans="1:5" ht="14.1" customHeight="1" x14ac:dyDescent="0.2">
      <c r="A47741" s="7">
        <v>43264</v>
      </c>
      <c r="B47741">
        <v>5</v>
      </c>
      <c r="C47741">
        <v>0.97170999999999996</v>
      </c>
      <c r="D47741">
        <v>-138.364</v>
      </c>
      <c r="E47741" s="6" t="s">
        <v>6</v>
      </c>
    </row>
    <row r="47742" spans="1:5" ht="14.1" customHeight="1" x14ac:dyDescent="0.2">
      <c r="A47742" s="7">
        <v>43264</v>
      </c>
      <c r="B47742">
        <v>6</v>
      </c>
      <c r="C47742">
        <v>0.97645000000000004</v>
      </c>
      <c r="D47742">
        <v>-120.524</v>
      </c>
      <c r="E47742" s="6" t="s">
        <v>6</v>
      </c>
    </row>
    <row r="47743" spans="1:5" ht="14.1" customHeight="1" x14ac:dyDescent="0.2">
      <c r="A47743" s="7">
        <v>43264</v>
      </c>
      <c r="B47743">
        <v>7</v>
      </c>
      <c r="C47743">
        <v>0.99644999999999995</v>
      </c>
      <c r="D47743">
        <v>-19.036000000000001</v>
      </c>
      <c r="E47743" s="6" t="s">
        <v>6</v>
      </c>
    </row>
    <row r="47744" spans="1:5" ht="14.1" customHeight="1" x14ac:dyDescent="0.2">
      <c r="A47744" s="7">
        <v>43264</v>
      </c>
      <c r="B47744">
        <v>8</v>
      </c>
      <c r="C47744">
        <v>0.98363</v>
      </c>
      <c r="D47744">
        <v>-93.263000000000005</v>
      </c>
      <c r="E47744" s="6" t="s">
        <v>6</v>
      </c>
    </row>
    <row r="47745" spans="1:5" ht="14.1" customHeight="1" x14ac:dyDescent="0.2">
      <c r="A47745" s="7">
        <v>43264</v>
      </c>
      <c r="B47745">
        <v>9</v>
      </c>
      <c r="C47745">
        <v>0.97414000000000001</v>
      </c>
      <c r="D47745">
        <v>-153.35599999999999</v>
      </c>
      <c r="E47745" s="6" t="s">
        <v>6</v>
      </c>
    </row>
    <row r="47746" spans="1:5" ht="14.1" customHeight="1" x14ac:dyDescent="0.2">
      <c r="A47746" s="7">
        <v>43264</v>
      </c>
      <c r="B47746">
        <v>10</v>
      </c>
      <c r="C47746">
        <v>0.96506999999999998</v>
      </c>
      <c r="D47746">
        <v>-215.715</v>
      </c>
      <c r="E47746" s="6" t="s">
        <v>6</v>
      </c>
    </row>
    <row r="47747" spans="1:5" ht="14.1" customHeight="1" x14ac:dyDescent="0.2">
      <c r="A47747" s="7">
        <v>43264</v>
      </c>
      <c r="B47747">
        <v>11</v>
      </c>
      <c r="C47747">
        <v>0.97582000000000002</v>
      </c>
      <c r="D47747">
        <v>-154.589</v>
      </c>
      <c r="E47747" s="6" t="s">
        <v>6</v>
      </c>
    </row>
    <row r="47748" spans="1:5" ht="14.1" customHeight="1" x14ac:dyDescent="0.2">
      <c r="A47748" s="7">
        <v>43264</v>
      </c>
      <c r="B47748">
        <v>12</v>
      </c>
      <c r="C47748">
        <v>0.98877000000000004</v>
      </c>
      <c r="D47748">
        <v>-74.171999999999997</v>
      </c>
      <c r="E47748" s="6" t="s">
        <v>6</v>
      </c>
    </row>
    <row r="47749" spans="1:5" ht="14.1" customHeight="1" x14ac:dyDescent="0.2">
      <c r="A47749" s="7">
        <v>43264</v>
      </c>
      <c r="B47749">
        <v>13</v>
      </c>
      <c r="C47749">
        <v>0.97960999999999998</v>
      </c>
      <c r="D47749">
        <v>-142.54599999999999</v>
      </c>
      <c r="E47749" s="6" t="s">
        <v>6</v>
      </c>
    </row>
    <row r="47750" spans="1:5" ht="14.1" customHeight="1" x14ac:dyDescent="0.2">
      <c r="A47750" s="7">
        <v>43264</v>
      </c>
      <c r="B47750">
        <v>14</v>
      </c>
      <c r="C47750">
        <v>0.98145000000000004</v>
      </c>
      <c r="D47750">
        <v>-132.256</v>
      </c>
      <c r="E47750" s="6" t="s">
        <v>6</v>
      </c>
    </row>
    <row r="47751" spans="1:5" ht="14.1" customHeight="1" x14ac:dyDescent="0.2">
      <c r="A47751" s="7">
        <v>43264</v>
      </c>
      <c r="B47751">
        <v>15</v>
      </c>
      <c r="C47751">
        <v>0.98926000000000003</v>
      </c>
      <c r="D47751">
        <v>-78.27</v>
      </c>
      <c r="E47751" s="6" t="s">
        <v>6</v>
      </c>
    </row>
    <row r="47752" spans="1:5" ht="14.1" customHeight="1" x14ac:dyDescent="0.2">
      <c r="A47752" s="7">
        <v>43264</v>
      </c>
      <c r="B47752">
        <v>16</v>
      </c>
      <c r="C47752">
        <v>0.96748999999999996</v>
      </c>
      <c r="D47752">
        <v>-240.08</v>
      </c>
      <c r="E47752" s="6" t="s">
        <v>6</v>
      </c>
    </row>
    <row r="47753" spans="1:5" ht="14.1" customHeight="1" x14ac:dyDescent="0.2">
      <c r="A47753" s="7">
        <v>43264</v>
      </c>
      <c r="B47753">
        <v>17</v>
      </c>
      <c r="C47753">
        <v>0.96697</v>
      </c>
      <c r="D47753">
        <v>-235.36099999999999</v>
      </c>
      <c r="E47753" s="6" t="s">
        <v>6</v>
      </c>
    </row>
    <row r="47754" spans="1:5" ht="14.1" customHeight="1" x14ac:dyDescent="0.2">
      <c r="A47754" s="7">
        <v>43264</v>
      </c>
      <c r="B47754">
        <v>18</v>
      </c>
      <c r="C47754">
        <v>0.97426999999999997</v>
      </c>
      <c r="D47754">
        <v>-178.28399999999999</v>
      </c>
      <c r="E47754" s="6" t="s">
        <v>6</v>
      </c>
    </row>
    <row r="47755" spans="1:5" ht="14.1" customHeight="1" x14ac:dyDescent="0.2">
      <c r="A47755" s="7">
        <v>43264</v>
      </c>
      <c r="B47755">
        <v>19</v>
      </c>
      <c r="C47755">
        <v>0.98804000000000003</v>
      </c>
      <c r="D47755">
        <v>-79.902000000000001</v>
      </c>
      <c r="E47755" s="6" t="s">
        <v>6</v>
      </c>
    </row>
    <row r="47756" spans="1:5" ht="14.1" customHeight="1" x14ac:dyDescent="0.2">
      <c r="A47756" s="7">
        <v>43264</v>
      </c>
      <c r="B47756">
        <v>20</v>
      </c>
      <c r="C47756">
        <v>0.98060999999999998</v>
      </c>
      <c r="D47756">
        <v>-128.19399999999999</v>
      </c>
      <c r="E47756" s="6" t="s">
        <v>6</v>
      </c>
    </row>
    <row r="47757" spans="1:5" ht="14.1" customHeight="1" x14ac:dyDescent="0.2">
      <c r="A47757" s="7">
        <v>43264</v>
      </c>
      <c r="B47757">
        <v>21</v>
      </c>
      <c r="C47757">
        <v>0.97155000000000002</v>
      </c>
      <c r="D47757">
        <v>-184.179</v>
      </c>
      <c r="E47757" s="6" t="s">
        <v>6</v>
      </c>
    </row>
    <row r="47758" spans="1:5" ht="14.1" customHeight="1" x14ac:dyDescent="0.2">
      <c r="A47758" s="7">
        <v>43264</v>
      </c>
      <c r="B47758">
        <v>22</v>
      </c>
      <c r="C47758">
        <v>0.98873999999999995</v>
      </c>
      <c r="D47758">
        <v>-66.647999999999996</v>
      </c>
      <c r="E47758" s="6" t="s">
        <v>6</v>
      </c>
    </row>
    <row r="47759" spans="1:5" ht="14.1" customHeight="1" x14ac:dyDescent="0.2">
      <c r="A47759" s="7">
        <v>43264</v>
      </c>
      <c r="B47759">
        <v>23</v>
      </c>
      <c r="C47759">
        <v>0.99331999999999998</v>
      </c>
      <c r="D47759">
        <v>-35.713000000000001</v>
      </c>
      <c r="E47759" s="6" t="s">
        <v>6</v>
      </c>
    </row>
    <row r="47760" spans="1:5" ht="14.1" customHeight="1" x14ac:dyDescent="0.2">
      <c r="A47760" s="7">
        <v>43264</v>
      </c>
      <c r="B47760">
        <v>24</v>
      </c>
      <c r="C47760">
        <v>0.98960000000000004</v>
      </c>
      <c r="D47760">
        <v>-51.811999999999998</v>
      </c>
      <c r="E47760" s="6" t="s">
        <v>6</v>
      </c>
    </row>
    <row r="47761" spans="1:5" ht="14.1" customHeight="1" x14ac:dyDescent="0.2">
      <c r="A47761" s="7">
        <v>43265</v>
      </c>
      <c r="B47761">
        <v>1</v>
      </c>
      <c r="C47761">
        <v>0.97626999999999997</v>
      </c>
      <c r="D47761">
        <v>-111.776</v>
      </c>
      <c r="E47761" s="6" t="s">
        <v>6</v>
      </c>
    </row>
    <row r="47762" spans="1:5" ht="14.1" customHeight="1" x14ac:dyDescent="0.2">
      <c r="A47762" s="7">
        <v>43265</v>
      </c>
      <c r="B47762">
        <v>2</v>
      </c>
      <c r="C47762">
        <v>0.98014000000000001</v>
      </c>
      <c r="D47762">
        <v>-89.146000000000001</v>
      </c>
      <c r="E47762" s="6" t="s">
        <v>6</v>
      </c>
    </row>
    <row r="47763" spans="1:5" ht="14.1" customHeight="1" x14ac:dyDescent="0.2">
      <c r="A47763" s="7">
        <v>43265</v>
      </c>
      <c r="B47763">
        <v>3</v>
      </c>
      <c r="C47763">
        <v>0.97675999999999996</v>
      </c>
      <c r="D47763">
        <v>-101.029</v>
      </c>
      <c r="E47763" s="6" t="s">
        <v>6</v>
      </c>
    </row>
    <row r="47764" spans="1:5" ht="14.1" customHeight="1" x14ac:dyDescent="0.2">
      <c r="A47764" s="7">
        <v>43265</v>
      </c>
      <c r="B47764">
        <v>4</v>
      </c>
      <c r="C47764">
        <v>0.96952000000000005</v>
      </c>
      <c r="D47764">
        <v>-134.64500000000001</v>
      </c>
      <c r="E47764" s="6" t="s">
        <v>6</v>
      </c>
    </row>
    <row r="47765" spans="1:5" ht="14.1" customHeight="1" x14ac:dyDescent="0.2">
      <c r="A47765" s="7">
        <v>43265</v>
      </c>
      <c r="B47765">
        <v>5</v>
      </c>
      <c r="C47765">
        <v>0.97392999999999996</v>
      </c>
      <c r="D47765">
        <v>-119.158</v>
      </c>
      <c r="E47765" s="6" t="s">
        <v>6</v>
      </c>
    </row>
    <row r="47766" spans="1:5" ht="14.1" customHeight="1" x14ac:dyDescent="0.2">
      <c r="A47766" s="7">
        <v>43265</v>
      </c>
      <c r="B47766">
        <v>6</v>
      </c>
      <c r="C47766">
        <v>0.98207</v>
      </c>
      <c r="D47766">
        <v>-84.025000000000006</v>
      </c>
      <c r="E47766" s="6" t="s">
        <v>6</v>
      </c>
    </row>
    <row r="47767" spans="1:5" ht="14.1" customHeight="1" x14ac:dyDescent="0.2">
      <c r="A47767" s="7">
        <v>43265</v>
      </c>
      <c r="B47767">
        <v>7</v>
      </c>
      <c r="C47767">
        <v>0.99429999999999996</v>
      </c>
      <c r="D47767">
        <v>-28.6</v>
      </c>
      <c r="E47767" s="6" t="s">
        <v>6</v>
      </c>
    </row>
    <row r="47768" spans="1:5" ht="14.1" customHeight="1" x14ac:dyDescent="0.2">
      <c r="A47768" s="7">
        <v>43265</v>
      </c>
      <c r="B47768">
        <v>8</v>
      </c>
      <c r="C47768">
        <v>0.99180000000000001</v>
      </c>
      <c r="D47768">
        <v>-43.384999999999998</v>
      </c>
      <c r="E47768" s="6" t="s">
        <v>6</v>
      </c>
    </row>
    <row r="47769" spans="1:5" ht="14.1" customHeight="1" x14ac:dyDescent="0.2">
      <c r="A47769" s="7">
        <v>43265</v>
      </c>
      <c r="B47769">
        <v>9</v>
      </c>
      <c r="C47769">
        <v>0.98933000000000004</v>
      </c>
      <c r="D47769">
        <v>-59.526000000000003</v>
      </c>
      <c r="E47769" s="6" t="s">
        <v>6</v>
      </c>
    </row>
    <row r="47770" spans="1:5" ht="14.1" customHeight="1" x14ac:dyDescent="0.2">
      <c r="A47770" s="7">
        <v>43265</v>
      </c>
      <c r="B47770">
        <v>10</v>
      </c>
      <c r="C47770">
        <v>0.98106000000000004</v>
      </c>
      <c r="D47770">
        <v>-112.196</v>
      </c>
      <c r="E47770" s="6" t="s">
        <v>6</v>
      </c>
    </row>
    <row r="47771" spans="1:5" ht="14.1" customHeight="1" x14ac:dyDescent="0.2">
      <c r="A47771" s="7">
        <v>43265</v>
      </c>
      <c r="B47771">
        <v>11</v>
      </c>
      <c r="C47771">
        <v>0.98194000000000004</v>
      </c>
      <c r="D47771">
        <v>-110.956</v>
      </c>
      <c r="E47771" s="6" t="s">
        <v>6</v>
      </c>
    </row>
    <row r="47772" spans="1:5" ht="14.1" customHeight="1" x14ac:dyDescent="0.2">
      <c r="A47772" s="7">
        <v>43265</v>
      </c>
      <c r="B47772">
        <v>12</v>
      </c>
      <c r="C47772">
        <v>0.99368000000000001</v>
      </c>
      <c r="D47772">
        <v>-39.503</v>
      </c>
      <c r="E47772" s="6" t="s">
        <v>6</v>
      </c>
    </row>
    <row r="47773" spans="1:5" ht="14.1" customHeight="1" x14ac:dyDescent="0.2">
      <c r="A47773" s="7">
        <v>43265</v>
      </c>
      <c r="B47773">
        <v>13</v>
      </c>
      <c r="C47773">
        <v>0.99146000000000001</v>
      </c>
      <c r="D47773">
        <v>-55.704999999999998</v>
      </c>
      <c r="E47773" s="6" t="s">
        <v>6</v>
      </c>
    </row>
    <row r="47774" spans="1:5" ht="14.1" customHeight="1" x14ac:dyDescent="0.2">
      <c r="A47774" s="7">
        <v>43265</v>
      </c>
      <c r="B47774">
        <v>14</v>
      </c>
      <c r="C47774">
        <v>0.98907</v>
      </c>
      <c r="D47774">
        <v>-72.400999999999996</v>
      </c>
      <c r="E47774" s="6" t="s">
        <v>6</v>
      </c>
    </row>
    <row r="47775" spans="1:5" ht="14.1" customHeight="1" x14ac:dyDescent="0.2">
      <c r="A47775" s="7">
        <v>43265</v>
      </c>
      <c r="B47775">
        <v>15</v>
      </c>
      <c r="C47775">
        <v>0.98885000000000001</v>
      </c>
      <c r="D47775">
        <v>-75.716999999999999</v>
      </c>
      <c r="E47775" s="6" t="s">
        <v>6</v>
      </c>
    </row>
    <row r="47776" spans="1:5" ht="14.1" customHeight="1" x14ac:dyDescent="0.2">
      <c r="A47776" s="7">
        <v>43265</v>
      </c>
      <c r="B47776">
        <v>16</v>
      </c>
      <c r="C47776">
        <v>0.97391000000000005</v>
      </c>
      <c r="D47776">
        <v>-182.09100000000001</v>
      </c>
      <c r="E47776" s="6" t="s">
        <v>6</v>
      </c>
    </row>
    <row r="47777" spans="1:5" ht="14.1" customHeight="1" x14ac:dyDescent="0.2">
      <c r="A47777" s="7">
        <v>43265</v>
      </c>
      <c r="B47777">
        <v>17</v>
      </c>
      <c r="C47777">
        <v>0.95952999999999999</v>
      </c>
      <c r="D47777">
        <v>-287.33999999999997</v>
      </c>
      <c r="E47777" s="6" t="s">
        <v>6</v>
      </c>
    </row>
    <row r="47778" spans="1:5" ht="14.1" customHeight="1" x14ac:dyDescent="0.2">
      <c r="A47778" s="7">
        <v>43265</v>
      </c>
      <c r="B47778">
        <v>18</v>
      </c>
      <c r="C47778">
        <v>0.98455000000000004</v>
      </c>
      <c r="D47778">
        <v>-106.065</v>
      </c>
      <c r="E47778" s="6" t="s">
        <v>6</v>
      </c>
    </row>
    <row r="47779" spans="1:5" ht="14.1" customHeight="1" x14ac:dyDescent="0.2">
      <c r="A47779" s="7">
        <v>43265</v>
      </c>
      <c r="B47779">
        <v>19</v>
      </c>
      <c r="C47779">
        <v>0.97526000000000002</v>
      </c>
      <c r="D47779">
        <v>-165.381</v>
      </c>
      <c r="E47779" s="6" t="s">
        <v>6</v>
      </c>
    </row>
    <row r="47780" spans="1:5" ht="14.1" customHeight="1" x14ac:dyDescent="0.2">
      <c r="A47780" s="7">
        <v>43265</v>
      </c>
      <c r="B47780">
        <v>20</v>
      </c>
      <c r="C47780">
        <v>0.98392999999999997</v>
      </c>
      <c r="D47780">
        <v>-102.238</v>
      </c>
      <c r="E47780" s="6" t="s">
        <v>6</v>
      </c>
    </row>
    <row r="47781" spans="1:5" ht="14.1" customHeight="1" x14ac:dyDescent="0.2">
      <c r="A47781" s="7">
        <v>43265</v>
      </c>
      <c r="B47781">
        <v>21</v>
      </c>
      <c r="C47781">
        <v>1.00674</v>
      </c>
      <c r="D47781">
        <v>40.661999999999999</v>
      </c>
      <c r="E47781" s="6" t="s">
        <v>6</v>
      </c>
    </row>
    <row r="47782" spans="1:5" ht="14.1" customHeight="1" x14ac:dyDescent="0.2">
      <c r="A47782" s="7">
        <v>43265</v>
      </c>
      <c r="B47782">
        <v>22</v>
      </c>
      <c r="C47782">
        <v>0.98777999999999999</v>
      </c>
      <c r="D47782">
        <v>-70.289000000000001</v>
      </c>
      <c r="E47782" s="6" t="s">
        <v>6</v>
      </c>
    </row>
    <row r="47783" spans="1:5" ht="14.1" customHeight="1" x14ac:dyDescent="0.2">
      <c r="A47783" s="7">
        <v>43265</v>
      </c>
      <c r="B47783">
        <v>23</v>
      </c>
      <c r="C47783">
        <v>1.0071699999999999</v>
      </c>
      <c r="D47783">
        <v>36.915999999999997</v>
      </c>
      <c r="E47783" s="6" t="s">
        <v>6</v>
      </c>
    </row>
    <row r="47784" spans="1:5" ht="14.1" customHeight="1" x14ac:dyDescent="0.2">
      <c r="A47784" s="7">
        <v>43265</v>
      </c>
      <c r="B47784">
        <v>24</v>
      </c>
      <c r="C47784">
        <v>0.99799000000000004</v>
      </c>
      <c r="D47784">
        <v>-9.7289999999999992</v>
      </c>
      <c r="E47784" s="6" t="s">
        <v>6</v>
      </c>
    </row>
    <row r="47785" spans="1:5" ht="14.1" customHeight="1" x14ac:dyDescent="0.2">
      <c r="A47785" s="7">
        <v>43266</v>
      </c>
      <c r="B47785">
        <v>1</v>
      </c>
      <c r="C47785">
        <v>0.97491000000000005</v>
      </c>
      <c r="D47785">
        <v>-116.337</v>
      </c>
      <c r="E47785" s="6" t="s">
        <v>6</v>
      </c>
    </row>
    <row r="47786" spans="1:5" ht="14.1" customHeight="1" x14ac:dyDescent="0.2">
      <c r="A47786" s="7">
        <v>43266</v>
      </c>
      <c r="B47786">
        <v>2</v>
      </c>
      <c r="C47786">
        <v>0.97619999999999996</v>
      </c>
      <c r="D47786">
        <v>-106.928</v>
      </c>
      <c r="E47786" s="6" t="s">
        <v>6</v>
      </c>
    </row>
    <row r="47787" spans="1:5" ht="14.1" customHeight="1" x14ac:dyDescent="0.2">
      <c r="A47787" s="7">
        <v>43266</v>
      </c>
      <c r="B47787">
        <v>3</v>
      </c>
      <c r="C47787">
        <v>0.97167000000000003</v>
      </c>
      <c r="D47787">
        <v>-125.102</v>
      </c>
      <c r="E47787" s="6" t="s">
        <v>6</v>
      </c>
    </row>
    <row r="47788" spans="1:5" ht="14.1" customHeight="1" x14ac:dyDescent="0.2">
      <c r="A47788" s="7">
        <v>43266</v>
      </c>
      <c r="B47788">
        <v>4</v>
      </c>
      <c r="C47788">
        <v>0.97704000000000002</v>
      </c>
      <c r="D47788">
        <v>-100.848</v>
      </c>
      <c r="E47788" s="6" t="s">
        <v>6</v>
      </c>
    </row>
    <row r="47789" spans="1:5" ht="14.1" customHeight="1" x14ac:dyDescent="0.2">
      <c r="A47789" s="7">
        <v>43266</v>
      </c>
      <c r="B47789">
        <v>5</v>
      </c>
      <c r="C47789">
        <v>0.98119000000000001</v>
      </c>
      <c r="D47789">
        <v>-84.763000000000005</v>
      </c>
      <c r="E47789" s="6" t="s">
        <v>6</v>
      </c>
    </row>
    <row r="47790" spans="1:5" ht="14.1" customHeight="1" x14ac:dyDescent="0.2">
      <c r="A47790" s="7">
        <v>43266</v>
      </c>
      <c r="B47790">
        <v>6</v>
      </c>
      <c r="C47790">
        <v>0.98424999999999996</v>
      </c>
      <c r="D47790">
        <v>-74.344999999999999</v>
      </c>
      <c r="E47790" s="6" t="s">
        <v>6</v>
      </c>
    </row>
    <row r="47791" spans="1:5" ht="14.1" customHeight="1" x14ac:dyDescent="0.2">
      <c r="A47791" s="7">
        <v>43266</v>
      </c>
      <c r="B47791">
        <v>7</v>
      </c>
      <c r="C47791">
        <v>0.97782000000000002</v>
      </c>
      <c r="D47791">
        <v>-112.563</v>
      </c>
      <c r="E47791" s="6" t="s">
        <v>6</v>
      </c>
    </row>
    <row r="47792" spans="1:5" ht="14.1" customHeight="1" x14ac:dyDescent="0.2">
      <c r="A47792" s="7">
        <v>43266</v>
      </c>
      <c r="B47792">
        <v>8</v>
      </c>
      <c r="C47792">
        <v>0.98223000000000005</v>
      </c>
      <c r="D47792">
        <v>-95.986000000000004</v>
      </c>
      <c r="E47792" s="6" t="s">
        <v>6</v>
      </c>
    </row>
    <row r="47793" spans="1:5" ht="14.1" customHeight="1" x14ac:dyDescent="0.2">
      <c r="A47793" s="7">
        <v>43266</v>
      </c>
      <c r="B47793">
        <v>9</v>
      </c>
      <c r="C47793">
        <v>0.98599000000000003</v>
      </c>
      <c r="D47793">
        <v>-79.956999999999994</v>
      </c>
      <c r="E47793" s="6" t="s">
        <v>6</v>
      </c>
    </row>
    <row r="47794" spans="1:5" ht="14.1" customHeight="1" x14ac:dyDescent="0.2">
      <c r="A47794" s="7">
        <v>43266</v>
      </c>
      <c r="B47794">
        <v>10</v>
      </c>
      <c r="C47794">
        <v>0.99290999999999996</v>
      </c>
      <c r="D47794">
        <v>-42.17</v>
      </c>
      <c r="E47794" s="6" t="s">
        <v>6</v>
      </c>
    </row>
    <row r="47795" spans="1:5" ht="14.1" customHeight="1" x14ac:dyDescent="0.2">
      <c r="A47795" s="7">
        <v>43266</v>
      </c>
      <c r="B47795">
        <v>11</v>
      </c>
      <c r="C47795">
        <v>0.99851999999999996</v>
      </c>
      <c r="D47795">
        <v>-9.1679999999999993</v>
      </c>
      <c r="E47795" s="6" t="s">
        <v>6</v>
      </c>
    </row>
    <row r="47796" spans="1:5" ht="14.1" customHeight="1" x14ac:dyDescent="0.2">
      <c r="A47796" s="7">
        <v>43266</v>
      </c>
      <c r="B47796">
        <v>12</v>
      </c>
      <c r="C47796">
        <v>0.98650000000000004</v>
      </c>
      <c r="D47796">
        <v>-88.63</v>
      </c>
      <c r="E47796" s="6" t="s">
        <v>6</v>
      </c>
    </row>
    <row r="47797" spans="1:5" ht="14.1" customHeight="1" x14ac:dyDescent="0.2">
      <c r="A47797" s="7">
        <v>43266</v>
      </c>
      <c r="B47797">
        <v>13</v>
      </c>
      <c r="C47797">
        <v>0.96140000000000003</v>
      </c>
      <c r="D47797">
        <v>-268.22300000000001</v>
      </c>
      <c r="E47797" s="6" t="s">
        <v>6</v>
      </c>
    </row>
    <row r="47798" spans="1:5" ht="14.1" customHeight="1" x14ac:dyDescent="0.2">
      <c r="A47798" s="7">
        <v>43266</v>
      </c>
      <c r="B47798">
        <v>14</v>
      </c>
      <c r="C47798">
        <v>0.98809000000000002</v>
      </c>
      <c r="D47798">
        <v>-83.475999999999999</v>
      </c>
      <c r="E47798" s="6" t="s">
        <v>6</v>
      </c>
    </row>
    <row r="47799" spans="1:5" ht="14.1" customHeight="1" x14ac:dyDescent="0.2">
      <c r="A47799" s="7">
        <v>43266</v>
      </c>
      <c r="B47799">
        <v>15</v>
      </c>
      <c r="C47799">
        <v>0.97987999999999997</v>
      </c>
      <c r="D47799">
        <v>-144.32</v>
      </c>
      <c r="E47799" s="6" t="s">
        <v>6</v>
      </c>
    </row>
    <row r="47800" spans="1:5" ht="14.1" customHeight="1" x14ac:dyDescent="0.2">
      <c r="A47800" s="7">
        <v>43266</v>
      </c>
      <c r="B47800">
        <v>16</v>
      </c>
      <c r="C47800">
        <v>0.97114</v>
      </c>
      <c r="D47800">
        <v>-210.62899999999999</v>
      </c>
      <c r="E47800" s="6" t="s">
        <v>6</v>
      </c>
    </row>
    <row r="47801" spans="1:5" ht="14.1" customHeight="1" x14ac:dyDescent="0.2">
      <c r="A47801" s="7">
        <v>43266</v>
      </c>
      <c r="B47801">
        <v>17</v>
      </c>
      <c r="C47801">
        <v>0.96072000000000002</v>
      </c>
      <c r="D47801">
        <v>-288.96499999999997</v>
      </c>
      <c r="E47801" s="6" t="s">
        <v>6</v>
      </c>
    </row>
    <row r="47802" spans="1:5" ht="14.1" customHeight="1" x14ac:dyDescent="0.2">
      <c r="A47802" s="7">
        <v>43266</v>
      </c>
      <c r="B47802">
        <v>18</v>
      </c>
      <c r="C47802">
        <v>0.96806999999999999</v>
      </c>
      <c r="D47802">
        <v>-226.58600000000001</v>
      </c>
      <c r="E47802" s="6" t="s">
        <v>6</v>
      </c>
    </row>
    <row r="47803" spans="1:5" ht="14.1" customHeight="1" x14ac:dyDescent="0.2">
      <c r="A47803" s="7">
        <v>43266</v>
      </c>
      <c r="B47803">
        <v>19</v>
      </c>
      <c r="C47803">
        <v>0.98399000000000003</v>
      </c>
      <c r="D47803">
        <v>-108.199</v>
      </c>
      <c r="E47803" s="6" t="s">
        <v>6</v>
      </c>
    </row>
    <row r="47804" spans="1:5" ht="14.1" customHeight="1" x14ac:dyDescent="0.2">
      <c r="A47804" s="7">
        <v>43266</v>
      </c>
      <c r="B47804">
        <v>20</v>
      </c>
      <c r="C47804">
        <v>0.99790999999999996</v>
      </c>
      <c r="D47804">
        <v>-13.259</v>
      </c>
      <c r="E47804" s="6" t="s">
        <v>6</v>
      </c>
    </row>
    <row r="47805" spans="1:5" ht="14.1" customHeight="1" x14ac:dyDescent="0.2">
      <c r="A47805" s="7">
        <v>43266</v>
      </c>
      <c r="B47805">
        <v>21</v>
      </c>
      <c r="C47805">
        <v>1.00485</v>
      </c>
      <c r="D47805">
        <v>29.768000000000001</v>
      </c>
      <c r="E47805" s="6" t="s">
        <v>6</v>
      </c>
    </row>
    <row r="47806" spans="1:5" ht="14.1" customHeight="1" x14ac:dyDescent="0.2">
      <c r="A47806" s="7">
        <v>43266</v>
      </c>
      <c r="B47806">
        <v>22</v>
      </c>
      <c r="C47806">
        <v>0.99270999999999998</v>
      </c>
      <c r="D47806">
        <v>-42.341999999999999</v>
      </c>
      <c r="E47806" s="6" t="s">
        <v>6</v>
      </c>
    </row>
    <row r="47807" spans="1:5" ht="14.1" customHeight="1" x14ac:dyDescent="0.2">
      <c r="A47807" s="7">
        <v>43266</v>
      </c>
      <c r="B47807">
        <v>23</v>
      </c>
      <c r="C47807">
        <v>0.99822</v>
      </c>
      <c r="D47807">
        <v>-9.4619999999999997</v>
      </c>
      <c r="E47807" s="6" t="s">
        <v>6</v>
      </c>
    </row>
    <row r="47808" spans="1:5" ht="14.1" customHeight="1" x14ac:dyDescent="0.2">
      <c r="A47808" s="7">
        <v>43266</v>
      </c>
      <c r="B47808">
        <v>24</v>
      </c>
      <c r="C47808">
        <v>0.99180999999999997</v>
      </c>
      <c r="D47808">
        <v>-39.828000000000003</v>
      </c>
      <c r="E47808" s="6" t="s">
        <v>6</v>
      </c>
    </row>
    <row r="47809" spans="1:5" ht="14.1" customHeight="1" x14ac:dyDescent="0.2">
      <c r="A47809" s="7">
        <v>43267</v>
      </c>
      <c r="B47809">
        <v>1</v>
      </c>
      <c r="C47809">
        <v>0.99356999999999995</v>
      </c>
      <c r="D47809">
        <v>-29.492999999999999</v>
      </c>
      <c r="E47809" s="6" t="s">
        <v>6</v>
      </c>
    </row>
    <row r="47810" spans="1:5" ht="14.1" customHeight="1" x14ac:dyDescent="0.2">
      <c r="A47810" s="7">
        <v>43267</v>
      </c>
      <c r="B47810">
        <v>2</v>
      </c>
      <c r="C47810">
        <v>0.97060999999999997</v>
      </c>
      <c r="D47810">
        <v>-133.952</v>
      </c>
      <c r="E47810" s="6" t="s">
        <v>6</v>
      </c>
    </row>
    <row r="47811" spans="1:5" ht="14.1" customHeight="1" x14ac:dyDescent="0.2">
      <c r="A47811" s="7">
        <v>43267</v>
      </c>
      <c r="B47811">
        <v>3</v>
      </c>
      <c r="C47811">
        <v>0.97353000000000001</v>
      </c>
      <c r="D47811">
        <v>-115.529</v>
      </c>
      <c r="E47811" s="6" t="s">
        <v>6</v>
      </c>
    </row>
    <row r="47812" spans="1:5" ht="14.1" customHeight="1" x14ac:dyDescent="0.2">
      <c r="A47812" s="7">
        <v>43267</v>
      </c>
      <c r="B47812">
        <v>4</v>
      </c>
      <c r="C47812">
        <v>0.97762000000000004</v>
      </c>
      <c r="D47812">
        <v>-96.775999999999996</v>
      </c>
      <c r="E47812" s="6" t="s">
        <v>6</v>
      </c>
    </row>
    <row r="47813" spans="1:5" ht="14.1" customHeight="1" x14ac:dyDescent="0.2">
      <c r="A47813" s="7">
        <v>43267</v>
      </c>
      <c r="B47813">
        <v>5</v>
      </c>
      <c r="C47813">
        <v>0.98977999999999999</v>
      </c>
      <c r="D47813">
        <v>-43.762999999999998</v>
      </c>
      <c r="E47813" s="6" t="s">
        <v>6</v>
      </c>
    </row>
    <row r="47814" spans="1:5" ht="14.1" customHeight="1" x14ac:dyDescent="0.2">
      <c r="A47814" s="7">
        <v>43267</v>
      </c>
      <c r="B47814">
        <v>6</v>
      </c>
      <c r="C47814">
        <v>0.98855999999999999</v>
      </c>
      <c r="D47814">
        <v>-49.119</v>
      </c>
      <c r="E47814" s="6" t="s">
        <v>6</v>
      </c>
    </row>
    <row r="47815" spans="1:5" ht="14.1" customHeight="1" x14ac:dyDescent="0.2">
      <c r="A47815" s="7">
        <v>43267</v>
      </c>
      <c r="B47815">
        <v>7</v>
      </c>
      <c r="C47815">
        <v>0.99395999999999995</v>
      </c>
      <c r="D47815">
        <v>-27.236999999999998</v>
      </c>
      <c r="E47815" s="6" t="s">
        <v>6</v>
      </c>
    </row>
    <row r="47816" spans="1:5" ht="14.1" customHeight="1" x14ac:dyDescent="0.2">
      <c r="A47816" s="7">
        <v>43267</v>
      </c>
      <c r="B47816">
        <v>8</v>
      </c>
      <c r="C47816">
        <v>0.95093000000000005</v>
      </c>
      <c r="D47816">
        <v>-245.16</v>
      </c>
      <c r="E47816" s="6" t="s">
        <v>6</v>
      </c>
    </row>
    <row r="47817" spans="1:5" ht="14.1" customHeight="1" x14ac:dyDescent="0.2">
      <c r="A47817" s="7">
        <v>43267</v>
      </c>
      <c r="B47817">
        <v>9</v>
      </c>
      <c r="C47817">
        <v>0.97087000000000001</v>
      </c>
      <c r="D47817">
        <v>-155.654</v>
      </c>
      <c r="E47817" s="6" t="s">
        <v>6</v>
      </c>
    </row>
    <row r="47818" spans="1:5" ht="14.1" customHeight="1" x14ac:dyDescent="0.2">
      <c r="A47818" s="7">
        <v>43267</v>
      </c>
      <c r="B47818">
        <v>10</v>
      </c>
      <c r="C47818">
        <v>0.98502999999999996</v>
      </c>
      <c r="D47818">
        <v>-84.933999999999997</v>
      </c>
      <c r="E47818" s="6" t="s">
        <v>6</v>
      </c>
    </row>
    <row r="47819" spans="1:5" ht="14.1" customHeight="1" x14ac:dyDescent="0.2">
      <c r="A47819" s="7">
        <v>43267</v>
      </c>
      <c r="B47819">
        <v>11</v>
      </c>
      <c r="C47819">
        <v>0.98899999999999999</v>
      </c>
      <c r="D47819">
        <v>-66.364999999999995</v>
      </c>
      <c r="E47819" s="6" t="s">
        <v>6</v>
      </c>
    </row>
    <row r="47820" spans="1:5" ht="14.1" customHeight="1" x14ac:dyDescent="0.2">
      <c r="A47820" s="7">
        <v>43267</v>
      </c>
      <c r="B47820">
        <v>12</v>
      </c>
      <c r="C47820">
        <v>0.97506999999999999</v>
      </c>
      <c r="D47820">
        <v>-160.87299999999999</v>
      </c>
      <c r="E47820" s="6" t="s">
        <v>6</v>
      </c>
    </row>
    <row r="47821" spans="1:5" ht="14.1" customHeight="1" x14ac:dyDescent="0.2">
      <c r="A47821" s="7">
        <v>43267</v>
      </c>
      <c r="B47821">
        <v>13</v>
      </c>
      <c r="C47821">
        <v>0.97992000000000001</v>
      </c>
      <c r="D47821">
        <v>-135.37700000000001</v>
      </c>
      <c r="E47821" s="6" t="s">
        <v>6</v>
      </c>
    </row>
    <row r="47822" spans="1:5" ht="14.1" customHeight="1" x14ac:dyDescent="0.2">
      <c r="A47822" s="7">
        <v>43267</v>
      </c>
      <c r="B47822">
        <v>14</v>
      </c>
      <c r="C47822">
        <v>0.96858999999999995</v>
      </c>
      <c r="D47822">
        <v>-220.59</v>
      </c>
      <c r="E47822" s="6" t="s">
        <v>6</v>
      </c>
    </row>
    <row r="47823" spans="1:5" ht="14.1" customHeight="1" x14ac:dyDescent="0.2">
      <c r="A47823" s="7">
        <v>43267</v>
      </c>
      <c r="B47823">
        <v>15</v>
      </c>
      <c r="C47823">
        <v>0.98048999999999997</v>
      </c>
      <c r="D47823">
        <v>-138.52699999999999</v>
      </c>
      <c r="E47823" s="6" t="s">
        <v>6</v>
      </c>
    </row>
    <row r="47824" spans="1:5" ht="14.1" customHeight="1" x14ac:dyDescent="0.2">
      <c r="A47824" s="7">
        <v>43267</v>
      </c>
      <c r="B47824">
        <v>16</v>
      </c>
      <c r="C47824">
        <v>0.97529999999999994</v>
      </c>
      <c r="D47824">
        <v>-177.86799999999999</v>
      </c>
      <c r="E47824" s="6" t="s">
        <v>6</v>
      </c>
    </row>
    <row r="47825" spans="1:5" ht="14.1" customHeight="1" x14ac:dyDescent="0.2">
      <c r="A47825" s="7">
        <v>43267</v>
      </c>
      <c r="B47825">
        <v>17</v>
      </c>
      <c r="C47825">
        <v>0.95445999999999998</v>
      </c>
      <c r="D47825">
        <v>-335.89400000000001</v>
      </c>
      <c r="E47825" s="6" t="s">
        <v>6</v>
      </c>
    </row>
    <row r="47826" spans="1:5" ht="14.1" customHeight="1" x14ac:dyDescent="0.2">
      <c r="A47826" s="7">
        <v>43267</v>
      </c>
      <c r="B47826">
        <v>18</v>
      </c>
      <c r="C47826">
        <v>0.95974999999999999</v>
      </c>
      <c r="D47826">
        <v>-288.61599999999999</v>
      </c>
      <c r="E47826" s="6" t="s">
        <v>6</v>
      </c>
    </row>
    <row r="47827" spans="1:5" ht="14.1" customHeight="1" x14ac:dyDescent="0.2">
      <c r="A47827" s="7">
        <v>43267</v>
      </c>
      <c r="B47827">
        <v>19</v>
      </c>
      <c r="C47827">
        <v>0.96648999999999996</v>
      </c>
      <c r="D47827">
        <v>-232.047</v>
      </c>
      <c r="E47827" s="6" t="s">
        <v>6</v>
      </c>
    </row>
    <row r="47828" spans="1:5" ht="14.1" customHeight="1" x14ac:dyDescent="0.2">
      <c r="A47828" s="7">
        <v>43267</v>
      </c>
      <c r="B47828">
        <v>20</v>
      </c>
      <c r="C47828">
        <v>0.98241999999999996</v>
      </c>
      <c r="D47828">
        <v>-114.175</v>
      </c>
      <c r="E47828" s="6" t="s">
        <v>6</v>
      </c>
    </row>
    <row r="47829" spans="1:5" ht="14.1" customHeight="1" x14ac:dyDescent="0.2">
      <c r="A47829" s="7">
        <v>43267</v>
      </c>
      <c r="B47829">
        <v>21</v>
      </c>
      <c r="C47829">
        <v>0.98367000000000004</v>
      </c>
      <c r="D47829">
        <v>-102.928</v>
      </c>
      <c r="E47829" s="6" t="s">
        <v>6</v>
      </c>
    </row>
    <row r="47830" spans="1:5" ht="14.1" customHeight="1" x14ac:dyDescent="0.2">
      <c r="A47830" s="7">
        <v>43267</v>
      </c>
      <c r="B47830">
        <v>22</v>
      </c>
      <c r="C47830">
        <v>0.98255000000000003</v>
      </c>
      <c r="D47830">
        <v>-103.777</v>
      </c>
      <c r="E47830" s="6" t="s">
        <v>6</v>
      </c>
    </row>
    <row r="47831" spans="1:5" ht="14.1" customHeight="1" x14ac:dyDescent="0.2">
      <c r="A47831" s="7">
        <v>43267</v>
      </c>
      <c r="B47831">
        <v>23</v>
      </c>
      <c r="C47831">
        <v>0.97692999999999997</v>
      </c>
      <c r="D47831">
        <v>-128.82599999999999</v>
      </c>
      <c r="E47831" s="6" t="s">
        <v>6</v>
      </c>
    </row>
    <row r="47832" spans="1:5" ht="14.1" customHeight="1" x14ac:dyDescent="0.2">
      <c r="A47832" s="7">
        <v>43267</v>
      </c>
      <c r="B47832">
        <v>24</v>
      </c>
      <c r="C47832">
        <v>0.97024999999999995</v>
      </c>
      <c r="D47832">
        <v>-155.19300000000001</v>
      </c>
      <c r="E47832" s="6" t="s">
        <v>6</v>
      </c>
    </row>
    <row r="47833" spans="1:5" ht="14.1" customHeight="1" x14ac:dyDescent="0.2">
      <c r="A47833" s="7">
        <v>43268</v>
      </c>
      <c r="B47833">
        <v>1</v>
      </c>
      <c r="C47833">
        <v>0.97799000000000003</v>
      </c>
      <c r="D47833">
        <v>-106.736</v>
      </c>
      <c r="E47833" s="6" t="s">
        <v>6</v>
      </c>
    </row>
    <row r="47834" spans="1:5" ht="14.1" customHeight="1" x14ac:dyDescent="0.2">
      <c r="A47834" s="7">
        <v>43268</v>
      </c>
      <c r="B47834">
        <v>2</v>
      </c>
      <c r="C47834">
        <v>0.98297999999999996</v>
      </c>
      <c r="D47834">
        <v>-79.061000000000007</v>
      </c>
      <c r="E47834" s="6" t="s">
        <v>6</v>
      </c>
    </row>
    <row r="47835" spans="1:5" ht="14.1" customHeight="1" x14ac:dyDescent="0.2">
      <c r="A47835" s="7">
        <v>43268</v>
      </c>
      <c r="B47835">
        <v>3</v>
      </c>
      <c r="C47835">
        <v>0.97841999999999996</v>
      </c>
      <c r="D47835">
        <v>-97.759</v>
      </c>
      <c r="E47835" s="6" t="s">
        <v>6</v>
      </c>
    </row>
    <row r="47836" spans="1:5" ht="14.1" customHeight="1" x14ac:dyDescent="0.2">
      <c r="A47836" s="7">
        <v>43268</v>
      </c>
      <c r="B47836">
        <v>4</v>
      </c>
      <c r="C47836">
        <v>0.98307999999999995</v>
      </c>
      <c r="D47836">
        <v>-74.384</v>
      </c>
      <c r="E47836" s="6" t="s">
        <v>6</v>
      </c>
    </row>
    <row r="47837" spans="1:5" ht="14.1" customHeight="1" x14ac:dyDescent="0.2">
      <c r="A47837" s="7">
        <v>43268</v>
      </c>
      <c r="B47837">
        <v>5</v>
      </c>
      <c r="C47837">
        <v>0.98533999999999999</v>
      </c>
      <c r="D47837">
        <v>-64.171000000000006</v>
      </c>
      <c r="E47837" s="6" t="s">
        <v>6</v>
      </c>
    </row>
    <row r="47838" spans="1:5" ht="14.1" customHeight="1" x14ac:dyDescent="0.2">
      <c r="A47838" s="7">
        <v>43268</v>
      </c>
      <c r="B47838">
        <v>6</v>
      </c>
      <c r="C47838">
        <v>0.98750000000000004</v>
      </c>
      <c r="D47838">
        <v>-54.052</v>
      </c>
      <c r="E47838" s="6" t="s">
        <v>6</v>
      </c>
    </row>
    <row r="47839" spans="1:5" ht="14.1" customHeight="1" x14ac:dyDescent="0.2">
      <c r="A47839" s="7">
        <v>43268</v>
      </c>
      <c r="B47839">
        <v>7</v>
      </c>
      <c r="C47839">
        <v>0.98160999999999998</v>
      </c>
      <c r="D47839">
        <v>-84.070999999999998</v>
      </c>
      <c r="E47839" s="6" t="s">
        <v>6</v>
      </c>
    </row>
    <row r="47840" spans="1:5" ht="14.1" customHeight="1" x14ac:dyDescent="0.2">
      <c r="A47840" s="7">
        <v>43268</v>
      </c>
      <c r="B47840">
        <v>8</v>
      </c>
      <c r="C47840">
        <v>0.96099000000000001</v>
      </c>
      <c r="D47840">
        <v>-202.60599999999999</v>
      </c>
      <c r="E47840" s="6" t="s">
        <v>6</v>
      </c>
    </row>
    <row r="47841" spans="1:5" ht="14.1" customHeight="1" x14ac:dyDescent="0.2">
      <c r="A47841" s="7">
        <v>43268</v>
      </c>
      <c r="B47841">
        <v>9</v>
      </c>
      <c r="C47841">
        <v>0.95940999999999999</v>
      </c>
      <c r="D47841">
        <v>-234.22399999999999</v>
      </c>
      <c r="E47841" s="6" t="s">
        <v>6</v>
      </c>
    </row>
    <row r="47842" spans="1:5" ht="14.1" customHeight="1" x14ac:dyDescent="0.2">
      <c r="A47842" s="7">
        <v>43268</v>
      </c>
      <c r="B47842">
        <v>10</v>
      </c>
      <c r="C47842">
        <v>0.94952000000000003</v>
      </c>
      <c r="D47842">
        <v>-328.00900000000001</v>
      </c>
      <c r="E47842" s="6" t="s">
        <v>6</v>
      </c>
    </row>
    <row r="47843" spans="1:5" ht="14.1" customHeight="1" x14ac:dyDescent="0.2">
      <c r="A47843" s="7">
        <v>43268</v>
      </c>
      <c r="B47843">
        <v>11</v>
      </c>
      <c r="C47843">
        <v>0.98928000000000005</v>
      </c>
      <c r="D47843">
        <v>-71.707999999999998</v>
      </c>
      <c r="E47843" s="6" t="s">
        <v>6</v>
      </c>
    </row>
    <row r="47844" spans="1:5" ht="14.1" customHeight="1" x14ac:dyDescent="0.2">
      <c r="A47844" s="7">
        <v>43268</v>
      </c>
      <c r="B47844">
        <v>12</v>
      </c>
      <c r="C47844">
        <v>0.98924000000000001</v>
      </c>
      <c r="D47844">
        <v>-75.465000000000003</v>
      </c>
      <c r="E47844" s="6" t="s">
        <v>6</v>
      </c>
    </row>
    <row r="47845" spans="1:5" ht="14.1" customHeight="1" x14ac:dyDescent="0.2">
      <c r="A47845" s="7">
        <v>43268</v>
      </c>
      <c r="B47845">
        <v>13</v>
      </c>
      <c r="C47845">
        <v>0.97153999999999996</v>
      </c>
      <c r="D47845">
        <v>-210.28</v>
      </c>
      <c r="E47845" s="6" t="s">
        <v>6</v>
      </c>
    </row>
    <row r="47846" spans="1:5" ht="14.1" customHeight="1" x14ac:dyDescent="0.2">
      <c r="A47846" s="7">
        <v>43268</v>
      </c>
      <c r="B47846">
        <v>14</v>
      </c>
      <c r="C47846">
        <v>0.95613999999999999</v>
      </c>
      <c r="D47846">
        <v>-334.98099999999999</v>
      </c>
      <c r="E47846" s="6" t="s">
        <v>6</v>
      </c>
    </row>
    <row r="47847" spans="1:5" ht="14.1" customHeight="1" x14ac:dyDescent="0.2">
      <c r="A47847" s="7">
        <v>43268</v>
      </c>
      <c r="B47847">
        <v>15</v>
      </c>
      <c r="C47847">
        <v>0.94733999999999996</v>
      </c>
      <c r="D47847">
        <v>-413.15800000000002</v>
      </c>
      <c r="E47847" s="6" t="s">
        <v>6</v>
      </c>
    </row>
    <row r="47848" spans="1:5" ht="14.1" customHeight="1" x14ac:dyDescent="0.2">
      <c r="A47848" s="7">
        <v>43268</v>
      </c>
      <c r="B47848">
        <v>16</v>
      </c>
      <c r="C47848">
        <v>0.96560999999999997</v>
      </c>
      <c r="D47848">
        <v>-266.80900000000003</v>
      </c>
      <c r="E47848" s="6" t="s">
        <v>6</v>
      </c>
    </row>
    <row r="47849" spans="1:5" ht="14.1" customHeight="1" x14ac:dyDescent="0.2">
      <c r="A47849" s="7">
        <v>43268</v>
      </c>
      <c r="B47849">
        <v>17</v>
      </c>
      <c r="C47849">
        <v>0.95</v>
      </c>
      <c r="D47849">
        <v>-398.178</v>
      </c>
      <c r="E47849" s="6" t="s">
        <v>6</v>
      </c>
    </row>
    <row r="47850" spans="1:5" ht="14.1" customHeight="1" x14ac:dyDescent="0.2">
      <c r="A47850" s="7">
        <v>43268</v>
      </c>
      <c r="B47850">
        <v>18</v>
      </c>
      <c r="C47850">
        <v>0.95521999999999996</v>
      </c>
      <c r="D47850">
        <v>-350.29</v>
      </c>
      <c r="E47850" s="6" t="s">
        <v>6</v>
      </c>
    </row>
    <row r="47851" spans="1:5" ht="14.1" customHeight="1" x14ac:dyDescent="0.2">
      <c r="A47851" s="7">
        <v>43268</v>
      </c>
      <c r="B47851">
        <v>19</v>
      </c>
      <c r="C47851">
        <v>0.96579000000000004</v>
      </c>
      <c r="D47851">
        <v>-262.08</v>
      </c>
      <c r="E47851" s="6" t="s">
        <v>6</v>
      </c>
    </row>
    <row r="47852" spans="1:5" ht="14.1" customHeight="1" x14ac:dyDescent="0.2">
      <c r="A47852" s="7">
        <v>43268</v>
      </c>
      <c r="B47852">
        <v>20</v>
      </c>
      <c r="C47852">
        <v>0.98502000000000001</v>
      </c>
      <c r="D47852">
        <v>-109.122</v>
      </c>
      <c r="E47852" s="6" t="s">
        <v>6</v>
      </c>
    </row>
    <row r="47853" spans="1:5" ht="14.1" customHeight="1" x14ac:dyDescent="0.2">
      <c r="A47853" s="7">
        <v>43268</v>
      </c>
      <c r="B47853">
        <v>21</v>
      </c>
      <c r="C47853">
        <v>0.99139999999999995</v>
      </c>
      <c r="D47853">
        <v>-61.723999999999997</v>
      </c>
      <c r="E47853" s="6" t="s">
        <v>6</v>
      </c>
    </row>
    <row r="47854" spans="1:5" ht="14.1" customHeight="1" x14ac:dyDescent="0.2">
      <c r="A47854" s="7">
        <v>43268</v>
      </c>
      <c r="B47854">
        <v>22</v>
      </c>
      <c r="C47854">
        <v>0.98035000000000005</v>
      </c>
      <c r="D47854">
        <v>-136.19200000000001</v>
      </c>
      <c r="E47854" s="6" t="s">
        <v>6</v>
      </c>
    </row>
    <row r="47855" spans="1:5" ht="14.1" customHeight="1" x14ac:dyDescent="0.2">
      <c r="A47855" s="7">
        <v>43268</v>
      </c>
      <c r="B47855">
        <v>23</v>
      </c>
      <c r="C47855">
        <v>0.98987999999999998</v>
      </c>
      <c r="D47855">
        <v>-63.481000000000002</v>
      </c>
      <c r="E47855" s="6" t="s">
        <v>6</v>
      </c>
    </row>
    <row r="47856" spans="1:5" ht="14.1" customHeight="1" x14ac:dyDescent="0.2">
      <c r="A47856" s="7">
        <v>43268</v>
      </c>
      <c r="B47856">
        <v>24</v>
      </c>
      <c r="C47856">
        <v>0.98018000000000005</v>
      </c>
      <c r="D47856">
        <v>-117.217</v>
      </c>
      <c r="E47856" s="6" t="s">
        <v>6</v>
      </c>
    </row>
    <row r="47857" spans="1:5" ht="14.1" customHeight="1" x14ac:dyDescent="0.2">
      <c r="A47857" s="7">
        <v>43269</v>
      </c>
      <c r="B47857">
        <v>1</v>
      </c>
      <c r="C47857">
        <v>0.99309999999999998</v>
      </c>
      <c r="D47857">
        <v>-38.267000000000003</v>
      </c>
      <c r="E47857" s="6" t="s">
        <v>6</v>
      </c>
    </row>
    <row r="47858" spans="1:5" ht="14.1" customHeight="1" x14ac:dyDescent="0.2">
      <c r="A47858" s="7">
        <v>43269</v>
      </c>
      <c r="B47858">
        <v>2</v>
      </c>
      <c r="C47858">
        <v>0.96743999999999997</v>
      </c>
      <c r="D47858">
        <v>-178.59800000000001</v>
      </c>
      <c r="E47858" s="6" t="s">
        <v>6</v>
      </c>
    </row>
    <row r="47859" spans="1:5" ht="14.1" customHeight="1" x14ac:dyDescent="0.2">
      <c r="A47859" s="7">
        <v>43269</v>
      </c>
      <c r="B47859">
        <v>3</v>
      </c>
      <c r="C47859">
        <v>0.96511000000000002</v>
      </c>
      <c r="D47859">
        <v>-186.54900000000001</v>
      </c>
      <c r="E47859" s="6" t="s">
        <v>6</v>
      </c>
    </row>
    <row r="47860" spans="1:5" ht="14.1" customHeight="1" x14ac:dyDescent="0.2">
      <c r="A47860" s="7">
        <v>43269</v>
      </c>
      <c r="B47860">
        <v>4</v>
      </c>
      <c r="C47860">
        <v>0.95574000000000003</v>
      </c>
      <c r="D47860">
        <v>-234.96899999999999</v>
      </c>
      <c r="E47860" s="6" t="s">
        <v>6</v>
      </c>
    </row>
    <row r="47861" spans="1:5" ht="14.1" customHeight="1" x14ac:dyDescent="0.2">
      <c r="A47861" s="7">
        <v>43269</v>
      </c>
      <c r="B47861">
        <v>5</v>
      </c>
      <c r="C47861">
        <v>1.0032399999999999</v>
      </c>
      <c r="D47861">
        <v>17.03</v>
      </c>
      <c r="E47861" s="6" t="s">
        <v>6</v>
      </c>
    </row>
    <row r="47862" spans="1:5" ht="14.1" customHeight="1" x14ac:dyDescent="0.2">
      <c r="A47862" s="7">
        <v>43269</v>
      </c>
      <c r="B47862">
        <v>6</v>
      </c>
      <c r="C47862">
        <v>0.99273</v>
      </c>
      <c r="D47862">
        <v>-40.393000000000001</v>
      </c>
      <c r="E47862" s="6" t="s">
        <v>6</v>
      </c>
    </row>
    <row r="47863" spans="1:5" ht="14.1" customHeight="1" x14ac:dyDescent="0.2">
      <c r="A47863" s="7">
        <v>43269</v>
      </c>
      <c r="B47863">
        <v>7</v>
      </c>
      <c r="C47863">
        <v>0.98421999999999998</v>
      </c>
      <c r="D47863">
        <v>-94.962000000000003</v>
      </c>
      <c r="E47863" s="6" t="s">
        <v>6</v>
      </c>
    </row>
    <row r="47864" spans="1:5" ht="14.1" customHeight="1" x14ac:dyDescent="0.2">
      <c r="A47864" s="7">
        <v>43269</v>
      </c>
      <c r="B47864">
        <v>8</v>
      </c>
      <c r="C47864">
        <v>0.97589999999999999</v>
      </c>
      <c r="D47864">
        <v>-158.11799999999999</v>
      </c>
      <c r="E47864" s="6" t="s">
        <v>6</v>
      </c>
    </row>
    <row r="47865" spans="1:5" ht="14.1" customHeight="1" x14ac:dyDescent="0.2">
      <c r="A47865" s="7">
        <v>43269</v>
      </c>
      <c r="B47865">
        <v>9</v>
      </c>
      <c r="C47865">
        <v>0.96665999999999996</v>
      </c>
      <c r="D47865">
        <v>-240.00800000000001</v>
      </c>
      <c r="E47865" s="6" t="s">
        <v>6</v>
      </c>
    </row>
    <row r="47866" spans="1:5" ht="14.1" customHeight="1" x14ac:dyDescent="0.2">
      <c r="A47866" s="7">
        <v>43269</v>
      </c>
      <c r="B47866">
        <v>10</v>
      </c>
      <c r="C47866">
        <v>0.96379000000000004</v>
      </c>
      <c r="D47866">
        <v>-280.88099999999997</v>
      </c>
      <c r="E47866" s="6" t="s">
        <v>6</v>
      </c>
    </row>
    <row r="47867" spans="1:5" ht="14.1" customHeight="1" x14ac:dyDescent="0.2">
      <c r="A47867" s="7">
        <v>43269</v>
      </c>
      <c r="B47867">
        <v>11</v>
      </c>
      <c r="C47867">
        <v>0.95816999999999997</v>
      </c>
      <c r="D47867">
        <v>-348.43299999999999</v>
      </c>
      <c r="E47867" s="6" t="s">
        <v>6</v>
      </c>
    </row>
    <row r="47868" spans="1:5" ht="14.1" customHeight="1" x14ac:dyDescent="0.2">
      <c r="A47868" s="7">
        <v>43269</v>
      </c>
      <c r="B47868">
        <v>12</v>
      </c>
      <c r="C47868">
        <v>0.98012999999999995</v>
      </c>
      <c r="D47868">
        <v>-168.059</v>
      </c>
      <c r="E47868" s="6" t="s">
        <v>6</v>
      </c>
    </row>
    <row r="47869" spans="1:5" ht="14.1" customHeight="1" x14ac:dyDescent="0.2">
      <c r="A47869" s="7">
        <v>43269</v>
      </c>
      <c r="B47869">
        <v>13</v>
      </c>
      <c r="C47869">
        <v>0.98836999999999997</v>
      </c>
      <c r="D47869">
        <v>-99.03</v>
      </c>
      <c r="E47869" s="6" t="s">
        <v>6</v>
      </c>
    </row>
    <row r="47870" spans="1:5" ht="14.1" customHeight="1" x14ac:dyDescent="0.2">
      <c r="A47870" s="7">
        <v>43269</v>
      </c>
      <c r="B47870">
        <v>14</v>
      </c>
      <c r="C47870">
        <v>0.97570999999999997</v>
      </c>
      <c r="D47870">
        <v>-208.14099999999999</v>
      </c>
      <c r="E47870" s="6" t="s">
        <v>6</v>
      </c>
    </row>
    <row r="47871" spans="1:5" ht="14.1" customHeight="1" x14ac:dyDescent="0.2">
      <c r="A47871" s="7">
        <v>43269</v>
      </c>
      <c r="B47871">
        <v>15</v>
      </c>
      <c r="C47871">
        <v>0.98177000000000003</v>
      </c>
      <c r="D47871">
        <v>-155.04400000000001</v>
      </c>
      <c r="E47871" s="6" t="s">
        <v>6</v>
      </c>
    </row>
    <row r="47872" spans="1:5" ht="14.1" customHeight="1" x14ac:dyDescent="0.2">
      <c r="A47872" s="7">
        <v>43269</v>
      </c>
      <c r="B47872">
        <v>16</v>
      </c>
      <c r="C47872">
        <v>0.98424999999999996</v>
      </c>
      <c r="D47872">
        <v>-134.005</v>
      </c>
      <c r="E47872" s="6" t="s">
        <v>6</v>
      </c>
    </row>
    <row r="47873" spans="1:5" ht="14.1" customHeight="1" x14ac:dyDescent="0.2">
      <c r="A47873" s="7">
        <v>43269</v>
      </c>
      <c r="B47873">
        <v>17</v>
      </c>
      <c r="C47873">
        <v>0.97614999999999996</v>
      </c>
      <c r="D47873">
        <v>-203.81200000000001</v>
      </c>
      <c r="E47873" s="6" t="s">
        <v>6</v>
      </c>
    </row>
    <row r="47874" spans="1:5" ht="14.1" customHeight="1" x14ac:dyDescent="0.2">
      <c r="A47874" s="7">
        <v>43269</v>
      </c>
      <c r="B47874">
        <v>18</v>
      </c>
      <c r="C47874">
        <v>0.98233000000000004</v>
      </c>
      <c r="D47874">
        <v>-149.315</v>
      </c>
      <c r="E47874" s="6" t="s">
        <v>6</v>
      </c>
    </row>
    <row r="47875" spans="1:5" ht="14.1" customHeight="1" x14ac:dyDescent="0.2">
      <c r="A47875" s="7">
        <v>43269</v>
      </c>
      <c r="B47875">
        <v>19</v>
      </c>
      <c r="C47875">
        <v>0.97306000000000004</v>
      </c>
      <c r="D47875">
        <v>-226.66300000000001</v>
      </c>
      <c r="E47875" s="6" t="s">
        <v>6</v>
      </c>
    </row>
    <row r="47876" spans="1:5" ht="14.1" customHeight="1" x14ac:dyDescent="0.2">
      <c r="A47876" s="7">
        <v>43269</v>
      </c>
      <c r="B47876">
        <v>20</v>
      </c>
      <c r="C47876">
        <v>0.98341999999999996</v>
      </c>
      <c r="D47876">
        <v>-134.797</v>
      </c>
      <c r="E47876" s="6" t="s">
        <v>6</v>
      </c>
    </row>
    <row r="47877" spans="1:5" ht="14.1" customHeight="1" x14ac:dyDescent="0.2">
      <c r="A47877" s="7">
        <v>43269</v>
      </c>
      <c r="B47877">
        <v>21</v>
      </c>
      <c r="C47877">
        <v>0.99875999999999998</v>
      </c>
      <c r="D47877">
        <v>-9.7080000000000002</v>
      </c>
      <c r="E47877" s="6" t="s">
        <v>6</v>
      </c>
    </row>
    <row r="47878" spans="1:5" ht="14.1" customHeight="1" x14ac:dyDescent="0.2">
      <c r="A47878" s="7">
        <v>43269</v>
      </c>
      <c r="B47878">
        <v>22</v>
      </c>
      <c r="C47878">
        <v>1.0079100000000001</v>
      </c>
      <c r="D47878">
        <v>57.746000000000002</v>
      </c>
      <c r="E47878" s="6" t="s">
        <v>6</v>
      </c>
    </row>
    <row r="47879" spans="1:5" ht="14.1" customHeight="1" x14ac:dyDescent="0.2">
      <c r="A47879" s="7">
        <v>43269</v>
      </c>
      <c r="B47879">
        <v>23</v>
      </c>
      <c r="C47879">
        <v>0.99585000000000001</v>
      </c>
      <c r="D47879">
        <v>-28.454999999999998</v>
      </c>
      <c r="E47879" s="6" t="s">
        <v>6</v>
      </c>
    </row>
    <row r="47880" spans="1:5" ht="14.1" customHeight="1" x14ac:dyDescent="0.2">
      <c r="A47880" s="7">
        <v>43269</v>
      </c>
      <c r="B47880">
        <v>24</v>
      </c>
      <c r="C47880">
        <v>0.99070999999999998</v>
      </c>
      <c r="D47880">
        <v>-59.368000000000002</v>
      </c>
      <c r="E47880" s="6" t="s">
        <v>6</v>
      </c>
    </row>
    <row r="47881" spans="1:5" ht="14.1" customHeight="1" x14ac:dyDescent="0.2">
      <c r="A47881" s="7">
        <v>43270</v>
      </c>
      <c r="B47881">
        <v>1</v>
      </c>
      <c r="C47881">
        <v>0.96281000000000005</v>
      </c>
      <c r="D47881">
        <v>-234.01300000000001</v>
      </c>
      <c r="E47881" s="6" t="s">
        <v>6</v>
      </c>
    </row>
    <row r="47882" spans="1:5" ht="14.1" customHeight="1" x14ac:dyDescent="0.2">
      <c r="A47882" s="7">
        <v>43270</v>
      </c>
      <c r="B47882">
        <v>2</v>
      </c>
      <c r="C47882">
        <v>0.97521000000000002</v>
      </c>
      <c r="D47882">
        <v>-147.57599999999999</v>
      </c>
      <c r="E47882" s="6" t="s">
        <v>6</v>
      </c>
    </row>
    <row r="47883" spans="1:5" ht="14.1" customHeight="1" x14ac:dyDescent="0.2">
      <c r="A47883" s="7">
        <v>43270</v>
      </c>
      <c r="B47883">
        <v>3</v>
      </c>
      <c r="C47883">
        <v>0.96958</v>
      </c>
      <c r="D47883">
        <v>-177.089</v>
      </c>
      <c r="E47883" s="6" t="s">
        <v>6</v>
      </c>
    </row>
    <row r="47884" spans="1:5" ht="14.1" customHeight="1" x14ac:dyDescent="0.2">
      <c r="A47884" s="7">
        <v>43270</v>
      </c>
      <c r="B47884">
        <v>4</v>
      </c>
      <c r="C47884">
        <v>0.95843</v>
      </c>
      <c r="D47884">
        <v>-241.64599999999999</v>
      </c>
      <c r="E47884" s="6" t="s">
        <v>6</v>
      </c>
    </row>
    <row r="47885" spans="1:5" ht="14.1" customHeight="1" x14ac:dyDescent="0.2">
      <c r="A47885" s="7">
        <v>43270</v>
      </c>
      <c r="B47885">
        <v>5</v>
      </c>
      <c r="C47885">
        <v>0.97509000000000001</v>
      </c>
      <c r="D47885">
        <v>-146.33699999999999</v>
      </c>
      <c r="E47885" s="6" t="s">
        <v>6</v>
      </c>
    </row>
    <row r="47886" spans="1:5" ht="14.1" customHeight="1" x14ac:dyDescent="0.2">
      <c r="A47886" s="7">
        <v>43270</v>
      </c>
      <c r="B47886">
        <v>6</v>
      </c>
      <c r="C47886">
        <v>0.97882000000000002</v>
      </c>
      <c r="D47886">
        <v>-128.18899999999999</v>
      </c>
      <c r="E47886" s="6" t="s">
        <v>6</v>
      </c>
    </row>
    <row r="47887" spans="1:5" ht="14.1" customHeight="1" x14ac:dyDescent="0.2">
      <c r="A47887" s="7">
        <v>43270</v>
      </c>
      <c r="B47887">
        <v>7</v>
      </c>
      <c r="C47887">
        <v>0.98631000000000002</v>
      </c>
      <c r="D47887">
        <v>-86.677999999999997</v>
      </c>
      <c r="E47887" s="6" t="s">
        <v>6</v>
      </c>
    </row>
    <row r="47888" spans="1:5" ht="14.1" customHeight="1" x14ac:dyDescent="0.2">
      <c r="A47888" s="7">
        <v>43270</v>
      </c>
      <c r="B47888">
        <v>8</v>
      </c>
      <c r="C47888">
        <v>0.96713000000000005</v>
      </c>
      <c r="D47888">
        <v>-224.708</v>
      </c>
      <c r="E47888" s="6" t="s">
        <v>6</v>
      </c>
    </row>
    <row r="47889" spans="1:5" ht="14.1" customHeight="1" x14ac:dyDescent="0.2">
      <c r="A47889" s="7">
        <v>43270</v>
      </c>
      <c r="B47889">
        <v>9</v>
      </c>
      <c r="C47889">
        <v>0.98204000000000002</v>
      </c>
      <c r="D47889">
        <v>-127.416</v>
      </c>
      <c r="E47889" s="6" t="s">
        <v>6</v>
      </c>
    </row>
    <row r="47890" spans="1:5" ht="14.1" customHeight="1" x14ac:dyDescent="0.2">
      <c r="A47890" s="7">
        <v>43270</v>
      </c>
      <c r="B47890">
        <v>10</v>
      </c>
      <c r="C47890">
        <v>0.98975999999999997</v>
      </c>
      <c r="D47890">
        <v>-75.478999999999999</v>
      </c>
      <c r="E47890" s="6" t="s">
        <v>6</v>
      </c>
    </row>
    <row r="47891" spans="1:5" ht="14.1" customHeight="1" x14ac:dyDescent="0.2">
      <c r="A47891" s="7">
        <v>43270</v>
      </c>
      <c r="B47891">
        <v>11</v>
      </c>
      <c r="C47891">
        <v>0.96474000000000004</v>
      </c>
      <c r="D47891">
        <v>-272.57400000000001</v>
      </c>
      <c r="E47891" s="6" t="s">
        <v>6</v>
      </c>
    </row>
    <row r="47892" spans="1:5" ht="14.1" customHeight="1" x14ac:dyDescent="0.2">
      <c r="A47892" s="7">
        <v>43270</v>
      </c>
      <c r="B47892">
        <v>12</v>
      </c>
      <c r="C47892">
        <v>0.98312999999999995</v>
      </c>
      <c r="D47892">
        <v>-132.58199999999999</v>
      </c>
      <c r="E47892" s="6" t="s">
        <v>6</v>
      </c>
    </row>
    <row r="47893" spans="1:5" ht="14.1" customHeight="1" x14ac:dyDescent="0.2">
      <c r="A47893" s="7">
        <v>43270</v>
      </c>
      <c r="B47893">
        <v>13</v>
      </c>
      <c r="C47893">
        <v>1.00983</v>
      </c>
      <c r="D47893">
        <v>76.956999999999994</v>
      </c>
      <c r="E47893" s="6" t="s">
        <v>6</v>
      </c>
    </row>
    <row r="47894" spans="1:5" ht="14.1" customHeight="1" x14ac:dyDescent="0.2">
      <c r="A47894" s="7">
        <v>43270</v>
      </c>
      <c r="B47894">
        <v>14</v>
      </c>
      <c r="C47894">
        <v>0.99753000000000003</v>
      </c>
      <c r="D47894">
        <v>-19.506</v>
      </c>
      <c r="E47894" s="6" t="s">
        <v>6</v>
      </c>
    </row>
    <row r="47895" spans="1:5" ht="14.1" customHeight="1" x14ac:dyDescent="0.2">
      <c r="A47895" s="7">
        <v>43270</v>
      </c>
      <c r="B47895">
        <v>15</v>
      </c>
      <c r="C47895">
        <v>0.97719</v>
      </c>
      <c r="D47895">
        <v>-180.715</v>
      </c>
      <c r="E47895" s="6" t="s">
        <v>6</v>
      </c>
    </row>
    <row r="47896" spans="1:5" ht="14.1" customHeight="1" x14ac:dyDescent="0.2">
      <c r="A47896" s="7">
        <v>43270</v>
      </c>
      <c r="B47896">
        <v>16</v>
      </c>
      <c r="C47896">
        <v>0.99417</v>
      </c>
      <c r="D47896">
        <v>-44.429000000000002</v>
      </c>
      <c r="E47896" s="6" t="s">
        <v>6</v>
      </c>
    </row>
    <row r="47897" spans="1:5" ht="14.1" customHeight="1" x14ac:dyDescent="0.2">
      <c r="A47897" s="7">
        <v>43270</v>
      </c>
      <c r="B47897">
        <v>17</v>
      </c>
      <c r="C47897">
        <v>0.99426999999999999</v>
      </c>
      <c r="D47897">
        <v>-42.698999999999998</v>
      </c>
      <c r="E47897" s="6" t="s">
        <v>6</v>
      </c>
    </row>
    <row r="47898" spans="1:5" ht="14.1" customHeight="1" x14ac:dyDescent="0.2">
      <c r="A47898" s="7">
        <v>43270</v>
      </c>
      <c r="B47898">
        <v>18</v>
      </c>
      <c r="C47898">
        <v>0.98855999999999999</v>
      </c>
      <c r="D47898">
        <v>-83.507999999999996</v>
      </c>
      <c r="E47898" s="6" t="s">
        <v>6</v>
      </c>
    </row>
    <row r="47899" spans="1:5" ht="14.1" customHeight="1" x14ac:dyDescent="0.2">
      <c r="A47899" s="7">
        <v>43270</v>
      </c>
      <c r="B47899">
        <v>19</v>
      </c>
      <c r="C47899">
        <v>0.98546</v>
      </c>
      <c r="D47899">
        <v>-104.51300000000001</v>
      </c>
      <c r="E47899" s="6" t="s">
        <v>6</v>
      </c>
    </row>
    <row r="47900" spans="1:5" ht="14.1" customHeight="1" x14ac:dyDescent="0.2">
      <c r="A47900" s="7">
        <v>43270</v>
      </c>
      <c r="B47900">
        <v>20</v>
      </c>
      <c r="C47900">
        <v>0.98138999999999998</v>
      </c>
      <c r="D47900">
        <v>-129.02099999999999</v>
      </c>
      <c r="E47900" s="6" t="s">
        <v>6</v>
      </c>
    </row>
    <row r="47901" spans="1:5" ht="14.1" customHeight="1" x14ac:dyDescent="0.2">
      <c r="A47901" s="7">
        <v>43270</v>
      </c>
      <c r="B47901">
        <v>21</v>
      </c>
      <c r="C47901">
        <v>0.99938000000000005</v>
      </c>
      <c r="D47901">
        <v>-4.1589999999999998</v>
      </c>
      <c r="E47901" s="6" t="s">
        <v>6</v>
      </c>
    </row>
    <row r="47902" spans="1:5" ht="14.1" customHeight="1" x14ac:dyDescent="0.2">
      <c r="A47902" s="7">
        <v>43270</v>
      </c>
      <c r="B47902">
        <v>22</v>
      </c>
      <c r="C47902">
        <v>0.98402999999999996</v>
      </c>
      <c r="D47902">
        <v>-101.312</v>
      </c>
      <c r="E47902" s="6" t="s">
        <v>6</v>
      </c>
    </row>
    <row r="47903" spans="1:5" ht="14.1" customHeight="1" x14ac:dyDescent="0.2">
      <c r="A47903" s="7">
        <v>43270</v>
      </c>
      <c r="B47903">
        <v>23</v>
      </c>
      <c r="C47903">
        <v>1.0146999999999999</v>
      </c>
      <c r="D47903">
        <v>83.994</v>
      </c>
      <c r="E47903" s="6" t="s">
        <v>6</v>
      </c>
    </row>
    <row r="47904" spans="1:5" ht="14.1" customHeight="1" x14ac:dyDescent="0.2">
      <c r="A47904" s="7">
        <v>43270</v>
      </c>
      <c r="B47904">
        <v>24</v>
      </c>
      <c r="C47904">
        <v>1.0185500000000001</v>
      </c>
      <c r="D47904">
        <v>98.863</v>
      </c>
      <c r="E47904" s="6" t="s">
        <v>6</v>
      </c>
    </row>
    <row r="47905" spans="1:5" ht="14.1" customHeight="1" x14ac:dyDescent="0.2">
      <c r="A47905" s="7">
        <v>43271</v>
      </c>
      <c r="B47905">
        <v>1</v>
      </c>
      <c r="C47905">
        <v>1.00451</v>
      </c>
      <c r="D47905">
        <v>23.158000000000001</v>
      </c>
      <c r="E47905" s="6" t="s">
        <v>6</v>
      </c>
    </row>
    <row r="47906" spans="1:5" ht="14.1" customHeight="1" x14ac:dyDescent="0.2">
      <c r="A47906" s="7">
        <v>43271</v>
      </c>
      <c r="B47906">
        <v>2</v>
      </c>
      <c r="C47906">
        <v>0.98460000000000003</v>
      </c>
      <c r="D47906">
        <v>-77.078000000000003</v>
      </c>
      <c r="E47906" s="6" t="s">
        <v>6</v>
      </c>
    </row>
    <row r="47907" spans="1:5" ht="14.1" customHeight="1" x14ac:dyDescent="0.2">
      <c r="A47907" s="7">
        <v>43271</v>
      </c>
      <c r="B47907">
        <v>3</v>
      </c>
      <c r="C47907">
        <v>0.97728000000000004</v>
      </c>
      <c r="D47907">
        <v>-111.541</v>
      </c>
      <c r="E47907" s="6" t="s">
        <v>6</v>
      </c>
    </row>
    <row r="47908" spans="1:5" ht="14.1" customHeight="1" x14ac:dyDescent="0.2">
      <c r="A47908" s="7">
        <v>43271</v>
      </c>
      <c r="B47908">
        <v>4</v>
      </c>
      <c r="C47908">
        <v>0.98372999999999999</v>
      </c>
      <c r="D47908">
        <v>-79.864999999999995</v>
      </c>
      <c r="E47908" s="6" t="s">
        <v>6</v>
      </c>
    </row>
    <row r="47909" spans="1:5" ht="14.1" customHeight="1" x14ac:dyDescent="0.2">
      <c r="A47909" s="7">
        <v>43271</v>
      </c>
      <c r="B47909">
        <v>5</v>
      </c>
      <c r="C47909">
        <v>0.98862000000000005</v>
      </c>
      <c r="D47909">
        <v>-57.296999999999997</v>
      </c>
      <c r="E47909" s="6" t="s">
        <v>6</v>
      </c>
    </row>
    <row r="47910" spans="1:5" ht="14.1" customHeight="1" x14ac:dyDescent="0.2">
      <c r="A47910" s="7">
        <v>43271</v>
      </c>
      <c r="B47910">
        <v>6</v>
      </c>
      <c r="C47910">
        <v>0.99978</v>
      </c>
      <c r="D47910">
        <v>-1.147</v>
      </c>
      <c r="E47910" s="6" t="s">
        <v>6</v>
      </c>
    </row>
    <row r="47911" spans="1:5" ht="14.1" customHeight="1" x14ac:dyDescent="0.2">
      <c r="A47911" s="7">
        <v>43271</v>
      </c>
      <c r="B47911">
        <v>7</v>
      </c>
      <c r="C47911">
        <v>0.99317999999999995</v>
      </c>
      <c r="D47911">
        <v>-38.682000000000002</v>
      </c>
      <c r="E47911" s="6" t="s">
        <v>6</v>
      </c>
    </row>
    <row r="47912" spans="1:5" ht="14.1" customHeight="1" x14ac:dyDescent="0.2">
      <c r="A47912" s="7">
        <v>43271</v>
      </c>
      <c r="B47912">
        <v>8</v>
      </c>
      <c r="C47912">
        <v>1.0005599999999999</v>
      </c>
      <c r="D47912">
        <v>3.3</v>
      </c>
      <c r="E47912" s="6" t="s">
        <v>6</v>
      </c>
    </row>
    <row r="47913" spans="1:5" ht="14.1" customHeight="1" x14ac:dyDescent="0.2">
      <c r="A47913" s="7">
        <v>43271</v>
      </c>
      <c r="B47913">
        <v>9</v>
      </c>
      <c r="C47913">
        <v>0.99167000000000005</v>
      </c>
      <c r="D47913">
        <v>-52.29</v>
      </c>
      <c r="E47913" s="6" t="s">
        <v>6</v>
      </c>
    </row>
    <row r="47914" spans="1:5" ht="14.1" customHeight="1" x14ac:dyDescent="0.2">
      <c r="A47914" s="7">
        <v>43271</v>
      </c>
      <c r="B47914">
        <v>10</v>
      </c>
      <c r="C47914">
        <v>0.98228000000000004</v>
      </c>
      <c r="D47914">
        <v>-117.613</v>
      </c>
      <c r="E47914" s="6" t="s">
        <v>6</v>
      </c>
    </row>
    <row r="47915" spans="1:5" ht="14.1" customHeight="1" x14ac:dyDescent="0.2">
      <c r="A47915" s="7">
        <v>43271</v>
      </c>
      <c r="B47915">
        <v>11</v>
      </c>
      <c r="C47915">
        <v>0.99231999999999998</v>
      </c>
      <c r="D47915">
        <v>-52.886000000000003</v>
      </c>
      <c r="E47915" s="6" t="s">
        <v>6</v>
      </c>
    </row>
    <row r="47916" spans="1:5" ht="14.1" customHeight="1" x14ac:dyDescent="0.2">
      <c r="A47916" s="7">
        <v>43271</v>
      </c>
      <c r="B47916">
        <v>12</v>
      </c>
      <c r="C47916">
        <v>0.99192000000000002</v>
      </c>
      <c r="D47916">
        <v>-58.19</v>
      </c>
      <c r="E47916" s="6" t="s">
        <v>6</v>
      </c>
    </row>
    <row r="47917" spans="1:5" ht="14.1" customHeight="1" x14ac:dyDescent="0.2">
      <c r="A47917" s="7">
        <v>43271</v>
      </c>
      <c r="B47917">
        <v>13</v>
      </c>
      <c r="C47917">
        <v>0.97907</v>
      </c>
      <c r="D47917">
        <v>-158.779</v>
      </c>
      <c r="E47917" s="6" t="s">
        <v>6</v>
      </c>
    </row>
    <row r="47918" spans="1:5" ht="14.1" customHeight="1" x14ac:dyDescent="0.2">
      <c r="A47918" s="7">
        <v>43271</v>
      </c>
      <c r="B47918">
        <v>14</v>
      </c>
      <c r="C47918">
        <v>0.97069000000000005</v>
      </c>
      <c r="D47918">
        <v>-228.11</v>
      </c>
      <c r="E47918" s="6" t="s">
        <v>6</v>
      </c>
    </row>
    <row r="47919" spans="1:5" ht="14.1" customHeight="1" x14ac:dyDescent="0.2">
      <c r="A47919" s="7">
        <v>43271</v>
      </c>
      <c r="B47919">
        <v>15</v>
      </c>
      <c r="C47919">
        <v>0.97260999999999997</v>
      </c>
      <c r="D47919">
        <v>-212.405</v>
      </c>
      <c r="E47919" s="6" t="s">
        <v>6</v>
      </c>
    </row>
    <row r="47920" spans="1:5" ht="14.1" customHeight="1" x14ac:dyDescent="0.2">
      <c r="A47920" s="7">
        <v>43271</v>
      </c>
      <c r="B47920">
        <v>16</v>
      </c>
      <c r="C47920">
        <v>0.98106000000000004</v>
      </c>
      <c r="D47920">
        <v>-143.57</v>
      </c>
      <c r="E47920" s="6" t="s">
        <v>6</v>
      </c>
    </row>
    <row r="47921" spans="1:5" ht="14.1" customHeight="1" x14ac:dyDescent="0.2">
      <c r="A47921" s="7">
        <v>43271</v>
      </c>
      <c r="B47921">
        <v>17</v>
      </c>
      <c r="C47921">
        <v>0.96328000000000003</v>
      </c>
      <c r="D47921">
        <v>-276.649</v>
      </c>
      <c r="E47921" s="6" t="s">
        <v>6</v>
      </c>
    </row>
    <row r="47922" spans="1:5" ht="14.1" customHeight="1" x14ac:dyDescent="0.2">
      <c r="A47922" s="7">
        <v>43271</v>
      </c>
      <c r="B47922">
        <v>18</v>
      </c>
      <c r="C47922">
        <v>0.97824</v>
      </c>
      <c r="D47922">
        <v>-158.31299999999999</v>
      </c>
      <c r="E47922" s="6" t="s">
        <v>6</v>
      </c>
    </row>
    <row r="47923" spans="1:5" ht="14.1" customHeight="1" x14ac:dyDescent="0.2">
      <c r="A47923" s="7">
        <v>43271</v>
      </c>
      <c r="B47923">
        <v>19</v>
      </c>
      <c r="C47923">
        <v>0.97674000000000005</v>
      </c>
      <c r="D47923">
        <v>-163.55699999999999</v>
      </c>
      <c r="E47923" s="6" t="s">
        <v>6</v>
      </c>
    </row>
    <row r="47924" spans="1:5" ht="14.1" customHeight="1" x14ac:dyDescent="0.2">
      <c r="A47924" s="7">
        <v>43271</v>
      </c>
      <c r="B47924">
        <v>20</v>
      </c>
      <c r="C47924">
        <v>0.98289000000000004</v>
      </c>
      <c r="D47924">
        <v>-115.872</v>
      </c>
      <c r="E47924" s="6" t="s">
        <v>6</v>
      </c>
    </row>
    <row r="47925" spans="1:5" ht="14.1" customHeight="1" x14ac:dyDescent="0.2">
      <c r="A47925" s="7">
        <v>43271</v>
      </c>
      <c r="B47925">
        <v>21</v>
      </c>
      <c r="C47925">
        <v>0.98682999999999998</v>
      </c>
      <c r="D47925">
        <v>-85.924000000000007</v>
      </c>
      <c r="E47925" s="6" t="s">
        <v>6</v>
      </c>
    </row>
    <row r="47926" spans="1:5" ht="14.1" customHeight="1" x14ac:dyDescent="0.2">
      <c r="A47926" s="7">
        <v>43271</v>
      </c>
      <c r="B47926">
        <v>22</v>
      </c>
      <c r="C47926">
        <v>0.99414000000000002</v>
      </c>
      <c r="D47926">
        <v>-36.231000000000002</v>
      </c>
      <c r="E47926" s="6" t="s">
        <v>6</v>
      </c>
    </row>
    <row r="47927" spans="1:5" ht="14.1" customHeight="1" x14ac:dyDescent="0.2">
      <c r="A47927" s="7">
        <v>43271</v>
      </c>
      <c r="B47927">
        <v>23</v>
      </c>
      <c r="C47927">
        <v>0.98329</v>
      </c>
      <c r="D47927">
        <v>-96.798000000000002</v>
      </c>
      <c r="E47927" s="6" t="s">
        <v>6</v>
      </c>
    </row>
    <row r="47928" spans="1:5" ht="14.1" customHeight="1" x14ac:dyDescent="0.2">
      <c r="A47928" s="7">
        <v>43271</v>
      </c>
      <c r="B47928">
        <v>24</v>
      </c>
      <c r="C47928">
        <v>0.97974000000000006</v>
      </c>
      <c r="D47928">
        <v>-109.29</v>
      </c>
      <c r="E47928" s="6" t="s">
        <v>6</v>
      </c>
    </row>
    <row r="47929" spans="1:5" ht="14.1" customHeight="1" x14ac:dyDescent="0.2">
      <c r="A47929" s="7">
        <v>43272</v>
      </c>
      <c r="B47929">
        <v>1</v>
      </c>
      <c r="C47929">
        <v>0.97436999999999996</v>
      </c>
      <c r="D47929">
        <v>-131.79499999999999</v>
      </c>
      <c r="E47929" s="6" t="s">
        <v>6</v>
      </c>
    </row>
    <row r="47930" spans="1:5" ht="14.1" customHeight="1" x14ac:dyDescent="0.2">
      <c r="A47930" s="7">
        <v>43272</v>
      </c>
      <c r="B47930">
        <v>2</v>
      </c>
      <c r="C47930">
        <v>0.98292999999999997</v>
      </c>
      <c r="D47930">
        <v>-83.988</v>
      </c>
      <c r="E47930" s="6" t="s">
        <v>6</v>
      </c>
    </row>
    <row r="47931" spans="1:5" ht="14.1" customHeight="1" x14ac:dyDescent="0.2">
      <c r="A47931" s="7">
        <v>43272</v>
      </c>
      <c r="B47931">
        <v>3</v>
      </c>
      <c r="C47931">
        <v>0.97709000000000001</v>
      </c>
      <c r="D47931">
        <v>-109.776</v>
      </c>
      <c r="E47931" s="6" t="s">
        <v>6</v>
      </c>
    </row>
    <row r="47932" spans="1:5" ht="14.1" customHeight="1" x14ac:dyDescent="0.2">
      <c r="A47932" s="7">
        <v>43272</v>
      </c>
      <c r="B47932">
        <v>4</v>
      </c>
      <c r="C47932">
        <v>0.96648000000000001</v>
      </c>
      <c r="D47932">
        <v>-163.60300000000001</v>
      </c>
      <c r="E47932" s="6" t="s">
        <v>6</v>
      </c>
    </row>
    <row r="47933" spans="1:5" ht="14.1" customHeight="1" x14ac:dyDescent="0.2">
      <c r="A47933" s="7">
        <v>43272</v>
      </c>
      <c r="B47933">
        <v>5</v>
      </c>
      <c r="C47933">
        <v>0.97106000000000003</v>
      </c>
      <c r="D47933">
        <v>-145.99</v>
      </c>
      <c r="E47933" s="6" t="s">
        <v>6</v>
      </c>
    </row>
    <row r="47934" spans="1:5" ht="14.1" customHeight="1" x14ac:dyDescent="0.2">
      <c r="A47934" s="7">
        <v>43272</v>
      </c>
      <c r="B47934">
        <v>6</v>
      </c>
      <c r="C47934">
        <v>0.99824999999999997</v>
      </c>
      <c r="D47934">
        <v>-8.8330000000000002</v>
      </c>
      <c r="E47934" s="6" t="s">
        <v>6</v>
      </c>
    </row>
    <row r="47935" spans="1:5" ht="14.1" customHeight="1" x14ac:dyDescent="0.2">
      <c r="A47935" s="7">
        <v>43272</v>
      </c>
      <c r="B47935">
        <v>7</v>
      </c>
      <c r="C47935">
        <v>0.99773000000000001</v>
      </c>
      <c r="D47935">
        <v>-12.343</v>
      </c>
      <c r="E47935" s="6" t="s">
        <v>6</v>
      </c>
    </row>
    <row r="47936" spans="1:5" ht="14.1" customHeight="1" x14ac:dyDescent="0.2">
      <c r="A47936" s="7">
        <v>43272</v>
      </c>
      <c r="B47936">
        <v>8</v>
      </c>
      <c r="C47936">
        <v>1.00932</v>
      </c>
      <c r="D47936">
        <v>51.731000000000002</v>
      </c>
      <c r="E47936" s="6" t="s">
        <v>6</v>
      </c>
    </row>
    <row r="47937" spans="1:5" ht="14.1" customHeight="1" x14ac:dyDescent="0.2">
      <c r="A47937" s="7">
        <v>43272</v>
      </c>
      <c r="B47937">
        <v>9</v>
      </c>
      <c r="C47937">
        <v>1.0061</v>
      </c>
      <c r="D47937">
        <v>35.621000000000002</v>
      </c>
      <c r="E47937" s="6" t="s">
        <v>6</v>
      </c>
    </row>
    <row r="47938" spans="1:5" ht="14.1" customHeight="1" x14ac:dyDescent="0.2">
      <c r="A47938" s="7">
        <v>43272</v>
      </c>
      <c r="B47938">
        <v>10</v>
      </c>
      <c r="C47938">
        <v>0.98075000000000001</v>
      </c>
      <c r="D47938">
        <v>-117.952</v>
      </c>
      <c r="E47938" s="6" t="s">
        <v>6</v>
      </c>
    </row>
    <row r="47939" spans="1:5" ht="14.1" customHeight="1" x14ac:dyDescent="0.2">
      <c r="A47939" s="7">
        <v>43272</v>
      </c>
      <c r="B47939">
        <v>11</v>
      </c>
      <c r="C47939">
        <v>0.97282999999999997</v>
      </c>
      <c r="D47939">
        <v>-173.893</v>
      </c>
      <c r="E47939" s="6" t="s">
        <v>6</v>
      </c>
    </row>
    <row r="47940" spans="1:5" ht="14.1" customHeight="1" x14ac:dyDescent="0.2">
      <c r="A47940" s="7">
        <v>43272</v>
      </c>
      <c r="B47940">
        <v>12</v>
      </c>
      <c r="C47940">
        <v>0.97353000000000001</v>
      </c>
      <c r="D47940">
        <v>-172.88</v>
      </c>
      <c r="E47940" s="6" t="s">
        <v>6</v>
      </c>
    </row>
    <row r="47941" spans="1:5" ht="14.1" customHeight="1" x14ac:dyDescent="0.2">
      <c r="A47941" s="7">
        <v>43272</v>
      </c>
      <c r="B47941">
        <v>13</v>
      </c>
      <c r="C47941">
        <v>1.00136</v>
      </c>
      <c r="D47941">
        <v>8.7539999999999996</v>
      </c>
      <c r="E47941" s="6" t="s">
        <v>6</v>
      </c>
    </row>
    <row r="47942" spans="1:5" ht="14.1" customHeight="1" x14ac:dyDescent="0.2">
      <c r="A47942" s="7">
        <v>43272</v>
      </c>
      <c r="B47942">
        <v>14</v>
      </c>
      <c r="C47942">
        <v>0.98990999999999996</v>
      </c>
      <c r="D47942">
        <v>-66.103999999999999</v>
      </c>
      <c r="E47942" s="6" t="s">
        <v>6</v>
      </c>
    </row>
    <row r="47943" spans="1:5" ht="14.1" customHeight="1" x14ac:dyDescent="0.2">
      <c r="A47943" s="7">
        <v>43272</v>
      </c>
      <c r="B47943">
        <v>15</v>
      </c>
      <c r="C47943">
        <v>0.99324000000000001</v>
      </c>
      <c r="D47943">
        <v>-43.616999999999997</v>
      </c>
      <c r="E47943" s="6" t="s">
        <v>6</v>
      </c>
    </row>
    <row r="47944" spans="1:5" ht="14.1" customHeight="1" x14ac:dyDescent="0.2">
      <c r="A47944" s="7">
        <v>43272</v>
      </c>
      <c r="B47944">
        <v>16</v>
      </c>
      <c r="C47944">
        <v>1.00078</v>
      </c>
      <c r="D47944">
        <v>4.91</v>
      </c>
      <c r="E47944" s="6" t="s">
        <v>6</v>
      </c>
    </row>
    <row r="47945" spans="1:5" ht="14.1" customHeight="1" x14ac:dyDescent="0.2">
      <c r="A47945" s="7">
        <v>43272</v>
      </c>
      <c r="B47945">
        <v>17</v>
      </c>
      <c r="C47945">
        <v>0.99136999999999997</v>
      </c>
      <c r="D47945">
        <v>-53.884999999999998</v>
      </c>
      <c r="E47945" s="6" t="s">
        <v>6</v>
      </c>
    </row>
    <row r="47946" spans="1:5" ht="14.1" customHeight="1" x14ac:dyDescent="0.2">
      <c r="A47946" s="7">
        <v>43272</v>
      </c>
      <c r="B47946">
        <v>18</v>
      </c>
      <c r="C47946">
        <v>1.0037799999999999</v>
      </c>
      <c r="D47946">
        <v>23.131</v>
      </c>
      <c r="E47946" s="6" t="s">
        <v>6</v>
      </c>
    </row>
    <row r="47947" spans="1:5" ht="14.1" customHeight="1" x14ac:dyDescent="0.2">
      <c r="A47947" s="7">
        <v>43272</v>
      </c>
      <c r="B47947">
        <v>19</v>
      </c>
      <c r="C47947">
        <v>1.0079</v>
      </c>
      <c r="D47947">
        <v>47.286000000000001</v>
      </c>
      <c r="E47947" s="6" t="s">
        <v>6</v>
      </c>
    </row>
    <row r="47948" spans="1:5" ht="14.1" customHeight="1" x14ac:dyDescent="0.2">
      <c r="A47948" s="7">
        <v>43272</v>
      </c>
      <c r="B47948">
        <v>20</v>
      </c>
      <c r="C47948">
        <v>1.0183500000000001</v>
      </c>
      <c r="D47948">
        <v>106.411</v>
      </c>
      <c r="E47948" s="6" t="s">
        <v>6</v>
      </c>
    </row>
    <row r="47949" spans="1:5" ht="14.1" customHeight="1" x14ac:dyDescent="0.2">
      <c r="A47949" s="7">
        <v>43272</v>
      </c>
      <c r="B47949">
        <v>21</v>
      </c>
      <c r="C47949">
        <v>1.0132000000000001</v>
      </c>
      <c r="D47949">
        <v>76.709999999999994</v>
      </c>
      <c r="E47949" s="6" t="s">
        <v>6</v>
      </c>
    </row>
    <row r="47950" spans="1:5" ht="14.1" customHeight="1" x14ac:dyDescent="0.2">
      <c r="A47950" s="7">
        <v>43272</v>
      </c>
      <c r="B47950">
        <v>22</v>
      </c>
      <c r="C47950">
        <v>1.0097499999999999</v>
      </c>
      <c r="D47950">
        <v>53.414999999999999</v>
      </c>
      <c r="E47950" s="6" t="s">
        <v>6</v>
      </c>
    </row>
    <row r="47951" spans="1:5" ht="14.1" customHeight="1" x14ac:dyDescent="0.2">
      <c r="A47951" s="7">
        <v>43272</v>
      </c>
      <c r="B47951">
        <v>23</v>
      </c>
      <c r="C47951">
        <v>1.00552</v>
      </c>
      <c r="D47951">
        <v>28.733000000000001</v>
      </c>
      <c r="E47951" s="6" t="s">
        <v>6</v>
      </c>
    </row>
    <row r="47952" spans="1:5" ht="14.1" customHeight="1" x14ac:dyDescent="0.2">
      <c r="A47952" s="7">
        <v>43272</v>
      </c>
      <c r="B47952">
        <v>24</v>
      </c>
      <c r="C47952">
        <v>0.99827999999999995</v>
      </c>
      <c r="D47952">
        <v>-8.3979999999999997</v>
      </c>
      <c r="E47952" s="6" t="s">
        <v>6</v>
      </c>
    </row>
    <row r="47953" spans="1:5" ht="14.1" customHeight="1" x14ac:dyDescent="0.2">
      <c r="A47953" s="7">
        <v>43273</v>
      </c>
      <c r="B47953">
        <v>1</v>
      </c>
      <c r="C47953">
        <v>0.98368999999999995</v>
      </c>
      <c r="D47953">
        <v>-78.61</v>
      </c>
      <c r="E47953" s="6" t="s">
        <v>6</v>
      </c>
    </row>
    <row r="47954" spans="1:5" ht="14.1" customHeight="1" x14ac:dyDescent="0.2">
      <c r="A47954" s="7">
        <v>43273</v>
      </c>
      <c r="B47954">
        <v>2</v>
      </c>
      <c r="C47954">
        <v>0.98014999999999997</v>
      </c>
      <c r="D47954">
        <v>-93.213999999999999</v>
      </c>
      <c r="E47954" s="6" t="s">
        <v>6</v>
      </c>
    </row>
    <row r="47955" spans="1:5" ht="14.1" customHeight="1" x14ac:dyDescent="0.2">
      <c r="A47955" s="7">
        <v>43273</v>
      </c>
      <c r="B47955">
        <v>3</v>
      </c>
      <c r="C47955">
        <v>0.98180000000000001</v>
      </c>
      <c r="D47955">
        <v>-84.186999999999998</v>
      </c>
      <c r="E47955" s="6" t="s">
        <v>6</v>
      </c>
    </row>
    <row r="47956" spans="1:5" ht="14.1" customHeight="1" x14ac:dyDescent="0.2">
      <c r="A47956" s="7">
        <v>43273</v>
      </c>
      <c r="B47956">
        <v>4</v>
      </c>
      <c r="C47956">
        <v>0.97784000000000004</v>
      </c>
      <c r="D47956">
        <v>-103.569</v>
      </c>
      <c r="E47956" s="6" t="s">
        <v>6</v>
      </c>
    </row>
    <row r="47957" spans="1:5" ht="14.1" customHeight="1" x14ac:dyDescent="0.2">
      <c r="A47957" s="7">
        <v>43273</v>
      </c>
      <c r="B47957">
        <v>5</v>
      </c>
      <c r="C47957">
        <v>0.99031999999999998</v>
      </c>
      <c r="D47957">
        <v>-46.152999999999999</v>
      </c>
      <c r="E47957" s="6" t="s">
        <v>6</v>
      </c>
    </row>
    <row r="47958" spans="1:5" ht="14.1" customHeight="1" x14ac:dyDescent="0.2">
      <c r="A47958" s="7">
        <v>43273</v>
      </c>
      <c r="B47958">
        <v>6</v>
      </c>
      <c r="C47958">
        <v>1.00319</v>
      </c>
      <c r="D47958">
        <v>15.888999999999999</v>
      </c>
      <c r="E47958" s="6" t="s">
        <v>6</v>
      </c>
    </row>
    <row r="47959" spans="1:5" ht="14.1" customHeight="1" x14ac:dyDescent="0.2">
      <c r="A47959" s="7">
        <v>43273</v>
      </c>
      <c r="B47959">
        <v>7</v>
      </c>
      <c r="C47959">
        <v>1.00953</v>
      </c>
      <c r="D47959">
        <v>49.564999999999998</v>
      </c>
      <c r="E47959" s="6" t="s">
        <v>6</v>
      </c>
    </row>
    <row r="47960" spans="1:5" ht="14.1" customHeight="1" x14ac:dyDescent="0.2">
      <c r="A47960" s="7">
        <v>43273</v>
      </c>
      <c r="B47960">
        <v>8</v>
      </c>
      <c r="C47960">
        <v>0.98258000000000001</v>
      </c>
      <c r="D47960">
        <v>-97.754000000000005</v>
      </c>
      <c r="E47960" s="6" t="s">
        <v>6</v>
      </c>
    </row>
    <row r="47961" spans="1:5" ht="14.1" customHeight="1" x14ac:dyDescent="0.2">
      <c r="A47961" s="7">
        <v>43273</v>
      </c>
      <c r="B47961">
        <v>9</v>
      </c>
      <c r="C47961">
        <v>0.96652000000000005</v>
      </c>
      <c r="D47961">
        <v>-195.642</v>
      </c>
      <c r="E47961" s="6" t="s">
        <v>6</v>
      </c>
    </row>
    <row r="47962" spans="1:5" ht="14.1" customHeight="1" x14ac:dyDescent="0.2">
      <c r="A47962" s="7">
        <v>43273</v>
      </c>
      <c r="B47962">
        <v>10</v>
      </c>
      <c r="C47962">
        <v>0.97004000000000001</v>
      </c>
      <c r="D47962">
        <v>-182.154</v>
      </c>
      <c r="E47962" s="6" t="s">
        <v>6</v>
      </c>
    </row>
    <row r="47963" spans="1:5" ht="14.1" customHeight="1" x14ac:dyDescent="0.2">
      <c r="A47963" s="7">
        <v>43273</v>
      </c>
      <c r="B47963">
        <v>11</v>
      </c>
      <c r="C47963">
        <v>0.96958999999999995</v>
      </c>
      <c r="D47963">
        <v>-189.328</v>
      </c>
      <c r="E47963" s="6" t="s">
        <v>6</v>
      </c>
    </row>
    <row r="47964" spans="1:5" ht="14.1" customHeight="1" x14ac:dyDescent="0.2">
      <c r="A47964" s="7">
        <v>43273</v>
      </c>
      <c r="B47964">
        <v>12</v>
      </c>
      <c r="C47964">
        <v>0.99856</v>
      </c>
      <c r="D47964">
        <v>-8.9610000000000003</v>
      </c>
      <c r="E47964" s="6" t="s">
        <v>6</v>
      </c>
    </row>
    <row r="47965" spans="1:5" ht="14.1" customHeight="1" x14ac:dyDescent="0.2">
      <c r="A47965" s="7">
        <v>43273</v>
      </c>
      <c r="B47965">
        <v>13</v>
      </c>
      <c r="C47965">
        <v>0.99646000000000001</v>
      </c>
      <c r="D47965">
        <v>-22.84</v>
      </c>
      <c r="E47965" s="6" t="s">
        <v>6</v>
      </c>
    </row>
    <row r="47966" spans="1:5" ht="14.1" customHeight="1" x14ac:dyDescent="0.2">
      <c r="A47966" s="7">
        <v>43273</v>
      </c>
      <c r="B47966">
        <v>14</v>
      </c>
      <c r="C47966">
        <v>0.99345000000000006</v>
      </c>
      <c r="D47966">
        <v>-42.768000000000001</v>
      </c>
      <c r="E47966" s="6" t="s">
        <v>6</v>
      </c>
    </row>
    <row r="47967" spans="1:5" ht="14.1" customHeight="1" x14ac:dyDescent="0.2">
      <c r="A47967" s="7">
        <v>43273</v>
      </c>
      <c r="B47967">
        <v>15</v>
      </c>
      <c r="C47967">
        <v>0.96643999999999997</v>
      </c>
      <c r="D47967">
        <v>-228.84399999999999</v>
      </c>
      <c r="E47967" s="6" t="s">
        <v>6</v>
      </c>
    </row>
    <row r="47968" spans="1:5" ht="14.1" customHeight="1" x14ac:dyDescent="0.2">
      <c r="A47968" s="7">
        <v>43273</v>
      </c>
      <c r="B47968">
        <v>16</v>
      </c>
      <c r="C47968">
        <v>0.97897999999999996</v>
      </c>
      <c r="D47968">
        <v>-140.101</v>
      </c>
      <c r="E47968" s="6" t="s">
        <v>6</v>
      </c>
    </row>
    <row r="47969" spans="1:5" ht="14.1" customHeight="1" x14ac:dyDescent="0.2">
      <c r="A47969" s="7">
        <v>43273</v>
      </c>
      <c r="B47969">
        <v>17</v>
      </c>
      <c r="C47969">
        <v>0.96109</v>
      </c>
      <c r="D47969">
        <v>-263.90600000000001</v>
      </c>
      <c r="E47969" s="6" t="s">
        <v>6</v>
      </c>
    </row>
    <row r="47970" spans="1:5" ht="14.1" customHeight="1" x14ac:dyDescent="0.2">
      <c r="A47970" s="7">
        <v>43273</v>
      </c>
      <c r="B47970">
        <v>18</v>
      </c>
      <c r="C47970">
        <v>0.97238000000000002</v>
      </c>
      <c r="D47970">
        <v>-178.58099999999999</v>
      </c>
      <c r="E47970" s="6" t="s">
        <v>6</v>
      </c>
    </row>
    <row r="47971" spans="1:5" ht="14.1" customHeight="1" x14ac:dyDescent="0.2">
      <c r="A47971" s="7">
        <v>43273</v>
      </c>
      <c r="B47971">
        <v>19</v>
      </c>
      <c r="C47971">
        <v>0.95299</v>
      </c>
      <c r="D47971">
        <v>-303.28899999999999</v>
      </c>
      <c r="E47971" s="6" t="s">
        <v>6</v>
      </c>
    </row>
    <row r="47972" spans="1:5" ht="14.1" customHeight="1" x14ac:dyDescent="0.2">
      <c r="A47972" s="7">
        <v>43273</v>
      </c>
      <c r="B47972">
        <v>20</v>
      </c>
      <c r="C47972">
        <v>0.98507</v>
      </c>
      <c r="D47972">
        <v>-88.855999999999995</v>
      </c>
      <c r="E47972" s="6" t="s">
        <v>6</v>
      </c>
    </row>
    <row r="47973" spans="1:5" ht="14.1" customHeight="1" x14ac:dyDescent="0.2">
      <c r="A47973" s="7">
        <v>43273</v>
      </c>
      <c r="B47973">
        <v>21</v>
      </c>
      <c r="C47973">
        <v>0.98816000000000004</v>
      </c>
      <c r="D47973">
        <v>-69.584999999999994</v>
      </c>
      <c r="E47973" s="6" t="s">
        <v>6</v>
      </c>
    </row>
    <row r="47974" spans="1:5" ht="14.1" customHeight="1" x14ac:dyDescent="0.2">
      <c r="A47974" s="7">
        <v>43273</v>
      </c>
      <c r="B47974">
        <v>22</v>
      </c>
      <c r="C47974">
        <v>0.95794000000000001</v>
      </c>
      <c r="D47974">
        <v>-242.197</v>
      </c>
      <c r="E47974" s="6" t="s">
        <v>6</v>
      </c>
    </row>
    <row r="47975" spans="1:5" ht="14.1" customHeight="1" x14ac:dyDescent="0.2">
      <c r="A47975" s="7">
        <v>43273</v>
      </c>
      <c r="B47975">
        <v>23</v>
      </c>
      <c r="C47975">
        <v>0.97128999999999999</v>
      </c>
      <c r="D47975">
        <v>-150.595</v>
      </c>
      <c r="E47975" s="6" t="s">
        <v>6</v>
      </c>
    </row>
    <row r="47976" spans="1:5" ht="14.1" customHeight="1" x14ac:dyDescent="0.2">
      <c r="A47976" s="7">
        <v>43273</v>
      </c>
      <c r="B47976">
        <v>24</v>
      </c>
      <c r="C47976">
        <v>0.96643999999999997</v>
      </c>
      <c r="D47976">
        <v>-166.16800000000001</v>
      </c>
      <c r="E47976" s="6" t="s">
        <v>6</v>
      </c>
    </row>
    <row r="47977" spans="1:5" ht="14.1" customHeight="1" x14ac:dyDescent="0.2">
      <c r="A47977" s="7">
        <v>43274</v>
      </c>
      <c r="B47977">
        <v>1</v>
      </c>
      <c r="C47977">
        <v>0.96347000000000005</v>
      </c>
      <c r="D47977">
        <v>-171.072</v>
      </c>
      <c r="E47977" s="6" t="s">
        <v>6</v>
      </c>
    </row>
    <row r="47978" spans="1:5" ht="14.1" customHeight="1" x14ac:dyDescent="0.2">
      <c r="A47978" s="7">
        <v>43274</v>
      </c>
      <c r="B47978">
        <v>2</v>
      </c>
      <c r="C47978">
        <v>0.97643000000000002</v>
      </c>
      <c r="D47978">
        <v>-106.459</v>
      </c>
      <c r="E47978" s="6" t="s">
        <v>6</v>
      </c>
    </row>
    <row r="47979" spans="1:5" ht="14.1" customHeight="1" x14ac:dyDescent="0.2">
      <c r="A47979" s="7">
        <v>43274</v>
      </c>
      <c r="B47979">
        <v>3</v>
      </c>
      <c r="C47979">
        <v>0.97843999999999998</v>
      </c>
      <c r="D47979">
        <v>-92.87</v>
      </c>
      <c r="E47979" s="6" t="s">
        <v>6</v>
      </c>
    </row>
    <row r="47980" spans="1:5" ht="14.1" customHeight="1" x14ac:dyDescent="0.2">
      <c r="A47980" s="7">
        <v>43274</v>
      </c>
      <c r="B47980">
        <v>4</v>
      </c>
      <c r="C47980">
        <v>0.97340000000000004</v>
      </c>
      <c r="D47980">
        <v>-116.788</v>
      </c>
      <c r="E47980" s="6" t="s">
        <v>6</v>
      </c>
    </row>
    <row r="47981" spans="1:5" ht="14.1" customHeight="1" x14ac:dyDescent="0.2">
      <c r="A47981" s="7">
        <v>43274</v>
      </c>
      <c r="B47981">
        <v>5</v>
      </c>
      <c r="C47981">
        <v>0.97594999999999998</v>
      </c>
      <c r="D47981">
        <v>-106.06</v>
      </c>
      <c r="E47981" s="6" t="s">
        <v>6</v>
      </c>
    </row>
    <row r="47982" spans="1:5" ht="14.1" customHeight="1" x14ac:dyDescent="0.2">
      <c r="A47982" s="7">
        <v>43274</v>
      </c>
      <c r="B47982">
        <v>6</v>
      </c>
      <c r="C47982">
        <v>0.99116000000000004</v>
      </c>
      <c r="D47982">
        <v>-39.015999999999998</v>
      </c>
      <c r="E47982" s="6" t="s">
        <v>6</v>
      </c>
    </row>
    <row r="47983" spans="1:5" ht="14.1" customHeight="1" x14ac:dyDescent="0.2">
      <c r="A47983" s="7">
        <v>43274</v>
      </c>
      <c r="B47983">
        <v>7</v>
      </c>
      <c r="C47983">
        <v>0.95167000000000002</v>
      </c>
      <c r="D47983">
        <v>-228.923</v>
      </c>
      <c r="E47983" s="6" t="s">
        <v>6</v>
      </c>
    </row>
    <row r="47984" spans="1:5" ht="14.1" customHeight="1" x14ac:dyDescent="0.2">
      <c r="A47984" s="7">
        <v>43274</v>
      </c>
      <c r="B47984">
        <v>8</v>
      </c>
      <c r="C47984">
        <v>0.96616000000000002</v>
      </c>
      <c r="D47984">
        <v>-168.58</v>
      </c>
      <c r="E47984" s="6" t="s">
        <v>6</v>
      </c>
    </row>
    <row r="47985" spans="1:5" ht="14.1" customHeight="1" x14ac:dyDescent="0.2">
      <c r="A47985" s="7">
        <v>43274</v>
      </c>
      <c r="B47985">
        <v>9</v>
      </c>
      <c r="C47985">
        <v>0.99021999999999999</v>
      </c>
      <c r="D47985">
        <v>-49.790999999999997</v>
      </c>
      <c r="E47985" s="6" t="s">
        <v>6</v>
      </c>
    </row>
    <row r="47986" spans="1:5" ht="14.1" customHeight="1" x14ac:dyDescent="0.2">
      <c r="A47986" s="7">
        <v>43274</v>
      </c>
      <c r="B47986">
        <v>10</v>
      </c>
      <c r="C47986">
        <v>0.97948999999999997</v>
      </c>
      <c r="D47986">
        <v>-110.651</v>
      </c>
      <c r="E47986" s="6" t="s">
        <v>6</v>
      </c>
    </row>
    <row r="47987" spans="1:5" ht="14.1" customHeight="1" x14ac:dyDescent="0.2">
      <c r="A47987" s="7">
        <v>43274</v>
      </c>
      <c r="B47987">
        <v>11</v>
      </c>
      <c r="C47987">
        <v>0.95918999999999999</v>
      </c>
      <c r="D47987">
        <v>-232.809</v>
      </c>
      <c r="E47987" s="6" t="s">
        <v>6</v>
      </c>
    </row>
    <row r="47988" spans="1:5" ht="14.1" customHeight="1" x14ac:dyDescent="0.2">
      <c r="A47988" s="7">
        <v>43274</v>
      </c>
      <c r="B47988">
        <v>12</v>
      </c>
      <c r="C47988">
        <v>0.94869999999999999</v>
      </c>
      <c r="D47988">
        <v>-300.45600000000002</v>
      </c>
      <c r="E47988" s="6" t="s">
        <v>6</v>
      </c>
    </row>
    <row r="47989" spans="1:5" ht="14.1" customHeight="1" x14ac:dyDescent="0.2">
      <c r="A47989" s="7">
        <v>43274</v>
      </c>
      <c r="B47989">
        <v>13</v>
      </c>
      <c r="C47989">
        <v>0.94252999999999998</v>
      </c>
      <c r="D47989">
        <v>-348.50700000000001</v>
      </c>
      <c r="E47989" s="6" t="s">
        <v>6</v>
      </c>
    </row>
    <row r="47990" spans="1:5" ht="14.1" customHeight="1" x14ac:dyDescent="0.2">
      <c r="A47990" s="7">
        <v>43274</v>
      </c>
      <c r="B47990">
        <v>14</v>
      </c>
      <c r="C47990">
        <v>0.93730000000000002</v>
      </c>
      <c r="D47990">
        <v>-388.46899999999999</v>
      </c>
      <c r="E47990" s="6" t="s">
        <v>6</v>
      </c>
    </row>
    <row r="47991" spans="1:5" ht="14.1" customHeight="1" x14ac:dyDescent="0.2">
      <c r="A47991" s="7">
        <v>43274</v>
      </c>
      <c r="B47991">
        <v>15</v>
      </c>
      <c r="C47991">
        <v>0.93700000000000006</v>
      </c>
      <c r="D47991">
        <v>-393.96899999999999</v>
      </c>
      <c r="E47991" s="6" t="s">
        <v>6</v>
      </c>
    </row>
    <row r="47992" spans="1:5" ht="14.1" customHeight="1" x14ac:dyDescent="0.2">
      <c r="A47992" s="7">
        <v>43274</v>
      </c>
      <c r="B47992">
        <v>16</v>
      </c>
      <c r="C47992">
        <v>0.94418000000000002</v>
      </c>
      <c r="D47992">
        <v>-345.59699999999998</v>
      </c>
      <c r="E47992" s="6" t="s">
        <v>6</v>
      </c>
    </row>
    <row r="47993" spans="1:5" ht="14.1" customHeight="1" x14ac:dyDescent="0.2">
      <c r="A47993" s="7">
        <v>43274</v>
      </c>
      <c r="B47993">
        <v>17</v>
      </c>
      <c r="C47993">
        <v>0.94730999999999999</v>
      </c>
      <c r="D47993">
        <v>-331.45299999999997</v>
      </c>
      <c r="E47993" s="6" t="s">
        <v>6</v>
      </c>
    </row>
    <row r="47994" spans="1:5" ht="14.1" customHeight="1" x14ac:dyDescent="0.2">
      <c r="A47994" s="7">
        <v>43274</v>
      </c>
      <c r="B47994">
        <v>18</v>
      </c>
      <c r="C47994">
        <v>0.93435999999999997</v>
      </c>
      <c r="D47994">
        <v>-413.25299999999999</v>
      </c>
      <c r="E47994" s="6" t="s">
        <v>6</v>
      </c>
    </row>
    <row r="47995" spans="1:5" ht="14.1" customHeight="1" x14ac:dyDescent="0.2">
      <c r="A47995" s="7">
        <v>43274</v>
      </c>
      <c r="B47995">
        <v>19</v>
      </c>
      <c r="C47995">
        <v>0.93986999999999998</v>
      </c>
      <c r="D47995">
        <v>-367.22699999999998</v>
      </c>
      <c r="E47995" s="6" t="s">
        <v>6</v>
      </c>
    </row>
    <row r="47996" spans="1:5" ht="14.1" customHeight="1" x14ac:dyDescent="0.2">
      <c r="A47996" s="7">
        <v>43274</v>
      </c>
      <c r="B47996">
        <v>20</v>
      </c>
      <c r="C47996">
        <v>0.94228000000000001</v>
      </c>
      <c r="D47996">
        <v>-337.92599999999999</v>
      </c>
      <c r="E47996" s="6" t="s">
        <v>6</v>
      </c>
    </row>
    <row r="47997" spans="1:5" ht="14.1" customHeight="1" x14ac:dyDescent="0.2">
      <c r="A47997" s="7">
        <v>43274</v>
      </c>
      <c r="B47997">
        <v>21</v>
      </c>
      <c r="C47997">
        <v>0.95728000000000002</v>
      </c>
      <c r="D47997">
        <v>-245.85900000000001</v>
      </c>
      <c r="E47997" s="6" t="s">
        <v>6</v>
      </c>
    </row>
    <row r="47998" spans="1:5" ht="14.1" customHeight="1" x14ac:dyDescent="0.2">
      <c r="A47998" s="7">
        <v>43274</v>
      </c>
      <c r="B47998">
        <v>22</v>
      </c>
      <c r="C47998">
        <v>0.97402999999999995</v>
      </c>
      <c r="D47998">
        <v>-141.62100000000001</v>
      </c>
      <c r="E47998" s="6" t="s">
        <v>6</v>
      </c>
    </row>
    <row r="47999" spans="1:5" ht="14.1" customHeight="1" x14ac:dyDescent="0.2">
      <c r="A47999" s="7">
        <v>43274</v>
      </c>
      <c r="B47999">
        <v>23</v>
      </c>
      <c r="C47999">
        <v>0.95835999999999999</v>
      </c>
      <c r="D47999">
        <v>-216.828</v>
      </c>
      <c r="E47999" s="6" t="s">
        <v>6</v>
      </c>
    </row>
    <row r="48000" spans="1:5" ht="14.1" customHeight="1" x14ac:dyDescent="0.2">
      <c r="A48000" s="7">
        <v>43274</v>
      </c>
      <c r="B48000">
        <v>24</v>
      </c>
      <c r="C48000">
        <v>0.97572999999999999</v>
      </c>
      <c r="D48000">
        <v>-115.23399999999999</v>
      </c>
      <c r="E48000" s="6" t="s">
        <v>6</v>
      </c>
    </row>
    <row r="48001" spans="1:5" ht="14.1" customHeight="1" x14ac:dyDescent="0.2">
      <c r="A48001" s="7">
        <v>43275</v>
      </c>
      <c r="B48001">
        <v>1</v>
      </c>
      <c r="C48001">
        <v>0.96902999999999995</v>
      </c>
      <c r="D48001">
        <v>-141.631</v>
      </c>
      <c r="E48001" s="6" t="s">
        <v>6</v>
      </c>
    </row>
    <row r="48002" spans="1:5" ht="14.1" customHeight="1" x14ac:dyDescent="0.2">
      <c r="A48002" s="7">
        <v>43275</v>
      </c>
      <c r="B48002">
        <v>2</v>
      </c>
      <c r="C48002">
        <v>0.96838999999999997</v>
      </c>
      <c r="D48002">
        <v>-139.19</v>
      </c>
      <c r="E48002" s="6" t="s">
        <v>6</v>
      </c>
    </row>
    <row r="48003" spans="1:5" ht="14.1" customHeight="1" x14ac:dyDescent="0.2">
      <c r="A48003" s="7">
        <v>43275</v>
      </c>
      <c r="B48003">
        <v>3</v>
      </c>
      <c r="C48003">
        <v>0.97714000000000001</v>
      </c>
      <c r="D48003">
        <v>-97.608000000000004</v>
      </c>
      <c r="E48003" s="6" t="s">
        <v>6</v>
      </c>
    </row>
    <row r="48004" spans="1:5" ht="14.1" customHeight="1" x14ac:dyDescent="0.2">
      <c r="A48004" s="7">
        <v>43275</v>
      </c>
      <c r="B48004">
        <v>4</v>
      </c>
      <c r="C48004">
        <v>0.97275</v>
      </c>
      <c r="D48004">
        <v>-114.89400000000001</v>
      </c>
      <c r="E48004" s="6" t="s">
        <v>6</v>
      </c>
    </row>
    <row r="48005" spans="1:5" ht="14.1" customHeight="1" x14ac:dyDescent="0.2">
      <c r="A48005" s="7">
        <v>43275</v>
      </c>
      <c r="B48005">
        <v>5</v>
      </c>
      <c r="C48005">
        <v>0.97302999999999995</v>
      </c>
      <c r="D48005">
        <v>-114.86</v>
      </c>
      <c r="E48005" s="6" t="s">
        <v>6</v>
      </c>
    </row>
    <row r="48006" spans="1:5" ht="14.1" customHeight="1" x14ac:dyDescent="0.2">
      <c r="A48006" s="7">
        <v>43275</v>
      </c>
      <c r="B48006">
        <v>6</v>
      </c>
      <c r="C48006">
        <v>0.98568</v>
      </c>
      <c r="D48006">
        <v>-59.957000000000001</v>
      </c>
      <c r="E48006" s="6" t="s">
        <v>6</v>
      </c>
    </row>
    <row r="48007" spans="1:5" ht="14.1" customHeight="1" x14ac:dyDescent="0.2">
      <c r="A48007" s="7">
        <v>43275</v>
      </c>
      <c r="B48007">
        <v>7</v>
      </c>
      <c r="C48007">
        <v>0.96087999999999996</v>
      </c>
      <c r="D48007">
        <v>-175.93</v>
      </c>
      <c r="E48007" s="6" t="s">
        <v>6</v>
      </c>
    </row>
    <row r="48008" spans="1:5" ht="14.1" customHeight="1" x14ac:dyDescent="0.2">
      <c r="A48008" s="7">
        <v>43275</v>
      </c>
      <c r="B48008">
        <v>8</v>
      </c>
      <c r="C48008">
        <v>0.96770999999999996</v>
      </c>
      <c r="D48008">
        <v>-156.19200000000001</v>
      </c>
      <c r="E48008" s="6" t="s">
        <v>6</v>
      </c>
    </row>
    <row r="48009" spans="1:5" ht="14.1" customHeight="1" x14ac:dyDescent="0.2">
      <c r="A48009" s="7">
        <v>43275</v>
      </c>
      <c r="B48009">
        <v>9</v>
      </c>
      <c r="C48009">
        <v>0.98631999999999997</v>
      </c>
      <c r="D48009">
        <v>-69.703000000000003</v>
      </c>
      <c r="E48009" s="6" t="s">
        <v>6</v>
      </c>
    </row>
    <row r="48010" spans="1:5" ht="14.1" customHeight="1" x14ac:dyDescent="0.2">
      <c r="A48010" s="7">
        <v>43275</v>
      </c>
      <c r="B48010">
        <v>10</v>
      </c>
      <c r="C48010">
        <v>0.97209999999999996</v>
      </c>
      <c r="D48010">
        <v>-152.47399999999999</v>
      </c>
      <c r="E48010" s="6" t="s">
        <v>6</v>
      </c>
    </row>
    <row r="48011" spans="1:5" ht="14.1" customHeight="1" x14ac:dyDescent="0.2">
      <c r="A48011" s="7">
        <v>43275</v>
      </c>
      <c r="B48011">
        <v>11</v>
      </c>
      <c r="C48011">
        <v>0.94433</v>
      </c>
      <c r="D48011">
        <v>-333.971</v>
      </c>
      <c r="E48011" s="6" t="s">
        <v>6</v>
      </c>
    </row>
    <row r="48012" spans="1:5" ht="14.1" customHeight="1" x14ac:dyDescent="0.2">
      <c r="A48012" s="7">
        <v>43275</v>
      </c>
      <c r="B48012">
        <v>12</v>
      </c>
      <c r="C48012">
        <v>0.96847000000000005</v>
      </c>
      <c r="D48012">
        <v>-190.24799999999999</v>
      </c>
      <c r="E48012" s="6" t="s">
        <v>6</v>
      </c>
    </row>
    <row r="48013" spans="1:5" ht="14.1" customHeight="1" x14ac:dyDescent="0.2">
      <c r="A48013" s="7">
        <v>43275</v>
      </c>
      <c r="B48013">
        <v>13</v>
      </c>
      <c r="C48013">
        <v>0.94965999999999995</v>
      </c>
      <c r="D48013">
        <v>-319.67700000000002</v>
      </c>
      <c r="E48013" s="6" t="s">
        <v>6</v>
      </c>
    </row>
    <row r="48014" spans="1:5" ht="14.1" customHeight="1" x14ac:dyDescent="0.2">
      <c r="A48014" s="7">
        <v>43275</v>
      </c>
      <c r="B48014">
        <v>14</v>
      </c>
      <c r="C48014">
        <v>0.94391000000000003</v>
      </c>
      <c r="D48014">
        <v>-366.96</v>
      </c>
      <c r="E48014" s="6" t="s">
        <v>6</v>
      </c>
    </row>
    <row r="48015" spans="1:5" ht="14.1" customHeight="1" x14ac:dyDescent="0.2">
      <c r="A48015" s="7">
        <v>43275</v>
      </c>
      <c r="B48015">
        <v>15</v>
      </c>
      <c r="C48015">
        <v>0.94479999999999997</v>
      </c>
      <c r="D48015">
        <v>-368.87200000000001</v>
      </c>
      <c r="E48015" s="6" t="s">
        <v>6</v>
      </c>
    </row>
    <row r="48016" spans="1:5" ht="14.1" customHeight="1" x14ac:dyDescent="0.2">
      <c r="A48016" s="7">
        <v>43275</v>
      </c>
      <c r="B48016">
        <v>16</v>
      </c>
      <c r="C48016">
        <v>0.95479000000000003</v>
      </c>
      <c r="D48016">
        <v>-301.39299999999997</v>
      </c>
      <c r="E48016" s="6" t="s">
        <v>6</v>
      </c>
    </row>
    <row r="48017" spans="1:5" ht="14.1" customHeight="1" x14ac:dyDescent="0.2">
      <c r="A48017" s="7">
        <v>43275</v>
      </c>
      <c r="B48017">
        <v>17</v>
      </c>
      <c r="C48017">
        <v>0.96460999999999997</v>
      </c>
      <c r="D48017">
        <v>-238.37299999999999</v>
      </c>
      <c r="E48017" s="6" t="s">
        <v>6</v>
      </c>
    </row>
    <row r="48018" spans="1:5" ht="14.1" customHeight="1" x14ac:dyDescent="0.2">
      <c r="A48018" s="7">
        <v>43275</v>
      </c>
      <c r="B48018">
        <v>18</v>
      </c>
      <c r="C48018">
        <v>0.94510000000000005</v>
      </c>
      <c r="D48018">
        <v>-370.35300000000001</v>
      </c>
      <c r="E48018" s="6" t="s">
        <v>6</v>
      </c>
    </row>
    <row r="48019" spans="1:5" ht="14.1" customHeight="1" x14ac:dyDescent="0.2">
      <c r="A48019" s="7">
        <v>43275</v>
      </c>
      <c r="B48019">
        <v>19</v>
      </c>
      <c r="C48019">
        <v>0.94708999999999999</v>
      </c>
      <c r="D48019">
        <v>-350.38299999999998</v>
      </c>
      <c r="E48019" s="6" t="s">
        <v>6</v>
      </c>
    </row>
    <row r="48020" spans="1:5" ht="14.1" customHeight="1" x14ac:dyDescent="0.2">
      <c r="A48020" s="7">
        <v>43275</v>
      </c>
      <c r="B48020">
        <v>20</v>
      </c>
      <c r="C48020">
        <v>0.95201000000000002</v>
      </c>
      <c r="D48020">
        <v>-304.82400000000001</v>
      </c>
      <c r="E48020" s="6" t="s">
        <v>6</v>
      </c>
    </row>
    <row r="48021" spans="1:5" ht="14.1" customHeight="1" x14ac:dyDescent="0.2">
      <c r="A48021" s="7">
        <v>43275</v>
      </c>
      <c r="B48021">
        <v>21</v>
      </c>
      <c r="C48021">
        <v>0.95650000000000002</v>
      </c>
      <c r="D48021">
        <v>-269.84699999999998</v>
      </c>
      <c r="E48021" s="6" t="s">
        <v>6</v>
      </c>
    </row>
    <row r="48022" spans="1:5" ht="14.1" customHeight="1" x14ac:dyDescent="0.2">
      <c r="A48022" s="7">
        <v>43275</v>
      </c>
      <c r="B48022">
        <v>22</v>
      </c>
      <c r="C48022">
        <v>0.96584999999999999</v>
      </c>
      <c r="D48022">
        <v>-199.33799999999999</v>
      </c>
      <c r="E48022" s="6" t="s">
        <v>6</v>
      </c>
    </row>
    <row r="48023" spans="1:5" ht="14.1" customHeight="1" x14ac:dyDescent="0.2">
      <c r="A48023" s="7">
        <v>43275</v>
      </c>
      <c r="B48023">
        <v>23</v>
      </c>
      <c r="C48023">
        <v>0.98416000000000003</v>
      </c>
      <c r="D48023">
        <v>-84.614999999999995</v>
      </c>
      <c r="E48023" s="6" t="s">
        <v>6</v>
      </c>
    </row>
    <row r="48024" spans="1:5" ht="14.1" customHeight="1" x14ac:dyDescent="0.2">
      <c r="A48024" s="7">
        <v>43275</v>
      </c>
      <c r="B48024">
        <v>24</v>
      </c>
      <c r="C48024">
        <v>0.98636999999999997</v>
      </c>
      <c r="D48024">
        <v>-67.03</v>
      </c>
      <c r="E48024" s="6" t="s">
        <v>6</v>
      </c>
    </row>
    <row r="48025" spans="1:5" ht="14.1" customHeight="1" x14ac:dyDescent="0.2">
      <c r="A48025" s="7">
        <v>43276</v>
      </c>
      <c r="B48025">
        <v>1</v>
      </c>
      <c r="C48025">
        <v>0.98682999999999998</v>
      </c>
      <c r="D48025">
        <v>-61.642000000000003</v>
      </c>
      <c r="E48025" s="6" t="s">
        <v>6</v>
      </c>
    </row>
    <row r="48026" spans="1:5" ht="14.1" customHeight="1" x14ac:dyDescent="0.2">
      <c r="A48026" s="7">
        <v>43276</v>
      </c>
      <c r="B48026">
        <v>2</v>
      </c>
      <c r="C48026">
        <v>0.96816999999999998</v>
      </c>
      <c r="D48026">
        <v>-144.98500000000001</v>
      </c>
      <c r="E48026" s="6" t="s">
        <v>6</v>
      </c>
    </row>
    <row r="48027" spans="1:5" ht="14.1" customHeight="1" x14ac:dyDescent="0.2">
      <c r="A48027" s="7">
        <v>43276</v>
      </c>
      <c r="B48027">
        <v>3</v>
      </c>
      <c r="C48027">
        <v>0.96614999999999995</v>
      </c>
      <c r="D48027">
        <v>-151.94200000000001</v>
      </c>
      <c r="E48027" s="6" t="s">
        <v>6</v>
      </c>
    </row>
    <row r="48028" spans="1:5" ht="14.1" customHeight="1" x14ac:dyDescent="0.2">
      <c r="A48028" s="7">
        <v>43276</v>
      </c>
      <c r="B48028">
        <v>4</v>
      </c>
      <c r="C48028">
        <v>0.96562000000000003</v>
      </c>
      <c r="D48028">
        <v>-153.31299999999999</v>
      </c>
      <c r="E48028" s="6" t="s">
        <v>6</v>
      </c>
    </row>
    <row r="48029" spans="1:5" ht="14.1" customHeight="1" x14ac:dyDescent="0.2">
      <c r="A48029" s="7">
        <v>43276</v>
      </c>
      <c r="B48029">
        <v>5</v>
      </c>
      <c r="C48029">
        <v>0.98363999999999996</v>
      </c>
      <c r="D48029">
        <v>-75.159000000000006</v>
      </c>
      <c r="E48029" s="6" t="s">
        <v>6</v>
      </c>
    </row>
    <row r="48030" spans="1:5" ht="14.1" customHeight="1" x14ac:dyDescent="0.2">
      <c r="A48030" s="7">
        <v>43276</v>
      </c>
      <c r="B48030">
        <v>6</v>
      </c>
      <c r="C48030">
        <v>0.98977999999999999</v>
      </c>
      <c r="D48030">
        <v>-48.542999999999999</v>
      </c>
      <c r="E48030" s="6" t="s">
        <v>6</v>
      </c>
    </row>
    <row r="48031" spans="1:5" ht="14.1" customHeight="1" x14ac:dyDescent="0.2">
      <c r="A48031" s="7">
        <v>43276</v>
      </c>
      <c r="B48031">
        <v>7</v>
      </c>
      <c r="C48031">
        <v>0.98463000000000001</v>
      </c>
      <c r="D48031">
        <v>-79.290999999999997</v>
      </c>
      <c r="E48031" s="6" t="s">
        <v>6</v>
      </c>
    </row>
    <row r="48032" spans="1:5" ht="14.1" customHeight="1" x14ac:dyDescent="0.2">
      <c r="A48032" s="7">
        <v>43276</v>
      </c>
      <c r="B48032">
        <v>8</v>
      </c>
      <c r="C48032">
        <v>0.97391000000000005</v>
      </c>
      <c r="D48032">
        <v>-142.58099999999999</v>
      </c>
      <c r="E48032" s="6" t="s">
        <v>6</v>
      </c>
    </row>
    <row r="48033" spans="1:5" ht="14.1" customHeight="1" x14ac:dyDescent="0.2">
      <c r="A48033" s="7">
        <v>43276</v>
      </c>
      <c r="B48033">
        <v>9</v>
      </c>
      <c r="C48033">
        <v>0.97309000000000001</v>
      </c>
      <c r="D48033">
        <v>-156.85</v>
      </c>
      <c r="E48033" s="6" t="s">
        <v>6</v>
      </c>
    </row>
    <row r="48034" spans="1:5" ht="14.1" customHeight="1" x14ac:dyDescent="0.2">
      <c r="A48034" s="7">
        <v>43276</v>
      </c>
      <c r="B48034">
        <v>10</v>
      </c>
      <c r="C48034">
        <v>0.98504999999999998</v>
      </c>
      <c r="D48034">
        <v>-90.596000000000004</v>
      </c>
      <c r="E48034" s="6" t="s">
        <v>6</v>
      </c>
    </row>
    <row r="48035" spans="1:5" ht="14.1" customHeight="1" x14ac:dyDescent="0.2">
      <c r="A48035" s="7">
        <v>43276</v>
      </c>
      <c r="B48035">
        <v>11</v>
      </c>
      <c r="C48035">
        <v>0.97450999999999999</v>
      </c>
      <c r="D48035">
        <v>-161.00399999999999</v>
      </c>
      <c r="E48035" s="6" t="s">
        <v>6</v>
      </c>
    </row>
    <row r="48036" spans="1:5" ht="14.1" customHeight="1" x14ac:dyDescent="0.2">
      <c r="A48036" s="7">
        <v>43276</v>
      </c>
      <c r="B48036">
        <v>12</v>
      </c>
      <c r="C48036">
        <v>0.97372000000000003</v>
      </c>
      <c r="D48036">
        <v>-171.15199999999999</v>
      </c>
      <c r="E48036" s="6" t="s">
        <v>6</v>
      </c>
    </row>
    <row r="48037" spans="1:5" ht="14.1" customHeight="1" x14ac:dyDescent="0.2">
      <c r="A48037" s="7">
        <v>43276</v>
      </c>
      <c r="B48037">
        <v>13</v>
      </c>
      <c r="C48037">
        <v>0.96296000000000004</v>
      </c>
      <c r="D48037">
        <v>-250.81</v>
      </c>
      <c r="E48037" s="6" t="s">
        <v>6</v>
      </c>
    </row>
    <row r="48038" spans="1:5" ht="14.1" customHeight="1" x14ac:dyDescent="0.2">
      <c r="A48038" s="7">
        <v>43276</v>
      </c>
      <c r="B48038">
        <v>14</v>
      </c>
      <c r="C48038">
        <v>0.95001000000000002</v>
      </c>
      <c r="D48038">
        <v>-346.19400000000002</v>
      </c>
      <c r="E48038" s="6" t="s">
        <v>6</v>
      </c>
    </row>
    <row r="48039" spans="1:5" ht="14.1" customHeight="1" x14ac:dyDescent="0.2">
      <c r="A48039" s="7">
        <v>43276</v>
      </c>
      <c r="B48039">
        <v>15</v>
      </c>
      <c r="C48039">
        <v>0.95099999999999996</v>
      </c>
      <c r="D48039">
        <v>-339.94799999999998</v>
      </c>
      <c r="E48039" s="6" t="s">
        <v>6</v>
      </c>
    </row>
    <row r="48040" spans="1:5" ht="14.1" customHeight="1" x14ac:dyDescent="0.2">
      <c r="A48040" s="7">
        <v>43276</v>
      </c>
      <c r="B48040">
        <v>16</v>
      </c>
      <c r="C48040">
        <v>0.96328999999999998</v>
      </c>
      <c r="D48040">
        <v>-251.62799999999999</v>
      </c>
      <c r="E48040" s="6" t="s">
        <v>6</v>
      </c>
    </row>
    <row r="48041" spans="1:5" ht="14.1" customHeight="1" x14ac:dyDescent="0.2">
      <c r="A48041" s="7">
        <v>43276</v>
      </c>
      <c r="B48041">
        <v>17</v>
      </c>
      <c r="C48041">
        <v>0.96221999999999996</v>
      </c>
      <c r="D48041">
        <v>-257.25200000000001</v>
      </c>
      <c r="E48041" s="6" t="s">
        <v>6</v>
      </c>
    </row>
    <row r="48042" spans="1:5" ht="14.1" customHeight="1" x14ac:dyDescent="0.2">
      <c r="A48042" s="7">
        <v>43276</v>
      </c>
      <c r="B48042">
        <v>18</v>
      </c>
      <c r="C48042">
        <v>0.96204000000000001</v>
      </c>
      <c r="D48042">
        <v>-257.726</v>
      </c>
      <c r="E48042" s="6" t="s">
        <v>6</v>
      </c>
    </row>
    <row r="48043" spans="1:5" ht="14.1" customHeight="1" x14ac:dyDescent="0.2">
      <c r="A48043" s="7">
        <v>43276</v>
      </c>
      <c r="B48043">
        <v>19</v>
      </c>
      <c r="C48043">
        <v>0.96477000000000002</v>
      </c>
      <c r="D48043">
        <v>-231.16499999999999</v>
      </c>
      <c r="E48043" s="6" t="s">
        <v>6</v>
      </c>
    </row>
    <row r="48044" spans="1:5" ht="14.1" customHeight="1" x14ac:dyDescent="0.2">
      <c r="A48044" s="7">
        <v>43276</v>
      </c>
      <c r="B48044">
        <v>20</v>
      </c>
      <c r="C48044">
        <v>0.95723999999999998</v>
      </c>
      <c r="D48044">
        <v>-272.88900000000001</v>
      </c>
      <c r="E48044" s="6" t="s">
        <v>6</v>
      </c>
    </row>
    <row r="48045" spans="1:5" ht="14.1" customHeight="1" x14ac:dyDescent="0.2">
      <c r="A48045" s="7">
        <v>43276</v>
      </c>
      <c r="B48045">
        <v>21</v>
      </c>
      <c r="C48045">
        <v>0.98655000000000004</v>
      </c>
      <c r="D48045">
        <v>-81.686000000000007</v>
      </c>
      <c r="E48045" s="6" t="s">
        <v>6</v>
      </c>
    </row>
    <row r="48046" spans="1:5" ht="14.1" customHeight="1" x14ac:dyDescent="0.2">
      <c r="A48046" s="7">
        <v>43276</v>
      </c>
      <c r="B48046">
        <v>22</v>
      </c>
      <c r="C48046">
        <v>0.96472999999999998</v>
      </c>
      <c r="D48046">
        <v>-205.02500000000001</v>
      </c>
      <c r="E48046" s="6" t="s">
        <v>6</v>
      </c>
    </row>
    <row r="48047" spans="1:5" ht="14.1" customHeight="1" x14ac:dyDescent="0.2">
      <c r="A48047" s="7">
        <v>43276</v>
      </c>
      <c r="B48047">
        <v>23</v>
      </c>
      <c r="C48047">
        <v>0.96457999999999999</v>
      </c>
      <c r="D48047">
        <v>-190.363</v>
      </c>
      <c r="E48047" s="6" t="s">
        <v>6</v>
      </c>
    </row>
    <row r="48048" spans="1:5" ht="14.1" customHeight="1" x14ac:dyDescent="0.2">
      <c r="A48048" s="7">
        <v>43276</v>
      </c>
      <c r="B48048">
        <v>24</v>
      </c>
      <c r="C48048">
        <v>0.97494999999999998</v>
      </c>
      <c r="D48048">
        <v>-123.22799999999999</v>
      </c>
      <c r="E48048" s="6" t="s">
        <v>6</v>
      </c>
    </row>
    <row r="48049" spans="1:5" ht="14.1" customHeight="1" x14ac:dyDescent="0.2">
      <c r="A48049" s="7">
        <v>43277</v>
      </c>
      <c r="B48049">
        <v>1</v>
      </c>
      <c r="C48049">
        <v>0.96372999999999998</v>
      </c>
      <c r="D48049">
        <v>-171.386</v>
      </c>
      <c r="E48049" s="6" t="s">
        <v>6</v>
      </c>
    </row>
    <row r="48050" spans="1:5" ht="14.1" customHeight="1" x14ac:dyDescent="0.2">
      <c r="A48050" s="7">
        <v>43277</v>
      </c>
      <c r="B48050">
        <v>2</v>
      </c>
      <c r="C48050">
        <v>0.95521999999999996</v>
      </c>
      <c r="D48050">
        <v>-207.07499999999999</v>
      </c>
      <c r="E48050" s="6" t="s">
        <v>6</v>
      </c>
    </row>
    <row r="48051" spans="1:5" ht="14.1" customHeight="1" x14ac:dyDescent="0.2">
      <c r="A48051" s="7">
        <v>43277</v>
      </c>
      <c r="B48051">
        <v>3</v>
      </c>
      <c r="C48051">
        <v>0.96480999999999995</v>
      </c>
      <c r="D48051">
        <v>-159.602</v>
      </c>
      <c r="E48051" s="6" t="s">
        <v>6</v>
      </c>
    </row>
    <row r="48052" spans="1:5" ht="14.1" customHeight="1" x14ac:dyDescent="0.2">
      <c r="A48052" s="7">
        <v>43277</v>
      </c>
      <c r="B48052">
        <v>4</v>
      </c>
      <c r="C48052">
        <v>0.96109</v>
      </c>
      <c r="D48052">
        <v>-174.95099999999999</v>
      </c>
      <c r="E48052" s="6" t="s">
        <v>6</v>
      </c>
    </row>
    <row r="48053" spans="1:5" ht="14.1" customHeight="1" x14ac:dyDescent="0.2">
      <c r="A48053" s="7">
        <v>43277</v>
      </c>
      <c r="B48053">
        <v>5</v>
      </c>
      <c r="C48053">
        <v>0.97762000000000004</v>
      </c>
      <c r="D48053">
        <v>-103.036</v>
      </c>
      <c r="E48053" s="6" t="s">
        <v>6</v>
      </c>
    </row>
    <row r="48054" spans="1:5" ht="14.1" customHeight="1" x14ac:dyDescent="0.2">
      <c r="A48054" s="7">
        <v>43277</v>
      </c>
      <c r="B48054">
        <v>6</v>
      </c>
      <c r="C48054">
        <v>0.98241000000000001</v>
      </c>
      <c r="D48054">
        <v>-83.039000000000001</v>
      </c>
      <c r="E48054" s="6" t="s">
        <v>6</v>
      </c>
    </row>
    <row r="48055" spans="1:5" ht="14.1" customHeight="1" x14ac:dyDescent="0.2">
      <c r="A48055" s="7">
        <v>43277</v>
      </c>
      <c r="B48055">
        <v>7</v>
      </c>
      <c r="C48055">
        <v>0.99363999999999997</v>
      </c>
      <c r="D48055">
        <v>-31.594999999999999</v>
      </c>
      <c r="E48055" s="6" t="s">
        <v>6</v>
      </c>
    </row>
    <row r="48056" spans="1:5" ht="14.1" customHeight="1" x14ac:dyDescent="0.2">
      <c r="A48056" s="7">
        <v>43277</v>
      </c>
      <c r="B48056">
        <v>8</v>
      </c>
      <c r="C48056">
        <v>1.00413</v>
      </c>
      <c r="D48056">
        <v>21.571000000000002</v>
      </c>
      <c r="E48056" s="6" t="s">
        <v>6</v>
      </c>
    </row>
    <row r="48057" spans="1:5" ht="14.1" customHeight="1" x14ac:dyDescent="0.2">
      <c r="A48057" s="7">
        <v>43277</v>
      </c>
      <c r="B48057">
        <v>9</v>
      </c>
      <c r="C48057">
        <v>0.98499999999999999</v>
      </c>
      <c r="D48057">
        <v>-84.507999999999996</v>
      </c>
      <c r="E48057" s="6" t="s">
        <v>6</v>
      </c>
    </row>
    <row r="48058" spans="1:5" ht="14.1" customHeight="1" x14ac:dyDescent="0.2">
      <c r="A48058" s="7">
        <v>43277</v>
      </c>
      <c r="B48058">
        <v>10</v>
      </c>
      <c r="C48058">
        <v>0.99068000000000001</v>
      </c>
      <c r="D48058">
        <v>-55.497</v>
      </c>
      <c r="E48058" s="6" t="s">
        <v>6</v>
      </c>
    </row>
    <row r="48059" spans="1:5" ht="14.1" customHeight="1" x14ac:dyDescent="0.2">
      <c r="A48059" s="7">
        <v>43277</v>
      </c>
      <c r="B48059">
        <v>11</v>
      </c>
      <c r="C48059">
        <v>0.99712000000000001</v>
      </c>
      <c r="D48059">
        <v>-18.163</v>
      </c>
      <c r="E48059" s="6" t="s">
        <v>6</v>
      </c>
    </row>
    <row r="48060" spans="1:5" ht="14.1" customHeight="1" x14ac:dyDescent="0.2">
      <c r="A48060" s="7">
        <v>43277</v>
      </c>
      <c r="B48060">
        <v>12</v>
      </c>
      <c r="C48060">
        <v>0.96584000000000003</v>
      </c>
      <c r="D48060">
        <v>-233.065</v>
      </c>
      <c r="E48060" s="6" t="s">
        <v>6</v>
      </c>
    </row>
    <row r="48061" spans="1:5" ht="14.1" customHeight="1" x14ac:dyDescent="0.2">
      <c r="A48061" s="7">
        <v>43277</v>
      </c>
      <c r="B48061">
        <v>13</v>
      </c>
      <c r="C48061">
        <v>0.98902000000000001</v>
      </c>
      <c r="D48061">
        <v>-76.14</v>
      </c>
      <c r="E48061" s="6" t="s">
        <v>6</v>
      </c>
    </row>
    <row r="48062" spans="1:5" ht="14.1" customHeight="1" x14ac:dyDescent="0.2">
      <c r="A48062" s="7">
        <v>43277</v>
      </c>
      <c r="B48062">
        <v>14</v>
      </c>
      <c r="C48062">
        <v>0.97597999999999996</v>
      </c>
      <c r="D48062">
        <v>-170.02199999999999</v>
      </c>
      <c r="E48062" s="6" t="s">
        <v>6</v>
      </c>
    </row>
    <row r="48063" spans="1:5" ht="14.1" customHeight="1" x14ac:dyDescent="0.2">
      <c r="A48063" s="7">
        <v>43277</v>
      </c>
      <c r="B48063">
        <v>15</v>
      </c>
      <c r="C48063">
        <v>0.96264000000000005</v>
      </c>
      <c r="D48063">
        <v>-265.81799999999998</v>
      </c>
      <c r="E48063" s="6" t="s">
        <v>6</v>
      </c>
    </row>
    <row r="48064" spans="1:5" ht="14.1" customHeight="1" x14ac:dyDescent="0.2">
      <c r="A48064" s="7">
        <v>43277</v>
      </c>
      <c r="B48064">
        <v>16</v>
      </c>
      <c r="C48064">
        <v>0.97875999999999996</v>
      </c>
      <c r="D48064">
        <v>-143.70699999999999</v>
      </c>
      <c r="E48064" s="6" t="s">
        <v>6</v>
      </c>
    </row>
    <row r="48065" spans="1:5" ht="14.1" customHeight="1" x14ac:dyDescent="0.2">
      <c r="A48065" s="7">
        <v>43277</v>
      </c>
      <c r="B48065">
        <v>17</v>
      </c>
      <c r="C48065">
        <v>0.96382000000000001</v>
      </c>
      <c r="D48065">
        <v>-239.048</v>
      </c>
      <c r="E48065" s="6" t="s">
        <v>6</v>
      </c>
    </row>
    <row r="48066" spans="1:5" ht="14.1" customHeight="1" x14ac:dyDescent="0.2">
      <c r="A48066" s="7">
        <v>43277</v>
      </c>
      <c r="B48066">
        <v>18</v>
      </c>
      <c r="C48066">
        <v>0.97235000000000005</v>
      </c>
      <c r="D48066">
        <v>-176.96299999999999</v>
      </c>
      <c r="E48066" s="6" t="s">
        <v>6</v>
      </c>
    </row>
    <row r="48067" spans="1:5" ht="14.1" customHeight="1" x14ac:dyDescent="0.2">
      <c r="A48067" s="7">
        <v>43277</v>
      </c>
      <c r="B48067">
        <v>19</v>
      </c>
      <c r="C48067">
        <v>0.97241999999999995</v>
      </c>
      <c r="D48067">
        <v>-171.26499999999999</v>
      </c>
      <c r="E48067" s="6" t="s">
        <v>6</v>
      </c>
    </row>
    <row r="48068" spans="1:5" ht="14.1" customHeight="1" x14ac:dyDescent="0.2">
      <c r="A48068" s="7">
        <v>43277</v>
      </c>
      <c r="B48068">
        <v>20</v>
      </c>
      <c r="C48068">
        <v>0.96362000000000003</v>
      </c>
      <c r="D48068">
        <v>-222.155</v>
      </c>
      <c r="E48068" s="6" t="s">
        <v>6</v>
      </c>
    </row>
    <row r="48069" spans="1:5" ht="14.1" customHeight="1" x14ac:dyDescent="0.2">
      <c r="A48069" s="7">
        <v>43277</v>
      </c>
      <c r="B48069">
        <v>21</v>
      </c>
      <c r="C48069">
        <v>0.97762000000000004</v>
      </c>
      <c r="D48069">
        <v>-132.99199999999999</v>
      </c>
      <c r="E48069" s="6" t="s">
        <v>6</v>
      </c>
    </row>
    <row r="48070" spans="1:5" ht="14.1" customHeight="1" x14ac:dyDescent="0.2">
      <c r="A48070" s="7">
        <v>43277</v>
      </c>
      <c r="B48070">
        <v>22</v>
      </c>
      <c r="C48070">
        <v>0.97453000000000001</v>
      </c>
      <c r="D48070">
        <v>-143.422</v>
      </c>
      <c r="E48070" s="6" t="s">
        <v>6</v>
      </c>
    </row>
    <row r="48071" spans="1:5" ht="14.1" customHeight="1" x14ac:dyDescent="0.2">
      <c r="A48071" s="7">
        <v>43277</v>
      </c>
      <c r="B48071">
        <v>23</v>
      </c>
      <c r="C48071">
        <v>0.97443000000000002</v>
      </c>
      <c r="D48071">
        <v>-135.041</v>
      </c>
      <c r="E48071" s="6" t="s">
        <v>6</v>
      </c>
    </row>
    <row r="48072" spans="1:5" ht="14.1" customHeight="1" x14ac:dyDescent="0.2">
      <c r="A48072" s="7">
        <v>43277</v>
      </c>
      <c r="B48072">
        <v>24</v>
      </c>
      <c r="C48072">
        <v>0.95392999999999994</v>
      </c>
      <c r="D48072">
        <v>-233.46</v>
      </c>
      <c r="E48072" s="6" t="s">
        <v>6</v>
      </c>
    </row>
    <row r="48073" spans="1:5" ht="14.1" customHeight="1" x14ac:dyDescent="0.2">
      <c r="A48073" s="7">
        <v>43278</v>
      </c>
      <c r="B48073">
        <v>1</v>
      </c>
      <c r="C48073">
        <v>0.93811999999999995</v>
      </c>
      <c r="D48073">
        <v>-302.625</v>
      </c>
      <c r="E48073" s="6" t="s">
        <v>6</v>
      </c>
    </row>
    <row r="48074" spans="1:5" ht="14.1" customHeight="1" x14ac:dyDescent="0.2">
      <c r="A48074" s="7">
        <v>43278</v>
      </c>
      <c r="B48074">
        <v>2</v>
      </c>
      <c r="C48074">
        <v>0.96021000000000001</v>
      </c>
      <c r="D48074">
        <v>-185.18899999999999</v>
      </c>
      <c r="E48074" s="6" t="s">
        <v>6</v>
      </c>
    </row>
    <row r="48075" spans="1:5" ht="14.1" customHeight="1" x14ac:dyDescent="0.2">
      <c r="A48075" s="7">
        <v>43278</v>
      </c>
      <c r="B48075">
        <v>3</v>
      </c>
      <c r="C48075">
        <v>0.96291000000000004</v>
      </c>
      <c r="D48075">
        <v>-169.578</v>
      </c>
      <c r="E48075" s="6" t="s">
        <v>6</v>
      </c>
    </row>
    <row r="48076" spans="1:5" ht="14.1" customHeight="1" x14ac:dyDescent="0.2">
      <c r="A48076" s="7">
        <v>43278</v>
      </c>
      <c r="B48076">
        <v>4</v>
      </c>
      <c r="C48076">
        <v>0.96589000000000003</v>
      </c>
      <c r="D48076">
        <v>-159.07900000000001</v>
      </c>
      <c r="E48076" s="6" t="s">
        <v>6</v>
      </c>
    </row>
    <row r="48077" spans="1:5" ht="14.1" customHeight="1" x14ac:dyDescent="0.2">
      <c r="A48077" s="7">
        <v>43278</v>
      </c>
      <c r="B48077">
        <v>5</v>
      </c>
      <c r="C48077">
        <v>0.97562000000000004</v>
      </c>
      <c r="D48077">
        <v>-118.185</v>
      </c>
      <c r="E48077" s="6" t="s">
        <v>6</v>
      </c>
    </row>
    <row r="48078" spans="1:5" ht="14.1" customHeight="1" x14ac:dyDescent="0.2">
      <c r="A48078" s="7">
        <v>43278</v>
      </c>
      <c r="B48078">
        <v>6</v>
      </c>
      <c r="C48078">
        <v>0.98519000000000001</v>
      </c>
      <c r="D48078">
        <v>-75.664000000000001</v>
      </c>
      <c r="E48078" s="6" t="s">
        <v>6</v>
      </c>
    </row>
    <row r="48079" spans="1:5" ht="14.1" customHeight="1" x14ac:dyDescent="0.2">
      <c r="A48079" s="7">
        <v>43278</v>
      </c>
      <c r="B48079">
        <v>7</v>
      </c>
      <c r="C48079">
        <v>0.98433999999999999</v>
      </c>
      <c r="D48079">
        <v>-83.978999999999999</v>
      </c>
      <c r="E48079" s="6" t="s">
        <v>6</v>
      </c>
    </row>
    <row r="48080" spans="1:5" ht="14.1" customHeight="1" x14ac:dyDescent="0.2">
      <c r="A48080" s="7">
        <v>43278</v>
      </c>
      <c r="B48080">
        <v>8</v>
      </c>
      <c r="C48080">
        <v>0.98882999999999999</v>
      </c>
      <c r="D48080">
        <v>-62.366</v>
      </c>
      <c r="E48080" s="6" t="s">
        <v>6</v>
      </c>
    </row>
    <row r="48081" spans="1:5" ht="14.1" customHeight="1" x14ac:dyDescent="0.2">
      <c r="A48081" s="7">
        <v>43278</v>
      </c>
      <c r="B48081">
        <v>9</v>
      </c>
      <c r="C48081">
        <v>0.98399999999999999</v>
      </c>
      <c r="D48081">
        <v>-91.62</v>
      </c>
      <c r="E48081" s="6" t="s">
        <v>6</v>
      </c>
    </row>
    <row r="48082" spans="1:5" ht="14.1" customHeight="1" x14ac:dyDescent="0.2">
      <c r="A48082" s="7">
        <v>43278</v>
      </c>
      <c r="B48082">
        <v>10</v>
      </c>
      <c r="C48082">
        <v>0.95704</v>
      </c>
      <c r="D48082">
        <v>-263.98099999999999</v>
      </c>
      <c r="E48082" s="6" t="s">
        <v>6</v>
      </c>
    </row>
    <row r="48083" spans="1:5" ht="14.1" customHeight="1" x14ac:dyDescent="0.2">
      <c r="A48083" s="7">
        <v>43278</v>
      </c>
      <c r="B48083">
        <v>11</v>
      </c>
      <c r="C48083">
        <v>0.97101000000000004</v>
      </c>
      <c r="D48083">
        <v>-178.46799999999999</v>
      </c>
      <c r="E48083" s="6" t="s">
        <v>6</v>
      </c>
    </row>
    <row r="48084" spans="1:5" ht="14.1" customHeight="1" x14ac:dyDescent="0.2">
      <c r="A48084" s="7">
        <v>43278</v>
      </c>
      <c r="B48084">
        <v>12</v>
      </c>
      <c r="C48084">
        <v>0.97206999999999999</v>
      </c>
      <c r="D48084">
        <v>-178.40899999999999</v>
      </c>
      <c r="E48084" s="6" t="s">
        <v>6</v>
      </c>
    </row>
    <row r="48085" spans="1:5" ht="14.1" customHeight="1" x14ac:dyDescent="0.2">
      <c r="A48085" s="7">
        <v>43278</v>
      </c>
      <c r="B48085">
        <v>13</v>
      </c>
      <c r="C48085">
        <v>0.95389000000000002</v>
      </c>
      <c r="D48085">
        <v>-311.17700000000002</v>
      </c>
      <c r="E48085" s="6" t="s">
        <v>6</v>
      </c>
    </row>
    <row r="48086" spans="1:5" ht="14.1" customHeight="1" x14ac:dyDescent="0.2">
      <c r="A48086" s="7">
        <v>43278</v>
      </c>
      <c r="B48086">
        <v>14</v>
      </c>
      <c r="C48086">
        <v>0.98697999999999997</v>
      </c>
      <c r="D48086">
        <v>-87.212999999999994</v>
      </c>
      <c r="E48086" s="6" t="s">
        <v>6</v>
      </c>
    </row>
    <row r="48087" spans="1:5" ht="14.1" customHeight="1" x14ac:dyDescent="0.2">
      <c r="A48087" s="7">
        <v>43278</v>
      </c>
      <c r="B48087">
        <v>15</v>
      </c>
      <c r="C48087">
        <v>0.97770999999999997</v>
      </c>
      <c r="D48087">
        <v>-153.43</v>
      </c>
      <c r="E48087" s="6" t="s">
        <v>6</v>
      </c>
    </row>
    <row r="48088" spans="1:5" ht="14.1" customHeight="1" x14ac:dyDescent="0.2">
      <c r="A48088" s="7">
        <v>43278</v>
      </c>
      <c r="B48088">
        <v>16</v>
      </c>
      <c r="C48088">
        <v>0.96630000000000005</v>
      </c>
      <c r="D48088">
        <v>-236.04900000000001</v>
      </c>
      <c r="E48088" s="6" t="s">
        <v>6</v>
      </c>
    </row>
    <row r="48089" spans="1:5" ht="14.1" customHeight="1" x14ac:dyDescent="0.2">
      <c r="A48089" s="7">
        <v>43278</v>
      </c>
      <c r="B48089">
        <v>17</v>
      </c>
      <c r="C48089">
        <v>0.97097</v>
      </c>
      <c r="D48089">
        <v>-200.78899999999999</v>
      </c>
      <c r="E48089" s="6" t="s">
        <v>6</v>
      </c>
    </row>
    <row r="48090" spans="1:5" ht="14.1" customHeight="1" x14ac:dyDescent="0.2">
      <c r="A48090" s="7">
        <v>43278</v>
      </c>
      <c r="B48090">
        <v>18</v>
      </c>
      <c r="C48090">
        <v>0.97169000000000005</v>
      </c>
      <c r="D48090">
        <v>-194.94499999999999</v>
      </c>
      <c r="E48090" s="6" t="s">
        <v>6</v>
      </c>
    </row>
    <row r="48091" spans="1:5" ht="14.1" customHeight="1" x14ac:dyDescent="0.2">
      <c r="A48091" s="7">
        <v>43278</v>
      </c>
      <c r="B48091">
        <v>19</v>
      </c>
      <c r="C48091">
        <v>0.97243000000000002</v>
      </c>
      <c r="D48091">
        <v>-186.74700000000001</v>
      </c>
      <c r="E48091" s="6" t="s">
        <v>6</v>
      </c>
    </row>
    <row r="48092" spans="1:5" ht="14.1" customHeight="1" x14ac:dyDescent="0.2">
      <c r="A48092" s="7">
        <v>43278</v>
      </c>
      <c r="B48092">
        <v>20</v>
      </c>
      <c r="C48092">
        <v>0.99038999999999999</v>
      </c>
      <c r="D48092">
        <v>-61.143999999999998</v>
      </c>
      <c r="E48092" s="6" t="s">
        <v>6</v>
      </c>
    </row>
    <row r="48093" spans="1:5" ht="14.1" customHeight="1" x14ac:dyDescent="0.2">
      <c r="A48093" s="7">
        <v>43278</v>
      </c>
      <c r="B48093">
        <v>21</v>
      </c>
      <c r="C48093">
        <v>0.98363</v>
      </c>
      <c r="D48093">
        <v>-103.435</v>
      </c>
      <c r="E48093" s="6" t="s">
        <v>6</v>
      </c>
    </row>
    <row r="48094" spans="1:5" ht="14.1" customHeight="1" x14ac:dyDescent="0.2">
      <c r="A48094" s="7">
        <v>43278</v>
      </c>
      <c r="B48094">
        <v>22</v>
      </c>
      <c r="C48094">
        <v>0.98633999999999999</v>
      </c>
      <c r="D48094">
        <v>-82.269000000000005</v>
      </c>
      <c r="E48094" s="6" t="s">
        <v>6</v>
      </c>
    </row>
    <row r="48095" spans="1:5" ht="14.1" customHeight="1" x14ac:dyDescent="0.2">
      <c r="A48095" s="7">
        <v>43278</v>
      </c>
      <c r="B48095">
        <v>23</v>
      </c>
      <c r="C48095">
        <v>0.98312999999999995</v>
      </c>
      <c r="D48095">
        <v>-92.674999999999997</v>
      </c>
      <c r="E48095" s="6" t="s">
        <v>6</v>
      </c>
    </row>
    <row r="48096" spans="1:5" ht="14.1" customHeight="1" x14ac:dyDescent="0.2">
      <c r="A48096" s="7">
        <v>43278</v>
      </c>
      <c r="B48096">
        <v>24</v>
      </c>
      <c r="C48096">
        <v>0.9859</v>
      </c>
      <c r="D48096">
        <v>-73.147000000000006</v>
      </c>
      <c r="E48096" s="6" t="s">
        <v>6</v>
      </c>
    </row>
    <row r="48097" spans="1:5" ht="14.1" customHeight="1" x14ac:dyDescent="0.2">
      <c r="A48097" s="7">
        <v>43279</v>
      </c>
      <c r="B48097">
        <v>1</v>
      </c>
      <c r="C48097">
        <v>0.96521999999999997</v>
      </c>
      <c r="D48097">
        <v>-175.137</v>
      </c>
      <c r="E48097" s="6" t="s">
        <v>6</v>
      </c>
    </row>
    <row r="48098" spans="1:5" ht="14.1" customHeight="1" x14ac:dyDescent="0.2">
      <c r="A48098" s="7">
        <v>43279</v>
      </c>
      <c r="B48098">
        <v>2</v>
      </c>
      <c r="C48098">
        <v>0.96855999999999998</v>
      </c>
      <c r="D48098">
        <v>-151.601</v>
      </c>
      <c r="E48098" s="6" t="s">
        <v>6</v>
      </c>
    </row>
    <row r="48099" spans="1:5" ht="14.1" customHeight="1" x14ac:dyDescent="0.2">
      <c r="A48099" s="7">
        <v>43279</v>
      </c>
      <c r="B48099">
        <v>3</v>
      </c>
      <c r="C48099">
        <v>0.96940000000000004</v>
      </c>
      <c r="D48099">
        <v>-146.042</v>
      </c>
      <c r="E48099" s="6" t="s">
        <v>6</v>
      </c>
    </row>
    <row r="48100" spans="1:5" ht="14.1" customHeight="1" x14ac:dyDescent="0.2">
      <c r="A48100" s="7">
        <v>43279</v>
      </c>
      <c r="B48100">
        <v>4</v>
      </c>
      <c r="C48100">
        <v>0.96660999999999997</v>
      </c>
      <c r="D48100">
        <v>-156.70099999999999</v>
      </c>
      <c r="E48100" s="6" t="s">
        <v>6</v>
      </c>
    </row>
    <row r="48101" spans="1:5" ht="14.1" customHeight="1" x14ac:dyDescent="0.2">
      <c r="A48101" s="7">
        <v>43279</v>
      </c>
      <c r="B48101">
        <v>5</v>
      </c>
      <c r="C48101">
        <v>0.97189999999999999</v>
      </c>
      <c r="D48101">
        <v>-136.714</v>
      </c>
      <c r="E48101" s="6" t="s">
        <v>6</v>
      </c>
    </row>
    <row r="48102" spans="1:5" ht="14.1" customHeight="1" x14ac:dyDescent="0.2">
      <c r="A48102" s="7">
        <v>43279</v>
      </c>
      <c r="B48102">
        <v>6</v>
      </c>
      <c r="C48102">
        <v>0.97091000000000005</v>
      </c>
      <c r="D48102">
        <v>-148.80099999999999</v>
      </c>
      <c r="E48102" s="6" t="s">
        <v>6</v>
      </c>
    </row>
    <row r="48103" spans="1:5" ht="14.1" customHeight="1" x14ac:dyDescent="0.2">
      <c r="A48103" s="7">
        <v>43279</v>
      </c>
      <c r="B48103">
        <v>7</v>
      </c>
      <c r="C48103">
        <v>0.97248000000000001</v>
      </c>
      <c r="D48103">
        <v>-149.738</v>
      </c>
      <c r="E48103" s="6" t="s">
        <v>6</v>
      </c>
    </row>
    <row r="48104" spans="1:5" ht="14.1" customHeight="1" x14ac:dyDescent="0.2">
      <c r="A48104" s="7">
        <v>43279</v>
      </c>
      <c r="B48104">
        <v>8</v>
      </c>
      <c r="C48104">
        <v>0.95987</v>
      </c>
      <c r="D48104">
        <v>-230.98</v>
      </c>
      <c r="E48104" s="6" t="s">
        <v>6</v>
      </c>
    </row>
    <row r="48105" spans="1:5" ht="14.1" customHeight="1" x14ac:dyDescent="0.2">
      <c r="A48105" s="7">
        <v>43279</v>
      </c>
      <c r="B48105">
        <v>9</v>
      </c>
      <c r="C48105">
        <v>0.97728000000000004</v>
      </c>
      <c r="D48105">
        <v>-135.12200000000001</v>
      </c>
      <c r="E48105" s="6" t="s">
        <v>6</v>
      </c>
    </row>
    <row r="48106" spans="1:5" ht="14.1" customHeight="1" x14ac:dyDescent="0.2">
      <c r="A48106" s="7">
        <v>43279</v>
      </c>
      <c r="B48106">
        <v>10</v>
      </c>
      <c r="C48106">
        <v>0.96255999999999997</v>
      </c>
      <c r="D48106">
        <v>-239.351</v>
      </c>
      <c r="E48106" s="6" t="s">
        <v>6</v>
      </c>
    </row>
    <row r="48107" spans="1:5" ht="14.1" customHeight="1" x14ac:dyDescent="0.2">
      <c r="A48107" s="7">
        <v>43279</v>
      </c>
      <c r="B48107">
        <v>11</v>
      </c>
      <c r="C48107">
        <v>0.96472000000000002</v>
      </c>
      <c r="D48107">
        <v>-233.202</v>
      </c>
      <c r="E48107" s="6" t="s">
        <v>6</v>
      </c>
    </row>
    <row r="48108" spans="1:5" ht="14.1" customHeight="1" x14ac:dyDescent="0.2">
      <c r="A48108" s="7">
        <v>43279</v>
      </c>
      <c r="B48108">
        <v>12</v>
      </c>
      <c r="C48108">
        <v>0.96909999999999996</v>
      </c>
      <c r="D48108">
        <v>-214.19300000000001</v>
      </c>
      <c r="E48108" s="6" t="s">
        <v>6</v>
      </c>
    </row>
    <row r="48109" spans="1:5" ht="14.1" customHeight="1" x14ac:dyDescent="0.2">
      <c r="A48109" s="7">
        <v>43279</v>
      </c>
      <c r="B48109">
        <v>13</v>
      </c>
      <c r="C48109">
        <v>0.96794000000000002</v>
      </c>
      <c r="D48109">
        <v>-228.66499999999999</v>
      </c>
      <c r="E48109" s="6" t="s">
        <v>6</v>
      </c>
    </row>
    <row r="48110" spans="1:5" ht="14.1" customHeight="1" x14ac:dyDescent="0.2">
      <c r="A48110" s="7">
        <v>43279</v>
      </c>
      <c r="B48110">
        <v>14</v>
      </c>
      <c r="C48110">
        <v>0.98533000000000004</v>
      </c>
      <c r="D48110">
        <v>-106.57299999999999</v>
      </c>
      <c r="E48110" s="6" t="s">
        <v>6</v>
      </c>
    </row>
    <row r="48111" spans="1:5" ht="14.1" customHeight="1" x14ac:dyDescent="0.2">
      <c r="A48111" s="7">
        <v>43279</v>
      </c>
      <c r="B48111">
        <v>15</v>
      </c>
      <c r="C48111">
        <v>0.96594999999999998</v>
      </c>
      <c r="D48111">
        <v>-255.13399999999999</v>
      </c>
      <c r="E48111" s="6" t="s">
        <v>6</v>
      </c>
    </row>
    <row r="48112" spans="1:5" ht="14.1" customHeight="1" x14ac:dyDescent="0.2">
      <c r="A48112" s="7">
        <v>43279</v>
      </c>
      <c r="B48112">
        <v>16</v>
      </c>
      <c r="C48112">
        <v>0.95111000000000001</v>
      </c>
      <c r="D48112">
        <v>-380.40899999999999</v>
      </c>
      <c r="E48112" s="6" t="s">
        <v>6</v>
      </c>
    </row>
    <row r="48113" spans="1:5" ht="14.1" customHeight="1" x14ac:dyDescent="0.2">
      <c r="A48113" s="7">
        <v>43279</v>
      </c>
      <c r="B48113">
        <v>17</v>
      </c>
      <c r="C48113">
        <v>0.94852999999999998</v>
      </c>
      <c r="D48113">
        <v>-403.46499999999997</v>
      </c>
      <c r="E48113" s="6" t="s">
        <v>6</v>
      </c>
    </row>
    <row r="48114" spans="1:5" ht="14.1" customHeight="1" x14ac:dyDescent="0.2">
      <c r="A48114" s="7">
        <v>43279</v>
      </c>
      <c r="B48114">
        <v>18</v>
      </c>
      <c r="C48114">
        <v>0.96448999999999996</v>
      </c>
      <c r="D48114">
        <v>-273.24</v>
      </c>
      <c r="E48114" s="6" t="s">
        <v>6</v>
      </c>
    </row>
    <row r="48115" spans="1:5" ht="14.1" customHeight="1" x14ac:dyDescent="0.2">
      <c r="A48115" s="7">
        <v>43279</v>
      </c>
      <c r="B48115">
        <v>19</v>
      </c>
      <c r="C48115">
        <v>0.95245000000000002</v>
      </c>
      <c r="D48115">
        <v>-365.06900000000002</v>
      </c>
      <c r="E48115" s="6" t="s">
        <v>6</v>
      </c>
    </row>
    <row r="48116" spans="1:5" ht="14.1" customHeight="1" x14ac:dyDescent="0.2">
      <c r="A48116" s="7">
        <v>43279</v>
      </c>
      <c r="B48116">
        <v>20</v>
      </c>
      <c r="C48116">
        <v>0.97897000000000001</v>
      </c>
      <c r="D48116">
        <v>-149.697</v>
      </c>
      <c r="E48116" s="6" t="s">
        <v>6</v>
      </c>
    </row>
    <row r="48117" spans="1:5" ht="14.1" customHeight="1" x14ac:dyDescent="0.2">
      <c r="A48117" s="7">
        <v>43279</v>
      </c>
      <c r="B48117">
        <v>21</v>
      </c>
      <c r="C48117">
        <v>0.96191000000000004</v>
      </c>
      <c r="D48117">
        <v>-268.24200000000002</v>
      </c>
      <c r="E48117" s="6" t="s">
        <v>6</v>
      </c>
    </row>
    <row r="48118" spans="1:5" ht="14.1" customHeight="1" x14ac:dyDescent="0.2">
      <c r="A48118" s="7">
        <v>43279</v>
      </c>
      <c r="B48118">
        <v>22</v>
      </c>
      <c r="C48118">
        <v>0.97165999999999997</v>
      </c>
      <c r="D48118">
        <v>-184.63900000000001</v>
      </c>
      <c r="E48118" s="6" t="s">
        <v>6</v>
      </c>
    </row>
    <row r="48119" spans="1:5" ht="14.1" customHeight="1" x14ac:dyDescent="0.2">
      <c r="A48119" s="7">
        <v>43279</v>
      </c>
      <c r="B48119">
        <v>23</v>
      </c>
      <c r="C48119">
        <v>0.98690999999999995</v>
      </c>
      <c r="D48119">
        <v>-77.667000000000002</v>
      </c>
      <c r="E48119" s="6" t="s">
        <v>6</v>
      </c>
    </row>
    <row r="48120" spans="1:5" ht="14.1" customHeight="1" x14ac:dyDescent="0.2">
      <c r="A48120" s="7">
        <v>43279</v>
      </c>
      <c r="B48120">
        <v>24</v>
      </c>
      <c r="C48120">
        <v>0.97992000000000001</v>
      </c>
      <c r="D48120">
        <v>-109.956</v>
      </c>
      <c r="E48120" s="6" t="s">
        <v>6</v>
      </c>
    </row>
    <row r="48121" spans="1:5" ht="14.1" customHeight="1" x14ac:dyDescent="0.2">
      <c r="A48121" s="7">
        <v>43280</v>
      </c>
      <c r="B48121">
        <v>1</v>
      </c>
      <c r="C48121">
        <v>0.97182000000000002</v>
      </c>
      <c r="D48121">
        <v>-146.98699999999999</v>
      </c>
      <c r="E48121" s="6" t="s">
        <v>6</v>
      </c>
    </row>
    <row r="48122" spans="1:5" ht="14.1" customHeight="1" x14ac:dyDescent="0.2">
      <c r="A48122" s="7">
        <v>43280</v>
      </c>
      <c r="B48122">
        <v>2</v>
      </c>
      <c r="C48122">
        <v>0.96797999999999995</v>
      </c>
      <c r="D48122">
        <v>-157.636</v>
      </c>
      <c r="E48122" s="6" t="s">
        <v>6</v>
      </c>
    </row>
    <row r="48123" spans="1:5" ht="14.1" customHeight="1" x14ac:dyDescent="0.2">
      <c r="A48123" s="7">
        <v>43280</v>
      </c>
      <c r="B48123">
        <v>3</v>
      </c>
      <c r="C48123">
        <v>0.96555999999999997</v>
      </c>
      <c r="D48123">
        <v>-168.11799999999999</v>
      </c>
      <c r="E48123" s="6" t="s">
        <v>6</v>
      </c>
    </row>
    <row r="48124" spans="1:5" ht="14.1" customHeight="1" x14ac:dyDescent="0.2">
      <c r="A48124" s="7">
        <v>43280</v>
      </c>
      <c r="B48124">
        <v>4</v>
      </c>
      <c r="C48124">
        <v>0.96411999999999998</v>
      </c>
      <c r="D48124">
        <v>-172.904</v>
      </c>
      <c r="E48124" s="6" t="s">
        <v>6</v>
      </c>
    </row>
    <row r="48125" spans="1:5" ht="14.1" customHeight="1" x14ac:dyDescent="0.2">
      <c r="A48125" s="7">
        <v>43280</v>
      </c>
      <c r="B48125">
        <v>5</v>
      </c>
      <c r="C48125">
        <v>0.97318000000000005</v>
      </c>
      <c r="D48125">
        <v>-131.33099999999999</v>
      </c>
      <c r="E48125" s="6" t="s">
        <v>6</v>
      </c>
    </row>
    <row r="48126" spans="1:5" ht="14.1" customHeight="1" x14ac:dyDescent="0.2">
      <c r="A48126" s="7">
        <v>43280</v>
      </c>
      <c r="B48126">
        <v>6</v>
      </c>
      <c r="C48126">
        <v>0.99578</v>
      </c>
      <c r="D48126">
        <v>-20.888000000000002</v>
      </c>
      <c r="E48126" s="6" t="s">
        <v>6</v>
      </c>
    </row>
    <row r="48127" spans="1:5" ht="14.1" customHeight="1" x14ac:dyDescent="0.2">
      <c r="A48127" s="7">
        <v>43280</v>
      </c>
      <c r="B48127">
        <v>7</v>
      </c>
      <c r="C48127">
        <v>1.00746</v>
      </c>
      <c r="D48127">
        <v>39.017000000000003</v>
      </c>
      <c r="E48127" s="6" t="s">
        <v>6</v>
      </c>
    </row>
    <row r="48128" spans="1:5" ht="14.1" customHeight="1" x14ac:dyDescent="0.2">
      <c r="A48128" s="7">
        <v>43280</v>
      </c>
      <c r="B48128">
        <v>8</v>
      </c>
      <c r="C48128">
        <v>0.98516000000000004</v>
      </c>
      <c r="D48128">
        <v>-87.22</v>
      </c>
      <c r="E48128" s="6" t="s">
        <v>6</v>
      </c>
    </row>
    <row r="48129" spans="1:5" ht="14.1" customHeight="1" x14ac:dyDescent="0.2">
      <c r="A48129" s="7">
        <v>43280</v>
      </c>
      <c r="B48129">
        <v>9</v>
      </c>
      <c r="C48129">
        <v>0.96196999999999999</v>
      </c>
      <c r="D48129">
        <v>-247.03700000000001</v>
      </c>
      <c r="E48129" s="6" t="s">
        <v>6</v>
      </c>
    </row>
    <row r="48130" spans="1:5" ht="14.1" customHeight="1" x14ac:dyDescent="0.2">
      <c r="A48130" s="7">
        <v>43280</v>
      </c>
      <c r="B48130">
        <v>10</v>
      </c>
      <c r="C48130">
        <v>0.95401000000000002</v>
      </c>
      <c r="D48130">
        <v>-322.923</v>
      </c>
      <c r="E48130" s="6" t="s">
        <v>6</v>
      </c>
    </row>
    <row r="48131" spans="1:5" ht="14.1" customHeight="1" x14ac:dyDescent="0.2">
      <c r="A48131" s="7">
        <v>43280</v>
      </c>
      <c r="B48131">
        <v>11</v>
      </c>
      <c r="C48131">
        <v>0.95223000000000002</v>
      </c>
      <c r="D48131">
        <v>-350.83100000000002</v>
      </c>
      <c r="E48131" s="6" t="s">
        <v>6</v>
      </c>
    </row>
    <row r="48132" spans="1:5" ht="14.1" customHeight="1" x14ac:dyDescent="0.2">
      <c r="A48132" s="7">
        <v>43280</v>
      </c>
      <c r="B48132">
        <v>12</v>
      </c>
      <c r="C48132">
        <v>0.95281000000000005</v>
      </c>
      <c r="D48132">
        <v>-363.79700000000003</v>
      </c>
      <c r="E48132" s="6" t="s">
        <v>6</v>
      </c>
    </row>
    <row r="48133" spans="1:5" ht="14.1" customHeight="1" x14ac:dyDescent="0.2">
      <c r="A48133" s="7">
        <v>43280</v>
      </c>
      <c r="B48133">
        <v>13</v>
      </c>
      <c r="C48133">
        <v>0.96645999999999999</v>
      </c>
      <c r="D48133">
        <v>-262.81700000000001</v>
      </c>
      <c r="E48133" s="6" t="s">
        <v>6</v>
      </c>
    </row>
    <row r="48134" spans="1:5" ht="14.1" customHeight="1" x14ac:dyDescent="0.2">
      <c r="A48134" s="7">
        <v>43280</v>
      </c>
      <c r="B48134">
        <v>14</v>
      </c>
      <c r="C48134">
        <v>0.96130000000000004</v>
      </c>
      <c r="D48134">
        <v>-309.10599999999999</v>
      </c>
      <c r="E48134" s="6" t="s">
        <v>6</v>
      </c>
    </row>
    <row r="48135" spans="1:5" ht="14.1" customHeight="1" x14ac:dyDescent="0.2">
      <c r="A48135" s="7">
        <v>43280</v>
      </c>
      <c r="B48135">
        <v>15</v>
      </c>
      <c r="C48135">
        <v>0.96931999999999996</v>
      </c>
      <c r="D48135">
        <v>-244.52699999999999</v>
      </c>
      <c r="E48135" s="6" t="s">
        <v>6</v>
      </c>
    </row>
    <row r="48136" spans="1:5" ht="14.1" customHeight="1" x14ac:dyDescent="0.2">
      <c r="A48136" s="7">
        <v>43280</v>
      </c>
      <c r="B48136">
        <v>16</v>
      </c>
      <c r="C48136">
        <v>0.94313000000000002</v>
      </c>
      <c r="D48136">
        <v>-470.33699999999999</v>
      </c>
      <c r="E48136" s="6" t="s">
        <v>6</v>
      </c>
    </row>
    <row r="48137" spans="1:5" ht="14.1" customHeight="1" x14ac:dyDescent="0.2">
      <c r="A48137" s="7">
        <v>43280</v>
      </c>
      <c r="B48137">
        <v>17</v>
      </c>
      <c r="C48137">
        <v>0.93810000000000004</v>
      </c>
      <c r="D48137">
        <v>-515.16899999999998</v>
      </c>
      <c r="E48137" s="6" t="s">
        <v>6</v>
      </c>
    </row>
    <row r="48138" spans="1:5" ht="14.1" customHeight="1" x14ac:dyDescent="0.2">
      <c r="A48138" s="7">
        <v>43280</v>
      </c>
      <c r="B48138">
        <v>18</v>
      </c>
      <c r="C48138">
        <v>0.94982</v>
      </c>
      <c r="D48138">
        <v>-409.661</v>
      </c>
      <c r="E48138" s="6" t="s">
        <v>6</v>
      </c>
    </row>
    <row r="48139" spans="1:5" ht="14.1" customHeight="1" x14ac:dyDescent="0.2">
      <c r="A48139" s="7">
        <v>43280</v>
      </c>
      <c r="B48139">
        <v>19</v>
      </c>
      <c r="C48139">
        <v>0.96135999999999999</v>
      </c>
      <c r="D48139">
        <v>-307.87</v>
      </c>
      <c r="E48139" s="6" t="s">
        <v>6</v>
      </c>
    </row>
    <row r="48140" spans="1:5" ht="14.1" customHeight="1" x14ac:dyDescent="0.2">
      <c r="A48140" s="7">
        <v>43280</v>
      </c>
      <c r="B48140">
        <v>20</v>
      </c>
      <c r="C48140">
        <v>0.97221000000000002</v>
      </c>
      <c r="D48140">
        <v>-210.13800000000001</v>
      </c>
      <c r="E48140" s="6" t="s">
        <v>6</v>
      </c>
    </row>
    <row r="48141" spans="1:5" ht="14.1" customHeight="1" x14ac:dyDescent="0.2">
      <c r="A48141" s="7">
        <v>43280</v>
      </c>
      <c r="B48141">
        <v>21</v>
      </c>
      <c r="C48141">
        <v>0.97948999999999997</v>
      </c>
      <c r="D48141">
        <v>-147.08099999999999</v>
      </c>
      <c r="E48141" s="6" t="s">
        <v>6</v>
      </c>
    </row>
    <row r="48142" spans="1:5" ht="14.1" customHeight="1" x14ac:dyDescent="0.2">
      <c r="A48142" s="7">
        <v>43280</v>
      </c>
      <c r="B48142">
        <v>22</v>
      </c>
      <c r="C48142">
        <v>0.96091000000000004</v>
      </c>
      <c r="D48142">
        <v>-266.58699999999999</v>
      </c>
      <c r="E48142" s="6" t="s">
        <v>6</v>
      </c>
    </row>
    <row r="48143" spans="1:5" ht="14.1" customHeight="1" x14ac:dyDescent="0.2">
      <c r="A48143" s="7">
        <v>43280</v>
      </c>
      <c r="B48143">
        <v>23</v>
      </c>
      <c r="C48143">
        <v>0.97492999999999996</v>
      </c>
      <c r="D48143">
        <v>-155.869</v>
      </c>
      <c r="E48143" s="6" t="s">
        <v>6</v>
      </c>
    </row>
    <row r="48144" spans="1:5" ht="14.1" customHeight="1" x14ac:dyDescent="0.2">
      <c r="A48144" s="7">
        <v>43280</v>
      </c>
      <c r="B48144">
        <v>24</v>
      </c>
      <c r="C48144">
        <v>0.97724999999999995</v>
      </c>
      <c r="D48144">
        <v>-128.488</v>
      </c>
      <c r="E48144" s="6" t="s">
        <v>6</v>
      </c>
    </row>
    <row r="48145" spans="1:5" ht="14.1" customHeight="1" x14ac:dyDescent="0.2">
      <c r="A48145" s="7">
        <v>43281</v>
      </c>
      <c r="B48145">
        <v>1</v>
      </c>
      <c r="C48145">
        <v>0.96355999999999997</v>
      </c>
      <c r="D48145">
        <v>-193.79400000000001</v>
      </c>
      <c r="E48145" s="6" t="s">
        <v>6</v>
      </c>
    </row>
    <row r="48146" spans="1:5" ht="14.1" customHeight="1" x14ac:dyDescent="0.2">
      <c r="A48146" s="7">
        <v>43281</v>
      </c>
      <c r="B48146">
        <v>2</v>
      </c>
      <c r="C48146">
        <v>0.97453999999999996</v>
      </c>
      <c r="D48146">
        <v>-127.608</v>
      </c>
      <c r="E48146" s="6" t="s">
        <v>6</v>
      </c>
    </row>
    <row r="48147" spans="1:5" ht="14.1" customHeight="1" x14ac:dyDescent="0.2">
      <c r="A48147" s="7">
        <v>43281</v>
      </c>
      <c r="B48147">
        <v>3</v>
      </c>
      <c r="C48147">
        <v>0.98050999999999999</v>
      </c>
      <c r="D48147">
        <v>-93.209000000000003</v>
      </c>
      <c r="E48147" s="6" t="s">
        <v>6</v>
      </c>
    </row>
    <row r="48148" spans="1:5" ht="14.1" customHeight="1" x14ac:dyDescent="0.2">
      <c r="A48148" s="7">
        <v>43281</v>
      </c>
      <c r="B48148">
        <v>4</v>
      </c>
      <c r="C48148">
        <v>0.95438000000000001</v>
      </c>
      <c r="D48148">
        <v>-217.066</v>
      </c>
      <c r="E48148" s="6" t="s">
        <v>6</v>
      </c>
    </row>
    <row r="48149" spans="1:5" ht="14.1" customHeight="1" x14ac:dyDescent="0.2">
      <c r="A48149" s="7">
        <v>43281</v>
      </c>
      <c r="B48149">
        <v>5</v>
      </c>
      <c r="C48149">
        <v>0.97001000000000004</v>
      </c>
      <c r="D48149">
        <v>-140.17500000000001</v>
      </c>
      <c r="E48149" s="6" t="s">
        <v>6</v>
      </c>
    </row>
    <row r="48150" spans="1:5" ht="14.1" customHeight="1" x14ac:dyDescent="0.2">
      <c r="A48150" s="7">
        <v>43281</v>
      </c>
      <c r="B48150">
        <v>6</v>
      </c>
      <c r="C48150">
        <v>0.98241999999999996</v>
      </c>
      <c r="D48150">
        <v>-80.599000000000004</v>
      </c>
      <c r="E48150" s="6" t="s">
        <v>6</v>
      </c>
    </row>
    <row r="48151" spans="1:5" ht="14.1" customHeight="1" x14ac:dyDescent="0.2">
      <c r="A48151" s="7">
        <v>43281</v>
      </c>
      <c r="B48151">
        <v>7</v>
      </c>
      <c r="C48151">
        <v>0.95623000000000002</v>
      </c>
      <c r="D48151">
        <v>-218.50700000000001</v>
      </c>
      <c r="E48151" s="6" t="s">
        <v>6</v>
      </c>
    </row>
    <row r="48152" spans="1:5" ht="14.1" customHeight="1" x14ac:dyDescent="0.2">
      <c r="A48152" s="7">
        <v>43281</v>
      </c>
      <c r="B48152">
        <v>8</v>
      </c>
      <c r="C48152">
        <v>0.95901999999999998</v>
      </c>
      <c r="D48152">
        <v>-225.64099999999999</v>
      </c>
      <c r="E48152" s="6" t="s">
        <v>6</v>
      </c>
    </row>
    <row r="48153" spans="1:5" ht="14.1" customHeight="1" x14ac:dyDescent="0.2">
      <c r="A48153" s="7">
        <v>43281</v>
      </c>
      <c r="B48153">
        <v>9</v>
      </c>
      <c r="C48153">
        <v>0.96879000000000004</v>
      </c>
      <c r="D48153">
        <v>-188.21899999999999</v>
      </c>
      <c r="E48153" s="6" t="s">
        <v>6</v>
      </c>
    </row>
    <row r="48154" spans="1:5" ht="14.1" customHeight="1" x14ac:dyDescent="0.2">
      <c r="A48154" s="7">
        <v>43281</v>
      </c>
      <c r="B48154">
        <v>10</v>
      </c>
      <c r="C48154">
        <v>0.95211999999999997</v>
      </c>
      <c r="D48154">
        <v>-320.35000000000002</v>
      </c>
      <c r="E48154" s="6" t="s">
        <v>6</v>
      </c>
    </row>
    <row r="48155" spans="1:5" ht="14.1" customHeight="1" x14ac:dyDescent="0.2">
      <c r="A48155" s="7">
        <v>43281</v>
      </c>
      <c r="B48155">
        <v>11</v>
      </c>
      <c r="C48155">
        <v>0.94277</v>
      </c>
      <c r="D48155">
        <v>-408.68700000000001</v>
      </c>
      <c r="E48155" s="6" t="s">
        <v>6</v>
      </c>
    </row>
    <row r="48156" spans="1:5" ht="14.1" customHeight="1" x14ac:dyDescent="0.2">
      <c r="A48156" s="7">
        <v>43281</v>
      </c>
      <c r="B48156">
        <v>12</v>
      </c>
      <c r="C48156">
        <v>0.94077</v>
      </c>
      <c r="D48156">
        <v>-445.89</v>
      </c>
      <c r="E48156" s="6" t="s">
        <v>6</v>
      </c>
    </row>
    <row r="48157" spans="1:5" ht="14.1" customHeight="1" x14ac:dyDescent="0.2">
      <c r="A48157" s="7">
        <v>43281</v>
      </c>
      <c r="B48157">
        <v>13</v>
      </c>
      <c r="C48157">
        <v>0.94250999999999996</v>
      </c>
      <c r="D48157">
        <v>-446.28500000000003</v>
      </c>
      <c r="E48157" s="6" t="s">
        <v>6</v>
      </c>
    </row>
    <row r="48158" spans="1:5" ht="14.1" customHeight="1" x14ac:dyDescent="0.2">
      <c r="A48158" s="7">
        <v>43281</v>
      </c>
      <c r="B48158">
        <v>14</v>
      </c>
      <c r="C48158">
        <v>0.94918999999999998</v>
      </c>
      <c r="D48158">
        <v>-398.44</v>
      </c>
      <c r="E48158" s="6" t="s">
        <v>6</v>
      </c>
    </row>
    <row r="48159" spans="1:5" ht="14.1" customHeight="1" x14ac:dyDescent="0.2">
      <c r="A48159" s="7">
        <v>43281</v>
      </c>
      <c r="B48159">
        <v>15</v>
      </c>
      <c r="C48159">
        <v>0.95045000000000002</v>
      </c>
      <c r="D48159">
        <v>-399.40899999999999</v>
      </c>
      <c r="E48159" s="6" t="s">
        <v>6</v>
      </c>
    </row>
    <row r="48160" spans="1:5" ht="14.1" customHeight="1" x14ac:dyDescent="0.2">
      <c r="A48160" s="7">
        <v>43281</v>
      </c>
      <c r="B48160">
        <v>16</v>
      </c>
      <c r="C48160">
        <v>0.94645999999999997</v>
      </c>
      <c r="D48160">
        <v>-440.14299999999997</v>
      </c>
      <c r="E48160" s="6" t="s">
        <v>6</v>
      </c>
    </row>
    <row r="48161" spans="1:5" ht="14.1" customHeight="1" x14ac:dyDescent="0.2">
      <c r="A48161" s="7">
        <v>43281</v>
      </c>
      <c r="B48161">
        <v>17</v>
      </c>
      <c r="C48161">
        <v>0.94926999999999995</v>
      </c>
      <c r="D48161">
        <v>-417.654</v>
      </c>
      <c r="E48161" s="6" t="s">
        <v>6</v>
      </c>
    </row>
    <row r="48162" spans="1:5" ht="14.1" customHeight="1" x14ac:dyDescent="0.2">
      <c r="A48162" s="7">
        <v>43281</v>
      </c>
      <c r="B48162">
        <v>18</v>
      </c>
      <c r="C48162">
        <v>0.94538</v>
      </c>
      <c r="D48162">
        <v>-445.39499999999998</v>
      </c>
      <c r="E48162" s="6" t="s">
        <v>6</v>
      </c>
    </row>
    <row r="48163" spans="1:5" ht="14.1" customHeight="1" x14ac:dyDescent="0.2">
      <c r="A48163" s="7">
        <v>43281</v>
      </c>
      <c r="B48163">
        <v>19</v>
      </c>
      <c r="C48163">
        <v>0.94321999999999995</v>
      </c>
      <c r="D48163">
        <v>-454.976</v>
      </c>
      <c r="E48163" s="6" t="s">
        <v>6</v>
      </c>
    </row>
    <row r="48164" spans="1:5" ht="14.1" customHeight="1" x14ac:dyDescent="0.2">
      <c r="A48164" s="7">
        <v>43281</v>
      </c>
      <c r="B48164">
        <v>20</v>
      </c>
      <c r="C48164">
        <v>0.94694</v>
      </c>
      <c r="D48164">
        <v>-403.05200000000002</v>
      </c>
      <c r="E48164" s="6" t="s">
        <v>6</v>
      </c>
    </row>
    <row r="48165" spans="1:5" ht="14.1" customHeight="1" x14ac:dyDescent="0.2">
      <c r="A48165" s="7">
        <v>43281</v>
      </c>
      <c r="B48165">
        <v>21</v>
      </c>
      <c r="C48165">
        <v>0.96538000000000002</v>
      </c>
      <c r="D48165">
        <v>-247.608</v>
      </c>
      <c r="E48165" s="6" t="s">
        <v>6</v>
      </c>
    </row>
    <row r="48166" spans="1:5" ht="14.1" customHeight="1" x14ac:dyDescent="0.2">
      <c r="A48166" s="7">
        <v>43281</v>
      </c>
      <c r="B48166">
        <v>22</v>
      </c>
      <c r="C48166">
        <v>0.97294999999999998</v>
      </c>
      <c r="D48166">
        <v>-180.358</v>
      </c>
      <c r="E48166" s="6" t="s">
        <v>6</v>
      </c>
    </row>
    <row r="48167" spans="1:5" ht="14.1" customHeight="1" x14ac:dyDescent="0.2">
      <c r="A48167" s="7">
        <v>43281</v>
      </c>
      <c r="B48167">
        <v>23</v>
      </c>
      <c r="C48167">
        <v>0.97597999999999996</v>
      </c>
      <c r="D48167">
        <v>-148.988</v>
      </c>
      <c r="E48167" s="6" t="s">
        <v>6</v>
      </c>
    </row>
    <row r="48168" spans="1:5" ht="14.1" customHeight="1" x14ac:dyDescent="0.2">
      <c r="A48168" s="7">
        <v>43281</v>
      </c>
      <c r="B48168">
        <v>24</v>
      </c>
      <c r="C48168">
        <v>1.00295</v>
      </c>
      <c r="D48168">
        <v>16.48</v>
      </c>
      <c r="E48168" s="6" t="s">
        <v>6</v>
      </c>
    </row>
    <row r="48169" spans="1:5" ht="14.1" customHeight="1" x14ac:dyDescent="0.2">
      <c r="A48169" s="7">
        <v>43282</v>
      </c>
      <c r="B48169">
        <v>1</v>
      </c>
      <c r="C48169">
        <v>0.98938999999999999</v>
      </c>
      <c r="D48169">
        <v>-55.761000000000003</v>
      </c>
      <c r="E48169" s="6" t="s">
        <v>6</v>
      </c>
    </row>
    <row r="48170" spans="1:5" ht="14.1" customHeight="1" x14ac:dyDescent="0.2">
      <c r="A48170" s="7">
        <v>43282</v>
      </c>
      <c r="B48170">
        <v>2</v>
      </c>
      <c r="C48170">
        <v>0.98738999999999999</v>
      </c>
      <c r="D48170">
        <v>-62.35</v>
      </c>
      <c r="E48170" s="6" t="s">
        <v>6</v>
      </c>
    </row>
    <row r="48171" spans="1:5" ht="14.1" customHeight="1" x14ac:dyDescent="0.2">
      <c r="A48171" s="7">
        <v>43282</v>
      </c>
      <c r="B48171">
        <v>3</v>
      </c>
      <c r="C48171">
        <v>0.98485999999999996</v>
      </c>
      <c r="D48171">
        <v>-71.930000000000007</v>
      </c>
      <c r="E48171" s="6" t="s">
        <v>6</v>
      </c>
    </row>
    <row r="48172" spans="1:5" ht="14.1" customHeight="1" x14ac:dyDescent="0.2">
      <c r="A48172" s="7">
        <v>43282</v>
      </c>
      <c r="B48172">
        <v>4</v>
      </c>
      <c r="C48172">
        <v>0.97391000000000005</v>
      </c>
      <c r="D48172">
        <v>-121.82899999999999</v>
      </c>
      <c r="E48172" s="6" t="s">
        <v>6</v>
      </c>
    </row>
    <row r="48173" spans="1:5" ht="14.1" customHeight="1" x14ac:dyDescent="0.2">
      <c r="A48173" s="7">
        <v>43282</v>
      </c>
      <c r="B48173">
        <v>5</v>
      </c>
      <c r="C48173">
        <v>0.98716000000000004</v>
      </c>
      <c r="D48173">
        <v>-58.731999999999999</v>
      </c>
      <c r="E48173" s="6" t="s">
        <v>6</v>
      </c>
    </row>
    <row r="48174" spans="1:5" ht="14.1" customHeight="1" x14ac:dyDescent="0.2">
      <c r="A48174" s="7">
        <v>43282</v>
      </c>
      <c r="B48174">
        <v>6</v>
      </c>
      <c r="C48174">
        <v>0.98797000000000001</v>
      </c>
      <c r="D48174">
        <v>-54.12</v>
      </c>
      <c r="E48174" s="6" t="s">
        <v>6</v>
      </c>
    </row>
    <row r="48175" spans="1:5" ht="14.1" customHeight="1" x14ac:dyDescent="0.2">
      <c r="A48175" s="7">
        <v>43282</v>
      </c>
      <c r="B48175">
        <v>7</v>
      </c>
      <c r="C48175">
        <v>0.98409999999999997</v>
      </c>
      <c r="D48175">
        <v>-75.998000000000005</v>
      </c>
      <c r="E48175" s="6" t="s">
        <v>6</v>
      </c>
    </row>
    <row r="48176" spans="1:5" ht="14.1" customHeight="1" x14ac:dyDescent="0.2">
      <c r="A48176" s="7">
        <v>43282</v>
      </c>
      <c r="B48176">
        <v>8</v>
      </c>
      <c r="C48176">
        <v>0.96418999999999999</v>
      </c>
      <c r="D48176">
        <v>-194.30199999999999</v>
      </c>
      <c r="E48176" s="6" t="s">
        <v>6</v>
      </c>
    </row>
    <row r="48177" spans="1:5" ht="14.1" customHeight="1" x14ac:dyDescent="0.2">
      <c r="A48177" s="7">
        <v>43282</v>
      </c>
      <c r="B48177">
        <v>9</v>
      </c>
      <c r="C48177">
        <v>0.97882999999999998</v>
      </c>
      <c r="D48177">
        <v>-126.74</v>
      </c>
      <c r="E48177" s="6" t="s">
        <v>6</v>
      </c>
    </row>
    <row r="48178" spans="1:5" ht="14.1" customHeight="1" x14ac:dyDescent="0.2">
      <c r="A48178" s="7">
        <v>43282</v>
      </c>
      <c r="B48178">
        <v>10</v>
      </c>
      <c r="C48178">
        <v>0.96811000000000003</v>
      </c>
      <c r="D48178">
        <v>-210.12299999999999</v>
      </c>
      <c r="E48178" s="6" t="s">
        <v>6</v>
      </c>
    </row>
    <row r="48179" spans="1:5" ht="14.1" customHeight="1" x14ac:dyDescent="0.2">
      <c r="A48179" s="7">
        <v>43282</v>
      </c>
      <c r="B48179">
        <v>11</v>
      </c>
      <c r="C48179">
        <v>0.97667999999999999</v>
      </c>
      <c r="D48179">
        <v>-165.267</v>
      </c>
      <c r="E48179" s="6" t="s">
        <v>6</v>
      </c>
    </row>
    <row r="48180" spans="1:5" ht="14.1" customHeight="1" x14ac:dyDescent="0.2">
      <c r="A48180" s="7">
        <v>43282</v>
      </c>
      <c r="B48180">
        <v>12</v>
      </c>
      <c r="C48180">
        <v>1.0147299999999999</v>
      </c>
      <c r="D48180">
        <v>106.212</v>
      </c>
      <c r="E48180" s="6" t="s">
        <v>6</v>
      </c>
    </row>
    <row r="48181" spans="1:5" ht="14.1" customHeight="1" x14ac:dyDescent="0.2">
      <c r="A48181" s="7">
        <v>43282</v>
      </c>
      <c r="B48181">
        <v>13</v>
      </c>
      <c r="C48181">
        <v>1.0187999999999999</v>
      </c>
      <c r="D48181">
        <v>139.899</v>
      </c>
      <c r="E48181" s="6" t="s">
        <v>6</v>
      </c>
    </row>
    <row r="48182" spans="1:5" ht="14.1" customHeight="1" x14ac:dyDescent="0.2">
      <c r="A48182" s="7">
        <v>43282</v>
      </c>
      <c r="B48182">
        <v>14</v>
      </c>
      <c r="C48182">
        <v>0.97211000000000003</v>
      </c>
      <c r="D48182">
        <v>-222.57300000000001</v>
      </c>
      <c r="E48182" s="6" t="s">
        <v>6</v>
      </c>
    </row>
    <row r="48183" spans="1:5" ht="14.1" customHeight="1" x14ac:dyDescent="0.2">
      <c r="A48183" s="7">
        <v>43282</v>
      </c>
      <c r="B48183">
        <v>15</v>
      </c>
      <c r="C48183">
        <v>0.98829</v>
      </c>
      <c r="D48183">
        <v>-93.614999999999995</v>
      </c>
      <c r="E48183" s="6" t="s">
        <v>6</v>
      </c>
    </row>
    <row r="48184" spans="1:5" ht="14.1" customHeight="1" x14ac:dyDescent="0.2">
      <c r="A48184" s="7">
        <v>43282</v>
      </c>
      <c r="B48184">
        <v>16</v>
      </c>
      <c r="C48184">
        <v>0.99902999999999997</v>
      </c>
      <c r="D48184">
        <v>-7.7569999999999997</v>
      </c>
      <c r="E48184" s="6" t="s">
        <v>6</v>
      </c>
    </row>
    <row r="48185" spans="1:5" ht="14.1" customHeight="1" x14ac:dyDescent="0.2">
      <c r="A48185" s="7">
        <v>43282</v>
      </c>
      <c r="B48185">
        <v>17</v>
      </c>
      <c r="C48185">
        <v>0.99665999999999999</v>
      </c>
      <c r="D48185">
        <v>-26.933</v>
      </c>
      <c r="E48185" s="6" t="s">
        <v>6</v>
      </c>
    </row>
    <row r="48186" spans="1:5" ht="14.1" customHeight="1" x14ac:dyDescent="0.2">
      <c r="A48186" s="7">
        <v>43282</v>
      </c>
      <c r="B48186">
        <v>18</v>
      </c>
      <c r="C48186">
        <v>1.01108</v>
      </c>
      <c r="D48186">
        <v>87.012</v>
      </c>
      <c r="E48186" s="6" t="s">
        <v>6</v>
      </c>
    </row>
    <row r="48187" spans="1:5" ht="14.1" customHeight="1" x14ac:dyDescent="0.2">
      <c r="A48187" s="7">
        <v>43282</v>
      </c>
      <c r="B48187">
        <v>19</v>
      </c>
      <c r="C48187">
        <v>1.02139</v>
      </c>
      <c r="D48187">
        <v>159.18</v>
      </c>
      <c r="E48187" s="6" t="s">
        <v>6</v>
      </c>
    </row>
    <row r="48188" spans="1:5" ht="14.1" customHeight="1" x14ac:dyDescent="0.2">
      <c r="A48188" s="7">
        <v>43282</v>
      </c>
      <c r="B48188">
        <v>20</v>
      </c>
      <c r="C48188">
        <v>1.01468</v>
      </c>
      <c r="D48188">
        <v>105.51900000000001</v>
      </c>
      <c r="E48188" s="6" t="s">
        <v>6</v>
      </c>
    </row>
    <row r="48189" spans="1:5" ht="14.1" customHeight="1" x14ac:dyDescent="0.2">
      <c r="A48189" s="7">
        <v>43282</v>
      </c>
      <c r="B48189">
        <v>21</v>
      </c>
      <c r="C48189">
        <v>1.0145299999999999</v>
      </c>
      <c r="D48189">
        <v>102.029</v>
      </c>
      <c r="E48189" s="6" t="s">
        <v>6</v>
      </c>
    </row>
    <row r="48190" spans="1:5" ht="14.1" customHeight="1" x14ac:dyDescent="0.2">
      <c r="A48190" s="7">
        <v>43282</v>
      </c>
      <c r="B48190">
        <v>22</v>
      </c>
      <c r="C48190">
        <v>1.0073399999999999</v>
      </c>
      <c r="D48190">
        <v>49.033999999999999</v>
      </c>
      <c r="E48190" s="6" t="s">
        <v>6</v>
      </c>
    </row>
    <row r="48191" spans="1:5" ht="14.1" customHeight="1" x14ac:dyDescent="0.2">
      <c r="A48191" s="7">
        <v>43282</v>
      </c>
      <c r="B48191">
        <v>23</v>
      </c>
      <c r="C48191">
        <v>1.0222</v>
      </c>
      <c r="D48191">
        <v>135.696</v>
      </c>
      <c r="E48191" s="6" t="s">
        <v>6</v>
      </c>
    </row>
    <row r="48192" spans="1:5" ht="14.1" customHeight="1" x14ac:dyDescent="0.2">
      <c r="A48192" s="7">
        <v>43282</v>
      </c>
      <c r="B48192">
        <v>24</v>
      </c>
      <c r="C48192">
        <v>0.99977000000000005</v>
      </c>
      <c r="D48192">
        <v>-1.3440000000000001</v>
      </c>
      <c r="E48192" s="6" t="s">
        <v>6</v>
      </c>
    </row>
    <row r="48193" spans="1:5" ht="14.1" customHeight="1" x14ac:dyDescent="0.2">
      <c r="A48193" s="7">
        <v>43283</v>
      </c>
      <c r="B48193">
        <v>1</v>
      </c>
      <c r="C48193">
        <v>1.0001800000000001</v>
      </c>
      <c r="D48193">
        <v>1.0189999999999999</v>
      </c>
      <c r="E48193" s="6" t="s">
        <v>6</v>
      </c>
    </row>
    <row r="48194" spans="1:5" ht="14.1" customHeight="1" x14ac:dyDescent="0.2">
      <c r="A48194" s="7">
        <v>43283</v>
      </c>
      <c r="B48194">
        <v>2</v>
      </c>
      <c r="C48194">
        <v>0.9919</v>
      </c>
      <c r="D48194">
        <v>-43.116999999999997</v>
      </c>
      <c r="E48194" s="6" t="s">
        <v>6</v>
      </c>
    </row>
    <row r="48195" spans="1:5" ht="14.1" customHeight="1" x14ac:dyDescent="0.2">
      <c r="A48195" s="7">
        <v>43283</v>
      </c>
      <c r="B48195">
        <v>3</v>
      </c>
      <c r="C48195">
        <v>0.99004999999999999</v>
      </c>
      <c r="D48195">
        <v>-51.478999999999999</v>
      </c>
      <c r="E48195" s="6" t="s">
        <v>6</v>
      </c>
    </row>
    <row r="48196" spans="1:5" ht="14.1" customHeight="1" x14ac:dyDescent="0.2">
      <c r="A48196" s="7">
        <v>43283</v>
      </c>
      <c r="B48196">
        <v>4</v>
      </c>
      <c r="C48196">
        <v>0.98021000000000003</v>
      </c>
      <c r="D48196">
        <v>-102.887</v>
      </c>
      <c r="E48196" s="6" t="s">
        <v>6</v>
      </c>
    </row>
    <row r="48197" spans="1:5" ht="14.1" customHeight="1" x14ac:dyDescent="0.2">
      <c r="A48197" s="7">
        <v>43283</v>
      </c>
      <c r="B48197">
        <v>5</v>
      </c>
      <c r="C48197">
        <v>0.99365000000000003</v>
      </c>
      <c r="D48197">
        <v>-33.402000000000001</v>
      </c>
      <c r="E48197" s="6" t="s">
        <v>6</v>
      </c>
    </row>
    <row r="48198" spans="1:5" ht="14.1" customHeight="1" x14ac:dyDescent="0.2">
      <c r="A48198" s="7">
        <v>43283</v>
      </c>
      <c r="B48198">
        <v>6</v>
      </c>
      <c r="C48198">
        <v>1.00736</v>
      </c>
      <c r="D48198">
        <v>39.454999999999998</v>
      </c>
      <c r="E48198" s="6" t="s">
        <v>6</v>
      </c>
    </row>
    <row r="48199" spans="1:5" ht="14.1" customHeight="1" x14ac:dyDescent="0.2">
      <c r="A48199" s="7">
        <v>43283</v>
      </c>
      <c r="B48199">
        <v>7</v>
      </c>
      <c r="C48199">
        <v>0.99585000000000001</v>
      </c>
      <c r="D48199">
        <v>-24.071999999999999</v>
      </c>
      <c r="E48199" s="6" t="s">
        <v>6</v>
      </c>
    </row>
    <row r="48200" spans="1:5" ht="14.1" customHeight="1" x14ac:dyDescent="0.2">
      <c r="A48200" s="7">
        <v>43283</v>
      </c>
      <c r="B48200">
        <v>8</v>
      </c>
      <c r="C48200">
        <v>0.98655999999999999</v>
      </c>
      <c r="D48200">
        <v>-83.911000000000001</v>
      </c>
      <c r="E48200" s="6" t="s">
        <v>6</v>
      </c>
    </row>
    <row r="48201" spans="1:5" ht="14.1" customHeight="1" x14ac:dyDescent="0.2">
      <c r="A48201" s="7">
        <v>43283</v>
      </c>
      <c r="B48201">
        <v>9</v>
      </c>
      <c r="C48201">
        <v>0.98845000000000005</v>
      </c>
      <c r="D48201">
        <v>-77.326999999999998</v>
      </c>
      <c r="E48201" s="6" t="s">
        <v>6</v>
      </c>
    </row>
    <row r="48202" spans="1:5" ht="14.1" customHeight="1" x14ac:dyDescent="0.2">
      <c r="A48202" s="7">
        <v>43283</v>
      </c>
      <c r="B48202">
        <v>10</v>
      </c>
      <c r="C48202">
        <v>0.99061999999999995</v>
      </c>
      <c r="D48202">
        <v>-67.480999999999995</v>
      </c>
      <c r="E48202" s="6" t="s">
        <v>6</v>
      </c>
    </row>
    <row r="48203" spans="1:5" ht="14.1" customHeight="1" x14ac:dyDescent="0.2">
      <c r="A48203" s="7">
        <v>43283</v>
      </c>
      <c r="B48203">
        <v>11</v>
      </c>
      <c r="C48203">
        <v>0.99639</v>
      </c>
      <c r="D48203">
        <v>-27.405999999999999</v>
      </c>
      <c r="E48203" s="6" t="s">
        <v>6</v>
      </c>
    </row>
    <row r="48204" spans="1:5" ht="14.1" customHeight="1" x14ac:dyDescent="0.2">
      <c r="A48204" s="7">
        <v>43283</v>
      </c>
      <c r="B48204">
        <v>12</v>
      </c>
      <c r="C48204">
        <v>0.98334999999999995</v>
      </c>
      <c r="D48204">
        <v>-134.22399999999999</v>
      </c>
      <c r="E48204" s="6" t="s">
        <v>6</v>
      </c>
    </row>
    <row r="48205" spans="1:5" ht="14.1" customHeight="1" x14ac:dyDescent="0.2">
      <c r="A48205" s="7">
        <v>43283</v>
      </c>
      <c r="B48205">
        <v>13</v>
      </c>
      <c r="C48205">
        <v>1.0038800000000001</v>
      </c>
      <c r="D48205">
        <v>31.585000000000001</v>
      </c>
      <c r="E48205" s="6" t="s">
        <v>6</v>
      </c>
    </row>
    <row r="48206" spans="1:5" ht="14.1" customHeight="1" x14ac:dyDescent="0.2">
      <c r="A48206" s="7">
        <v>43283</v>
      </c>
      <c r="B48206">
        <v>14</v>
      </c>
      <c r="C48206">
        <v>1.01166</v>
      </c>
      <c r="D48206">
        <v>90.021000000000001</v>
      </c>
      <c r="E48206" s="6" t="s">
        <v>6</v>
      </c>
    </row>
    <row r="48207" spans="1:5" ht="14.1" customHeight="1" x14ac:dyDescent="0.2">
      <c r="A48207" s="7">
        <v>43283</v>
      </c>
      <c r="B48207">
        <v>15</v>
      </c>
      <c r="C48207">
        <v>1.02535</v>
      </c>
      <c r="D48207">
        <v>182.935</v>
      </c>
      <c r="E48207" s="6" t="s">
        <v>6</v>
      </c>
    </row>
    <row r="48208" spans="1:5" ht="14.1" customHeight="1" x14ac:dyDescent="0.2">
      <c r="A48208" s="7">
        <v>43283</v>
      </c>
      <c r="B48208">
        <v>16</v>
      </c>
      <c r="C48208">
        <v>1.00668</v>
      </c>
      <c r="D48208">
        <v>48.048999999999999</v>
      </c>
      <c r="E48208" s="6" t="s">
        <v>6</v>
      </c>
    </row>
    <row r="48209" spans="1:5" ht="14.1" customHeight="1" x14ac:dyDescent="0.2">
      <c r="A48209" s="7">
        <v>43283</v>
      </c>
      <c r="B48209">
        <v>17</v>
      </c>
      <c r="C48209">
        <v>1.01416</v>
      </c>
      <c r="D48209">
        <v>99.006</v>
      </c>
      <c r="E48209" s="6" t="s">
        <v>6</v>
      </c>
    </row>
    <row r="48210" spans="1:5" ht="14.1" customHeight="1" x14ac:dyDescent="0.2">
      <c r="A48210" s="7">
        <v>43283</v>
      </c>
      <c r="B48210">
        <v>18</v>
      </c>
      <c r="C48210">
        <v>1.0128299999999999</v>
      </c>
      <c r="D48210">
        <v>89.466999999999999</v>
      </c>
      <c r="E48210" s="6" t="s">
        <v>6</v>
      </c>
    </row>
    <row r="48211" spans="1:5" ht="14.1" customHeight="1" x14ac:dyDescent="0.2">
      <c r="A48211" s="7">
        <v>43283</v>
      </c>
      <c r="B48211">
        <v>19</v>
      </c>
      <c r="C48211">
        <v>1.0199499999999999</v>
      </c>
      <c r="D48211">
        <v>135.69399999999999</v>
      </c>
      <c r="E48211" s="6" t="s">
        <v>6</v>
      </c>
    </row>
    <row r="48212" spans="1:5" ht="14.1" customHeight="1" x14ac:dyDescent="0.2">
      <c r="A48212" s="7">
        <v>43283</v>
      </c>
      <c r="B48212">
        <v>20</v>
      </c>
      <c r="C48212">
        <v>1.00797</v>
      </c>
      <c r="D48212">
        <v>53.274000000000001</v>
      </c>
      <c r="E48212" s="6" t="s">
        <v>6</v>
      </c>
    </row>
    <row r="48213" spans="1:5" ht="14.1" customHeight="1" x14ac:dyDescent="0.2">
      <c r="A48213" s="7">
        <v>43283</v>
      </c>
      <c r="B48213">
        <v>21</v>
      </c>
      <c r="C48213">
        <v>1.0268600000000001</v>
      </c>
      <c r="D48213">
        <v>172.35300000000001</v>
      </c>
      <c r="E48213" s="6" t="s">
        <v>6</v>
      </c>
    </row>
    <row r="48214" spans="1:5" ht="14.1" customHeight="1" x14ac:dyDescent="0.2">
      <c r="A48214" s="7">
        <v>43283</v>
      </c>
      <c r="B48214">
        <v>22</v>
      </c>
      <c r="C48214">
        <v>1.01677</v>
      </c>
      <c r="D48214">
        <v>103.667</v>
      </c>
      <c r="E48214" s="6" t="s">
        <v>6</v>
      </c>
    </row>
    <row r="48215" spans="1:5" ht="14.1" customHeight="1" x14ac:dyDescent="0.2">
      <c r="A48215" s="7">
        <v>43283</v>
      </c>
      <c r="B48215">
        <v>23</v>
      </c>
      <c r="C48215">
        <v>1.0156799999999999</v>
      </c>
      <c r="D48215">
        <v>90.597999999999999</v>
      </c>
      <c r="E48215" s="6" t="s">
        <v>6</v>
      </c>
    </row>
    <row r="48216" spans="1:5" ht="14.1" customHeight="1" x14ac:dyDescent="0.2">
      <c r="A48216" s="7">
        <v>43283</v>
      </c>
      <c r="B48216">
        <v>24</v>
      </c>
      <c r="C48216">
        <v>0.99912999999999996</v>
      </c>
      <c r="D48216">
        <v>-4.7370000000000001</v>
      </c>
      <c r="E48216" s="6" t="s">
        <v>6</v>
      </c>
    </row>
    <row r="48217" spans="1:5" ht="14.1" customHeight="1" x14ac:dyDescent="0.2">
      <c r="A48217" s="7">
        <v>43284</v>
      </c>
      <c r="B48217">
        <v>1</v>
      </c>
      <c r="C48217">
        <v>0.99185000000000001</v>
      </c>
      <c r="D48217">
        <v>-42.439</v>
      </c>
      <c r="E48217" s="6" t="s">
        <v>6</v>
      </c>
    </row>
    <row r="48218" spans="1:5" ht="14.1" customHeight="1" x14ac:dyDescent="0.2">
      <c r="A48218" s="7">
        <v>43284</v>
      </c>
      <c r="B48218">
        <v>2</v>
      </c>
      <c r="C48218">
        <v>0.98624000000000001</v>
      </c>
      <c r="D48218">
        <v>-68.926000000000002</v>
      </c>
      <c r="E48218" s="6" t="s">
        <v>6</v>
      </c>
    </row>
    <row r="48219" spans="1:5" ht="14.1" customHeight="1" x14ac:dyDescent="0.2">
      <c r="A48219" s="7">
        <v>43284</v>
      </c>
      <c r="B48219">
        <v>3</v>
      </c>
      <c r="C48219">
        <v>0.98399000000000003</v>
      </c>
      <c r="D48219">
        <v>-78.992000000000004</v>
      </c>
      <c r="E48219" s="6" t="s">
        <v>6</v>
      </c>
    </row>
    <row r="48220" spans="1:5" ht="14.1" customHeight="1" x14ac:dyDescent="0.2">
      <c r="A48220" s="7">
        <v>43284</v>
      </c>
      <c r="B48220">
        <v>4</v>
      </c>
      <c r="C48220">
        <v>0.96582999999999997</v>
      </c>
      <c r="D48220">
        <v>-168.65199999999999</v>
      </c>
      <c r="E48220" s="6" t="s">
        <v>6</v>
      </c>
    </row>
    <row r="48221" spans="1:5" ht="14.1" customHeight="1" x14ac:dyDescent="0.2">
      <c r="A48221" s="7">
        <v>43284</v>
      </c>
      <c r="B48221">
        <v>5</v>
      </c>
      <c r="C48221">
        <v>0.95923000000000003</v>
      </c>
      <c r="D48221">
        <v>-208.7</v>
      </c>
      <c r="E48221" s="6" t="s">
        <v>6</v>
      </c>
    </row>
    <row r="48222" spans="1:5" ht="14.1" customHeight="1" x14ac:dyDescent="0.2">
      <c r="A48222" s="7">
        <v>43284</v>
      </c>
      <c r="B48222">
        <v>6</v>
      </c>
      <c r="C48222">
        <v>1.00488</v>
      </c>
      <c r="D48222">
        <v>24.858000000000001</v>
      </c>
      <c r="E48222" s="6" t="s">
        <v>6</v>
      </c>
    </row>
    <row r="48223" spans="1:5" ht="14.1" customHeight="1" x14ac:dyDescent="0.2">
      <c r="A48223" s="7">
        <v>43284</v>
      </c>
      <c r="B48223">
        <v>7</v>
      </c>
      <c r="C48223">
        <v>1.00891</v>
      </c>
      <c r="D48223">
        <v>48.475999999999999</v>
      </c>
      <c r="E48223" s="6" t="s">
        <v>6</v>
      </c>
    </row>
    <row r="48224" spans="1:5" ht="14.1" customHeight="1" x14ac:dyDescent="0.2">
      <c r="A48224" s="7">
        <v>43284</v>
      </c>
      <c r="B48224">
        <v>8</v>
      </c>
      <c r="C48224">
        <v>1.0052099999999999</v>
      </c>
      <c r="D48224">
        <v>30.315999999999999</v>
      </c>
      <c r="E48224" s="6" t="s">
        <v>6</v>
      </c>
    </row>
    <row r="48225" spans="1:5" ht="14.1" customHeight="1" x14ac:dyDescent="0.2">
      <c r="A48225" s="7">
        <v>43284</v>
      </c>
      <c r="B48225">
        <v>9</v>
      </c>
      <c r="C48225">
        <v>1.00441</v>
      </c>
      <c r="D48225">
        <v>27.398</v>
      </c>
      <c r="E48225" s="6" t="s">
        <v>6</v>
      </c>
    </row>
    <row r="48226" spans="1:5" ht="14.1" customHeight="1" x14ac:dyDescent="0.2">
      <c r="A48226" s="7">
        <v>43284</v>
      </c>
      <c r="B48226">
        <v>10</v>
      </c>
      <c r="C48226">
        <v>1.0031000000000001</v>
      </c>
      <c r="D48226">
        <v>20.748999999999999</v>
      </c>
      <c r="E48226" s="6" t="s">
        <v>6</v>
      </c>
    </row>
    <row r="48227" spans="1:5" ht="14.1" customHeight="1" x14ac:dyDescent="0.2">
      <c r="A48227" s="7">
        <v>43284</v>
      </c>
      <c r="B48227">
        <v>11</v>
      </c>
      <c r="C48227">
        <v>0.98865000000000003</v>
      </c>
      <c r="D48227">
        <v>-82.171000000000006</v>
      </c>
      <c r="E48227" s="6" t="s">
        <v>6</v>
      </c>
    </row>
    <row r="48228" spans="1:5" ht="14.1" customHeight="1" x14ac:dyDescent="0.2">
      <c r="A48228" s="7">
        <v>43284</v>
      </c>
      <c r="B48228">
        <v>12</v>
      </c>
      <c r="C48228">
        <v>0.99531000000000003</v>
      </c>
      <c r="D48228">
        <v>-35.58</v>
      </c>
      <c r="E48228" s="6" t="s">
        <v>6</v>
      </c>
    </row>
    <row r="48229" spans="1:5" ht="14.1" customHeight="1" x14ac:dyDescent="0.2">
      <c r="A48229" s="7">
        <v>43284</v>
      </c>
      <c r="B48229">
        <v>13</v>
      </c>
      <c r="C48229">
        <v>1.01528</v>
      </c>
      <c r="D48229">
        <v>117.845</v>
      </c>
      <c r="E48229" s="6" t="s">
        <v>6</v>
      </c>
    </row>
    <row r="48230" spans="1:5" ht="14.1" customHeight="1" x14ac:dyDescent="0.2">
      <c r="A48230" s="7">
        <v>43284</v>
      </c>
      <c r="B48230">
        <v>14</v>
      </c>
      <c r="C48230">
        <v>1.0048999999999999</v>
      </c>
      <c r="D48230">
        <v>38.929000000000002</v>
      </c>
      <c r="E48230" s="6" t="s">
        <v>6</v>
      </c>
    </row>
    <row r="48231" spans="1:5" ht="14.1" customHeight="1" x14ac:dyDescent="0.2">
      <c r="A48231" s="7">
        <v>43284</v>
      </c>
      <c r="B48231">
        <v>15</v>
      </c>
      <c r="C48231">
        <v>1.0131300000000001</v>
      </c>
      <c r="D48231">
        <v>103.027</v>
      </c>
      <c r="E48231" s="6" t="s">
        <v>6</v>
      </c>
    </row>
    <row r="48232" spans="1:5" ht="14.1" customHeight="1" x14ac:dyDescent="0.2">
      <c r="A48232" s="7">
        <v>43284</v>
      </c>
      <c r="B48232">
        <v>16</v>
      </c>
      <c r="C48232">
        <v>0.98916999999999999</v>
      </c>
      <c r="D48232">
        <v>-87.179000000000002</v>
      </c>
      <c r="E48232" s="6" t="s">
        <v>6</v>
      </c>
    </row>
    <row r="48233" spans="1:5" ht="14.1" customHeight="1" x14ac:dyDescent="0.2">
      <c r="A48233" s="7">
        <v>43284</v>
      </c>
      <c r="B48233">
        <v>17</v>
      </c>
      <c r="C48233">
        <v>0.98182999999999998</v>
      </c>
      <c r="D48233">
        <v>-146.59100000000001</v>
      </c>
      <c r="E48233" s="6" t="s">
        <v>6</v>
      </c>
    </row>
    <row r="48234" spans="1:5" ht="14.1" customHeight="1" x14ac:dyDescent="0.2">
      <c r="A48234" s="7">
        <v>43284</v>
      </c>
      <c r="B48234">
        <v>18</v>
      </c>
      <c r="C48234">
        <v>0.98460999999999999</v>
      </c>
      <c r="D48234">
        <v>-122.002</v>
      </c>
      <c r="E48234" s="6" t="s">
        <v>6</v>
      </c>
    </row>
    <row r="48235" spans="1:5" ht="14.1" customHeight="1" x14ac:dyDescent="0.2">
      <c r="A48235" s="7">
        <v>43284</v>
      </c>
      <c r="B48235">
        <v>19</v>
      </c>
      <c r="C48235">
        <v>1.00431</v>
      </c>
      <c r="D48235">
        <v>31.969000000000001</v>
      </c>
      <c r="E48235" s="6" t="s">
        <v>6</v>
      </c>
    </row>
    <row r="48236" spans="1:5" ht="14.1" customHeight="1" x14ac:dyDescent="0.2">
      <c r="A48236" s="7">
        <v>43284</v>
      </c>
      <c r="B48236">
        <v>20</v>
      </c>
      <c r="C48236">
        <v>1.0010399999999999</v>
      </c>
      <c r="D48236">
        <v>7.3739999999999997</v>
      </c>
      <c r="E48236" s="6" t="s">
        <v>6</v>
      </c>
    </row>
    <row r="48237" spans="1:5" ht="14.1" customHeight="1" x14ac:dyDescent="0.2">
      <c r="A48237" s="7">
        <v>43284</v>
      </c>
      <c r="B48237">
        <v>21</v>
      </c>
      <c r="C48237">
        <v>0.99031999999999998</v>
      </c>
      <c r="D48237">
        <v>-66.578999999999994</v>
      </c>
      <c r="E48237" s="6" t="s">
        <v>6</v>
      </c>
    </row>
    <row r="48238" spans="1:5" ht="14.1" customHeight="1" x14ac:dyDescent="0.2">
      <c r="A48238" s="7">
        <v>43284</v>
      </c>
      <c r="B48238">
        <v>22</v>
      </c>
      <c r="C48238">
        <v>0.97406000000000004</v>
      </c>
      <c r="D48238">
        <v>-170.703</v>
      </c>
      <c r="E48238" s="6" t="s">
        <v>6</v>
      </c>
    </row>
    <row r="48239" spans="1:5" ht="14.1" customHeight="1" x14ac:dyDescent="0.2">
      <c r="A48239" s="7">
        <v>43284</v>
      </c>
      <c r="B48239">
        <v>23</v>
      </c>
      <c r="C48239">
        <v>0.98014000000000001</v>
      </c>
      <c r="D48239">
        <v>-122.053</v>
      </c>
      <c r="E48239" s="6" t="s">
        <v>6</v>
      </c>
    </row>
    <row r="48240" spans="1:5" ht="14.1" customHeight="1" x14ac:dyDescent="0.2">
      <c r="A48240" s="7">
        <v>43284</v>
      </c>
      <c r="B48240">
        <v>24</v>
      </c>
      <c r="C48240">
        <v>1.0035400000000001</v>
      </c>
      <c r="D48240">
        <v>19.655000000000001</v>
      </c>
      <c r="E48240" s="6" t="s">
        <v>6</v>
      </c>
    </row>
    <row r="48241" spans="1:5" ht="14.1" customHeight="1" x14ac:dyDescent="0.2">
      <c r="A48241" s="7">
        <v>43285</v>
      </c>
      <c r="B48241">
        <v>1</v>
      </c>
      <c r="C48241">
        <v>1.0136799999999999</v>
      </c>
      <c r="D48241">
        <v>71.739000000000004</v>
      </c>
      <c r="E48241" s="6" t="s">
        <v>6</v>
      </c>
    </row>
    <row r="48242" spans="1:5" ht="14.1" customHeight="1" x14ac:dyDescent="0.2">
      <c r="A48242" s="7">
        <v>43285</v>
      </c>
      <c r="B48242">
        <v>2</v>
      </c>
      <c r="C48242">
        <v>0.98894000000000004</v>
      </c>
      <c r="D48242">
        <v>-56.646999999999998</v>
      </c>
      <c r="E48242" s="6" t="s">
        <v>6</v>
      </c>
    </row>
    <row r="48243" spans="1:5" ht="14.1" customHeight="1" x14ac:dyDescent="0.2">
      <c r="A48243" s="7">
        <v>43285</v>
      </c>
      <c r="B48243">
        <v>3</v>
      </c>
      <c r="C48243">
        <v>0.99643999999999999</v>
      </c>
      <c r="D48243">
        <v>-17.349</v>
      </c>
      <c r="E48243" s="6" t="s">
        <v>6</v>
      </c>
    </row>
    <row r="48244" spans="1:5" ht="14.1" customHeight="1" x14ac:dyDescent="0.2">
      <c r="A48244" s="7">
        <v>43285</v>
      </c>
      <c r="B48244">
        <v>4</v>
      </c>
      <c r="C48244">
        <v>0.97124999999999995</v>
      </c>
      <c r="D48244">
        <v>-141.24100000000001</v>
      </c>
      <c r="E48244" s="6" t="s">
        <v>6</v>
      </c>
    </row>
    <row r="48245" spans="1:5" ht="14.1" customHeight="1" x14ac:dyDescent="0.2">
      <c r="A48245" s="7">
        <v>43285</v>
      </c>
      <c r="B48245">
        <v>5</v>
      </c>
      <c r="C48245">
        <v>0.9728</v>
      </c>
      <c r="D48245">
        <v>-134.02099999999999</v>
      </c>
      <c r="E48245" s="6" t="s">
        <v>6</v>
      </c>
    </row>
    <row r="48246" spans="1:5" ht="14.1" customHeight="1" x14ac:dyDescent="0.2">
      <c r="A48246" s="7">
        <v>43285</v>
      </c>
      <c r="B48246">
        <v>6</v>
      </c>
      <c r="C48246">
        <v>0.99207000000000001</v>
      </c>
      <c r="D48246">
        <v>-37.637999999999998</v>
      </c>
      <c r="E48246" s="6" t="s">
        <v>6</v>
      </c>
    </row>
    <row r="48247" spans="1:5" ht="14.1" customHeight="1" x14ac:dyDescent="0.2">
      <c r="A48247" s="7">
        <v>43285</v>
      </c>
      <c r="B48247">
        <v>7</v>
      </c>
      <c r="C48247">
        <v>0.96440000000000003</v>
      </c>
      <c r="D48247">
        <v>-181.934</v>
      </c>
      <c r="E48247" s="6" t="s">
        <v>6</v>
      </c>
    </row>
    <row r="48248" spans="1:5" ht="14.1" customHeight="1" x14ac:dyDescent="0.2">
      <c r="A48248" s="7">
        <v>43285</v>
      </c>
      <c r="B48248">
        <v>8</v>
      </c>
      <c r="C48248">
        <v>0.94152999999999998</v>
      </c>
      <c r="D48248">
        <v>-338.38400000000001</v>
      </c>
      <c r="E48248" s="6" t="s">
        <v>6</v>
      </c>
    </row>
    <row r="48249" spans="1:5" ht="14.1" customHeight="1" x14ac:dyDescent="0.2">
      <c r="A48249" s="7">
        <v>43285</v>
      </c>
      <c r="B48249">
        <v>9</v>
      </c>
      <c r="C48249">
        <v>0.95730000000000004</v>
      </c>
      <c r="D48249">
        <v>-273.85899999999998</v>
      </c>
      <c r="E48249" s="6" t="s">
        <v>6</v>
      </c>
    </row>
    <row r="48250" spans="1:5" ht="14.1" customHeight="1" x14ac:dyDescent="0.2">
      <c r="A48250" s="7">
        <v>43285</v>
      </c>
      <c r="B48250">
        <v>10</v>
      </c>
      <c r="C48250">
        <v>0.96825000000000006</v>
      </c>
      <c r="D48250">
        <v>-222.184</v>
      </c>
      <c r="E48250" s="6" t="s">
        <v>6</v>
      </c>
    </row>
    <row r="48251" spans="1:5" ht="14.1" customHeight="1" x14ac:dyDescent="0.2">
      <c r="A48251" s="7">
        <v>43285</v>
      </c>
      <c r="B48251">
        <v>11</v>
      </c>
      <c r="C48251">
        <v>0.98280999999999996</v>
      </c>
      <c r="D48251">
        <v>-126.929</v>
      </c>
      <c r="E48251" s="6" t="s">
        <v>6</v>
      </c>
    </row>
    <row r="48252" spans="1:5" ht="14.1" customHeight="1" x14ac:dyDescent="0.2">
      <c r="A48252" s="7">
        <v>43285</v>
      </c>
      <c r="B48252">
        <v>12</v>
      </c>
      <c r="C48252">
        <v>0.99316000000000004</v>
      </c>
      <c r="D48252">
        <v>-51.831000000000003</v>
      </c>
      <c r="E48252" s="6" t="s">
        <v>6</v>
      </c>
    </row>
    <row r="48253" spans="1:5" ht="14.1" customHeight="1" x14ac:dyDescent="0.2">
      <c r="A48253" s="7">
        <v>43285</v>
      </c>
      <c r="B48253">
        <v>13</v>
      </c>
      <c r="C48253">
        <v>0.99807999999999997</v>
      </c>
      <c r="D48253">
        <v>-14.776999999999999</v>
      </c>
      <c r="E48253" s="6" t="s">
        <v>6</v>
      </c>
    </row>
    <row r="48254" spans="1:5" ht="14.1" customHeight="1" x14ac:dyDescent="0.2">
      <c r="A48254" s="7">
        <v>43285</v>
      </c>
      <c r="B48254">
        <v>14</v>
      </c>
      <c r="C48254">
        <v>0.99834000000000001</v>
      </c>
      <c r="D48254">
        <v>-12.85</v>
      </c>
      <c r="E48254" s="6" t="s">
        <v>6</v>
      </c>
    </row>
    <row r="48255" spans="1:5" ht="14.1" customHeight="1" x14ac:dyDescent="0.2">
      <c r="A48255" s="7">
        <v>43285</v>
      </c>
      <c r="B48255">
        <v>15</v>
      </c>
      <c r="C48255">
        <v>0.99446999999999997</v>
      </c>
      <c r="D48255">
        <v>-43.017000000000003</v>
      </c>
      <c r="E48255" s="6" t="s">
        <v>6</v>
      </c>
    </row>
    <row r="48256" spans="1:5" ht="14.1" customHeight="1" x14ac:dyDescent="0.2">
      <c r="A48256" s="7">
        <v>43285</v>
      </c>
      <c r="B48256">
        <v>16</v>
      </c>
      <c r="C48256">
        <v>0.99502999999999997</v>
      </c>
      <c r="D48256">
        <v>-37.978999999999999</v>
      </c>
      <c r="E48256" s="6" t="s">
        <v>6</v>
      </c>
    </row>
    <row r="48257" spans="1:5" ht="14.1" customHeight="1" x14ac:dyDescent="0.2">
      <c r="A48257" s="7">
        <v>43285</v>
      </c>
      <c r="B48257">
        <v>17</v>
      </c>
      <c r="C48257">
        <v>1.0049699999999999</v>
      </c>
      <c r="D48257">
        <v>37.015999999999998</v>
      </c>
      <c r="E48257" s="6" t="s">
        <v>6</v>
      </c>
    </row>
    <row r="48258" spans="1:5" ht="14.1" customHeight="1" x14ac:dyDescent="0.2">
      <c r="A48258" s="7">
        <v>43285</v>
      </c>
      <c r="B48258">
        <v>18</v>
      </c>
      <c r="C48258">
        <v>0.99738000000000004</v>
      </c>
      <c r="D48258">
        <v>-19.314</v>
      </c>
      <c r="E48258" s="6" t="s">
        <v>6</v>
      </c>
    </row>
    <row r="48259" spans="1:5" ht="14.1" customHeight="1" x14ac:dyDescent="0.2">
      <c r="A48259" s="7">
        <v>43285</v>
      </c>
      <c r="B48259">
        <v>19</v>
      </c>
      <c r="C48259">
        <v>1.01058</v>
      </c>
      <c r="D48259">
        <v>74.447999999999993</v>
      </c>
      <c r="E48259" s="6" t="s">
        <v>6</v>
      </c>
    </row>
    <row r="48260" spans="1:5" ht="14.1" customHeight="1" x14ac:dyDescent="0.2">
      <c r="A48260" s="7">
        <v>43285</v>
      </c>
      <c r="B48260">
        <v>20</v>
      </c>
      <c r="C48260">
        <v>1.01929</v>
      </c>
      <c r="D48260">
        <v>130.251</v>
      </c>
      <c r="E48260" s="6" t="s">
        <v>6</v>
      </c>
    </row>
    <row r="48261" spans="1:5" ht="14.1" customHeight="1" x14ac:dyDescent="0.2">
      <c r="A48261" s="7">
        <v>43285</v>
      </c>
      <c r="B48261">
        <v>21</v>
      </c>
      <c r="C48261">
        <v>0.99961999999999995</v>
      </c>
      <c r="D48261">
        <v>-2.556</v>
      </c>
      <c r="E48261" s="6" t="s">
        <v>6</v>
      </c>
    </row>
    <row r="48262" spans="1:5" ht="14.1" customHeight="1" x14ac:dyDescent="0.2">
      <c r="A48262" s="7">
        <v>43285</v>
      </c>
      <c r="B48262">
        <v>22</v>
      </c>
      <c r="C48262">
        <v>0.97879000000000005</v>
      </c>
      <c r="D48262">
        <v>-140.05699999999999</v>
      </c>
      <c r="E48262" s="6" t="s">
        <v>6</v>
      </c>
    </row>
    <row r="48263" spans="1:5" ht="14.1" customHeight="1" x14ac:dyDescent="0.2">
      <c r="A48263" s="7">
        <v>43285</v>
      </c>
      <c r="B48263">
        <v>23</v>
      </c>
      <c r="C48263">
        <v>0.98243999999999998</v>
      </c>
      <c r="D48263">
        <v>-110.741</v>
      </c>
      <c r="E48263" s="6" t="s">
        <v>6</v>
      </c>
    </row>
    <row r="48264" spans="1:5" ht="14.1" customHeight="1" x14ac:dyDescent="0.2">
      <c r="A48264" s="7">
        <v>43285</v>
      </c>
      <c r="B48264">
        <v>24</v>
      </c>
      <c r="C48264">
        <v>1.0000899999999999</v>
      </c>
      <c r="D48264">
        <v>0.54600000000000004</v>
      </c>
      <c r="E48264" s="6" t="s">
        <v>6</v>
      </c>
    </row>
    <row r="48265" spans="1:5" ht="14.1" customHeight="1" x14ac:dyDescent="0.2">
      <c r="A48265" s="7">
        <v>43286</v>
      </c>
      <c r="B48265">
        <v>1</v>
      </c>
      <c r="C48265">
        <v>1.0078400000000001</v>
      </c>
      <c r="D48265">
        <v>42.3</v>
      </c>
      <c r="E48265" s="6" t="s">
        <v>6</v>
      </c>
    </row>
    <row r="48266" spans="1:5" ht="14.1" customHeight="1" x14ac:dyDescent="0.2">
      <c r="A48266" s="7">
        <v>43286</v>
      </c>
      <c r="B48266">
        <v>2</v>
      </c>
      <c r="C48266">
        <v>0.97924999999999995</v>
      </c>
      <c r="D48266">
        <v>-109.758</v>
      </c>
      <c r="E48266" s="6" t="s">
        <v>6</v>
      </c>
    </row>
    <row r="48267" spans="1:5" ht="14.1" customHeight="1" x14ac:dyDescent="0.2">
      <c r="A48267" s="7">
        <v>43286</v>
      </c>
      <c r="B48267">
        <v>3</v>
      </c>
      <c r="C48267">
        <v>0.97575000000000001</v>
      </c>
      <c r="D48267">
        <v>-125.32</v>
      </c>
      <c r="E48267" s="6" t="s">
        <v>6</v>
      </c>
    </row>
    <row r="48268" spans="1:5" ht="14.1" customHeight="1" x14ac:dyDescent="0.2">
      <c r="A48268" s="7">
        <v>43286</v>
      </c>
      <c r="B48268">
        <v>4</v>
      </c>
      <c r="C48268">
        <v>0.95984000000000003</v>
      </c>
      <c r="D48268">
        <v>-207.101</v>
      </c>
      <c r="E48268" s="6" t="s">
        <v>6</v>
      </c>
    </row>
    <row r="48269" spans="1:5" ht="14.1" customHeight="1" x14ac:dyDescent="0.2">
      <c r="A48269" s="7">
        <v>43286</v>
      </c>
      <c r="B48269">
        <v>5</v>
      </c>
      <c r="C48269">
        <v>0.96930000000000005</v>
      </c>
      <c r="D48269">
        <v>-164.70099999999999</v>
      </c>
      <c r="E48269" s="6" t="s">
        <v>6</v>
      </c>
    </row>
    <row r="48270" spans="1:5" ht="14.1" customHeight="1" x14ac:dyDescent="0.2">
      <c r="A48270" s="7">
        <v>43286</v>
      </c>
      <c r="B48270">
        <v>6</v>
      </c>
      <c r="C48270">
        <v>0.99016999999999999</v>
      </c>
      <c r="D48270">
        <v>-53.139000000000003</v>
      </c>
      <c r="E48270" s="6" t="s">
        <v>6</v>
      </c>
    </row>
    <row r="48271" spans="1:5" ht="14.1" customHeight="1" x14ac:dyDescent="0.2">
      <c r="A48271" s="7">
        <v>43286</v>
      </c>
      <c r="B48271">
        <v>7</v>
      </c>
      <c r="C48271">
        <v>0.98565000000000003</v>
      </c>
      <c r="D48271">
        <v>-84.465000000000003</v>
      </c>
      <c r="E48271" s="6" t="s">
        <v>6</v>
      </c>
    </row>
    <row r="48272" spans="1:5" ht="14.1" customHeight="1" x14ac:dyDescent="0.2">
      <c r="A48272" s="7">
        <v>43286</v>
      </c>
      <c r="B48272">
        <v>8</v>
      </c>
      <c r="C48272">
        <v>0.98963000000000001</v>
      </c>
      <c r="D48272">
        <v>-65.519000000000005</v>
      </c>
      <c r="E48272" s="6" t="s">
        <v>6</v>
      </c>
    </row>
    <row r="48273" spans="1:5" ht="14.1" customHeight="1" x14ac:dyDescent="0.2">
      <c r="A48273" s="7">
        <v>43286</v>
      </c>
      <c r="B48273">
        <v>9</v>
      </c>
      <c r="C48273">
        <v>0.97794999999999999</v>
      </c>
      <c r="D48273">
        <v>-153.339</v>
      </c>
      <c r="E48273" s="6" t="s">
        <v>6</v>
      </c>
    </row>
    <row r="48274" spans="1:5" ht="14.1" customHeight="1" x14ac:dyDescent="0.2">
      <c r="A48274" s="7">
        <v>43286</v>
      </c>
      <c r="B48274">
        <v>10</v>
      </c>
      <c r="C48274">
        <v>0.98</v>
      </c>
      <c r="D48274">
        <v>-148.32400000000001</v>
      </c>
      <c r="E48274" s="6" t="s">
        <v>6</v>
      </c>
    </row>
    <row r="48275" spans="1:5" ht="14.1" customHeight="1" x14ac:dyDescent="0.2">
      <c r="A48275" s="7">
        <v>43286</v>
      </c>
      <c r="B48275">
        <v>11</v>
      </c>
      <c r="C48275">
        <v>0.98795999999999995</v>
      </c>
      <c r="D48275">
        <v>-94.840999999999994</v>
      </c>
      <c r="E48275" s="6" t="s">
        <v>6</v>
      </c>
    </row>
    <row r="48276" spans="1:5" ht="14.1" customHeight="1" x14ac:dyDescent="0.2">
      <c r="A48276" s="7">
        <v>43286</v>
      </c>
      <c r="B48276">
        <v>12</v>
      </c>
      <c r="C48276">
        <v>1.0043599999999999</v>
      </c>
      <c r="D48276">
        <v>35.274000000000001</v>
      </c>
      <c r="E48276" s="6" t="s">
        <v>6</v>
      </c>
    </row>
    <row r="48277" spans="1:5" ht="14.1" customHeight="1" x14ac:dyDescent="0.2">
      <c r="A48277" s="7">
        <v>43286</v>
      </c>
      <c r="B48277">
        <v>13</v>
      </c>
      <c r="C48277">
        <v>1.00908</v>
      </c>
      <c r="D48277">
        <v>74.451999999999998</v>
      </c>
      <c r="E48277" s="6" t="s">
        <v>6</v>
      </c>
    </row>
    <row r="48278" spans="1:5" ht="14.1" customHeight="1" x14ac:dyDescent="0.2">
      <c r="A48278" s="7">
        <v>43286</v>
      </c>
      <c r="B48278">
        <v>14</v>
      </c>
      <c r="C48278">
        <v>1.0096700000000001</v>
      </c>
      <c r="D48278">
        <v>79.075999999999993</v>
      </c>
      <c r="E48278" s="6" t="s">
        <v>6</v>
      </c>
    </row>
    <row r="48279" spans="1:5" ht="14.1" customHeight="1" x14ac:dyDescent="0.2">
      <c r="A48279" s="7">
        <v>43286</v>
      </c>
      <c r="B48279">
        <v>15</v>
      </c>
      <c r="C48279">
        <v>0.98268999999999995</v>
      </c>
      <c r="D48279">
        <v>-141.548</v>
      </c>
      <c r="E48279" s="6" t="s">
        <v>6</v>
      </c>
    </row>
    <row r="48280" spans="1:5" ht="14.1" customHeight="1" x14ac:dyDescent="0.2">
      <c r="A48280" s="7">
        <v>43286</v>
      </c>
      <c r="B48280">
        <v>16</v>
      </c>
      <c r="C48280">
        <v>0.99578</v>
      </c>
      <c r="D48280">
        <v>-33.405999999999999</v>
      </c>
      <c r="E48280" s="6" t="s">
        <v>6</v>
      </c>
    </row>
    <row r="48281" spans="1:5" ht="14.1" customHeight="1" x14ac:dyDescent="0.2">
      <c r="A48281" s="7">
        <v>43286</v>
      </c>
      <c r="B48281">
        <v>17</v>
      </c>
      <c r="C48281">
        <v>0.99016999999999999</v>
      </c>
      <c r="D48281">
        <v>-77.867999999999995</v>
      </c>
      <c r="E48281" s="6" t="s">
        <v>6</v>
      </c>
    </row>
    <row r="48282" spans="1:5" ht="14.1" customHeight="1" x14ac:dyDescent="0.2">
      <c r="A48282" s="7">
        <v>43286</v>
      </c>
      <c r="B48282">
        <v>18</v>
      </c>
      <c r="C48282">
        <v>1.0057</v>
      </c>
      <c r="D48282">
        <v>43.106000000000002</v>
      </c>
      <c r="E48282" s="6" t="s">
        <v>6</v>
      </c>
    </row>
    <row r="48283" spans="1:5" ht="14.1" customHeight="1" x14ac:dyDescent="0.2">
      <c r="A48283" s="7">
        <v>43286</v>
      </c>
      <c r="B48283">
        <v>19</v>
      </c>
      <c r="C48283">
        <v>1.00275</v>
      </c>
      <c r="D48283">
        <v>20.029</v>
      </c>
      <c r="E48283" s="6" t="s">
        <v>6</v>
      </c>
    </row>
    <row r="48284" spans="1:5" ht="14.1" customHeight="1" x14ac:dyDescent="0.2">
      <c r="A48284" s="7">
        <v>43286</v>
      </c>
      <c r="B48284">
        <v>20</v>
      </c>
      <c r="C48284">
        <v>0.99492999999999998</v>
      </c>
      <c r="D48284">
        <v>-35.606000000000002</v>
      </c>
      <c r="E48284" s="6" t="s">
        <v>6</v>
      </c>
    </row>
    <row r="48285" spans="1:5" ht="14.1" customHeight="1" x14ac:dyDescent="0.2">
      <c r="A48285" s="7">
        <v>43286</v>
      </c>
      <c r="B48285">
        <v>21</v>
      </c>
      <c r="C48285">
        <v>0.97967000000000004</v>
      </c>
      <c r="D48285">
        <v>-140.696</v>
      </c>
      <c r="E48285" s="6" t="s">
        <v>6</v>
      </c>
    </row>
    <row r="48286" spans="1:5" ht="14.1" customHeight="1" x14ac:dyDescent="0.2">
      <c r="A48286" s="7">
        <v>43286</v>
      </c>
      <c r="B48286">
        <v>22</v>
      </c>
      <c r="C48286">
        <v>0.98836000000000002</v>
      </c>
      <c r="D48286">
        <v>-76.025000000000006</v>
      </c>
      <c r="E48286" s="6" t="s">
        <v>6</v>
      </c>
    </row>
    <row r="48287" spans="1:5" ht="14.1" customHeight="1" x14ac:dyDescent="0.2">
      <c r="A48287" s="7">
        <v>43286</v>
      </c>
      <c r="B48287">
        <v>23</v>
      </c>
      <c r="C48287">
        <v>1.0062500000000001</v>
      </c>
      <c r="D48287">
        <v>37.415999999999997</v>
      </c>
      <c r="E48287" s="6" t="s">
        <v>6</v>
      </c>
    </row>
    <row r="48288" spans="1:5" ht="14.1" customHeight="1" x14ac:dyDescent="0.2">
      <c r="A48288" s="7">
        <v>43286</v>
      </c>
      <c r="B48288">
        <v>24</v>
      </c>
      <c r="C48288">
        <v>1.0076099999999999</v>
      </c>
      <c r="D48288">
        <v>42.665999999999997</v>
      </c>
      <c r="E48288" s="6" t="s">
        <v>6</v>
      </c>
    </row>
    <row r="48289" spans="1:5" ht="14.1" customHeight="1" x14ac:dyDescent="0.2">
      <c r="A48289" s="7">
        <v>43287</v>
      </c>
      <c r="B48289">
        <v>1</v>
      </c>
      <c r="C48289">
        <v>0.99985000000000002</v>
      </c>
      <c r="D48289">
        <v>-0.79800000000000004</v>
      </c>
      <c r="E48289" s="6" t="s">
        <v>6</v>
      </c>
    </row>
    <row r="48290" spans="1:5" ht="14.1" customHeight="1" x14ac:dyDescent="0.2">
      <c r="A48290" s="7">
        <v>43287</v>
      </c>
      <c r="B48290">
        <v>2</v>
      </c>
      <c r="C48290">
        <v>0.98209999999999997</v>
      </c>
      <c r="D48290">
        <v>-94.165000000000006</v>
      </c>
      <c r="E48290" s="6" t="s">
        <v>6</v>
      </c>
    </row>
    <row r="48291" spans="1:5" ht="14.1" customHeight="1" x14ac:dyDescent="0.2">
      <c r="A48291" s="7">
        <v>43287</v>
      </c>
      <c r="B48291">
        <v>3</v>
      </c>
      <c r="C48291">
        <v>0.97006999999999999</v>
      </c>
      <c r="D48291">
        <v>-153.51900000000001</v>
      </c>
      <c r="E48291" s="6" t="s">
        <v>6</v>
      </c>
    </row>
    <row r="48292" spans="1:5" ht="14.1" customHeight="1" x14ac:dyDescent="0.2">
      <c r="A48292" s="7">
        <v>43287</v>
      </c>
      <c r="B48292">
        <v>4</v>
      </c>
      <c r="C48292">
        <v>0.96958</v>
      </c>
      <c r="D48292">
        <v>-158.44999999999999</v>
      </c>
      <c r="E48292" s="6" t="s">
        <v>6</v>
      </c>
    </row>
    <row r="48293" spans="1:5" ht="14.1" customHeight="1" x14ac:dyDescent="0.2">
      <c r="A48293" s="7">
        <v>43287</v>
      </c>
      <c r="B48293">
        <v>5</v>
      </c>
      <c r="C48293">
        <v>0.98214000000000001</v>
      </c>
      <c r="D48293">
        <v>-93.849000000000004</v>
      </c>
      <c r="E48293" s="6" t="s">
        <v>6</v>
      </c>
    </row>
    <row r="48294" spans="1:5" ht="14.1" customHeight="1" x14ac:dyDescent="0.2">
      <c r="A48294" s="7">
        <v>43287</v>
      </c>
      <c r="B48294">
        <v>6</v>
      </c>
      <c r="C48294">
        <v>0.97741999999999996</v>
      </c>
      <c r="D48294">
        <v>-123.259</v>
      </c>
      <c r="E48294" s="6" t="s">
        <v>6</v>
      </c>
    </row>
    <row r="48295" spans="1:5" ht="14.1" customHeight="1" x14ac:dyDescent="0.2">
      <c r="A48295" s="7">
        <v>43287</v>
      </c>
      <c r="B48295">
        <v>7</v>
      </c>
      <c r="C48295">
        <v>0.97314999999999996</v>
      </c>
      <c r="D48295">
        <v>-153.71799999999999</v>
      </c>
      <c r="E48295" s="6" t="s">
        <v>6</v>
      </c>
    </row>
    <row r="48296" spans="1:5" ht="14.1" customHeight="1" x14ac:dyDescent="0.2">
      <c r="A48296" s="7">
        <v>43287</v>
      </c>
      <c r="B48296">
        <v>8</v>
      </c>
      <c r="C48296">
        <v>0.98085999999999995</v>
      </c>
      <c r="D48296">
        <v>-111.413</v>
      </c>
      <c r="E48296" s="6" t="s">
        <v>6</v>
      </c>
    </row>
    <row r="48297" spans="1:5" ht="14.1" customHeight="1" x14ac:dyDescent="0.2">
      <c r="A48297" s="7">
        <v>43287</v>
      </c>
      <c r="B48297">
        <v>9</v>
      </c>
      <c r="C48297">
        <v>0.99234999999999995</v>
      </c>
      <c r="D48297">
        <v>-45.118000000000002</v>
      </c>
      <c r="E48297" s="6" t="s">
        <v>6</v>
      </c>
    </row>
    <row r="48298" spans="1:5" ht="14.1" customHeight="1" x14ac:dyDescent="0.2">
      <c r="A48298" s="7">
        <v>43287</v>
      </c>
      <c r="B48298">
        <v>10</v>
      </c>
      <c r="C48298">
        <v>0.99104999999999999</v>
      </c>
      <c r="D48298">
        <v>-54.152000000000001</v>
      </c>
      <c r="E48298" s="6" t="s">
        <v>6</v>
      </c>
    </row>
    <row r="48299" spans="1:5" ht="14.1" customHeight="1" x14ac:dyDescent="0.2">
      <c r="A48299" s="7">
        <v>43287</v>
      </c>
      <c r="B48299">
        <v>11</v>
      </c>
      <c r="C48299">
        <v>0.98873</v>
      </c>
      <c r="D48299">
        <v>-70.200999999999993</v>
      </c>
      <c r="E48299" s="6" t="s">
        <v>6</v>
      </c>
    </row>
    <row r="48300" spans="1:5" ht="14.1" customHeight="1" x14ac:dyDescent="0.2">
      <c r="A48300" s="7">
        <v>43287</v>
      </c>
      <c r="B48300">
        <v>12</v>
      </c>
      <c r="C48300">
        <v>0.98887000000000003</v>
      </c>
      <c r="D48300">
        <v>-70.736999999999995</v>
      </c>
      <c r="E48300" s="6" t="s">
        <v>6</v>
      </c>
    </row>
    <row r="48301" spans="1:5" ht="14.1" customHeight="1" x14ac:dyDescent="0.2">
      <c r="A48301" s="7">
        <v>43287</v>
      </c>
      <c r="B48301">
        <v>13</v>
      </c>
      <c r="C48301">
        <v>0.97501000000000004</v>
      </c>
      <c r="D48301">
        <v>-166.09299999999999</v>
      </c>
      <c r="E48301" s="6" t="s">
        <v>6</v>
      </c>
    </row>
    <row r="48302" spans="1:5" ht="14.1" customHeight="1" x14ac:dyDescent="0.2">
      <c r="A48302" s="7">
        <v>43287</v>
      </c>
      <c r="B48302">
        <v>14</v>
      </c>
      <c r="C48302">
        <v>0.97780999999999996</v>
      </c>
      <c r="D48302">
        <v>-149.32599999999999</v>
      </c>
      <c r="E48302" s="6" t="s">
        <v>6</v>
      </c>
    </row>
    <row r="48303" spans="1:5" ht="14.1" customHeight="1" x14ac:dyDescent="0.2">
      <c r="A48303" s="7">
        <v>43287</v>
      </c>
      <c r="B48303">
        <v>15</v>
      </c>
      <c r="C48303">
        <v>0.97814000000000001</v>
      </c>
      <c r="D48303">
        <v>-146.67400000000001</v>
      </c>
      <c r="E48303" s="6" t="s">
        <v>6</v>
      </c>
    </row>
    <row r="48304" spans="1:5" ht="14.1" customHeight="1" x14ac:dyDescent="0.2">
      <c r="A48304" s="7">
        <v>43287</v>
      </c>
      <c r="B48304">
        <v>16</v>
      </c>
      <c r="C48304">
        <v>0.98540000000000005</v>
      </c>
      <c r="D48304">
        <v>-98.022000000000006</v>
      </c>
      <c r="E48304" s="6" t="s">
        <v>6</v>
      </c>
    </row>
    <row r="48305" spans="1:5" ht="14.1" customHeight="1" x14ac:dyDescent="0.2">
      <c r="A48305" s="7">
        <v>43287</v>
      </c>
      <c r="B48305">
        <v>17</v>
      </c>
      <c r="C48305">
        <v>0.98099999999999998</v>
      </c>
      <c r="D48305">
        <v>-127.651</v>
      </c>
      <c r="E48305" s="6" t="s">
        <v>6</v>
      </c>
    </row>
    <row r="48306" spans="1:5" ht="14.1" customHeight="1" x14ac:dyDescent="0.2">
      <c r="A48306" s="7">
        <v>43287</v>
      </c>
      <c r="B48306">
        <v>18</v>
      </c>
      <c r="C48306">
        <v>0.97423999999999999</v>
      </c>
      <c r="D48306">
        <v>-169.68</v>
      </c>
      <c r="E48306" s="6" t="s">
        <v>6</v>
      </c>
    </row>
    <row r="48307" spans="1:5" ht="14.1" customHeight="1" x14ac:dyDescent="0.2">
      <c r="A48307" s="7">
        <v>43287</v>
      </c>
      <c r="B48307">
        <v>19</v>
      </c>
      <c r="C48307">
        <v>0.99151</v>
      </c>
      <c r="D48307">
        <v>-52.180999999999997</v>
      </c>
      <c r="E48307" s="6" t="s">
        <v>6</v>
      </c>
    </row>
    <row r="48308" spans="1:5" ht="14.1" customHeight="1" x14ac:dyDescent="0.2">
      <c r="A48308" s="7">
        <v>43287</v>
      </c>
      <c r="B48308">
        <v>20</v>
      </c>
      <c r="C48308">
        <v>0.98797000000000001</v>
      </c>
      <c r="D48308">
        <v>-70.760000000000005</v>
      </c>
      <c r="E48308" s="6" t="s">
        <v>6</v>
      </c>
    </row>
    <row r="48309" spans="1:5" ht="14.1" customHeight="1" x14ac:dyDescent="0.2">
      <c r="A48309" s="7">
        <v>43287</v>
      </c>
      <c r="B48309">
        <v>21</v>
      </c>
      <c r="C48309">
        <v>0.98831999999999998</v>
      </c>
      <c r="D48309">
        <v>-65.915000000000006</v>
      </c>
      <c r="E48309" s="6" t="s">
        <v>6</v>
      </c>
    </row>
    <row r="48310" spans="1:5" ht="14.1" customHeight="1" x14ac:dyDescent="0.2">
      <c r="A48310" s="7">
        <v>43287</v>
      </c>
      <c r="B48310">
        <v>22</v>
      </c>
      <c r="C48310">
        <v>0.99444999999999995</v>
      </c>
      <c r="D48310">
        <v>-28.901</v>
      </c>
      <c r="E48310" s="6" t="s">
        <v>6</v>
      </c>
    </row>
    <row r="48311" spans="1:5" ht="14.1" customHeight="1" x14ac:dyDescent="0.2">
      <c r="A48311" s="7">
        <v>43287</v>
      </c>
      <c r="B48311">
        <v>23</v>
      </c>
      <c r="C48311">
        <v>0.99761</v>
      </c>
      <c r="D48311">
        <v>-11.464</v>
      </c>
      <c r="E48311" s="6" t="s">
        <v>6</v>
      </c>
    </row>
    <row r="48312" spans="1:5" ht="14.1" customHeight="1" x14ac:dyDescent="0.2">
      <c r="A48312" s="7">
        <v>43287</v>
      </c>
      <c r="B48312">
        <v>24</v>
      </c>
      <c r="C48312">
        <v>0.99790000000000001</v>
      </c>
      <c r="D48312">
        <v>-9.3510000000000009</v>
      </c>
      <c r="E48312" s="6" t="s">
        <v>6</v>
      </c>
    </row>
    <row r="48313" spans="1:5" ht="14.1" customHeight="1" x14ac:dyDescent="0.2">
      <c r="A48313" s="7">
        <v>43288</v>
      </c>
      <c r="B48313">
        <v>1</v>
      </c>
      <c r="C48313">
        <v>0.98280000000000001</v>
      </c>
      <c r="D48313">
        <v>-73.355000000000004</v>
      </c>
      <c r="E48313" s="6" t="s">
        <v>6</v>
      </c>
    </row>
    <row r="48314" spans="1:5" ht="14.1" customHeight="1" x14ac:dyDescent="0.2">
      <c r="A48314" s="7">
        <v>43288</v>
      </c>
      <c r="B48314">
        <v>2</v>
      </c>
      <c r="C48314">
        <v>0.98257000000000005</v>
      </c>
      <c r="D48314">
        <v>-71.393000000000001</v>
      </c>
      <c r="E48314" s="6" t="s">
        <v>6</v>
      </c>
    </row>
    <row r="48315" spans="1:5" ht="14.1" customHeight="1" x14ac:dyDescent="0.2">
      <c r="A48315" s="7">
        <v>43288</v>
      </c>
      <c r="B48315">
        <v>3</v>
      </c>
      <c r="C48315">
        <v>0.98531999999999997</v>
      </c>
      <c r="D48315">
        <v>-58.707000000000001</v>
      </c>
      <c r="E48315" s="6" t="s">
        <v>6</v>
      </c>
    </row>
    <row r="48316" spans="1:5" ht="14.1" customHeight="1" x14ac:dyDescent="0.2">
      <c r="A48316" s="7">
        <v>43288</v>
      </c>
      <c r="B48316">
        <v>4</v>
      </c>
      <c r="C48316">
        <v>0.98395999999999995</v>
      </c>
      <c r="D48316">
        <v>-64.628</v>
      </c>
      <c r="E48316" s="6" t="s">
        <v>6</v>
      </c>
    </row>
    <row r="48317" spans="1:5" ht="14.1" customHeight="1" x14ac:dyDescent="0.2">
      <c r="A48317" s="7">
        <v>43288</v>
      </c>
      <c r="B48317">
        <v>5</v>
      </c>
      <c r="C48317">
        <v>0.99716000000000005</v>
      </c>
      <c r="D48317">
        <v>-11.166</v>
      </c>
      <c r="E48317" s="6" t="s">
        <v>6</v>
      </c>
    </row>
    <row r="48318" spans="1:5" ht="14.1" customHeight="1" x14ac:dyDescent="0.2">
      <c r="A48318" s="7">
        <v>43288</v>
      </c>
      <c r="B48318">
        <v>6</v>
      </c>
      <c r="C48318">
        <v>0.99224999999999997</v>
      </c>
      <c r="D48318">
        <v>-30.655999999999999</v>
      </c>
      <c r="E48318" s="6" t="s">
        <v>6</v>
      </c>
    </row>
    <row r="48319" spans="1:5" ht="14.1" customHeight="1" x14ac:dyDescent="0.2">
      <c r="A48319" s="7">
        <v>43288</v>
      </c>
      <c r="B48319">
        <v>7</v>
      </c>
      <c r="C48319">
        <v>0.98177000000000003</v>
      </c>
      <c r="D48319">
        <v>-76.105000000000004</v>
      </c>
      <c r="E48319" s="6" t="s">
        <v>6</v>
      </c>
    </row>
    <row r="48320" spans="1:5" ht="14.1" customHeight="1" x14ac:dyDescent="0.2">
      <c r="A48320" s="7">
        <v>43288</v>
      </c>
      <c r="B48320">
        <v>8</v>
      </c>
      <c r="C48320">
        <v>0.97909999999999997</v>
      </c>
      <c r="D48320">
        <v>-93.769000000000005</v>
      </c>
      <c r="E48320" s="6" t="s">
        <v>6</v>
      </c>
    </row>
    <row r="48321" spans="1:5" ht="14.1" customHeight="1" x14ac:dyDescent="0.2">
      <c r="A48321" s="7">
        <v>43288</v>
      </c>
      <c r="B48321">
        <v>9</v>
      </c>
      <c r="C48321">
        <v>0.98263</v>
      </c>
      <c r="D48321">
        <v>-82.412999999999997</v>
      </c>
      <c r="E48321" s="6" t="s">
        <v>6</v>
      </c>
    </row>
    <row r="48322" spans="1:5" ht="14.1" customHeight="1" x14ac:dyDescent="0.2">
      <c r="A48322" s="7">
        <v>43288</v>
      </c>
      <c r="B48322">
        <v>10</v>
      </c>
      <c r="C48322">
        <v>1.0154099999999999</v>
      </c>
      <c r="D48322">
        <v>74.418999999999997</v>
      </c>
      <c r="E48322" s="6" t="s">
        <v>6</v>
      </c>
    </row>
    <row r="48323" spans="1:5" ht="14.1" customHeight="1" x14ac:dyDescent="0.2">
      <c r="A48323" s="7">
        <v>43288</v>
      </c>
      <c r="B48323">
        <v>11</v>
      </c>
      <c r="C48323">
        <v>1.01014</v>
      </c>
      <c r="D48323">
        <v>50.906999999999996</v>
      </c>
      <c r="E48323" s="6" t="s">
        <v>6</v>
      </c>
    </row>
    <row r="48324" spans="1:5" ht="14.1" customHeight="1" x14ac:dyDescent="0.2">
      <c r="A48324" s="7">
        <v>43288</v>
      </c>
      <c r="B48324">
        <v>12</v>
      </c>
      <c r="C48324">
        <v>0.98228000000000004</v>
      </c>
      <c r="D48324">
        <v>-94.36</v>
      </c>
      <c r="E48324" s="6" t="s">
        <v>6</v>
      </c>
    </row>
    <row r="48325" spans="1:5" ht="14.1" customHeight="1" x14ac:dyDescent="0.2">
      <c r="A48325" s="7">
        <v>43288</v>
      </c>
      <c r="B48325">
        <v>13</v>
      </c>
      <c r="C48325">
        <v>0.98143999999999998</v>
      </c>
      <c r="D48325">
        <v>-102.37</v>
      </c>
      <c r="E48325" s="6" t="s">
        <v>6</v>
      </c>
    </row>
    <row r="48326" spans="1:5" ht="14.1" customHeight="1" x14ac:dyDescent="0.2">
      <c r="A48326" s="7">
        <v>43288</v>
      </c>
      <c r="B48326">
        <v>14</v>
      </c>
      <c r="C48326">
        <v>0.98416999999999999</v>
      </c>
      <c r="D48326">
        <v>-89.078000000000003</v>
      </c>
      <c r="E48326" s="6" t="s">
        <v>6</v>
      </c>
    </row>
    <row r="48327" spans="1:5" ht="14.1" customHeight="1" x14ac:dyDescent="0.2">
      <c r="A48327" s="7">
        <v>43288</v>
      </c>
      <c r="B48327">
        <v>15</v>
      </c>
      <c r="C48327">
        <v>0.97658999999999996</v>
      </c>
      <c r="D48327">
        <v>-136.27000000000001</v>
      </c>
      <c r="E48327" s="6" t="s">
        <v>6</v>
      </c>
    </row>
    <row r="48328" spans="1:5" ht="14.1" customHeight="1" x14ac:dyDescent="0.2">
      <c r="A48328" s="7">
        <v>43288</v>
      </c>
      <c r="B48328">
        <v>16</v>
      </c>
      <c r="C48328">
        <v>0.96604999999999996</v>
      </c>
      <c r="D48328">
        <v>-205.53899999999999</v>
      </c>
      <c r="E48328" s="6" t="s">
        <v>6</v>
      </c>
    </row>
    <row r="48329" spans="1:5" ht="14.1" customHeight="1" x14ac:dyDescent="0.2">
      <c r="A48329" s="7">
        <v>43288</v>
      </c>
      <c r="B48329">
        <v>17</v>
      </c>
      <c r="C48329">
        <v>0.97499999999999998</v>
      </c>
      <c r="D48329">
        <v>-153.06100000000001</v>
      </c>
      <c r="E48329" s="6" t="s">
        <v>6</v>
      </c>
    </row>
    <row r="48330" spans="1:5" ht="14.1" customHeight="1" x14ac:dyDescent="0.2">
      <c r="A48330" s="7">
        <v>43288</v>
      </c>
      <c r="B48330">
        <v>18</v>
      </c>
      <c r="C48330">
        <v>0.96721000000000001</v>
      </c>
      <c r="D48330">
        <v>-201.84100000000001</v>
      </c>
      <c r="E48330" s="6" t="s">
        <v>6</v>
      </c>
    </row>
    <row r="48331" spans="1:5" ht="14.1" customHeight="1" x14ac:dyDescent="0.2">
      <c r="A48331" s="7">
        <v>43288</v>
      </c>
      <c r="B48331">
        <v>19</v>
      </c>
      <c r="C48331">
        <v>0.95770999999999995</v>
      </c>
      <c r="D48331">
        <v>-257.09500000000003</v>
      </c>
      <c r="E48331" s="6" t="s">
        <v>6</v>
      </c>
    </row>
    <row r="48332" spans="1:5" ht="14.1" customHeight="1" x14ac:dyDescent="0.2">
      <c r="A48332" s="7">
        <v>43288</v>
      </c>
      <c r="B48332">
        <v>20</v>
      </c>
      <c r="C48332">
        <v>0.97763999999999995</v>
      </c>
      <c r="D48332">
        <v>-126.477</v>
      </c>
      <c r="E48332" s="6" t="s">
        <v>6</v>
      </c>
    </row>
    <row r="48333" spans="1:5" ht="14.1" customHeight="1" x14ac:dyDescent="0.2">
      <c r="A48333" s="7">
        <v>43288</v>
      </c>
      <c r="B48333">
        <v>21</v>
      </c>
      <c r="C48333">
        <v>1.0124</v>
      </c>
      <c r="D48333">
        <v>64.763999999999996</v>
      </c>
      <c r="E48333" s="6" t="s">
        <v>6</v>
      </c>
    </row>
    <row r="48334" spans="1:5" ht="14.1" customHeight="1" x14ac:dyDescent="0.2">
      <c r="A48334" s="7">
        <v>43288</v>
      </c>
      <c r="B48334">
        <v>22</v>
      </c>
      <c r="C48334">
        <v>0.99017999999999995</v>
      </c>
      <c r="D48334">
        <v>-49.807000000000002</v>
      </c>
      <c r="E48334" s="6" t="s">
        <v>6</v>
      </c>
    </row>
    <row r="48335" spans="1:5" ht="14.1" customHeight="1" x14ac:dyDescent="0.2">
      <c r="A48335" s="7">
        <v>43288</v>
      </c>
      <c r="B48335">
        <v>23</v>
      </c>
      <c r="C48335">
        <v>0.96628999999999998</v>
      </c>
      <c r="D48335">
        <v>-161.15</v>
      </c>
      <c r="E48335" s="6" t="s">
        <v>6</v>
      </c>
    </row>
    <row r="48336" spans="1:5" ht="14.1" customHeight="1" x14ac:dyDescent="0.2">
      <c r="A48336" s="7">
        <v>43288</v>
      </c>
      <c r="B48336">
        <v>24</v>
      </c>
      <c r="C48336">
        <v>0.9536</v>
      </c>
      <c r="D48336">
        <v>-209.768</v>
      </c>
      <c r="E48336" s="6" t="s">
        <v>6</v>
      </c>
    </row>
    <row r="48337" spans="1:5" ht="14.1" customHeight="1" x14ac:dyDescent="0.2">
      <c r="A48337" s="7">
        <v>43289</v>
      </c>
      <c r="B48337">
        <v>1</v>
      </c>
      <c r="C48337">
        <v>0.95464000000000004</v>
      </c>
      <c r="D48337">
        <v>-195.30500000000001</v>
      </c>
      <c r="E48337" s="6" t="s">
        <v>6</v>
      </c>
    </row>
    <row r="48338" spans="1:5" ht="14.1" customHeight="1" x14ac:dyDescent="0.2">
      <c r="A48338" s="7">
        <v>43289</v>
      </c>
      <c r="B48338">
        <v>2</v>
      </c>
      <c r="C48338">
        <v>0.97629999999999995</v>
      </c>
      <c r="D48338">
        <v>-95.935000000000002</v>
      </c>
      <c r="E48338" s="6" t="s">
        <v>6</v>
      </c>
    </row>
    <row r="48339" spans="1:5" ht="14.1" customHeight="1" x14ac:dyDescent="0.2">
      <c r="A48339" s="7">
        <v>43289</v>
      </c>
      <c r="B48339">
        <v>3</v>
      </c>
      <c r="C48339">
        <v>0.96131</v>
      </c>
      <c r="D48339">
        <v>-153.47999999999999</v>
      </c>
      <c r="E48339" s="6" t="s">
        <v>6</v>
      </c>
    </row>
    <row r="48340" spans="1:5" ht="14.1" customHeight="1" x14ac:dyDescent="0.2">
      <c r="A48340" s="7">
        <v>43289</v>
      </c>
      <c r="B48340">
        <v>4</v>
      </c>
      <c r="C48340">
        <v>0.95684999999999998</v>
      </c>
      <c r="D48340">
        <v>-169.05</v>
      </c>
      <c r="E48340" s="6" t="s">
        <v>6</v>
      </c>
    </row>
    <row r="48341" spans="1:5" ht="14.1" customHeight="1" x14ac:dyDescent="0.2">
      <c r="A48341" s="7">
        <v>43289</v>
      </c>
      <c r="B48341">
        <v>5</v>
      </c>
      <c r="C48341">
        <v>0.95942000000000005</v>
      </c>
      <c r="D48341">
        <v>-158.089</v>
      </c>
      <c r="E48341" s="6" t="s">
        <v>6</v>
      </c>
    </row>
    <row r="48342" spans="1:5" ht="14.1" customHeight="1" x14ac:dyDescent="0.2">
      <c r="A48342" s="7">
        <v>43289</v>
      </c>
      <c r="B48342">
        <v>6</v>
      </c>
      <c r="C48342">
        <v>0.95996000000000004</v>
      </c>
      <c r="D48342">
        <v>-154.22399999999999</v>
      </c>
      <c r="E48342" s="6" t="s">
        <v>6</v>
      </c>
    </row>
    <row r="48343" spans="1:5" ht="14.1" customHeight="1" x14ac:dyDescent="0.2">
      <c r="A48343" s="7">
        <v>43289</v>
      </c>
      <c r="B48343">
        <v>7</v>
      </c>
      <c r="C48343">
        <v>0.95026999999999995</v>
      </c>
      <c r="D48343">
        <v>-197.61799999999999</v>
      </c>
      <c r="E48343" s="6" t="s">
        <v>6</v>
      </c>
    </row>
    <row r="48344" spans="1:5" ht="14.1" customHeight="1" x14ac:dyDescent="0.2">
      <c r="A48344" s="7">
        <v>43289</v>
      </c>
      <c r="B48344">
        <v>8</v>
      </c>
      <c r="C48344">
        <v>0.96835000000000004</v>
      </c>
      <c r="D48344">
        <v>-134.68600000000001</v>
      </c>
      <c r="E48344" s="6" t="s">
        <v>6</v>
      </c>
    </row>
    <row r="48345" spans="1:5" ht="14.1" customHeight="1" x14ac:dyDescent="0.2">
      <c r="A48345" s="7">
        <v>43289</v>
      </c>
      <c r="B48345">
        <v>9</v>
      </c>
      <c r="C48345">
        <v>0.94845999999999997</v>
      </c>
      <c r="D48345">
        <v>-236.667</v>
      </c>
      <c r="E48345" s="6" t="s">
        <v>6</v>
      </c>
    </row>
    <row r="48346" spans="1:5" ht="14.1" customHeight="1" x14ac:dyDescent="0.2">
      <c r="A48346" s="7">
        <v>43289</v>
      </c>
      <c r="B48346">
        <v>10</v>
      </c>
      <c r="C48346">
        <v>0.97174000000000005</v>
      </c>
      <c r="D48346">
        <v>-136.10300000000001</v>
      </c>
      <c r="E48346" s="6" t="s">
        <v>6</v>
      </c>
    </row>
    <row r="48347" spans="1:5" ht="14.1" customHeight="1" x14ac:dyDescent="0.2">
      <c r="A48347" s="7">
        <v>43289</v>
      </c>
      <c r="B48347">
        <v>11</v>
      </c>
      <c r="C48347">
        <v>0.96218999999999999</v>
      </c>
      <c r="D48347">
        <v>-195.17599999999999</v>
      </c>
      <c r="E48347" s="6" t="s">
        <v>6</v>
      </c>
    </row>
    <row r="48348" spans="1:5" ht="14.1" customHeight="1" x14ac:dyDescent="0.2">
      <c r="A48348" s="7">
        <v>43289</v>
      </c>
      <c r="B48348">
        <v>12</v>
      </c>
      <c r="C48348">
        <v>0.93296999999999997</v>
      </c>
      <c r="D48348">
        <v>-377.74</v>
      </c>
      <c r="E48348" s="6" t="s">
        <v>6</v>
      </c>
    </row>
    <row r="48349" spans="1:5" ht="14.1" customHeight="1" x14ac:dyDescent="0.2">
      <c r="A48349" s="7">
        <v>43289</v>
      </c>
      <c r="B48349">
        <v>13</v>
      </c>
      <c r="C48349">
        <v>0.94667999999999997</v>
      </c>
      <c r="D48349">
        <v>-313.238</v>
      </c>
      <c r="E48349" s="6" t="s">
        <v>6</v>
      </c>
    </row>
    <row r="48350" spans="1:5" ht="14.1" customHeight="1" x14ac:dyDescent="0.2">
      <c r="A48350" s="7">
        <v>43289</v>
      </c>
      <c r="B48350">
        <v>14</v>
      </c>
      <c r="C48350">
        <v>0.98836999999999997</v>
      </c>
      <c r="D48350">
        <v>-68.510999999999996</v>
      </c>
      <c r="E48350" s="6" t="s">
        <v>6</v>
      </c>
    </row>
    <row r="48351" spans="1:5" ht="14.1" customHeight="1" x14ac:dyDescent="0.2">
      <c r="A48351" s="7">
        <v>43289</v>
      </c>
      <c r="B48351">
        <v>15</v>
      </c>
      <c r="C48351">
        <v>0.97662000000000004</v>
      </c>
      <c r="D48351">
        <v>-145.05199999999999</v>
      </c>
      <c r="E48351" s="6" t="s">
        <v>6</v>
      </c>
    </row>
    <row r="48352" spans="1:5" ht="14.1" customHeight="1" x14ac:dyDescent="0.2">
      <c r="A48352" s="7">
        <v>43289</v>
      </c>
      <c r="B48352">
        <v>16</v>
      </c>
      <c r="C48352">
        <v>0.96487999999999996</v>
      </c>
      <c r="D48352">
        <v>-231.744</v>
      </c>
      <c r="E48352" s="6" t="s">
        <v>6</v>
      </c>
    </row>
    <row r="48353" spans="1:5" ht="14.1" customHeight="1" x14ac:dyDescent="0.2">
      <c r="A48353" s="7">
        <v>43289</v>
      </c>
      <c r="B48353">
        <v>17</v>
      </c>
      <c r="C48353">
        <v>0.95613999999999999</v>
      </c>
      <c r="D48353">
        <v>-301.50799999999998</v>
      </c>
      <c r="E48353" s="6" t="s">
        <v>6</v>
      </c>
    </row>
    <row r="48354" spans="1:5" ht="14.1" customHeight="1" x14ac:dyDescent="0.2">
      <c r="A48354" s="7">
        <v>43289</v>
      </c>
      <c r="B48354">
        <v>18</v>
      </c>
      <c r="C48354">
        <v>0.96514</v>
      </c>
      <c r="D48354">
        <v>-238.86</v>
      </c>
      <c r="E48354" s="6" t="s">
        <v>6</v>
      </c>
    </row>
    <row r="48355" spans="1:5" ht="14.1" customHeight="1" x14ac:dyDescent="0.2">
      <c r="A48355" s="7">
        <v>43289</v>
      </c>
      <c r="B48355">
        <v>19</v>
      </c>
      <c r="C48355">
        <v>0.97430000000000005</v>
      </c>
      <c r="D48355">
        <v>-170.858</v>
      </c>
      <c r="E48355" s="6" t="s">
        <v>6</v>
      </c>
    </row>
    <row r="48356" spans="1:5" ht="14.1" customHeight="1" x14ac:dyDescent="0.2">
      <c r="A48356" s="7">
        <v>43289</v>
      </c>
      <c r="B48356">
        <v>20</v>
      </c>
      <c r="C48356">
        <v>0.99434999999999996</v>
      </c>
      <c r="D48356">
        <v>-35.313000000000002</v>
      </c>
      <c r="E48356" s="6" t="s">
        <v>6</v>
      </c>
    </row>
    <row r="48357" spans="1:5" ht="14.1" customHeight="1" x14ac:dyDescent="0.2">
      <c r="A48357" s="7">
        <v>43289</v>
      </c>
      <c r="B48357">
        <v>21</v>
      </c>
      <c r="C48357">
        <v>0.99404000000000003</v>
      </c>
      <c r="D48357">
        <v>-35.911000000000001</v>
      </c>
      <c r="E48357" s="6" t="s">
        <v>6</v>
      </c>
    </row>
    <row r="48358" spans="1:5" ht="14.1" customHeight="1" x14ac:dyDescent="0.2">
      <c r="A48358" s="7">
        <v>43289</v>
      </c>
      <c r="B48358">
        <v>22</v>
      </c>
      <c r="C48358">
        <v>1.0087200000000001</v>
      </c>
      <c r="D48358">
        <v>48.634999999999998</v>
      </c>
      <c r="E48358" s="6" t="s">
        <v>6</v>
      </c>
    </row>
    <row r="48359" spans="1:5" ht="14.1" customHeight="1" x14ac:dyDescent="0.2">
      <c r="A48359" s="7">
        <v>43289</v>
      </c>
      <c r="B48359">
        <v>23</v>
      </c>
      <c r="C48359">
        <v>0.99829000000000001</v>
      </c>
      <c r="D48359">
        <v>-8.89</v>
      </c>
      <c r="E48359" s="6" t="s">
        <v>6</v>
      </c>
    </row>
    <row r="48360" spans="1:5" ht="14.1" customHeight="1" x14ac:dyDescent="0.2">
      <c r="A48360" s="7">
        <v>43289</v>
      </c>
      <c r="B48360">
        <v>24</v>
      </c>
      <c r="C48360">
        <v>0.99378999999999995</v>
      </c>
      <c r="D48360">
        <v>-29.998000000000001</v>
      </c>
      <c r="E48360" s="6" t="s">
        <v>6</v>
      </c>
    </row>
    <row r="48361" spans="1:5" ht="14.1" customHeight="1" x14ac:dyDescent="0.2">
      <c r="A48361" s="7">
        <v>43290</v>
      </c>
      <c r="B48361">
        <v>1</v>
      </c>
      <c r="C48361">
        <v>0.99082999999999999</v>
      </c>
      <c r="D48361">
        <v>-41.628999999999998</v>
      </c>
      <c r="E48361" s="6" t="s">
        <v>6</v>
      </c>
    </row>
    <row r="48362" spans="1:5" ht="14.1" customHeight="1" x14ac:dyDescent="0.2">
      <c r="A48362" s="7">
        <v>43290</v>
      </c>
      <c r="B48362">
        <v>2</v>
      </c>
      <c r="C48362">
        <v>0.97992999999999997</v>
      </c>
      <c r="D48362">
        <v>-88.504999999999995</v>
      </c>
      <c r="E48362" s="6" t="s">
        <v>6</v>
      </c>
    </row>
    <row r="48363" spans="1:5" ht="14.1" customHeight="1" x14ac:dyDescent="0.2">
      <c r="A48363" s="7">
        <v>43290</v>
      </c>
      <c r="B48363">
        <v>3</v>
      </c>
      <c r="C48363">
        <v>0.96557000000000004</v>
      </c>
      <c r="D48363">
        <v>-151.566</v>
      </c>
      <c r="E48363" s="6" t="s">
        <v>6</v>
      </c>
    </row>
    <row r="48364" spans="1:5" ht="14.1" customHeight="1" x14ac:dyDescent="0.2">
      <c r="A48364" s="7">
        <v>43290</v>
      </c>
      <c r="B48364">
        <v>4</v>
      </c>
      <c r="C48364">
        <v>0.94604999999999995</v>
      </c>
      <c r="D48364">
        <v>-242.684</v>
      </c>
      <c r="E48364" s="6" t="s">
        <v>6</v>
      </c>
    </row>
    <row r="48365" spans="1:5" ht="14.1" customHeight="1" x14ac:dyDescent="0.2">
      <c r="A48365" s="7">
        <v>43290</v>
      </c>
      <c r="B48365">
        <v>5</v>
      </c>
      <c r="C48365">
        <v>0.95450999999999997</v>
      </c>
      <c r="D48365">
        <v>-211.67500000000001</v>
      </c>
      <c r="E48365" s="6" t="s">
        <v>6</v>
      </c>
    </row>
    <row r="48366" spans="1:5" ht="14.1" customHeight="1" x14ac:dyDescent="0.2">
      <c r="A48366" s="7">
        <v>43290</v>
      </c>
      <c r="B48366">
        <v>6</v>
      </c>
      <c r="C48366">
        <v>0.97407999999999995</v>
      </c>
      <c r="D48366">
        <v>-122.477</v>
      </c>
      <c r="E48366" s="6" t="s">
        <v>6</v>
      </c>
    </row>
    <row r="48367" spans="1:5" ht="14.1" customHeight="1" x14ac:dyDescent="0.2">
      <c r="A48367" s="7">
        <v>43290</v>
      </c>
      <c r="B48367">
        <v>7</v>
      </c>
      <c r="C48367">
        <v>0.99941000000000002</v>
      </c>
      <c r="D48367">
        <v>-2.9660000000000002</v>
      </c>
      <c r="E48367" s="6" t="s">
        <v>6</v>
      </c>
    </row>
    <row r="48368" spans="1:5" ht="14.1" customHeight="1" x14ac:dyDescent="0.2">
      <c r="A48368" s="7">
        <v>43290</v>
      </c>
      <c r="B48368">
        <v>8</v>
      </c>
      <c r="C48368">
        <v>0.98194999999999999</v>
      </c>
      <c r="D48368">
        <v>-98.566000000000003</v>
      </c>
      <c r="E48368" s="6" t="s">
        <v>6</v>
      </c>
    </row>
    <row r="48369" spans="1:5" ht="14.1" customHeight="1" x14ac:dyDescent="0.2">
      <c r="A48369" s="7">
        <v>43290</v>
      </c>
      <c r="B48369">
        <v>9</v>
      </c>
      <c r="C48369">
        <v>0.97053</v>
      </c>
      <c r="D48369">
        <v>-177.41399999999999</v>
      </c>
      <c r="E48369" s="6" t="s">
        <v>6</v>
      </c>
    </row>
    <row r="48370" spans="1:5" ht="14.1" customHeight="1" x14ac:dyDescent="0.2">
      <c r="A48370" s="7">
        <v>43290</v>
      </c>
      <c r="B48370">
        <v>10</v>
      </c>
      <c r="C48370">
        <v>0.97440000000000004</v>
      </c>
      <c r="D48370">
        <v>-164.155</v>
      </c>
      <c r="E48370" s="6" t="s">
        <v>6</v>
      </c>
    </row>
    <row r="48371" spans="1:5" ht="14.1" customHeight="1" x14ac:dyDescent="0.2">
      <c r="A48371" s="7">
        <v>43290</v>
      </c>
      <c r="B48371">
        <v>11</v>
      </c>
      <c r="C48371">
        <v>0.97643999999999997</v>
      </c>
      <c r="D48371">
        <v>-160.529</v>
      </c>
      <c r="E48371" s="6" t="s">
        <v>6</v>
      </c>
    </row>
    <row r="48372" spans="1:5" ht="14.1" customHeight="1" x14ac:dyDescent="0.2">
      <c r="A48372" s="7">
        <v>43290</v>
      </c>
      <c r="B48372">
        <v>12</v>
      </c>
      <c r="C48372">
        <v>0.98509999999999998</v>
      </c>
      <c r="D48372">
        <v>-105.19799999999999</v>
      </c>
      <c r="E48372" s="6" t="s">
        <v>6</v>
      </c>
    </row>
    <row r="48373" spans="1:5" ht="14.1" customHeight="1" x14ac:dyDescent="0.2">
      <c r="A48373" s="7">
        <v>43290</v>
      </c>
      <c r="B48373">
        <v>13</v>
      </c>
      <c r="C48373">
        <v>0.97951999999999995</v>
      </c>
      <c r="D48373">
        <v>-151.834</v>
      </c>
      <c r="E48373" s="6" t="s">
        <v>6</v>
      </c>
    </row>
    <row r="48374" spans="1:5" ht="14.1" customHeight="1" x14ac:dyDescent="0.2">
      <c r="A48374" s="7">
        <v>43290</v>
      </c>
      <c r="B48374">
        <v>14</v>
      </c>
      <c r="C48374">
        <v>0.99151</v>
      </c>
      <c r="D48374">
        <v>-64.555999999999997</v>
      </c>
      <c r="E48374" s="6" t="s">
        <v>6</v>
      </c>
    </row>
    <row r="48375" spans="1:5" ht="14.1" customHeight="1" x14ac:dyDescent="0.2">
      <c r="A48375" s="7">
        <v>43290</v>
      </c>
      <c r="B48375">
        <v>15</v>
      </c>
      <c r="C48375">
        <v>0.99482999999999999</v>
      </c>
      <c r="D48375">
        <v>-39.820999999999998</v>
      </c>
      <c r="E48375" s="6" t="s">
        <v>6</v>
      </c>
    </row>
    <row r="48376" spans="1:5" ht="14.1" customHeight="1" x14ac:dyDescent="0.2">
      <c r="A48376" s="7">
        <v>43290</v>
      </c>
      <c r="B48376">
        <v>16</v>
      </c>
      <c r="C48376">
        <v>0.97606000000000004</v>
      </c>
      <c r="D48376">
        <v>-192.30699999999999</v>
      </c>
      <c r="E48376" s="6" t="s">
        <v>6</v>
      </c>
    </row>
    <row r="48377" spans="1:5" ht="14.1" customHeight="1" x14ac:dyDescent="0.2">
      <c r="A48377" s="7">
        <v>43290</v>
      </c>
      <c r="B48377">
        <v>17</v>
      </c>
      <c r="C48377">
        <v>0.97131999999999996</v>
      </c>
      <c r="D48377">
        <v>-233.18299999999999</v>
      </c>
      <c r="E48377" s="6" t="s">
        <v>6</v>
      </c>
    </row>
    <row r="48378" spans="1:5" ht="14.1" customHeight="1" x14ac:dyDescent="0.2">
      <c r="A48378" s="7">
        <v>43290</v>
      </c>
      <c r="B48378">
        <v>18</v>
      </c>
      <c r="C48378">
        <v>0.98458999999999997</v>
      </c>
      <c r="D48378">
        <v>-122.90600000000001</v>
      </c>
      <c r="E48378" s="6" t="s">
        <v>6</v>
      </c>
    </row>
    <row r="48379" spans="1:5" ht="14.1" customHeight="1" x14ac:dyDescent="0.2">
      <c r="A48379" s="7">
        <v>43290</v>
      </c>
      <c r="B48379">
        <v>19</v>
      </c>
      <c r="C48379">
        <v>0.99126999999999998</v>
      </c>
      <c r="D48379">
        <v>-67.078999999999994</v>
      </c>
      <c r="E48379" s="6" t="s">
        <v>6</v>
      </c>
    </row>
    <row r="48380" spans="1:5" ht="14.1" customHeight="1" x14ac:dyDescent="0.2">
      <c r="A48380" s="7">
        <v>43290</v>
      </c>
      <c r="B48380">
        <v>20</v>
      </c>
      <c r="C48380">
        <v>0.99016000000000004</v>
      </c>
      <c r="D48380">
        <v>-71.915999999999997</v>
      </c>
      <c r="E48380" s="6" t="s">
        <v>6</v>
      </c>
    </row>
    <row r="48381" spans="1:5" ht="14.1" customHeight="1" x14ac:dyDescent="0.2">
      <c r="A48381" s="7">
        <v>43290</v>
      </c>
      <c r="B48381">
        <v>21</v>
      </c>
      <c r="C48381">
        <v>0.98021999999999998</v>
      </c>
      <c r="D48381">
        <v>-141.44499999999999</v>
      </c>
      <c r="E48381" s="6" t="s">
        <v>6</v>
      </c>
    </row>
    <row r="48382" spans="1:5" ht="14.1" customHeight="1" x14ac:dyDescent="0.2">
      <c r="A48382" s="7">
        <v>43290</v>
      </c>
      <c r="B48382">
        <v>22</v>
      </c>
      <c r="C48382">
        <v>0.99497999999999998</v>
      </c>
      <c r="D48382">
        <v>-32.843000000000004</v>
      </c>
      <c r="E48382" s="6" t="s">
        <v>6</v>
      </c>
    </row>
    <row r="48383" spans="1:5" ht="14.1" customHeight="1" x14ac:dyDescent="0.2">
      <c r="A48383" s="7">
        <v>43290</v>
      </c>
      <c r="B48383">
        <v>23</v>
      </c>
      <c r="C48383">
        <v>0.99700999999999995</v>
      </c>
      <c r="D48383">
        <v>-17.904</v>
      </c>
      <c r="E48383" s="6" t="s">
        <v>6</v>
      </c>
    </row>
    <row r="48384" spans="1:5" ht="14.1" customHeight="1" x14ac:dyDescent="0.2">
      <c r="A48384" s="7">
        <v>43290</v>
      </c>
      <c r="B48384">
        <v>24</v>
      </c>
      <c r="C48384">
        <v>0.98853000000000002</v>
      </c>
      <c r="D48384">
        <v>-63.667999999999999</v>
      </c>
      <c r="E48384" s="6" t="s">
        <v>6</v>
      </c>
    </row>
    <row r="48385" spans="1:5" ht="14.1" customHeight="1" x14ac:dyDescent="0.2">
      <c r="A48385" s="7">
        <v>43291</v>
      </c>
      <c r="B48385">
        <v>1</v>
      </c>
      <c r="C48385">
        <v>0.96348999999999996</v>
      </c>
      <c r="D48385">
        <v>-195.46700000000001</v>
      </c>
      <c r="E48385" s="6" t="s">
        <v>6</v>
      </c>
    </row>
    <row r="48386" spans="1:5" ht="14.1" customHeight="1" x14ac:dyDescent="0.2">
      <c r="A48386" s="7">
        <v>43291</v>
      </c>
      <c r="B48386">
        <v>2</v>
      </c>
      <c r="C48386">
        <v>0.97502</v>
      </c>
      <c r="D48386">
        <v>-127.267</v>
      </c>
      <c r="E48386" s="6" t="s">
        <v>6</v>
      </c>
    </row>
    <row r="48387" spans="1:5" ht="14.1" customHeight="1" x14ac:dyDescent="0.2">
      <c r="A48387" s="7">
        <v>43291</v>
      </c>
      <c r="B48387">
        <v>3</v>
      </c>
      <c r="C48387">
        <v>0.97848000000000002</v>
      </c>
      <c r="D48387">
        <v>-105.666</v>
      </c>
      <c r="E48387" s="6" t="s">
        <v>6</v>
      </c>
    </row>
    <row r="48388" spans="1:5" ht="14.1" customHeight="1" x14ac:dyDescent="0.2">
      <c r="A48388" s="7">
        <v>43291</v>
      </c>
      <c r="B48388">
        <v>4</v>
      </c>
      <c r="C48388">
        <v>0.96689000000000003</v>
      </c>
      <c r="D48388">
        <v>-164.244</v>
      </c>
      <c r="E48388" s="6" t="s">
        <v>6</v>
      </c>
    </row>
    <row r="48389" spans="1:5" ht="14.1" customHeight="1" x14ac:dyDescent="0.2">
      <c r="A48389" s="7">
        <v>43291</v>
      </c>
      <c r="B48389">
        <v>5</v>
      </c>
      <c r="C48389">
        <v>0.96682000000000001</v>
      </c>
      <c r="D48389">
        <v>-167.86199999999999</v>
      </c>
      <c r="E48389" s="6" t="s">
        <v>6</v>
      </c>
    </row>
    <row r="48390" spans="1:5" ht="14.1" customHeight="1" x14ac:dyDescent="0.2">
      <c r="A48390" s="7">
        <v>43291</v>
      </c>
      <c r="B48390">
        <v>6</v>
      </c>
      <c r="C48390">
        <v>0.99153000000000002</v>
      </c>
      <c r="D48390">
        <v>-44.176000000000002</v>
      </c>
      <c r="E48390" s="6" t="s">
        <v>6</v>
      </c>
    </row>
    <row r="48391" spans="1:5" ht="14.1" customHeight="1" x14ac:dyDescent="0.2">
      <c r="A48391" s="7">
        <v>43291</v>
      </c>
      <c r="B48391">
        <v>7</v>
      </c>
      <c r="C48391">
        <v>0.99060999999999999</v>
      </c>
      <c r="D48391">
        <v>-52.332999999999998</v>
      </c>
      <c r="E48391" s="6" t="s">
        <v>6</v>
      </c>
    </row>
    <row r="48392" spans="1:5" ht="14.1" customHeight="1" x14ac:dyDescent="0.2">
      <c r="A48392" s="7">
        <v>43291</v>
      </c>
      <c r="B48392">
        <v>8</v>
      </c>
      <c r="C48392">
        <v>1.0039400000000001</v>
      </c>
      <c r="D48392">
        <v>23.44</v>
      </c>
      <c r="E48392" s="6" t="s">
        <v>6</v>
      </c>
    </row>
    <row r="48393" spans="1:5" ht="14.1" customHeight="1" x14ac:dyDescent="0.2">
      <c r="A48393" s="7">
        <v>43291</v>
      </c>
      <c r="B48393">
        <v>9</v>
      </c>
      <c r="C48393">
        <v>1.00013</v>
      </c>
      <c r="D48393">
        <v>0.86399999999999999</v>
      </c>
      <c r="E48393" s="6" t="s">
        <v>6</v>
      </c>
    </row>
    <row r="48394" spans="1:5" ht="14.1" customHeight="1" x14ac:dyDescent="0.2">
      <c r="A48394" s="7">
        <v>43291</v>
      </c>
      <c r="B48394">
        <v>10</v>
      </c>
      <c r="C48394">
        <v>0.96843000000000001</v>
      </c>
      <c r="D48394">
        <v>-229.06200000000001</v>
      </c>
      <c r="E48394" s="6" t="s">
        <v>6</v>
      </c>
    </row>
    <row r="48395" spans="1:5" ht="14.1" customHeight="1" x14ac:dyDescent="0.2">
      <c r="A48395" s="7">
        <v>43291</v>
      </c>
      <c r="B48395">
        <v>11</v>
      </c>
      <c r="C48395">
        <v>0.96657999999999999</v>
      </c>
      <c r="D48395">
        <v>-255.52099999999999</v>
      </c>
      <c r="E48395" s="6" t="s">
        <v>6</v>
      </c>
    </row>
    <row r="48396" spans="1:5" ht="14.1" customHeight="1" x14ac:dyDescent="0.2">
      <c r="A48396" s="7">
        <v>43291</v>
      </c>
      <c r="B48396">
        <v>12</v>
      </c>
      <c r="C48396">
        <v>0.96177000000000001</v>
      </c>
      <c r="D48396">
        <v>-308.74200000000002</v>
      </c>
      <c r="E48396" s="6" t="s">
        <v>6</v>
      </c>
    </row>
    <row r="48397" spans="1:5" ht="14.1" customHeight="1" x14ac:dyDescent="0.2">
      <c r="A48397" s="7">
        <v>43291</v>
      </c>
      <c r="B48397">
        <v>13</v>
      </c>
      <c r="C48397">
        <v>0.99468999999999996</v>
      </c>
      <c r="D48397">
        <v>-42.634</v>
      </c>
      <c r="E48397" s="6" t="s">
        <v>6</v>
      </c>
    </row>
    <row r="48398" spans="1:5" ht="14.1" customHeight="1" x14ac:dyDescent="0.2">
      <c r="A48398" s="7">
        <v>43291</v>
      </c>
      <c r="B48398">
        <v>14</v>
      </c>
      <c r="C48398">
        <v>0.99680000000000002</v>
      </c>
      <c r="D48398">
        <v>-26.23</v>
      </c>
      <c r="E48398" s="6" t="s">
        <v>6</v>
      </c>
    </row>
    <row r="48399" spans="1:5" ht="14.1" customHeight="1" x14ac:dyDescent="0.2">
      <c r="A48399" s="7">
        <v>43291</v>
      </c>
      <c r="B48399">
        <v>15</v>
      </c>
      <c r="C48399">
        <v>0.99434999999999996</v>
      </c>
      <c r="D48399">
        <v>-46.59</v>
      </c>
      <c r="E48399" s="6" t="s">
        <v>6</v>
      </c>
    </row>
    <row r="48400" spans="1:5" ht="14.1" customHeight="1" x14ac:dyDescent="0.2">
      <c r="A48400" s="7">
        <v>43291</v>
      </c>
      <c r="B48400">
        <v>16</v>
      </c>
      <c r="C48400">
        <v>1.0009300000000001</v>
      </c>
      <c r="D48400">
        <v>7.2649999999999997</v>
      </c>
      <c r="E48400" s="6" t="s">
        <v>6</v>
      </c>
    </row>
    <row r="48401" spans="1:5" ht="14.1" customHeight="1" x14ac:dyDescent="0.2">
      <c r="A48401" s="7">
        <v>43291</v>
      </c>
      <c r="B48401">
        <v>17</v>
      </c>
      <c r="C48401">
        <v>0.99219999999999997</v>
      </c>
      <c r="D48401">
        <v>-60.207000000000001</v>
      </c>
      <c r="E48401" s="6" t="s">
        <v>6</v>
      </c>
    </row>
    <row r="48402" spans="1:5" ht="14.1" customHeight="1" x14ac:dyDescent="0.2">
      <c r="A48402" s="7">
        <v>43291</v>
      </c>
      <c r="B48402">
        <v>18</v>
      </c>
      <c r="C48402">
        <v>0.99743000000000004</v>
      </c>
      <c r="D48402">
        <v>-19.48</v>
      </c>
      <c r="E48402" s="6" t="s">
        <v>6</v>
      </c>
    </row>
    <row r="48403" spans="1:5" ht="14.1" customHeight="1" x14ac:dyDescent="0.2">
      <c r="A48403" s="7">
        <v>43291</v>
      </c>
      <c r="B48403">
        <v>19</v>
      </c>
      <c r="C48403">
        <v>0.98612</v>
      </c>
      <c r="D48403">
        <v>-103.459</v>
      </c>
      <c r="E48403" s="6" t="s">
        <v>6</v>
      </c>
    </row>
    <row r="48404" spans="1:5" ht="14.1" customHeight="1" x14ac:dyDescent="0.2">
      <c r="A48404" s="7">
        <v>43291</v>
      </c>
      <c r="B48404">
        <v>20</v>
      </c>
      <c r="C48404">
        <v>0.98126000000000002</v>
      </c>
      <c r="D48404">
        <v>-135.68</v>
      </c>
      <c r="E48404" s="6" t="s">
        <v>6</v>
      </c>
    </row>
    <row r="48405" spans="1:5" ht="14.1" customHeight="1" x14ac:dyDescent="0.2">
      <c r="A48405" s="7">
        <v>43291</v>
      </c>
      <c r="B48405">
        <v>21</v>
      </c>
      <c r="C48405">
        <v>0.97658</v>
      </c>
      <c r="D48405">
        <v>-164.727</v>
      </c>
      <c r="E48405" s="6" t="s">
        <v>6</v>
      </c>
    </row>
    <row r="48406" spans="1:5" ht="14.1" customHeight="1" x14ac:dyDescent="0.2">
      <c r="A48406" s="7">
        <v>43291</v>
      </c>
      <c r="B48406">
        <v>22</v>
      </c>
      <c r="C48406">
        <v>0.99034999999999995</v>
      </c>
      <c r="D48406">
        <v>-63.393000000000001</v>
      </c>
      <c r="E48406" s="6" t="s">
        <v>6</v>
      </c>
    </row>
    <row r="48407" spans="1:5" ht="14.1" customHeight="1" x14ac:dyDescent="0.2">
      <c r="A48407" s="7">
        <v>43291</v>
      </c>
      <c r="B48407">
        <v>23</v>
      </c>
      <c r="C48407">
        <v>0.98736000000000002</v>
      </c>
      <c r="D48407">
        <v>-75.998000000000005</v>
      </c>
      <c r="E48407" s="6" t="s">
        <v>6</v>
      </c>
    </row>
    <row r="48408" spans="1:5" ht="14.1" customHeight="1" x14ac:dyDescent="0.2">
      <c r="A48408" s="7">
        <v>43291</v>
      </c>
      <c r="B48408">
        <v>24</v>
      </c>
      <c r="C48408">
        <v>0.97858000000000001</v>
      </c>
      <c r="D48408">
        <v>-121.176</v>
      </c>
      <c r="E48408" s="6" t="s">
        <v>6</v>
      </c>
    </row>
    <row r="48409" spans="1:5" ht="14.1" customHeight="1" x14ac:dyDescent="0.2">
      <c r="A48409" s="7">
        <v>43292</v>
      </c>
      <c r="B48409">
        <v>1</v>
      </c>
      <c r="C48409">
        <v>0.97204999999999997</v>
      </c>
      <c r="D48409">
        <v>-148.37799999999999</v>
      </c>
      <c r="E48409" s="6" t="s">
        <v>6</v>
      </c>
    </row>
    <row r="48410" spans="1:5" ht="14.1" customHeight="1" x14ac:dyDescent="0.2">
      <c r="A48410" s="7">
        <v>43292</v>
      </c>
      <c r="B48410">
        <v>2</v>
      </c>
      <c r="C48410">
        <v>0.97985999999999995</v>
      </c>
      <c r="D48410">
        <v>-100.53700000000001</v>
      </c>
      <c r="E48410" s="6" t="s">
        <v>6</v>
      </c>
    </row>
    <row r="48411" spans="1:5" ht="14.1" customHeight="1" x14ac:dyDescent="0.2">
      <c r="A48411" s="7">
        <v>43292</v>
      </c>
      <c r="B48411">
        <v>3</v>
      </c>
      <c r="C48411">
        <v>0.97567000000000004</v>
      </c>
      <c r="D48411">
        <v>-118.166</v>
      </c>
      <c r="E48411" s="6" t="s">
        <v>6</v>
      </c>
    </row>
    <row r="48412" spans="1:5" ht="14.1" customHeight="1" x14ac:dyDescent="0.2">
      <c r="A48412" s="7">
        <v>43292</v>
      </c>
      <c r="B48412">
        <v>4</v>
      </c>
      <c r="C48412">
        <v>0.96375999999999995</v>
      </c>
      <c r="D48412">
        <v>-174.85</v>
      </c>
      <c r="E48412" s="6" t="s">
        <v>6</v>
      </c>
    </row>
    <row r="48413" spans="1:5" ht="14.1" customHeight="1" x14ac:dyDescent="0.2">
      <c r="A48413" s="7">
        <v>43292</v>
      </c>
      <c r="B48413">
        <v>5</v>
      </c>
      <c r="C48413">
        <v>0.96414999999999995</v>
      </c>
      <c r="D48413">
        <v>-177.47499999999999</v>
      </c>
      <c r="E48413" s="6" t="s">
        <v>6</v>
      </c>
    </row>
    <row r="48414" spans="1:5" ht="14.1" customHeight="1" x14ac:dyDescent="0.2">
      <c r="A48414" s="7">
        <v>43292</v>
      </c>
      <c r="B48414">
        <v>6</v>
      </c>
      <c r="C48414">
        <v>0.98670999999999998</v>
      </c>
      <c r="D48414">
        <v>-65.938000000000002</v>
      </c>
      <c r="E48414" s="6" t="s">
        <v>6</v>
      </c>
    </row>
    <row r="48415" spans="1:5" ht="14.1" customHeight="1" x14ac:dyDescent="0.2">
      <c r="A48415" s="7">
        <v>43292</v>
      </c>
      <c r="B48415">
        <v>7</v>
      </c>
      <c r="C48415">
        <v>1.0011699999999999</v>
      </c>
      <c r="D48415">
        <v>6.125</v>
      </c>
      <c r="E48415" s="6" t="s">
        <v>6</v>
      </c>
    </row>
    <row r="48416" spans="1:5" ht="14.1" customHeight="1" x14ac:dyDescent="0.2">
      <c r="A48416" s="7">
        <v>43292</v>
      </c>
      <c r="B48416">
        <v>8</v>
      </c>
      <c r="C48416">
        <v>0.99953999999999998</v>
      </c>
      <c r="D48416">
        <v>-2.573</v>
      </c>
      <c r="E48416" s="6" t="s">
        <v>6</v>
      </c>
    </row>
    <row r="48417" spans="1:5" ht="14.1" customHeight="1" x14ac:dyDescent="0.2">
      <c r="A48417" s="7">
        <v>43292</v>
      </c>
      <c r="B48417">
        <v>9</v>
      </c>
      <c r="C48417">
        <v>0.98534999999999995</v>
      </c>
      <c r="D48417">
        <v>-88.093999999999994</v>
      </c>
      <c r="E48417" s="6" t="s">
        <v>6</v>
      </c>
    </row>
    <row r="48418" spans="1:5" ht="14.1" customHeight="1" x14ac:dyDescent="0.2">
      <c r="A48418" s="7">
        <v>43292</v>
      </c>
      <c r="B48418">
        <v>10</v>
      </c>
      <c r="C48418">
        <v>0.97872999999999999</v>
      </c>
      <c r="D48418">
        <v>-136.91</v>
      </c>
      <c r="E48418" s="6" t="s">
        <v>6</v>
      </c>
    </row>
    <row r="48419" spans="1:5" ht="14.1" customHeight="1" x14ac:dyDescent="0.2">
      <c r="A48419" s="7">
        <v>43292</v>
      </c>
      <c r="B48419">
        <v>11</v>
      </c>
      <c r="C48419">
        <v>0.96806999999999999</v>
      </c>
      <c r="D48419">
        <v>-215.81299999999999</v>
      </c>
      <c r="E48419" s="6" t="s">
        <v>6</v>
      </c>
    </row>
    <row r="48420" spans="1:5" ht="14.1" customHeight="1" x14ac:dyDescent="0.2">
      <c r="A48420" s="7">
        <v>43292</v>
      </c>
      <c r="B48420">
        <v>12</v>
      </c>
      <c r="C48420">
        <v>0.97716999999999998</v>
      </c>
      <c r="D48420">
        <v>-157.518</v>
      </c>
      <c r="E48420" s="6" t="s">
        <v>6</v>
      </c>
    </row>
    <row r="48421" spans="1:5" ht="14.1" customHeight="1" x14ac:dyDescent="0.2">
      <c r="A48421" s="7">
        <v>43292</v>
      </c>
      <c r="B48421">
        <v>13</v>
      </c>
      <c r="C48421">
        <v>0.98392000000000002</v>
      </c>
      <c r="D48421">
        <v>-113.57899999999999</v>
      </c>
      <c r="E48421" s="6" t="s">
        <v>6</v>
      </c>
    </row>
    <row r="48422" spans="1:5" ht="14.1" customHeight="1" x14ac:dyDescent="0.2">
      <c r="A48422" s="7">
        <v>43292</v>
      </c>
      <c r="B48422">
        <v>14</v>
      </c>
      <c r="C48422">
        <v>0.97867999999999999</v>
      </c>
      <c r="D48422">
        <v>-155.232</v>
      </c>
      <c r="E48422" s="6" t="s">
        <v>6</v>
      </c>
    </row>
    <row r="48423" spans="1:5" ht="14.1" customHeight="1" x14ac:dyDescent="0.2">
      <c r="A48423" s="7">
        <v>43292</v>
      </c>
      <c r="B48423">
        <v>15</v>
      </c>
      <c r="C48423">
        <v>0.96348</v>
      </c>
      <c r="D48423">
        <v>-274.46699999999998</v>
      </c>
      <c r="E48423" s="6" t="s">
        <v>6</v>
      </c>
    </row>
    <row r="48424" spans="1:5" ht="14.1" customHeight="1" x14ac:dyDescent="0.2">
      <c r="A48424" s="7">
        <v>43292</v>
      </c>
      <c r="B48424">
        <v>16</v>
      </c>
      <c r="C48424">
        <v>0.96070999999999995</v>
      </c>
      <c r="D48424">
        <v>-297.721</v>
      </c>
      <c r="E48424" s="6" t="s">
        <v>6</v>
      </c>
    </row>
    <row r="48425" spans="1:5" ht="14.1" customHeight="1" x14ac:dyDescent="0.2">
      <c r="A48425" s="7">
        <v>43292</v>
      </c>
      <c r="B48425">
        <v>17</v>
      </c>
      <c r="C48425">
        <v>0.97814000000000001</v>
      </c>
      <c r="D48425">
        <v>-162.55099999999999</v>
      </c>
      <c r="E48425" s="6" t="s">
        <v>6</v>
      </c>
    </row>
    <row r="48426" spans="1:5" ht="14.1" customHeight="1" x14ac:dyDescent="0.2">
      <c r="A48426" s="7">
        <v>43292</v>
      </c>
      <c r="B48426">
        <v>18</v>
      </c>
      <c r="C48426">
        <v>0.96428999999999998</v>
      </c>
      <c r="D48426">
        <v>-264.30900000000003</v>
      </c>
      <c r="E48426" s="6" t="s">
        <v>6</v>
      </c>
    </row>
    <row r="48427" spans="1:5" ht="14.1" customHeight="1" x14ac:dyDescent="0.2">
      <c r="A48427" s="7">
        <v>43292</v>
      </c>
      <c r="B48427">
        <v>19</v>
      </c>
      <c r="C48427">
        <v>0.98614999999999997</v>
      </c>
      <c r="D48427">
        <v>-97.076999999999998</v>
      </c>
      <c r="E48427" s="6" t="s">
        <v>6</v>
      </c>
    </row>
    <row r="48428" spans="1:5" ht="14.1" customHeight="1" x14ac:dyDescent="0.2">
      <c r="A48428" s="7">
        <v>43292</v>
      </c>
      <c r="B48428">
        <v>20</v>
      </c>
      <c r="C48428">
        <v>0.98238999999999999</v>
      </c>
      <c r="D48428">
        <v>-116.988</v>
      </c>
      <c r="E48428" s="6" t="s">
        <v>6</v>
      </c>
    </row>
    <row r="48429" spans="1:5" ht="14.1" customHeight="1" x14ac:dyDescent="0.2">
      <c r="A48429" s="7">
        <v>43292</v>
      </c>
      <c r="B48429">
        <v>21</v>
      </c>
      <c r="C48429">
        <v>0.99572000000000005</v>
      </c>
      <c r="D48429">
        <v>-26.846</v>
      </c>
      <c r="E48429" s="6" t="s">
        <v>6</v>
      </c>
    </row>
    <row r="48430" spans="1:5" ht="14.1" customHeight="1" x14ac:dyDescent="0.2">
      <c r="A48430" s="7">
        <v>43292</v>
      </c>
      <c r="B48430">
        <v>22</v>
      </c>
      <c r="C48430">
        <v>0.99839</v>
      </c>
      <c r="D48430">
        <v>-9.5250000000000004</v>
      </c>
      <c r="E48430" s="6" t="s">
        <v>6</v>
      </c>
    </row>
    <row r="48431" spans="1:5" ht="14.1" customHeight="1" x14ac:dyDescent="0.2">
      <c r="A48431" s="7">
        <v>43292</v>
      </c>
      <c r="B48431">
        <v>23</v>
      </c>
      <c r="C48431">
        <v>1.0126599999999999</v>
      </c>
      <c r="D48431">
        <v>66.844999999999999</v>
      </c>
      <c r="E48431" s="6" t="s">
        <v>6</v>
      </c>
    </row>
    <row r="48432" spans="1:5" ht="14.1" customHeight="1" x14ac:dyDescent="0.2">
      <c r="A48432" s="7">
        <v>43292</v>
      </c>
      <c r="B48432">
        <v>24</v>
      </c>
      <c r="C48432">
        <v>1.0064299999999999</v>
      </c>
      <c r="D48432">
        <v>31.469000000000001</v>
      </c>
      <c r="E48432" s="6" t="s">
        <v>6</v>
      </c>
    </row>
    <row r="48433" spans="1:5" ht="14.1" customHeight="1" x14ac:dyDescent="0.2">
      <c r="A48433" s="7">
        <v>43293</v>
      </c>
      <c r="B48433">
        <v>1</v>
      </c>
      <c r="C48433">
        <v>0.98153000000000001</v>
      </c>
      <c r="D48433">
        <v>-86.727999999999994</v>
      </c>
      <c r="E48433" s="6" t="s">
        <v>6</v>
      </c>
    </row>
    <row r="48434" spans="1:5" ht="14.1" customHeight="1" x14ac:dyDescent="0.2">
      <c r="A48434" s="7">
        <v>43293</v>
      </c>
      <c r="B48434">
        <v>2</v>
      </c>
      <c r="C48434">
        <v>0.97075999999999996</v>
      </c>
      <c r="D48434">
        <v>-134.291</v>
      </c>
      <c r="E48434" s="6" t="s">
        <v>6</v>
      </c>
    </row>
    <row r="48435" spans="1:5" ht="14.1" customHeight="1" x14ac:dyDescent="0.2">
      <c r="A48435" s="7">
        <v>43293</v>
      </c>
      <c r="B48435">
        <v>3</v>
      </c>
      <c r="C48435">
        <v>0.96272999999999997</v>
      </c>
      <c r="D48435">
        <v>-167.63399999999999</v>
      </c>
      <c r="E48435" s="6" t="s">
        <v>6</v>
      </c>
    </row>
    <row r="48436" spans="1:5" ht="14.1" customHeight="1" x14ac:dyDescent="0.2">
      <c r="A48436" s="7">
        <v>43293</v>
      </c>
      <c r="B48436">
        <v>4</v>
      </c>
      <c r="C48436">
        <v>0.96106000000000003</v>
      </c>
      <c r="D48436">
        <v>-174.251</v>
      </c>
      <c r="E48436" s="6" t="s">
        <v>6</v>
      </c>
    </row>
    <row r="48437" spans="1:5" ht="14.1" customHeight="1" x14ac:dyDescent="0.2">
      <c r="A48437" s="7">
        <v>43293</v>
      </c>
      <c r="B48437">
        <v>5</v>
      </c>
      <c r="C48437">
        <v>0.96338000000000001</v>
      </c>
      <c r="D48437">
        <v>-169.767</v>
      </c>
      <c r="E48437" s="6" t="s">
        <v>6</v>
      </c>
    </row>
    <row r="48438" spans="1:5" ht="14.1" customHeight="1" x14ac:dyDescent="0.2">
      <c r="A48438" s="7">
        <v>43293</v>
      </c>
      <c r="B48438">
        <v>6</v>
      </c>
      <c r="C48438">
        <v>0.97552000000000005</v>
      </c>
      <c r="D48438">
        <v>-118.181</v>
      </c>
      <c r="E48438" s="6" t="s">
        <v>6</v>
      </c>
    </row>
    <row r="48439" spans="1:5" ht="14.1" customHeight="1" x14ac:dyDescent="0.2">
      <c r="A48439" s="7">
        <v>43293</v>
      </c>
      <c r="B48439">
        <v>7</v>
      </c>
      <c r="C48439">
        <v>0.99360999999999999</v>
      </c>
      <c r="D48439">
        <v>-32.186999999999998</v>
      </c>
      <c r="E48439" s="6" t="s">
        <v>6</v>
      </c>
    </row>
    <row r="48440" spans="1:5" ht="14.1" customHeight="1" x14ac:dyDescent="0.2">
      <c r="A48440" s="7">
        <v>43293</v>
      </c>
      <c r="B48440">
        <v>8</v>
      </c>
      <c r="C48440">
        <v>0.99955000000000005</v>
      </c>
      <c r="D48440">
        <v>-2.3919999999999999</v>
      </c>
      <c r="E48440" s="6" t="s">
        <v>6</v>
      </c>
    </row>
    <row r="48441" spans="1:5" ht="14.1" customHeight="1" x14ac:dyDescent="0.2">
      <c r="A48441" s="7">
        <v>43293</v>
      </c>
      <c r="B48441">
        <v>9</v>
      </c>
      <c r="C48441">
        <v>0.97923000000000004</v>
      </c>
      <c r="D48441">
        <v>-119.786</v>
      </c>
      <c r="E48441" s="6" t="s">
        <v>6</v>
      </c>
    </row>
    <row r="48442" spans="1:5" ht="14.1" customHeight="1" x14ac:dyDescent="0.2">
      <c r="A48442" s="7">
        <v>43293</v>
      </c>
      <c r="B48442">
        <v>10</v>
      </c>
      <c r="C48442">
        <v>0.99644999999999995</v>
      </c>
      <c r="D48442">
        <v>-21.295000000000002</v>
      </c>
      <c r="E48442" s="6" t="s">
        <v>6</v>
      </c>
    </row>
    <row r="48443" spans="1:5" ht="14.1" customHeight="1" x14ac:dyDescent="0.2">
      <c r="A48443" s="7">
        <v>43293</v>
      </c>
      <c r="B48443">
        <v>11</v>
      </c>
      <c r="C48443">
        <v>0.97079000000000004</v>
      </c>
      <c r="D48443">
        <v>-188.90600000000001</v>
      </c>
      <c r="E48443" s="6" t="s">
        <v>6</v>
      </c>
    </row>
    <row r="48444" spans="1:5" ht="14.1" customHeight="1" x14ac:dyDescent="0.2">
      <c r="A48444" s="7">
        <v>43293</v>
      </c>
      <c r="B48444">
        <v>12</v>
      </c>
      <c r="C48444">
        <v>0.97246999999999995</v>
      </c>
      <c r="D48444">
        <v>-186.00299999999999</v>
      </c>
      <c r="E48444" s="6" t="s">
        <v>6</v>
      </c>
    </row>
    <row r="48445" spans="1:5" ht="14.1" customHeight="1" x14ac:dyDescent="0.2">
      <c r="A48445" s="7">
        <v>43293</v>
      </c>
      <c r="B48445">
        <v>13</v>
      </c>
      <c r="C48445">
        <v>0.99392000000000003</v>
      </c>
      <c r="D48445">
        <v>-41.776000000000003</v>
      </c>
      <c r="E48445" s="6" t="s">
        <v>6</v>
      </c>
    </row>
    <row r="48446" spans="1:5" ht="14.1" customHeight="1" x14ac:dyDescent="0.2">
      <c r="A48446" s="7">
        <v>43293</v>
      </c>
      <c r="B48446">
        <v>14</v>
      </c>
      <c r="C48446">
        <v>1.0026600000000001</v>
      </c>
      <c r="D48446">
        <v>18.433</v>
      </c>
      <c r="E48446" s="6" t="s">
        <v>6</v>
      </c>
    </row>
    <row r="48447" spans="1:5" ht="14.1" customHeight="1" x14ac:dyDescent="0.2">
      <c r="A48447" s="7">
        <v>43293</v>
      </c>
      <c r="B48447">
        <v>15</v>
      </c>
      <c r="C48447">
        <v>0.98543000000000003</v>
      </c>
      <c r="D48447">
        <v>-105.59</v>
      </c>
      <c r="E48447" s="6" t="s">
        <v>6</v>
      </c>
    </row>
    <row r="48448" spans="1:5" ht="14.1" customHeight="1" x14ac:dyDescent="0.2">
      <c r="A48448" s="7">
        <v>43293</v>
      </c>
      <c r="B48448">
        <v>16</v>
      </c>
      <c r="C48448">
        <v>0.96599999999999997</v>
      </c>
      <c r="D48448">
        <v>-254.43799999999999</v>
      </c>
      <c r="E48448" s="6" t="s">
        <v>6</v>
      </c>
    </row>
    <row r="48449" spans="1:5" ht="14.1" customHeight="1" x14ac:dyDescent="0.2">
      <c r="A48449" s="7">
        <v>43293</v>
      </c>
      <c r="B48449">
        <v>17</v>
      </c>
      <c r="C48449">
        <v>0.96403000000000005</v>
      </c>
      <c r="D48449">
        <v>-271.52100000000002</v>
      </c>
      <c r="E48449" s="6" t="s">
        <v>6</v>
      </c>
    </row>
    <row r="48450" spans="1:5" ht="14.1" customHeight="1" x14ac:dyDescent="0.2">
      <c r="A48450" s="7">
        <v>43293</v>
      </c>
      <c r="B48450">
        <v>18</v>
      </c>
      <c r="C48450">
        <v>0.95738000000000001</v>
      </c>
      <c r="D48450">
        <v>-317.06900000000002</v>
      </c>
      <c r="E48450" s="6" t="s">
        <v>6</v>
      </c>
    </row>
    <row r="48451" spans="1:5" ht="14.1" customHeight="1" x14ac:dyDescent="0.2">
      <c r="A48451" s="7">
        <v>43293</v>
      </c>
      <c r="B48451">
        <v>19</v>
      </c>
      <c r="C48451">
        <v>0.97219999999999995</v>
      </c>
      <c r="D48451">
        <v>-200.09800000000001</v>
      </c>
      <c r="E48451" s="6" t="s">
        <v>6</v>
      </c>
    </row>
    <row r="48452" spans="1:5" ht="14.1" customHeight="1" x14ac:dyDescent="0.2">
      <c r="A48452" s="7">
        <v>43293</v>
      </c>
      <c r="B48452">
        <v>20</v>
      </c>
      <c r="C48452">
        <v>0.98245000000000005</v>
      </c>
      <c r="D48452">
        <v>-119.584</v>
      </c>
      <c r="E48452" s="6" t="s">
        <v>6</v>
      </c>
    </row>
    <row r="48453" spans="1:5" ht="14.1" customHeight="1" x14ac:dyDescent="0.2">
      <c r="A48453" s="7">
        <v>43293</v>
      </c>
      <c r="B48453">
        <v>21</v>
      </c>
      <c r="C48453">
        <v>0.98268999999999995</v>
      </c>
      <c r="D48453">
        <v>-113.08499999999999</v>
      </c>
      <c r="E48453" s="6" t="s">
        <v>6</v>
      </c>
    </row>
    <row r="48454" spans="1:5" ht="14.1" customHeight="1" x14ac:dyDescent="0.2">
      <c r="A48454" s="7">
        <v>43293</v>
      </c>
      <c r="B48454">
        <v>22</v>
      </c>
      <c r="C48454">
        <v>0.99500999999999995</v>
      </c>
      <c r="D48454">
        <v>-30.224</v>
      </c>
      <c r="E48454" s="6" t="s">
        <v>6</v>
      </c>
    </row>
    <row r="48455" spans="1:5" ht="14.1" customHeight="1" x14ac:dyDescent="0.2">
      <c r="A48455" s="7">
        <v>43293</v>
      </c>
      <c r="B48455">
        <v>23</v>
      </c>
      <c r="C48455">
        <v>0.99360999999999999</v>
      </c>
      <c r="D48455">
        <v>-35.133000000000003</v>
      </c>
      <c r="E48455" s="6" t="s">
        <v>6</v>
      </c>
    </row>
    <row r="48456" spans="1:5" ht="14.1" customHeight="1" x14ac:dyDescent="0.2">
      <c r="A48456" s="7">
        <v>43293</v>
      </c>
      <c r="B48456">
        <v>24</v>
      </c>
      <c r="C48456">
        <v>0.98070000000000002</v>
      </c>
      <c r="D48456">
        <v>-99.506</v>
      </c>
      <c r="E48456" s="6" t="s">
        <v>6</v>
      </c>
    </row>
    <row r="48457" spans="1:5" ht="14.1" customHeight="1" x14ac:dyDescent="0.2">
      <c r="A48457" s="7">
        <v>43294</v>
      </c>
      <c r="B48457">
        <v>1</v>
      </c>
      <c r="C48457">
        <v>0.97431999999999996</v>
      </c>
      <c r="D48457">
        <v>-123.521</v>
      </c>
      <c r="E48457" s="6" t="s">
        <v>6</v>
      </c>
    </row>
    <row r="48458" spans="1:5" ht="14.1" customHeight="1" x14ac:dyDescent="0.2">
      <c r="A48458" s="7">
        <v>43294</v>
      </c>
      <c r="B48458">
        <v>2</v>
      </c>
      <c r="C48458">
        <v>0.97994999999999999</v>
      </c>
      <c r="D48458">
        <v>-93.367000000000004</v>
      </c>
      <c r="E48458" s="6" t="s">
        <v>6</v>
      </c>
    </row>
    <row r="48459" spans="1:5" ht="14.1" customHeight="1" x14ac:dyDescent="0.2">
      <c r="A48459" s="7">
        <v>43294</v>
      </c>
      <c r="B48459">
        <v>3</v>
      </c>
      <c r="C48459">
        <v>0.96664000000000005</v>
      </c>
      <c r="D48459">
        <v>-150.899</v>
      </c>
      <c r="E48459" s="6" t="s">
        <v>6</v>
      </c>
    </row>
    <row r="48460" spans="1:5" ht="14.1" customHeight="1" x14ac:dyDescent="0.2">
      <c r="A48460" s="7">
        <v>43294</v>
      </c>
      <c r="B48460">
        <v>4</v>
      </c>
      <c r="C48460">
        <v>0.95631999999999995</v>
      </c>
      <c r="D48460">
        <v>-200.01499999999999</v>
      </c>
      <c r="E48460" s="6" t="s">
        <v>6</v>
      </c>
    </row>
    <row r="48461" spans="1:5" ht="14.1" customHeight="1" x14ac:dyDescent="0.2">
      <c r="A48461" s="7">
        <v>43294</v>
      </c>
      <c r="B48461">
        <v>5</v>
      </c>
      <c r="C48461">
        <v>0.95737000000000005</v>
      </c>
      <c r="D48461">
        <v>-201.09800000000001</v>
      </c>
      <c r="E48461" s="6" t="s">
        <v>6</v>
      </c>
    </row>
    <row r="48462" spans="1:5" ht="14.1" customHeight="1" x14ac:dyDescent="0.2">
      <c r="A48462" s="7">
        <v>43294</v>
      </c>
      <c r="B48462">
        <v>6</v>
      </c>
      <c r="C48462">
        <v>0.98153000000000001</v>
      </c>
      <c r="D48462">
        <v>-89.201999999999998</v>
      </c>
      <c r="E48462" s="6" t="s">
        <v>6</v>
      </c>
    </row>
    <row r="48463" spans="1:5" ht="14.1" customHeight="1" x14ac:dyDescent="0.2">
      <c r="A48463" s="7">
        <v>43294</v>
      </c>
      <c r="B48463">
        <v>7</v>
      </c>
      <c r="C48463">
        <v>0.97887999999999997</v>
      </c>
      <c r="D48463">
        <v>-109.232</v>
      </c>
      <c r="E48463" s="6" t="s">
        <v>6</v>
      </c>
    </row>
    <row r="48464" spans="1:5" ht="14.1" customHeight="1" x14ac:dyDescent="0.2">
      <c r="A48464" s="7">
        <v>43294</v>
      </c>
      <c r="B48464">
        <v>8</v>
      </c>
      <c r="C48464">
        <v>0.97375</v>
      </c>
      <c r="D48464">
        <v>-146.62700000000001</v>
      </c>
      <c r="E48464" s="6" t="s">
        <v>6</v>
      </c>
    </row>
    <row r="48465" spans="1:5" ht="14.1" customHeight="1" x14ac:dyDescent="0.2">
      <c r="A48465" s="7">
        <v>43294</v>
      </c>
      <c r="B48465">
        <v>9</v>
      </c>
      <c r="C48465">
        <v>0.97711000000000003</v>
      </c>
      <c r="D48465">
        <v>-134.637</v>
      </c>
      <c r="E48465" s="6" t="s">
        <v>6</v>
      </c>
    </row>
    <row r="48466" spans="1:5" ht="14.1" customHeight="1" x14ac:dyDescent="0.2">
      <c r="A48466" s="7">
        <v>43294</v>
      </c>
      <c r="B48466">
        <v>10</v>
      </c>
      <c r="C48466">
        <v>0.97084999999999999</v>
      </c>
      <c r="D48466">
        <v>-188.547</v>
      </c>
      <c r="E48466" s="6" t="s">
        <v>6</v>
      </c>
    </row>
    <row r="48467" spans="1:5" ht="14.1" customHeight="1" x14ac:dyDescent="0.2">
      <c r="A48467" s="7">
        <v>43294</v>
      </c>
      <c r="B48467">
        <v>11</v>
      </c>
      <c r="C48467">
        <v>0.97587999999999997</v>
      </c>
      <c r="D48467">
        <v>-163.91800000000001</v>
      </c>
      <c r="E48467" s="6" t="s">
        <v>6</v>
      </c>
    </row>
    <row r="48468" spans="1:5" ht="14.1" customHeight="1" x14ac:dyDescent="0.2">
      <c r="A48468" s="7">
        <v>43294</v>
      </c>
      <c r="B48468">
        <v>12</v>
      </c>
      <c r="C48468">
        <v>0.97562000000000004</v>
      </c>
      <c r="D48468">
        <v>-172.76599999999999</v>
      </c>
      <c r="E48468" s="6" t="s">
        <v>6</v>
      </c>
    </row>
    <row r="48469" spans="1:5" ht="14.1" customHeight="1" x14ac:dyDescent="0.2">
      <c r="A48469" s="7">
        <v>43294</v>
      </c>
      <c r="B48469">
        <v>13</v>
      </c>
      <c r="C48469">
        <v>0.99529999999999996</v>
      </c>
      <c r="D48469">
        <v>-34.472999999999999</v>
      </c>
      <c r="E48469" s="6" t="s">
        <v>6</v>
      </c>
    </row>
    <row r="48470" spans="1:5" ht="14.1" customHeight="1" x14ac:dyDescent="0.2">
      <c r="A48470" s="7">
        <v>43294</v>
      </c>
      <c r="B48470">
        <v>14</v>
      </c>
      <c r="C48470">
        <v>0.98919000000000001</v>
      </c>
      <c r="D48470">
        <v>-81.736999999999995</v>
      </c>
      <c r="E48470" s="6" t="s">
        <v>6</v>
      </c>
    </row>
    <row r="48471" spans="1:5" ht="14.1" customHeight="1" x14ac:dyDescent="0.2">
      <c r="A48471" s="7">
        <v>43294</v>
      </c>
      <c r="B48471">
        <v>15</v>
      </c>
      <c r="C48471">
        <v>0.98416000000000003</v>
      </c>
      <c r="D48471">
        <v>-123.30800000000001</v>
      </c>
      <c r="E48471" s="6" t="s">
        <v>6</v>
      </c>
    </row>
    <row r="48472" spans="1:5" ht="14.1" customHeight="1" x14ac:dyDescent="0.2">
      <c r="A48472" s="7">
        <v>43294</v>
      </c>
      <c r="B48472">
        <v>16</v>
      </c>
      <c r="C48472">
        <v>0.97302999999999995</v>
      </c>
      <c r="D48472">
        <v>-216.64099999999999</v>
      </c>
      <c r="E48472" s="6" t="s">
        <v>6</v>
      </c>
    </row>
    <row r="48473" spans="1:5" ht="14.1" customHeight="1" x14ac:dyDescent="0.2">
      <c r="A48473" s="7">
        <v>43294</v>
      </c>
      <c r="B48473">
        <v>17</v>
      </c>
      <c r="C48473">
        <v>0.93776000000000004</v>
      </c>
      <c r="D48473">
        <v>-517.58600000000001</v>
      </c>
      <c r="E48473" s="6" t="s">
        <v>6</v>
      </c>
    </row>
    <row r="48474" spans="1:5" ht="14.1" customHeight="1" x14ac:dyDescent="0.2">
      <c r="A48474" s="7">
        <v>43294</v>
      </c>
      <c r="B48474">
        <v>18</v>
      </c>
      <c r="C48474">
        <v>0.96882999999999997</v>
      </c>
      <c r="D48474">
        <v>-250.02500000000001</v>
      </c>
      <c r="E48474" s="6" t="s">
        <v>6</v>
      </c>
    </row>
    <row r="48475" spans="1:5" ht="14.1" customHeight="1" x14ac:dyDescent="0.2">
      <c r="A48475" s="7">
        <v>43294</v>
      </c>
      <c r="B48475">
        <v>19</v>
      </c>
      <c r="C48475">
        <v>0.98990999999999996</v>
      </c>
      <c r="D48475">
        <v>-76.260000000000005</v>
      </c>
      <c r="E48475" s="6" t="s">
        <v>6</v>
      </c>
    </row>
    <row r="48476" spans="1:5" ht="14.1" customHeight="1" x14ac:dyDescent="0.2">
      <c r="A48476" s="7">
        <v>43294</v>
      </c>
      <c r="B48476">
        <v>20</v>
      </c>
      <c r="C48476">
        <v>0.98501000000000005</v>
      </c>
      <c r="D48476">
        <v>-108.964</v>
      </c>
      <c r="E48476" s="6" t="s">
        <v>6</v>
      </c>
    </row>
    <row r="48477" spans="1:5" ht="14.1" customHeight="1" x14ac:dyDescent="0.2">
      <c r="A48477" s="7">
        <v>43294</v>
      </c>
      <c r="B48477">
        <v>21</v>
      </c>
      <c r="C48477">
        <v>0.97277000000000002</v>
      </c>
      <c r="D48477">
        <v>-192.13499999999999</v>
      </c>
      <c r="E48477" s="6" t="s">
        <v>6</v>
      </c>
    </row>
    <row r="48478" spans="1:5" ht="14.1" customHeight="1" x14ac:dyDescent="0.2">
      <c r="A48478" s="7">
        <v>43294</v>
      </c>
      <c r="B48478">
        <v>22</v>
      </c>
      <c r="C48478">
        <v>0.97614999999999996</v>
      </c>
      <c r="D48478">
        <v>-158.77199999999999</v>
      </c>
      <c r="E48478" s="6" t="s">
        <v>6</v>
      </c>
    </row>
    <row r="48479" spans="1:5" ht="14.1" customHeight="1" x14ac:dyDescent="0.2">
      <c r="A48479" s="7">
        <v>43294</v>
      </c>
      <c r="B48479">
        <v>23</v>
      </c>
      <c r="C48479">
        <v>0.97782999999999998</v>
      </c>
      <c r="D48479">
        <v>-133.928</v>
      </c>
      <c r="E48479" s="6" t="s">
        <v>6</v>
      </c>
    </row>
    <row r="48480" spans="1:5" ht="14.1" customHeight="1" x14ac:dyDescent="0.2">
      <c r="A48480" s="7">
        <v>43294</v>
      </c>
      <c r="B48480">
        <v>24</v>
      </c>
      <c r="C48480">
        <v>0.98216999999999999</v>
      </c>
      <c r="D48480">
        <v>-99.221999999999994</v>
      </c>
      <c r="E48480" s="6" t="s">
        <v>6</v>
      </c>
    </row>
    <row r="48481" spans="1:5" ht="14.1" customHeight="1" x14ac:dyDescent="0.2">
      <c r="A48481" s="7">
        <v>43295</v>
      </c>
      <c r="B48481">
        <v>1</v>
      </c>
      <c r="C48481">
        <v>0.96889999999999998</v>
      </c>
      <c r="D48481">
        <v>-161.87799999999999</v>
      </c>
      <c r="E48481" s="6" t="s">
        <v>6</v>
      </c>
    </row>
    <row r="48482" spans="1:5" ht="14.1" customHeight="1" x14ac:dyDescent="0.2">
      <c r="A48482" s="7">
        <v>43295</v>
      </c>
      <c r="B48482">
        <v>2</v>
      </c>
      <c r="C48482">
        <v>0.96789000000000003</v>
      </c>
      <c r="D48482">
        <v>-161.67400000000001</v>
      </c>
      <c r="E48482" s="6" t="s">
        <v>6</v>
      </c>
    </row>
    <row r="48483" spans="1:5" ht="14.1" customHeight="1" x14ac:dyDescent="0.2">
      <c r="A48483" s="7">
        <v>43295</v>
      </c>
      <c r="B48483">
        <v>3</v>
      </c>
      <c r="C48483">
        <v>0.97755999999999998</v>
      </c>
      <c r="D48483">
        <v>-107.04600000000001</v>
      </c>
      <c r="E48483" s="6" t="s">
        <v>6</v>
      </c>
    </row>
    <row r="48484" spans="1:5" ht="14.1" customHeight="1" x14ac:dyDescent="0.2">
      <c r="A48484" s="7">
        <v>43295</v>
      </c>
      <c r="B48484">
        <v>4</v>
      </c>
      <c r="C48484">
        <v>0.95260999999999996</v>
      </c>
      <c r="D48484">
        <v>-227.83500000000001</v>
      </c>
      <c r="E48484" s="6" t="s">
        <v>6</v>
      </c>
    </row>
    <row r="48485" spans="1:5" ht="14.1" customHeight="1" x14ac:dyDescent="0.2">
      <c r="A48485" s="7">
        <v>43295</v>
      </c>
      <c r="B48485">
        <v>5</v>
      </c>
      <c r="C48485">
        <v>0.96518000000000004</v>
      </c>
      <c r="D48485">
        <v>-165.874</v>
      </c>
      <c r="E48485" s="6" t="s">
        <v>6</v>
      </c>
    </row>
    <row r="48486" spans="1:5" ht="14.1" customHeight="1" x14ac:dyDescent="0.2">
      <c r="A48486" s="7">
        <v>43295</v>
      </c>
      <c r="B48486">
        <v>6</v>
      </c>
      <c r="C48486">
        <v>0.96028999999999998</v>
      </c>
      <c r="D48486">
        <v>-187.49</v>
      </c>
      <c r="E48486" s="6" t="s">
        <v>6</v>
      </c>
    </row>
    <row r="48487" spans="1:5" ht="14.1" customHeight="1" x14ac:dyDescent="0.2">
      <c r="A48487" s="7">
        <v>43295</v>
      </c>
      <c r="B48487">
        <v>7</v>
      </c>
      <c r="C48487">
        <v>0.97153999999999996</v>
      </c>
      <c r="D48487">
        <v>-140.785</v>
      </c>
      <c r="E48487" s="6" t="s">
        <v>6</v>
      </c>
    </row>
    <row r="48488" spans="1:5" ht="14.1" customHeight="1" x14ac:dyDescent="0.2">
      <c r="A48488" s="7">
        <v>43295</v>
      </c>
      <c r="B48488">
        <v>8</v>
      </c>
      <c r="C48488">
        <v>0.98151999999999995</v>
      </c>
      <c r="D48488">
        <v>-99.16</v>
      </c>
      <c r="E48488" s="6" t="s">
        <v>6</v>
      </c>
    </row>
    <row r="48489" spans="1:5" ht="14.1" customHeight="1" x14ac:dyDescent="0.2">
      <c r="A48489" s="7">
        <v>43295</v>
      </c>
      <c r="B48489">
        <v>9</v>
      </c>
      <c r="C48489">
        <v>0.96655000000000002</v>
      </c>
      <c r="D48489">
        <v>-201.93600000000001</v>
      </c>
      <c r="E48489" s="6" t="s">
        <v>6</v>
      </c>
    </row>
    <row r="48490" spans="1:5" ht="14.1" customHeight="1" x14ac:dyDescent="0.2">
      <c r="A48490" s="7">
        <v>43295</v>
      </c>
      <c r="B48490">
        <v>10</v>
      </c>
      <c r="C48490">
        <v>0.96496000000000004</v>
      </c>
      <c r="D48490">
        <v>-229.58699999999999</v>
      </c>
      <c r="E48490" s="6" t="s">
        <v>6</v>
      </c>
    </row>
    <row r="48491" spans="1:5" ht="14.1" customHeight="1" x14ac:dyDescent="0.2">
      <c r="A48491" s="7">
        <v>43295</v>
      </c>
      <c r="B48491">
        <v>11</v>
      </c>
      <c r="C48491">
        <v>0.96345999999999998</v>
      </c>
      <c r="D48491">
        <v>-257.065</v>
      </c>
      <c r="E48491" s="6" t="s">
        <v>6</v>
      </c>
    </row>
    <row r="48492" spans="1:5" ht="14.1" customHeight="1" x14ac:dyDescent="0.2">
      <c r="A48492" s="7">
        <v>43295</v>
      </c>
      <c r="B48492">
        <v>12</v>
      </c>
      <c r="C48492">
        <v>0.96423000000000003</v>
      </c>
      <c r="D48492">
        <v>-261.31</v>
      </c>
      <c r="E48492" s="6" t="s">
        <v>6</v>
      </c>
    </row>
    <row r="48493" spans="1:5" ht="14.1" customHeight="1" x14ac:dyDescent="0.2">
      <c r="A48493" s="7">
        <v>43295</v>
      </c>
      <c r="B48493">
        <v>13</v>
      </c>
      <c r="C48493">
        <v>0.98011000000000004</v>
      </c>
      <c r="D48493">
        <v>-147.92500000000001</v>
      </c>
      <c r="E48493" s="6" t="s">
        <v>6</v>
      </c>
    </row>
    <row r="48494" spans="1:5" ht="14.1" customHeight="1" x14ac:dyDescent="0.2">
      <c r="A48494" s="7">
        <v>43295</v>
      </c>
      <c r="B48494">
        <v>14</v>
      </c>
      <c r="C48494">
        <v>0.96001999999999998</v>
      </c>
      <c r="D48494">
        <v>-309.60399999999998</v>
      </c>
      <c r="E48494" s="6" t="s">
        <v>6</v>
      </c>
    </row>
    <row r="48495" spans="1:5" ht="14.1" customHeight="1" x14ac:dyDescent="0.2">
      <c r="A48495" s="7">
        <v>43295</v>
      </c>
      <c r="B48495">
        <v>15</v>
      </c>
      <c r="C48495">
        <v>0.97399000000000002</v>
      </c>
      <c r="D48495">
        <v>-202.273</v>
      </c>
      <c r="E48495" s="6" t="s">
        <v>6</v>
      </c>
    </row>
    <row r="48496" spans="1:5" ht="14.1" customHeight="1" x14ac:dyDescent="0.2">
      <c r="A48496" s="7">
        <v>43295</v>
      </c>
      <c r="B48496">
        <v>16</v>
      </c>
      <c r="C48496">
        <v>0.96423000000000003</v>
      </c>
      <c r="D48496">
        <v>-283.97500000000002</v>
      </c>
      <c r="E48496" s="6" t="s">
        <v>6</v>
      </c>
    </row>
    <row r="48497" spans="1:5" ht="14.1" customHeight="1" x14ac:dyDescent="0.2">
      <c r="A48497" s="7">
        <v>43295</v>
      </c>
      <c r="B48497">
        <v>17</v>
      </c>
      <c r="C48497">
        <v>0.96733999999999998</v>
      </c>
      <c r="D48497">
        <v>-258.83800000000002</v>
      </c>
      <c r="E48497" s="6" t="s">
        <v>6</v>
      </c>
    </row>
    <row r="48498" spans="1:5" ht="14.1" customHeight="1" x14ac:dyDescent="0.2">
      <c r="A48498" s="7">
        <v>43295</v>
      </c>
      <c r="B48498">
        <v>18</v>
      </c>
      <c r="C48498">
        <v>0.97101000000000004</v>
      </c>
      <c r="D48498">
        <v>-225.273</v>
      </c>
      <c r="E48498" s="6" t="s">
        <v>6</v>
      </c>
    </row>
    <row r="48499" spans="1:5" ht="14.1" customHeight="1" x14ac:dyDescent="0.2">
      <c r="A48499" s="7">
        <v>43295</v>
      </c>
      <c r="B48499">
        <v>19</v>
      </c>
      <c r="C48499">
        <v>0.95694000000000001</v>
      </c>
      <c r="D48499">
        <v>-331.077</v>
      </c>
      <c r="E48499" s="6" t="s">
        <v>6</v>
      </c>
    </row>
    <row r="48500" spans="1:5" ht="14.1" customHeight="1" x14ac:dyDescent="0.2">
      <c r="A48500" s="7">
        <v>43295</v>
      </c>
      <c r="B48500">
        <v>20</v>
      </c>
      <c r="C48500">
        <v>0.97741999999999996</v>
      </c>
      <c r="D48500">
        <v>-162.77000000000001</v>
      </c>
      <c r="E48500" s="6" t="s">
        <v>6</v>
      </c>
    </row>
    <row r="48501" spans="1:5" ht="14.1" customHeight="1" x14ac:dyDescent="0.2">
      <c r="A48501" s="7">
        <v>43295</v>
      </c>
      <c r="B48501">
        <v>21</v>
      </c>
      <c r="C48501">
        <v>0.98004999999999998</v>
      </c>
      <c r="D48501">
        <v>-140.24700000000001</v>
      </c>
      <c r="E48501" s="6" t="s">
        <v>6</v>
      </c>
    </row>
    <row r="48502" spans="1:5" ht="14.1" customHeight="1" x14ac:dyDescent="0.2">
      <c r="A48502" s="7">
        <v>43295</v>
      </c>
      <c r="B48502">
        <v>22</v>
      </c>
      <c r="C48502">
        <v>0.97806999999999999</v>
      </c>
      <c r="D48502">
        <v>-145.72999999999999</v>
      </c>
      <c r="E48502" s="6" t="s">
        <v>6</v>
      </c>
    </row>
    <row r="48503" spans="1:5" ht="14.1" customHeight="1" x14ac:dyDescent="0.2">
      <c r="A48503" s="7">
        <v>43295</v>
      </c>
      <c r="B48503">
        <v>23</v>
      </c>
      <c r="C48503">
        <v>0.98458999999999997</v>
      </c>
      <c r="D48503">
        <v>-94.39</v>
      </c>
      <c r="E48503" s="6" t="s">
        <v>6</v>
      </c>
    </row>
    <row r="48504" spans="1:5" ht="14.1" customHeight="1" x14ac:dyDescent="0.2">
      <c r="A48504" s="7">
        <v>43295</v>
      </c>
      <c r="B48504">
        <v>24</v>
      </c>
      <c r="C48504">
        <v>1.0014000000000001</v>
      </c>
      <c r="D48504">
        <v>7.93</v>
      </c>
      <c r="E48504" s="6" t="s">
        <v>6</v>
      </c>
    </row>
    <row r="48505" spans="1:5" ht="14.1" customHeight="1" x14ac:dyDescent="0.2">
      <c r="A48505" s="7">
        <v>43296</v>
      </c>
      <c r="B48505">
        <v>1</v>
      </c>
      <c r="C48505">
        <v>1.00152</v>
      </c>
      <c r="D48505">
        <v>8.0280000000000005</v>
      </c>
      <c r="E48505" s="6" t="s">
        <v>6</v>
      </c>
    </row>
    <row r="48506" spans="1:5" ht="14.1" customHeight="1" x14ac:dyDescent="0.2">
      <c r="A48506" s="7">
        <v>43296</v>
      </c>
      <c r="B48506">
        <v>2</v>
      </c>
      <c r="C48506">
        <v>0.99372000000000005</v>
      </c>
      <c r="D48506">
        <v>-31.984999999999999</v>
      </c>
      <c r="E48506" s="6" t="s">
        <v>6</v>
      </c>
    </row>
    <row r="48507" spans="1:5" ht="14.1" customHeight="1" x14ac:dyDescent="0.2">
      <c r="A48507" s="7">
        <v>43296</v>
      </c>
      <c r="B48507">
        <v>3</v>
      </c>
      <c r="C48507">
        <v>0.98360000000000003</v>
      </c>
      <c r="D48507">
        <v>-81.19</v>
      </c>
      <c r="E48507" s="6" t="s">
        <v>6</v>
      </c>
    </row>
    <row r="48508" spans="1:5" ht="14.1" customHeight="1" x14ac:dyDescent="0.2">
      <c r="A48508" s="7">
        <v>43296</v>
      </c>
      <c r="B48508">
        <v>4</v>
      </c>
      <c r="C48508">
        <v>0.98384000000000005</v>
      </c>
      <c r="D48508">
        <v>-78.171999999999997</v>
      </c>
      <c r="E48508" s="6" t="s">
        <v>6</v>
      </c>
    </row>
    <row r="48509" spans="1:5" ht="14.1" customHeight="1" x14ac:dyDescent="0.2">
      <c r="A48509" s="7">
        <v>43296</v>
      </c>
      <c r="B48509">
        <v>5</v>
      </c>
      <c r="C48509">
        <v>0.98695999999999995</v>
      </c>
      <c r="D48509">
        <v>-62.741999999999997</v>
      </c>
      <c r="E48509" s="6" t="s">
        <v>6</v>
      </c>
    </row>
    <row r="48510" spans="1:5" ht="14.1" customHeight="1" x14ac:dyDescent="0.2">
      <c r="A48510" s="7">
        <v>43296</v>
      </c>
      <c r="B48510">
        <v>6</v>
      </c>
      <c r="C48510">
        <v>0.98409999999999997</v>
      </c>
      <c r="D48510">
        <v>-76.36</v>
      </c>
      <c r="E48510" s="6" t="s">
        <v>6</v>
      </c>
    </row>
    <row r="48511" spans="1:5" ht="14.1" customHeight="1" x14ac:dyDescent="0.2">
      <c r="A48511" s="7">
        <v>43296</v>
      </c>
      <c r="B48511">
        <v>7</v>
      </c>
      <c r="C48511">
        <v>0.97670999999999997</v>
      </c>
      <c r="D48511">
        <v>-115.84399999999999</v>
      </c>
      <c r="E48511" s="6" t="s">
        <v>6</v>
      </c>
    </row>
    <row r="48512" spans="1:5" ht="14.1" customHeight="1" x14ac:dyDescent="0.2">
      <c r="A48512" s="7">
        <v>43296</v>
      </c>
      <c r="B48512">
        <v>8</v>
      </c>
      <c r="C48512">
        <v>0.99773000000000001</v>
      </c>
      <c r="D48512">
        <v>-11.81</v>
      </c>
      <c r="E48512" s="6" t="s">
        <v>6</v>
      </c>
    </row>
    <row r="48513" spans="1:5" ht="14.1" customHeight="1" x14ac:dyDescent="0.2">
      <c r="A48513" s="7">
        <v>43296</v>
      </c>
      <c r="B48513">
        <v>9</v>
      </c>
      <c r="C48513">
        <v>0.97967000000000004</v>
      </c>
      <c r="D48513">
        <v>-116.10299999999999</v>
      </c>
      <c r="E48513" s="6" t="s">
        <v>6</v>
      </c>
    </row>
    <row r="48514" spans="1:5" ht="14.1" customHeight="1" x14ac:dyDescent="0.2">
      <c r="A48514" s="7">
        <v>43296</v>
      </c>
      <c r="B48514">
        <v>10</v>
      </c>
      <c r="C48514">
        <v>0.97699000000000003</v>
      </c>
      <c r="D48514">
        <v>-143.50800000000001</v>
      </c>
      <c r="E48514" s="6" t="s">
        <v>6</v>
      </c>
    </row>
    <row r="48515" spans="1:5" ht="14.1" customHeight="1" x14ac:dyDescent="0.2">
      <c r="A48515" s="7">
        <v>43296</v>
      </c>
      <c r="B48515">
        <v>11</v>
      </c>
      <c r="C48515">
        <v>0.95289000000000001</v>
      </c>
      <c r="D48515">
        <v>-324.24700000000001</v>
      </c>
      <c r="E48515" s="6" t="s">
        <v>6</v>
      </c>
    </row>
    <row r="48516" spans="1:5" ht="14.1" customHeight="1" x14ac:dyDescent="0.2">
      <c r="A48516" s="7">
        <v>43296</v>
      </c>
      <c r="B48516">
        <v>12</v>
      </c>
      <c r="C48516">
        <v>0.95433999999999997</v>
      </c>
      <c r="D48516">
        <v>-328.17</v>
      </c>
      <c r="E48516" s="6" t="s">
        <v>6</v>
      </c>
    </row>
    <row r="48517" spans="1:5" ht="14.1" customHeight="1" x14ac:dyDescent="0.2">
      <c r="A48517" s="7">
        <v>43296</v>
      </c>
      <c r="B48517">
        <v>13</v>
      </c>
      <c r="C48517">
        <v>0.97653000000000001</v>
      </c>
      <c r="D48517">
        <v>-167.482</v>
      </c>
      <c r="E48517" s="6" t="s">
        <v>6</v>
      </c>
    </row>
    <row r="48518" spans="1:5" ht="14.1" customHeight="1" x14ac:dyDescent="0.2">
      <c r="A48518" s="7">
        <v>43296</v>
      </c>
      <c r="B48518">
        <v>14</v>
      </c>
      <c r="C48518">
        <v>0.97614999999999996</v>
      </c>
      <c r="D48518">
        <v>-173.107</v>
      </c>
      <c r="E48518" s="6" t="s">
        <v>6</v>
      </c>
    </row>
    <row r="48519" spans="1:5" ht="14.1" customHeight="1" x14ac:dyDescent="0.2">
      <c r="A48519" s="7">
        <v>43296</v>
      </c>
      <c r="B48519">
        <v>15</v>
      </c>
      <c r="C48519">
        <v>0.98972000000000004</v>
      </c>
      <c r="D48519">
        <v>-75.010999999999996</v>
      </c>
      <c r="E48519" s="6" t="s">
        <v>6</v>
      </c>
    </row>
    <row r="48520" spans="1:5" ht="14.1" customHeight="1" x14ac:dyDescent="0.2">
      <c r="A48520" s="7">
        <v>43296</v>
      </c>
      <c r="B48520">
        <v>16</v>
      </c>
      <c r="C48520">
        <v>0.99067000000000005</v>
      </c>
      <c r="D48520">
        <v>-68.771000000000001</v>
      </c>
      <c r="E48520" s="6" t="s">
        <v>6</v>
      </c>
    </row>
    <row r="48521" spans="1:5" ht="14.1" customHeight="1" x14ac:dyDescent="0.2">
      <c r="A48521" s="7">
        <v>43296</v>
      </c>
      <c r="B48521">
        <v>17</v>
      </c>
      <c r="C48521">
        <v>0.97491000000000005</v>
      </c>
      <c r="D48521">
        <v>-190.62799999999999</v>
      </c>
      <c r="E48521" s="6" t="s">
        <v>6</v>
      </c>
    </row>
    <row r="48522" spans="1:5" ht="14.1" customHeight="1" x14ac:dyDescent="0.2">
      <c r="A48522" s="7">
        <v>43296</v>
      </c>
      <c r="B48522">
        <v>18</v>
      </c>
      <c r="C48522">
        <v>0.97870999999999997</v>
      </c>
      <c r="D48522">
        <v>-158.61699999999999</v>
      </c>
      <c r="E48522" s="6" t="s">
        <v>6</v>
      </c>
    </row>
    <row r="48523" spans="1:5" ht="14.1" customHeight="1" x14ac:dyDescent="0.2">
      <c r="A48523" s="7">
        <v>43296</v>
      </c>
      <c r="B48523">
        <v>19</v>
      </c>
      <c r="C48523">
        <v>0.98182000000000003</v>
      </c>
      <c r="D48523">
        <v>-133.82400000000001</v>
      </c>
      <c r="E48523" s="6" t="s">
        <v>6</v>
      </c>
    </row>
    <row r="48524" spans="1:5" ht="14.1" customHeight="1" x14ac:dyDescent="0.2">
      <c r="A48524" s="7">
        <v>43296</v>
      </c>
      <c r="B48524">
        <v>20</v>
      </c>
      <c r="C48524">
        <v>0.99043999999999999</v>
      </c>
      <c r="D48524">
        <v>-66.966999999999999</v>
      </c>
      <c r="E48524" s="6" t="s">
        <v>6</v>
      </c>
    </row>
    <row r="48525" spans="1:5" ht="14.1" customHeight="1" x14ac:dyDescent="0.2">
      <c r="A48525" s="7">
        <v>43296</v>
      </c>
      <c r="B48525">
        <v>21</v>
      </c>
      <c r="C48525">
        <v>1.0000599999999999</v>
      </c>
      <c r="D48525">
        <v>0.40500000000000003</v>
      </c>
      <c r="E48525" s="6" t="s">
        <v>6</v>
      </c>
    </row>
    <row r="48526" spans="1:5" ht="14.1" customHeight="1" x14ac:dyDescent="0.2">
      <c r="A48526" s="7">
        <v>43296</v>
      </c>
      <c r="B48526">
        <v>22</v>
      </c>
      <c r="C48526">
        <v>0.99682000000000004</v>
      </c>
      <c r="D48526">
        <v>-20.588999999999999</v>
      </c>
      <c r="E48526" s="6" t="s">
        <v>6</v>
      </c>
    </row>
    <row r="48527" spans="1:5" ht="14.1" customHeight="1" x14ac:dyDescent="0.2">
      <c r="A48527" s="7">
        <v>43296</v>
      </c>
      <c r="B48527">
        <v>23</v>
      </c>
      <c r="C48527">
        <v>0.99243999999999999</v>
      </c>
      <c r="D48527">
        <v>-45.988999999999997</v>
      </c>
      <c r="E48527" s="6" t="s">
        <v>6</v>
      </c>
    </row>
    <row r="48528" spans="1:5" ht="14.1" customHeight="1" x14ac:dyDescent="0.2">
      <c r="A48528" s="7">
        <v>43296</v>
      </c>
      <c r="B48528">
        <v>24</v>
      </c>
      <c r="C48528">
        <v>0.98592000000000002</v>
      </c>
      <c r="D48528">
        <v>-79.852999999999994</v>
      </c>
      <c r="E48528" s="6" t="s">
        <v>6</v>
      </c>
    </row>
    <row r="48529" spans="1:5" ht="14.1" customHeight="1" x14ac:dyDescent="0.2">
      <c r="A48529" s="7">
        <v>43297</v>
      </c>
      <c r="B48529">
        <v>1</v>
      </c>
      <c r="C48529">
        <v>0.98824999999999996</v>
      </c>
      <c r="D48529">
        <v>-62.878</v>
      </c>
      <c r="E48529" s="6" t="s">
        <v>6</v>
      </c>
    </row>
    <row r="48530" spans="1:5" ht="14.1" customHeight="1" x14ac:dyDescent="0.2">
      <c r="A48530" s="7">
        <v>43297</v>
      </c>
      <c r="B48530">
        <v>2</v>
      </c>
      <c r="C48530">
        <v>0.96158999999999994</v>
      </c>
      <c r="D48530">
        <v>-201.464</v>
      </c>
      <c r="E48530" s="6" t="s">
        <v>6</v>
      </c>
    </row>
    <row r="48531" spans="1:5" ht="14.1" customHeight="1" x14ac:dyDescent="0.2">
      <c r="A48531" s="7">
        <v>43297</v>
      </c>
      <c r="B48531">
        <v>3</v>
      </c>
      <c r="C48531">
        <v>0.98109000000000002</v>
      </c>
      <c r="D48531">
        <v>-95.849000000000004</v>
      </c>
      <c r="E48531" s="6" t="s">
        <v>6</v>
      </c>
    </row>
    <row r="48532" spans="1:5" ht="14.1" customHeight="1" x14ac:dyDescent="0.2">
      <c r="A48532" s="7">
        <v>43297</v>
      </c>
      <c r="B48532">
        <v>4</v>
      </c>
      <c r="C48532">
        <v>0.95565</v>
      </c>
      <c r="D48532">
        <v>-226.97499999999999</v>
      </c>
      <c r="E48532" s="6" t="s">
        <v>6</v>
      </c>
    </row>
    <row r="48533" spans="1:5" ht="14.1" customHeight="1" x14ac:dyDescent="0.2">
      <c r="A48533" s="7">
        <v>43297</v>
      </c>
      <c r="B48533">
        <v>5</v>
      </c>
      <c r="C48533">
        <v>0.98258999999999996</v>
      </c>
      <c r="D48533">
        <v>-91.646000000000001</v>
      </c>
      <c r="E48533" s="6" t="s">
        <v>6</v>
      </c>
    </row>
    <row r="48534" spans="1:5" ht="14.1" customHeight="1" x14ac:dyDescent="0.2">
      <c r="A48534" s="7">
        <v>43297</v>
      </c>
      <c r="B48534">
        <v>6</v>
      </c>
      <c r="C48534">
        <v>1.00058</v>
      </c>
      <c r="D48534">
        <v>3.1269999999999998</v>
      </c>
      <c r="E48534" s="6" t="s">
        <v>6</v>
      </c>
    </row>
    <row r="48535" spans="1:5" ht="14.1" customHeight="1" x14ac:dyDescent="0.2">
      <c r="A48535" s="7">
        <v>43297</v>
      </c>
      <c r="B48535">
        <v>7</v>
      </c>
      <c r="C48535">
        <v>0.98685999999999996</v>
      </c>
      <c r="D48535">
        <v>-77.272000000000006</v>
      </c>
      <c r="E48535" s="6" t="s">
        <v>6</v>
      </c>
    </row>
    <row r="48536" spans="1:5" ht="14.1" customHeight="1" x14ac:dyDescent="0.2">
      <c r="A48536" s="7">
        <v>43297</v>
      </c>
      <c r="B48536">
        <v>8</v>
      </c>
      <c r="C48536">
        <v>0.97070999999999996</v>
      </c>
      <c r="D48536">
        <v>-183.791</v>
      </c>
      <c r="E48536" s="6" t="s">
        <v>6</v>
      </c>
    </row>
    <row r="48537" spans="1:5" ht="14.1" customHeight="1" x14ac:dyDescent="0.2">
      <c r="A48537" s="7">
        <v>43297</v>
      </c>
      <c r="B48537">
        <v>9</v>
      </c>
      <c r="C48537">
        <v>0.98484000000000005</v>
      </c>
      <c r="D48537">
        <v>-101.027</v>
      </c>
      <c r="E48537" s="6" t="s">
        <v>6</v>
      </c>
    </row>
    <row r="48538" spans="1:5" ht="14.1" customHeight="1" x14ac:dyDescent="0.2">
      <c r="A48538" s="7">
        <v>43297</v>
      </c>
      <c r="B48538">
        <v>10</v>
      </c>
      <c r="C48538">
        <v>0.97291000000000005</v>
      </c>
      <c r="D48538">
        <v>-191.79</v>
      </c>
      <c r="E48538" s="6" t="s">
        <v>6</v>
      </c>
    </row>
    <row r="48539" spans="1:5" ht="14.1" customHeight="1" x14ac:dyDescent="0.2">
      <c r="A48539" s="7">
        <v>43297</v>
      </c>
      <c r="B48539">
        <v>11</v>
      </c>
      <c r="C48539">
        <v>0.96977000000000002</v>
      </c>
      <c r="D48539">
        <v>-223.327</v>
      </c>
      <c r="E48539" s="6" t="s">
        <v>6</v>
      </c>
    </row>
    <row r="48540" spans="1:5" ht="14.1" customHeight="1" x14ac:dyDescent="0.2">
      <c r="A48540" s="7">
        <v>43297</v>
      </c>
      <c r="B48540">
        <v>12</v>
      </c>
      <c r="C48540">
        <v>0.94425000000000003</v>
      </c>
      <c r="D48540">
        <v>-431.38600000000002</v>
      </c>
      <c r="E48540" s="6" t="s">
        <v>6</v>
      </c>
    </row>
    <row r="48541" spans="1:5" ht="14.1" customHeight="1" x14ac:dyDescent="0.2">
      <c r="A48541" s="7">
        <v>43297</v>
      </c>
      <c r="B48541">
        <v>13</v>
      </c>
      <c r="C48541">
        <v>0.93855</v>
      </c>
      <c r="D48541">
        <v>-485.03300000000002</v>
      </c>
      <c r="E48541" s="6" t="s">
        <v>6</v>
      </c>
    </row>
    <row r="48542" spans="1:5" ht="14.1" customHeight="1" x14ac:dyDescent="0.2">
      <c r="A48542" s="7">
        <v>43297</v>
      </c>
      <c r="B48542">
        <v>14</v>
      </c>
      <c r="C48542">
        <v>0.94765999999999995</v>
      </c>
      <c r="D48542">
        <v>-410.97399999999999</v>
      </c>
      <c r="E48542" s="6" t="s">
        <v>6</v>
      </c>
    </row>
    <row r="48543" spans="1:5" ht="14.1" customHeight="1" x14ac:dyDescent="0.2">
      <c r="A48543" s="7">
        <v>43297</v>
      </c>
      <c r="B48543">
        <v>15</v>
      </c>
      <c r="C48543">
        <v>0.93376999999999999</v>
      </c>
      <c r="D48543">
        <v>-524.08199999999999</v>
      </c>
      <c r="E48543" s="6" t="s">
        <v>6</v>
      </c>
    </row>
    <row r="48544" spans="1:5" ht="14.1" customHeight="1" x14ac:dyDescent="0.2">
      <c r="A48544" s="7">
        <v>43297</v>
      </c>
      <c r="B48544">
        <v>16</v>
      </c>
      <c r="C48544">
        <v>0.92322000000000004</v>
      </c>
      <c r="D48544">
        <v>-613.80499999999995</v>
      </c>
      <c r="E48544" s="6" t="s">
        <v>6</v>
      </c>
    </row>
    <row r="48545" spans="1:5" ht="14.1" customHeight="1" x14ac:dyDescent="0.2">
      <c r="A48545" s="7">
        <v>43297</v>
      </c>
      <c r="B48545">
        <v>17</v>
      </c>
      <c r="C48545">
        <v>0.97540000000000004</v>
      </c>
      <c r="D48545">
        <v>-194.858</v>
      </c>
      <c r="E48545" s="6" t="s">
        <v>6</v>
      </c>
    </row>
    <row r="48546" spans="1:5" ht="14.1" customHeight="1" x14ac:dyDescent="0.2">
      <c r="A48546" s="7">
        <v>43297</v>
      </c>
      <c r="B48546">
        <v>18</v>
      </c>
      <c r="C48546">
        <v>0.99804999999999999</v>
      </c>
      <c r="D48546">
        <v>-14.863</v>
      </c>
      <c r="E48546" s="6" t="s">
        <v>6</v>
      </c>
    </row>
    <row r="48547" spans="1:5" ht="14.1" customHeight="1" x14ac:dyDescent="0.2">
      <c r="A48547" s="7">
        <v>43297</v>
      </c>
      <c r="B48547">
        <v>19</v>
      </c>
      <c r="C48547">
        <v>1.0223599999999999</v>
      </c>
      <c r="D48547">
        <v>160.64699999999999</v>
      </c>
      <c r="E48547" s="6" t="s">
        <v>6</v>
      </c>
    </row>
    <row r="48548" spans="1:5" ht="14.1" customHeight="1" x14ac:dyDescent="0.2">
      <c r="A48548" s="7">
        <v>43297</v>
      </c>
      <c r="B48548">
        <v>20</v>
      </c>
      <c r="C48548">
        <v>0.99439999999999995</v>
      </c>
      <c r="D48548">
        <v>-39.814</v>
      </c>
      <c r="E48548" s="6" t="s">
        <v>6</v>
      </c>
    </row>
    <row r="48549" spans="1:5" ht="14.1" customHeight="1" x14ac:dyDescent="0.2">
      <c r="A48549" s="7">
        <v>43297</v>
      </c>
      <c r="B48549">
        <v>21</v>
      </c>
      <c r="C48549">
        <v>0.99441000000000002</v>
      </c>
      <c r="D48549">
        <v>-38.78</v>
      </c>
      <c r="E48549" s="6" t="s">
        <v>6</v>
      </c>
    </row>
    <row r="48550" spans="1:5" ht="14.1" customHeight="1" x14ac:dyDescent="0.2">
      <c r="A48550" s="7">
        <v>43297</v>
      </c>
      <c r="B48550">
        <v>22</v>
      </c>
      <c r="C48550">
        <v>1.0012700000000001</v>
      </c>
      <c r="D48550">
        <v>8.2569999999999997</v>
      </c>
      <c r="E48550" s="6" t="s">
        <v>6</v>
      </c>
    </row>
    <row r="48551" spans="1:5" ht="14.1" customHeight="1" x14ac:dyDescent="0.2">
      <c r="A48551" s="7">
        <v>43297</v>
      </c>
      <c r="B48551">
        <v>23</v>
      </c>
      <c r="C48551">
        <v>1.0087900000000001</v>
      </c>
      <c r="D48551">
        <v>52.951999999999998</v>
      </c>
      <c r="E48551" s="6" t="s">
        <v>6</v>
      </c>
    </row>
    <row r="48552" spans="1:5" ht="14.1" customHeight="1" x14ac:dyDescent="0.2">
      <c r="A48552" s="7">
        <v>43297</v>
      </c>
      <c r="B48552">
        <v>24</v>
      </c>
      <c r="C48552">
        <v>1.0038499999999999</v>
      </c>
      <c r="D48552">
        <v>21.582000000000001</v>
      </c>
      <c r="E48552" s="6" t="s">
        <v>6</v>
      </c>
    </row>
    <row r="48553" spans="1:5" ht="14.1" customHeight="1" x14ac:dyDescent="0.2">
      <c r="A48553" s="7">
        <v>43298</v>
      </c>
      <c r="B48553">
        <v>1</v>
      </c>
      <c r="C48553">
        <v>0.98401000000000005</v>
      </c>
      <c r="D48553">
        <v>-87.177000000000007</v>
      </c>
      <c r="E48553" s="6" t="s">
        <v>6</v>
      </c>
    </row>
    <row r="48554" spans="1:5" ht="14.1" customHeight="1" x14ac:dyDescent="0.2">
      <c r="A48554" s="7">
        <v>43298</v>
      </c>
      <c r="B48554">
        <v>2</v>
      </c>
      <c r="C48554">
        <v>0.98734</v>
      </c>
      <c r="D48554">
        <v>-66.549000000000007</v>
      </c>
      <c r="E48554" s="6" t="s">
        <v>6</v>
      </c>
    </row>
    <row r="48555" spans="1:5" ht="14.1" customHeight="1" x14ac:dyDescent="0.2">
      <c r="A48555" s="7">
        <v>43298</v>
      </c>
      <c r="B48555">
        <v>3</v>
      </c>
      <c r="C48555">
        <v>0.99312999999999996</v>
      </c>
      <c r="D48555">
        <v>-34.841000000000001</v>
      </c>
      <c r="E48555" s="6" t="s">
        <v>6</v>
      </c>
    </row>
    <row r="48556" spans="1:5" ht="14.1" customHeight="1" x14ac:dyDescent="0.2">
      <c r="A48556" s="7">
        <v>43298</v>
      </c>
      <c r="B48556">
        <v>4</v>
      </c>
      <c r="C48556">
        <v>0.98150999999999999</v>
      </c>
      <c r="D48556">
        <v>-95.375</v>
      </c>
      <c r="E48556" s="6" t="s">
        <v>6</v>
      </c>
    </row>
    <row r="48557" spans="1:5" ht="14.1" customHeight="1" x14ac:dyDescent="0.2">
      <c r="A48557" s="7">
        <v>43298</v>
      </c>
      <c r="B48557">
        <v>5</v>
      </c>
      <c r="C48557">
        <v>0.99058000000000002</v>
      </c>
      <c r="D48557">
        <v>-49.768000000000001</v>
      </c>
      <c r="E48557" s="6" t="s">
        <v>6</v>
      </c>
    </row>
    <row r="48558" spans="1:5" ht="14.1" customHeight="1" x14ac:dyDescent="0.2">
      <c r="A48558" s="7">
        <v>43298</v>
      </c>
      <c r="B48558">
        <v>6</v>
      </c>
      <c r="C48558">
        <v>1.0096499999999999</v>
      </c>
      <c r="D48558">
        <v>52.287999999999997</v>
      </c>
      <c r="E48558" s="6" t="s">
        <v>6</v>
      </c>
    </row>
    <row r="48559" spans="1:5" ht="14.1" customHeight="1" x14ac:dyDescent="0.2">
      <c r="A48559" s="7">
        <v>43298</v>
      </c>
      <c r="B48559">
        <v>7</v>
      </c>
      <c r="C48559">
        <v>0.99626000000000003</v>
      </c>
      <c r="D48559">
        <v>-21.667000000000002</v>
      </c>
      <c r="E48559" s="6" t="s">
        <v>6</v>
      </c>
    </row>
    <row r="48560" spans="1:5" ht="14.1" customHeight="1" x14ac:dyDescent="0.2">
      <c r="A48560" s="7">
        <v>43298</v>
      </c>
      <c r="B48560">
        <v>8</v>
      </c>
      <c r="C48560">
        <v>0.98438999999999999</v>
      </c>
      <c r="D48560">
        <v>-97.192999999999998</v>
      </c>
      <c r="E48560" s="6" t="s">
        <v>6</v>
      </c>
    </row>
    <row r="48561" spans="1:5" ht="14.1" customHeight="1" x14ac:dyDescent="0.2">
      <c r="A48561" s="7">
        <v>43298</v>
      </c>
      <c r="B48561">
        <v>9</v>
      </c>
      <c r="C48561">
        <v>0.97550000000000003</v>
      </c>
      <c r="D48561">
        <v>-162.059</v>
      </c>
      <c r="E48561" s="6" t="s">
        <v>6</v>
      </c>
    </row>
    <row r="48562" spans="1:5" ht="14.1" customHeight="1" x14ac:dyDescent="0.2">
      <c r="A48562" s="7">
        <v>43298</v>
      </c>
      <c r="B48562">
        <v>10</v>
      </c>
      <c r="C48562">
        <v>0.99250000000000005</v>
      </c>
      <c r="D48562">
        <v>-51.118000000000002</v>
      </c>
      <c r="E48562" s="6" t="s">
        <v>6</v>
      </c>
    </row>
    <row r="48563" spans="1:5" ht="14.1" customHeight="1" x14ac:dyDescent="0.2">
      <c r="A48563" s="7">
        <v>43298</v>
      </c>
      <c r="B48563">
        <v>11</v>
      </c>
      <c r="C48563">
        <v>1.01023</v>
      </c>
      <c r="D48563">
        <v>72.063000000000002</v>
      </c>
      <c r="E48563" s="6" t="s">
        <v>6</v>
      </c>
    </row>
    <row r="48564" spans="1:5" ht="14.1" customHeight="1" x14ac:dyDescent="0.2">
      <c r="A48564" s="7">
        <v>43298</v>
      </c>
      <c r="B48564">
        <v>12</v>
      </c>
      <c r="C48564">
        <v>0.99965999999999999</v>
      </c>
      <c r="D48564">
        <v>-2.512</v>
      </c>
      <c r="E48564" s="6" t="s">
        <v>6</v>
      </c>
    </row>
    <row r="48565" spans="1:5" ht="14.1" customHeight="1" x14ac:dyDescent="0.2">
      <c r="A48565" s="7">
        <v>43298</v>
      </c>
      <c r="B48565">
        <v>13</v>
      </c>
      <c r="C48565">
        <v>1.00248</v>
      </c>
      <c r="D48565">
        <v>18.526</v>
      </c>
      <c r="E48565" s="6" t="s">
        <v>6</v>
      </c>
    </row>
    <row r="48566" spans="1:5" ht="14.1" customHeight="1" x14ac:dyDescent="0.2">
      <c r="A48566" s="7">
        <v>43298</v>
      </c>
      <c r="B48566">
        <v>14</v>
      </c>
      <c r="C48566">
        <v>0.97552000000000005</v>
      </c>
      <c r="D48566">
        <v>-191.006</v>
      </c>
      <c r="E48566" s="6" t="s">
        <v>6</v>
      </c>
    </row>
    <row r="48567" spans="1:5" ht="14.1" customHeight="1" x14ac:dyDescent="0.2">
      <c r="A48567" s="7">
        <v>43298</v>
      </c>
      <c r="B48567">
        <v>15</v>
      </c>
      <c r="C48567">
        <v>0.98089999999999999</v>
      </c>
      <c r="D48567">
        <v>-148.17400000000001</v>
      </c>
      <c r="E48567" s="6" t="s">
        <v>6</v>
      </c>
    </row>
    <row r="48568" spans="1:5" ht="14.1" customHeight="1" x14ac:dyDescent="0.2">
      <c r="A48568" s="7">
        <v>43298</v>
      </c>
      <c r="B48568">
        <v>16</v>
      </c>
      <c r="C48568">
        <v>0.98216000000000003</v>
      </c>
      <c r="D48568">
        <v>-139.364</v>
      </c>
      <c r="E48568" s="6" t="s">
        <v>6</v>
      </c>
    </row>
    <row r="48569" spans="1:5" ht="14.1" customHeight="1" x14ac:dyDescent="0.2">
      <c r="A48569" s="7">
        <v>43298</v>
      </c>
      <c r="B48569">
        <v>17</v>
      </c>
      <c r="C48569">
        <v>0.98168</v>
      </c>
      <c r="D48569">
        <v>-140.714</v>
      </c>
      <c r="E48569" s="6" t="s">
        <v>6</v>
      </c>
    </row>
    <row r="48570" spans="1:5" ht="14.1" customHeight="1" x14ac:dyDescent="0.2">
      <c r="A48570" s="7">
        <v>43298</v>
      </c>
      <c r="B48570">
        <v>18</v>
      </c>
      <c r="C48570">
        <v>0.97363</v>
      </c>
      <c r="D48570">
        <v>-202.292</v>
      </c>
      <c r="E48570" s="6" t="s">
        <v>6</v>
      </c>
    </row>
    <row r="48571" spans="1:5" ht="14.1" customHeight="1" x14ac:dyDescent="0.2">
      <c r="A48571" s="7">
        <v>43298</v>
      </c>
      <c r="B48571">
        <v>19</v>
      </c>
      <c r="C48571">
        <v>0.95057000000000003</v>
      </c>
      <c r="D48571">
        <v>-365.77600000000001</v>
      </c>
      <c r="E48571" s="6" t="s">
        <v>6</v>
      </c>
    </row>
    <row r="48572" spans="1:5" ht="14.1" customHeight="1" x14ac:dyDescent="0.2">
      <c r="A48572" s="7">
        <v>43298</v>
      </c>
      <c r="B48572">
        <v>20</v>
      </c>
      <c r="C48572">
        <v>0.97562000000000004</v>
      </c>
      <c r="D48572">
        <v>-168.74299999999999</v>
      </c>
      <c r="E48572" s="6" t="s">
        <v>6</v>
      </c>
    </row>
    <row r="48573" spans="1:5" ht="14.1" customHeight="1" x14ac:dyDescent="0.2">
      <c r="A48573" s="7">
        <v>43298</v>
      </c>
      <c r="B48573">
        <v>21</v>
      </c>
      <c r="C48573">
        <v>0.95184999999999997</v>
      </c>
      <c r="D48573">
        <v>-327.90800000000002</v>
      </c>
      <c r="E48573" s="6" t="s">
        <v>6</v>
      </c>
    </row>
    <row r="48574" spans="1:5" ht="14.1" customHeight="1" x14ac:dyDescent="0.2">
      <c r="A48574" s="7">
        <v>43298</v>
      </c>
      <c r="B48574">
        <v>22</v>
      </c>
      <c r="C48574">
        <v>0.96713000000000005</v>
      </c>
      <c r="D48574">
        <v>-206.267</v>
      </c>
      <c r="E48574" s="6" t="s">
        <v>6</v>
      </c>
    </row>
    <row r="48575" spans="1:5" ht="14.1" customHeight="1" x14ac:dyDescent="0.2">
      <c r="A48575" s="7">
        <v>43298</v>
      </c>
      <c r="B48575">
        <v>23</v>
      </c>
      <c r="C48575">
        <v>0.98524999999999996</v>
      </c>
      <c r="D48575">
        <v>-82.784000000000006</v>
      </c>
      <c r="E48575" s="6" t="s">
        <v>6</v>
      </c>
    </row>
    <row r="48576" spans="1:5" ht="14.1" customHeight="1" x14ac:dyDescent="0.2">
      <c r="A48576" s="7">
        <v>43298</v>
      </c>
      <c r="B48576">
        <v>24</v>
      </c>
      <c r="C48576">
        <v>0.97645999999999999</v>
      </c>
      <c r="D48576">
        <v>-122.29900000000001</v>
      </c>
      <c r="E48576" s="6" t="s">
        <v>6</v>
      </c>
    </row>
    <row r="48577" spans="1:5" ht="14.1" customHeight="1" x14ac:dyDescent="0.2">
      <c r="A48577" s="7">
        <v>43299</v>
      </c>
      <c r="B48577">
        <v>1</v>
      </c>
      <c r="C48577">
        <v>0.96160999999999996</v>
      </c>
      <c r="D48577">
        <v>-190.87899999999999</v>
      </c>
      <c r="E48577" s="6" t="s">
        <v>6</v>
      </c>
    </row>
    <row r="48578" spans="1:5" ht="14.1" customHeight="1" x14ac:dyDescent="0.2">
      <c r="A48578" s="7">
        <v>43299</v>
      </c>
      <c r="B48578">
        <v>2</v>
      </c>
      <c r="C48578">
        <v>0.95591000000000004</v>
      </c>
      <c r="D48578">
        <v>-210.91499999999999</v>
      </c>
      <c r="E48578" s="6" t="s">
        <v>6</v>
      </c>
    </row>
    <row r="48579" spans="1:5" ht="14.1" customHeight="1" x14ac:dyDescent="0.2">
      <c r="A48579" s="7">
        <v>43299</v>
      </c>
      <c r="B48579">
        <v>3</v>
      </c>
      <c r="C48579">
        <v>0.96548999999999996</v>
      </c>
      <c r="D48579">
        <v>-158.39400000000001</v>
      </c>
      <c r="E48579" s="6" t="s">
        <v>6</v>
      </c>
    </row>
    <row r="48580" spans="1:5" ht="14.1" customHeight="1" x14ac:dyDescent="0.2">
      <c r="A48580" s="7">
        <v>43299</v>
      </c>
      <c r="B48580">
        <v>4</v>
      </c>
      <c r="C48580">
        <v>0.96218000000000004</v>
      </c>
      <c r="D48580">
        <v>-173.65799999999999</v>
      </c>
      <c r="E48580" s="6" t="s">
        <v>6</v>
      </c>
    </row>
    <row r="48581" spans="1:5" ht="14.1" customHeight="1" x14ac:dyDescent="0.2">
      <c r="A48581" s="7">
        <v>43299</v>
      </c>
      <c r="B48581">
        <v>5</v>
      </c>
      <c r="C48581">
        <v>0.95342000000000005</v>
      </c>
      <c r="D48581">
        <v>-221.70599999999999</v>
      </c>
      <c r="E48581" s="6" t="s">
        <v>6</v>
      </c>
    </row>
    <row r="48582" spans="1:5" ht="14.1" customHeight="1" x14ac:dyDescent="0.2">
      <c r="A48582" s="7">
        <v>43299</v>
      </c>
      <c r="B48582">
        <v>6</v>
      </c>
      <c r="C48582">
        <v>0.98270999999999997</v>
      </c>
      <c r="D48582">
        <v>-83.751000000000005</v>
      </c>
      <c r="E48582" s="6" t="s">
        <v>6</v>
      </c>
    </row>
    <row r="48583" spans="1:5" ht="14.1" customHeight="1" x14ac:dyDescent="0.2">
      <c r="A48583" s="7">
        <v>43299</v>
      </c>
      <c r="B48583">
        <v>7</v>
      </c>
      <c r="C48583">
        <v>0.97391000000000005</v>
      </c>
      <c r="D48583">
        <v>-135.596</v>
      </c>
      <c r="E48583" s="6" t="s">
        <v>6</v>
      </c>
    </row>
    <row r="48584" spans="1:5" ht="14.1" customHeight="1" x14ac:dyDescent="0.2">
      <c r="A48584" s="7">
        <v>43299</v>
      </c>
      <c r="B48584">
        <v>8</v>
      </c>
      <c r="C48584">
        <v>0.96182999999999996</v>
      </c>
      <c r="D48584">
        <v>-215.05500000000001</v>
      </c>
      <c r="E48584" s="6" t="s">
        <v>6</v>
      </c>
    </row>
    <row r="48585" spans="1:5" ht="14.1" customHeight="1" x14ac:dyDescent="0.2">
      <c r="A48585" s="7">
        <v>43299</v>
      </c>
      <c r="B48585">
        <v>9</v>
      </c>
      <c r="C48585">
        <v>0.97680999999999996</v>
      </c>
      <c r="D48585">
        <v>-134.89400000000001</v>
      </c>
      <c r="E48585" s="6" t="s">
        <v>6</v>
      </c>
    </row>
    <row r="48586" spans="1:5" ht="14.1" customHeight="1" x14ac:dyDescent="0.2">
      <c r="A48586" s="7">
        <v>43299</v>
      </c>
      <c r="B48586">
        <v>10</v>
      </c>
      <c r="C48586">
        <v>0.96547000000000005</v>
      </c>
      <c r="D48586">
        <v>-215.203</v>
      </c>
      <c r="E48586" s="6" t="s">
        <v>6</v>
      </c>
    </row>
    <row r="48587" spans="1:5" ht="14.1" customHeight="1" x14ac:dyDescent="0.2">
      <c r="A48587" s="7">
        <v>43299</v>
      </c>
      <c r="B48587">
        <v>11</v>
      </c>
      <c r="C48587">
        <v>0.96296000000000004</v>
      </c>
      <c r="D48587">
        <v>-240.334</v>
      </c>
      <c r="E48587" s="6" t="s">
        <v>6</v>
      </c>
    </row>
    <row r="48588" spans="1:5" ht="14.1" customHeight="1" x14ac:dyDescent="0.2">
      <c r="A48588" s="7">
        <v>43299</v>
      </c>
      <c r="B48588">
        <v>12</v>
      </c>
      <c r="C48588">
        <v>0.97153</v>
      </c>
      <c r="D48588">
        <v>-189.36</v>
      </c>
      <c r="E48588" s="6" t="s">
        <v>6</v>
      </c>
    </row>
    <row r="48589" spans="1:5" ht="14.1" customHeight="1" x14ac:dyDescent="0.2">
      <c r="A48589" s="7">
        <v>43299</v>
      </c>
      <c r="B48589">
        <v>13</v>
      </c>
      <c r="C48589">
        <v>0.97882999999999998</v>
      </c>
      <c r="D48589">
        <v>-143.26400000000001</v>
      </c>
      <c r="E48589" s="6" t="s">
        <v>6</v>
      </c>
    </row>
    <row r="48590" spans="1:5" ht="14.1" customHeight="1" x14ac:dyDescent="0.2">
      <c r="A48590" s="7">
        <v>43299</v>
      </c>
      <c r="B48590">
        <v>14</v>
      </c>
      <c r="C48590">
        <v>0.97831999999999997</v>
      </c>
      <c r="D48590">
        <v>-150.01499999999999</v>
      </c>
      <c r="E48590" s="6" t="s">
        <v>6</v>
      </c>
    </row>
    <row r="48591" spans="1:5" ht="14.1" customHeight="1" x14ac:dyDescent="0.2">
      <c r="A48591" s="7">
        <v>43299</v>
      </c>
      <c r="B48591">
        <v>15</v>
      </c>
      <c r="C48591">
        <v>0.96728999999999998</v>
      </c>
      <c r="D48591">
        <v>-230.42400000000001</v>
      </c>
      <c r="E48591" s="6" t="s">
        <v>6</v>
      </c>
    </row>
    <row r="48592" spans="1:5" ht="14.1" customHeight="1" x14ac:dyDescent="0.2">
      <c r="A48592" s="7">
        <v>43299</v>
      </c>
      <c r="B48592">
        <v>16</v>
      </c>
      <c r="C48592">
        <v>0.97743000000000002</v>
      </c>
      <c r="D48592">
        <v>-159.084</v>
      </c>
      <c r="E48592" s="6" t="s">
        <v>6</v>
      </c>
    </row>
    <row r="48593" spans="1:5" ht="14.1" customHeight="1" x14ac:dyDescent="0.2">
      <c r="A48593" s="7">
        <v>43299</v>
      </c>
      <c r="B48593">
        <v>17</v>
      </c>
      <c r="C48593">
        <v>0.97323999999999999</v>
      </c>
      <c r="D48593">
        <v>-189.17400000000001</v>
      </c>
      <c r="E48593" s="6" t="s">
        <v>6</v>
      </c>
    </row>
    <row r="48594" spans="1:5" ht="14.1" customHeight="1" x14ac:dyDescent="0.2">
      <c r="A48594" s="7">
        <v>43299</v>
      </c>
      <c r="B48594">
        <v>18</v>
      </c>
      <c r="C48594">
        <v>0.96540000000000004</v>
      </c>
      <c r="D48594">
        <v>-244.982</v>
      </c>
      <c r="E48594" s="6" t="s">
        <v>6</v>
      </c>
    </row>
    <row r="48595" spans="1:5" ht="14.1" customHeight="1" x14ac:dyDescent="0.2">
      <c r="A48595" s="7">
        <v>43299</v>
      </c>
      <c r="B48595">
        <v>19</v>
      </c>
      <c r="C48595">
        <v>0.97394000000000003</v>
      </c>
      <c r="D48595">
        <v>-178.202</v>
      </c>
      <c r="E48595" s="6" t="s">
        <v>6</v>
      </c>
    </row>
    <row r="48596" spans="1:5" ht="14.1" customHeight="1" x14ac:dyDescent="0.2">
      <c r="A48596" s="7">
        <v>43299</v>
      </c>
      <c r="B48596">
        <v>20</v>
      </c>
      <c r="C48596">
        <v>0.98040000000000005</v>
      </c>
      <c r="D48596">
        <v>-127.884</v>
      </c>
      <c r="E48596" s="6" t="s">
        <v>6</v>
      </c>
    </row>
    <row r="48597" spans="1:5" ht="14.1" customHeight="1" x14ac:dyDescent="0.2">
      <c r="A48597" s="7">
        <v>43299</v>
      </c>
      <c r="B48597">
        <v>21</v>
      </c>
      <c r="C48597">
        <v>0.97279000000000004</v>
      </c>
      <c r="D48597">
        <v>-171.69200000000001</v>
      </c>
      <c r="E48597" s="6" t="s">
        <v>6</v>
      </c>
    </row>
    <row r="48598" spans="1:5" ht="14.1" customHeight="1" x14ac:dyDescent="0.2">
      <c r="A48598" s="7">
        <v>43299</v>
      </c>
      <c r="B48598">
        <v>22</v>
      </c>
      <c r="C48598">
        <v>0.96650000000000003</v>
      </c>
      <c r="D48598">
        <v>-201.11699999999999</v>
      </c>
      <c r="E48598" s="6" t="s">
        <v>6</v>
      </c>
    </row>
    <row r="48599" spans="1:5" ht="14.1" customHeight="1" x14ac:dyDescent="0.2">
      <c r="A48599" s="7">
        <v>43299</v>
      </c>
      <c r="B48599">
        <v>23</v>
      </c>
      <c r="C48599">
        <v>0.98655999999999999</v>
      </c>
      <c r="D48599">
        <v>-70.992000000000004</v>
      </c>
      <c r="E48599" s="6" t="s">
        <v>6</v>
      </c>
    </row>
    <row r="48600" spans="1:5" ht="14.1" customHeight="1" x14ac:dyDescent="0.2">
      <c r="A48600" s="7">
        <v>43299</v>
      </c>
      <c r="B48600">
        <v>24</v>
      </c>
      <c r="C48600">
        <v>0.99046999999999996</v>
      </c>
      <c r="D48600">
        <v>-46.720999999999997</v>
      </c>
      <c r="E48600" s="6" t="s">
        <v>6</v>
      </c>
    </row>
    <row r="48601" spans="1:5" ht="14.1" customHeight="1" x14ac:dyDescent="0.2">
      <c r="A48601" s="7">
        <v>43300</v>
      </c>
      <c r="B48601">
        <v>1</v>
      </c>
      <c r="C48601">
        <v>0.98182000000000003</v>
      </c>
      <c r="D48601">
        <v>-85.126000000000005</v>
      </c>
      <c r="E48601" s="6" t="s">
        <v>6</v>
      </c>
    </row>
    <row r="48602" spans="1:5" ht="14.1" customHeight="1" x14ac:dyDescent="0.2">
      <c r="A48602" s="7">
        <v>43300</v>
      </c>
      <c r="B48602">
        <v>2</v>
      </c>
      <c r="C48602">
        <v>0.96765000000000001</v>
      </c>
      <c r="D48602">
        <v>-147.124</v>
      </c>
      <c r="E48602" s="6" t="s">
        <v>6</v>
      </c>
    </row>
    <row r="48603" spans="1:5" ht="14.1" customHeight="1" x14ac:dyDescent="0.2">
      <c r="A48603" s="7">
        <v>43300</v>
      </c>
      <c r="B48603">
        <v>3</v>
      </c>
      <c r="C48603">
        <v>0.97938000000000003</v>
      </c>
      <c r="D48603">
        <v>-91.686000000000007</v>
      </c>
      <c r="E48603" s="6" t="s">
        <v>6</v>
      </c>
    </row>
    <row r="48604" spans="1:5" ht="14.1" customHeight="1" x14ac:dyDescent="0.2">
      <c r="A48604" s="7">
        <v>43300</v>
      </c>
      <c r="B48604">
        <v>4</v>
      </c>
      <c r="C48604">
        <v>0.96975</v>
      </c>
      <c r="D48604">
        <v>-135.92099999999999</v>
      </c>
      <c r="E48604" s="6" t="s">
        <v>6</v>
      </c>
    </row>
    <row r="48605" spans="1:5" ht="14.1" customHeight="1" x14ac:dyDescent="0.2">
      <c r="A48605" s="7">
        <v>43300</v>
      </c>
      <c r="B48605">
        <v>5</v>
      </c>
      <c r="C48605">
        <v>0.95691999999999999</v>
      </c>
      <c r="D48605">
        <v>-202.67</v>
      </c>
      <c r="E48605" s="6" t="s">
        <v>6</v>
      </c>
    </row>
    <row r="48606" spans="1:5" ht="14.1" customHeight="1" x14ac:dyDescent="0.2">
      <c r="A48606" s="7">
        <v>43300</v>
      </c>
      <c r="B48606">
        <v>6</v>
      </c>
      <c r="C48606">
        <v>0.97894999999999999</v>
      </c>
      <c r="D48606">
        <v>-101.38500000000001</v>
      </c>
      <c r="E48606" s="6" t="s">
        <v>6</v>
      </c>
    </row>
    <row r="48607" spans="1:5" ht="14.1" customHeight="1" x14ac:dyDescent="0.2">
      <c r="A48607" s="7">
        <v>43300</v>
      </c>
      <c r="B48607">
        <v>7</v>
      </c>
      <c r="C48607">
        <v>0.97372000000000003</v>
      </c>
      <c r="D48607">
        <v>-133.98599999999999</v>
      </c>
      <c r="E48607" s="6" t="s">
        <v>6</v>
      </c>
    </row>
    <row r="48608" spans="1:5" ht="14.1" customHeight="1" x14ac:dyDescent="0.2">
      <c r="A48608" s="7">
        <v>43300</v>
      </c>
      <c r="B48608">
        <v>8</v>
      </c>
      <c r="C48608">
        <v>1.00116</v>
      </c>
      <c r="D48608">
        <v>6.109</v>
      </c>
      <c r="E48608" s="6" t="s">
        <v>6</v>
      </c>
    </row>
    <row r="48609" spans="1:5" ht="14.1" customHeight="1" x14ac:dyDescent="0.2">
      <c r="A48609" s="7">
        <v>43300</v>
      </c>
      <c r="B48609">
        <v>9</v>
      </c>
      <c r="C48609">
        <v>0.98399999999999999</v>
      </c>
      <c r="D48609">
        <v>-91.741</v>
      </c>
      <c r="E48609" s="6" t="s">
        <v>6</v>
      </c>
    </row>
    <row r="48610" spans="1:5" ht="14.1" customHeight="1" x14ac:dyDescent="0.2">
      <c r="A48610" s="7">
        <v>43300</v>
      </c>
      <c r="B48610">
        <v>10</v>
      </c>
      <c r="C48610">
        <v>0.97131999999999996</v>
      </c>
      <c r="D48610">
        <v>-175.27099999999999</v>
      </c>
      <c r="E48610" s="6" t="s">
        <v>6</v>
      </c>
    </row>
    <row r="48611" spans="1:5" ht="14.1" customHeight="1" x14ac:dyDescent="0.2">
      <c r="A48611" s="7">
        <v>43300</v>
      </c>
      <c r="B48611">
        <v>11</v>
      </c>
      <c r="C48611">
        <v>0.97599999999999998</v>
      </c>
      <c r="D48611">
        <v>-151.69499999999999</v>
      </c>
      <c r="E48611" s="6" t="s">
        <v>6</v>
      </c>
    </row>
    <row r="48612" spans="1:5" ht="14.1" customHeight="1" x14ac:dyDescent="0.2">
      <c r="A48612" s="7">
        <v>43300</v>
      </c>
      <c r="B48612">
        <v>12</v>
      </c>
      <c r="C48612">
        <v>0.97504999999999997</v>
      </c>
      <c r="D48612">
        <v>-165.91200000000001</v>
      </c>
      <c r="E48612" s="6" t="s">
        <v>6</v>
      </c>
    </row>
    <row r="48613" spans="1:5" ht="14.1" customHeight="1" x14ac:dyDescent="0.2">
      <c r="A48613" s="7">
        <v>43300</v>
      </c>
      <c r="B48613">
        <v>13</v>
      </c>
      <c r="C48613">
        <v>0.97667999999999999</v>
      </c>
      <c r="D48613">
        <v>-159.065</v>
      </c>
      <c r="E48613" s="6" t="s">
        <v>6</v>
      </c>
    </row>
    <row r="48614" spans="1:5" ht="14.1" customHeight="1" x14ac:dyDescent="0.2">
      <c r="A48614" s="7">
        <v>43300</v>
      </c>
      <c r="B48614">
        <v>14</v>
      </c>
      <c r="C48614">
        <v>0.98462000000000005</v>
      </c>
      <c r="D48614">
        <v>-108.557</v>
      </c>
      <c r="E48614" s="6" t="s">
        <v>6</v>
      </c>
    </row>
    <row r="48615" spans="1:5" ht="14.1" customHeight="1" x14ac:dyDescent="0.2">
      <c r="A48615" s="7">
        <v>43300</v>
      </c>
      <c r="B48615">
        <v>15</v>
      </c>
      <c r="C48615">
        <v>0.98604999999999998</v>
      </c>
      <c r="D48615">
        <v>-100.31699999999999</v>
      </c>
      <c r="E48615" s="6" t="s">
        <v>6</v>
      </c>
    </row>
    <row r="48616" spans="1:5" ht="14.1" customHeight="1" x14ac:dyDescent="0.2">
      <c r="A48616" s="7">
        <v>43300</v>
      </c>
      <c r="B48616">
        <v>16</v>
      </c>
      <c r="C48616">
        <v>0.99455000000000005</v>
      </c>
      <c r="D48616">
        <v>-39.661000000000001</v>
      </c>
      <c r="E48616" s="6" t="s">
        <v>6</v>
      </c>
    </row>
    <row r="48617" spans="1:5" ht="14.1" customHeight="1" x14ac:dyDescent="0.2">
      <c r="A48617" s="7">
        <v>43300</v>
      </c>
      <c r="B48617">
        <v>17</v>
      </c>
      <c r="C48617">
        <v>0.96852000000000005</v>
      </c>
      <c r="D48617">
        <v>-237.76900000000001</v>
      </c>
      <c r="E48617" s="6" t="s">
        <v>6</v>
      </c>
    </row>
    <row r="48618" spans="1:5" ht="14.1" customHeight="1" x14ac:dyDescent="0.2">
      <c r="A48618" s="7">
        <v>43300</v>
      </c>
      <c r="B48618">
        <v>18</v>
      </c>
      <c r="C48618">
        <v>0.98121000000000003</v>
      </c>
      <c r="D48618">
        <v>-138.87299999999999</v>
      </c>
      <c r="E48618" s="6" t="s">
        <v>6</v>
      </c>
    </row>
    <row r="48619" spans="1:5" ht="14.1" customHeight="1" x14ac:dyDescent="0.2">
      <c r="A48619" s="7">
        <v>43300</v>
      </c>
      <c r="B48619">
        <v>19</v>
      </c>
      <c r="C48619">
        <v>0.95845999999999998</v>
      </c>
      <c r="D48619">
        <v>-302.07100000000003</v>
      </c>
      <c r="E48619" s="6" t="s">
        <v>6</v>
      </c>
    </row>
    <row r="48620" spans="1:5" ht="14.1" customHeight="1" x14ac:dyDescent="0.2">
      <c r="A48620" s="7">
        <v>43300</v>
      </c>
      <c r="B48620">
        <v>20</v>
      </c>
      <c r="C48620">
        <v>0.96314</v>
      </c>
      <c r="D48620">
        <v>-256.10500000000002</v>
      </c>
      <c r="E48620" s="6" t="s">
        <v>6</v>
      </c>
    </row>
    <row r="48621" spans="1:5" ht="14.1" customHeight="1" x14ac:dyDescent="0.2">
      <c r="A48621" s="7">
        <v>43300</v>
      </c>
      <c r="B48621">
        <v>21</v>
      </c>
      <c r="C48621">
        <v>0.97963</v>
      </c>
      <c r="D48621">
        <v>-133.845</v>
      </c>
      <c r="E48621" s="6" t="s">
        <v>6</v>
      </c>
    </row>
    <row r="48622" spans="1:5" ht="14.1" customHeight="1" x14ac:dyDescent="0.2">
      <c r="A48622" s="7">
        <v>43300</v>
      </c>
      <c r="B48622">
        <v>22</v>
      </c>
      <c r="C48622">
        <v>0.99382000000000004</v>
      </c>
      <c r="D48622">
        <v>-37.311999999999998</v>
      </c>
      <c r="E48622" s="6" t="s">
        <v>6</v>
      </c>
    </row>
    <row r="48623" spans="1:5" ht="14.1" customHeight="1" x14ac:dyDescent="0.2">
      <c r="A48623" s="7">
        <v>43300</v>
      </c>
      <c r="B48623">
        <v>23</v>
      </c>
      <c r="C48623">
        <v>1.0011000000000001</v>
      </c>
      <c r="D48623">
        <v>6.02</v>
      </c>
      <c r="E48623" s="6" t="s">
        <v>6</v>
      </c>
    </row>
    <row r="48624" spans="1:5" ht="14.1" customHeight="1" x14ac:dyDescent="0.2">
      <c r="A48624" s="7">
        <v>43300</v>
      </c>
      <c r="B48624">
        <v>24</v>
      </c>
      <c r="C48624">
        <v>0.99490999999999996</v>
      </c>
      <c r="D48624">
        <v>-25.972999999999999</v>
      </c>
      <c r="E48624" s="6" t="s">
        <v>6</v>
      </c>
    </row>
    <row r="48625" spans="1:5" ht="14.1" customHeight="1" x14ac:dyDescent="0.2">
      <c r="A48625" s="7">
        <v>43301</v>
      </c>
      <c r="B48625">
        <v>1</v>
      </c>
      <c r="C48625">
        <v>0.97709000000000001</v>
      </c>
      <c r="D48625">
        <v>-113.21299999999999</v>
      </c>
      <c r="E48625" s="6" t="s">
        <v>6</v>
      </c>
    </row>
    <row r="48626" spans="1:5" ht="14.1" customHeight="1" x14ac:dyDescent="0.2">
      <c r="A48626" s="7">
        <v>43301</v>
      </c>
      <c r="B48626">
        <v>2</v>
      </c>
      <c r="C48626">
        <v>0.97523000000000004</v>
      </c>
      <c r="D48626">
        <v>-118.971</v>
      </c>
      <c r="E48626" s="6" t="s">
        <v>6</v>
      </c>
    </row>
    <row r="48627" spans="1:5" ht="14.1" customHeight="1" x14ac:dyDescent="0.2">
      <c r="A48627" s="7">
        <v>43301</v>
      </c>
      <c r="B48627">
        <v>3</v>
      </c>
      <c r="C48627">
        <v>0.96064000000000005</v>
      </c>
      <c r="D48627">
        <v>-188.387</v>
      </c>
      <c r="E48627" s="6" t="s">
        <v>6</v>
      </c>
    </row>
    <row r="48628" spans="1:5" ht="14.1" customHeight="1" x14ac:dyDescent="0.2">
      <c r="A48628" s="7">
        <v>43301</v>
      </c>
      <c r="B48628">
        <v>4</v>
      </c>
      <c r="C48628">
        <v>0.96723000000000003</v>
      </c>
      <c r="D48628">
        <v>-157.94499999999999</v>
      </c>
      <c r="E48628" s="6" t="s">
        <v>6</v>
      </c>
    </row>
    <row r="48629" spans="1:5" ht="14.1" customHeight="1" x14ac:dyDescent="0.2">
      <c r="A48629" s="7">
        <v>43301</v>
      </c>
      <c r="B48629">
        <v>5</v>
      </c>
      <c r="C48629">
        <v>0.97931999999999997</v>
      </c>
      <c r="D48629">
        <v>-100.518</v>
      </c>
      <c r="E48629" s="6" t="s">
        <v>6</v>
      </c>
    </row>
    <row r="48630" spans="1:5" ht="14.1" customHeight="1" x14ac:dyDescent="0.2">
      <c r="A48630" s="7">
        <v>43301</v>
      </c>
      <c r="B48630">
        <v>6</v>
      </c>
      <c r="C48630">
        <v>0.98385999999999996</v>
      </c>
      <c r="D48630">
        <v>-82.858000000000004</v>
      </c>
      <c r="E48630" s="6" t="s">
        <v>6</v>
      </c>
    </row>
    <row r="48631" spans="1:5" ht="14.1" customHeight="1" x14ac:dyDescent="0.2">
      <c r="A48631" s="7">
        <v>43301</v>
      </c>
      <c r="B48631">
        <v>7</v>
      </c>
      <c r="C48631">
        <v>1.0082100000000001</v>
      </c>
      <c r="D48631">
        <v>43.42</v>
      </c>
      <c r="E48631" s="6" t="s">
        <v>6</v>
      </c>
    </row>
    <row r="48632" spans="1:5" ht="14.1" customHeight="1" x14ac:dyDescent="0.2">
      <c r="A48632" s="7">
        <v>43301</v>
      </c>
      <c r="B48632">
        <v>8</v>
      </c>
      <c r="C48632">
        <v>0.99</v>
      </c>
      <c r="D48632">
        <v>-57.453000000000003</v>
      </c>
      <c r="E48632" s="6" t="s">
        <v>6</v>
      </c>
    </row>
    <row r="48633" spans="1:5" ht="14.1" customHeight="1" x14ac:dyDescent="0.2">
      <c r="A48633" s="7">
        <v>43301</v>
      </c>
      <c r="B48633">
        <v>9</v>
      </c>
      <c r="C48633">
        <v>1.0024</v>
      </c>
      <c r="D48633">
        <v>14.398999999999999</v>
      </c>
      <c r="E48633" s="6" t="s">
        <v>6</v>
      </c>
    </row>
    <row r="48634" spans="1:5" ht="14.1" customHeight="1" x14ac:dyDescent="0.2">
      <c r="A48634" s="7">
        <v>43301</v>
      </c>
      <c r="B48634">
        <v>10</v>
      </c>
      <c r="C48634">
        <v>1.0248900000000001</v>
      </c>
      <c r="D48634">
        <v>149.691</v>
      </c>
      <c r="E48634" s="6" t="s">
        <v>6</v>
      </c>
    </row>
    <row r="48635" spans="1:5" ht="14.1" customHeight="1" x14ac:dyDescent="0.2">
      <c r="A48635" s="7">
        <v>43301</v>
      </c>
      <c r="B48635">
        <v>11</v>
      </c>
      <c r="C48635">
        <v>1.00024</v>
      </c>
      <c r="D48635">
        <v>1.4710000000000001</v>
      </c>
      <c r="E48635" s="6" t="s">
        <v>6</v>
      </c>
    </row>
    <row r="48636" spans="1:5" ht="14.1" customHeight="1" x14ac:dyDescent="0.2">
      <c r="A48636" s="7">
        <v>43301</v>
      </c>
      <c r="B48636">
        <v>12</v>
      </c>
      <c r="C48636">
        <v>1.0162800000000001</v>
      </c>
      <c r="D48636">
        <v>99.781000000000006</v>
      </c>
      <c r="E48636" s="6" t="s">
        <v>6</v>
      </c>
    </row>
    <row r="48637" spans="1:5" ht="14.1" customHeight="1" x14ac:dyDescent="0.2">
      <c r="A48637" s="7">
        <v>43301</v>
      </c>
      <c r="B48637">
        <v>13</v>
      </c>
      <c r="C48637">
        <v>1.0105</v>
      </c>
      <c r="D48637">
        <v>64.61</v>
      </c>
      <c r="E48637" s="6" t="s">
        <v>6</v>
      </c>
    </row>
    <row r="48638" spans="1:5" ht="14.1" customHeight="1" x14ac:dyDescent="0.2">
      <c r="A48638" s="7">
        <v>43301</v>
      </c>
      <c r="B48638">
        <v>14</v>
      </c>
      <c r="C48638">
        <v>1.0048999999999999</v>
      </c>
      <c r="D48638">
        <v>30.457000000000001</v>
      </c>
      <c r="E48638" s="6" t="s">
        <v>6</v>
      </c>
    </row>
    <row r="48639" spans="1:5" ht="14.1" customHeight="1" x14ac:dyDescent="0.2">
      <c r="A48639" s="7">
        <v>43301</v>
      </c>
      <c r="B48639">
        <v>15</v>
      </c>
      <c r="C48639">
        <v>0.98731999999999998</v>
      </c>
      <c r="D48639">
        <v>-80.033000000000001</v>
      </c>
      <c r="E48639" s="6" t="s">
        <v>6</v>
      </c>
    </row>
    <row r="48640" spans="1:5" ht="14.1" customHeight="1" x14ac:dyDescent="0.2">
      <c r="A48640" s="7">
        <v>43301</v>
      </c>
      <c r="B48640">
        <v>16</v>
      </c>
      <c r="C48640">
        <v>0.97724999999999995</v>
      </c>
      <c r="D48640">
        <v>-143.702</v>
      </c>
      <c r="E48640" s="6" t="s">
        <v>6</v>
      </c>
    </row>
    <row r="48641" spans="1:5" ht="14.1" customHeight="1" x14ac:dyDescent="0.2">
      <c r="A48641" s="7">
        <v>43301</v>
      </c>
      <c r="B48641">
        <v>17</v>
      </c>
      <c r="C48641">
        <v>0.97875000000000001</v>
      </c>
      <c r="D48641">
        <v>-132.608</v>
      </c>
      <c r="E48641" s="6" t="s">
        <v>6</v>
      </c>
    </row>
    <row r="48642" spans="1:5" ht="14.1" customHeight="1" x14ac:dyDescent="0.2">
      <c r="A48642" s="7">
        <v>43301</v>
      </c>
      <c r="B48642">
        <v>18</v>
      </c>
      <c r="C48642">
        <v>0.98765999999999998</v>
      </c>
      <c r="D48642">
        <v>-73.816999999999993</v>
      </c>
      <c r="E48642" s="6" t="s">
        <v>6</v>
      </c>
    </row>
    <row r="48643" spans="1:5" ht="14.1" customHeight="1" x14ac:dyDescent="0.2">
      <c r="A48643" s="7">
        <v>43301</v>
      </c>
      <c r="B48643">
        <v>19</v>
      </c>
      <c r="C48643">
        <v>0.99904000000000004</v>
      </c>
      <c r="D48643">
        <v>-5.476</v>
      </c>
      <c r="E48643" s="6" t="s">
        <v>6</v>
      </c>
    </row>
    <row r="48644" spans="1:5" ht="14.1" customHeight="1" x14ac:dyDescent="0.2">
      <c r="A48644" s="7">
        <v>43301</v>
      </c>
      <c r="B48644">
        <v>20</v>
      </c>
      <c r="C48644">
        <v>0.96655999999999997</v>
      </c>
      <c r="D48644">
        <v>-191.982</v>
      </c>
      <c r="E48644" s="6" t="s">
        <v>6</v>
      </c>
    </row>
    <row r="48645" spans="1:5" ht="14.1" customHeight="1" x14ac:dyDescent="0.2">
      <c r="A48645" s="7">
        <v>43301</v>
      </c>
      <c r="B48645">
        <v>21</v>
      </c>
      <c r="C48645">
        <v>0.95809999999999995</v>
      </c>
      <c r="D48645">
        <v>-236.61</v>
      </c>
      <c r="E48645" s="6" t="s">
        <v>6</v>
      </c>
    </row>
    <row r="48646" spans="1:5" ht="14.1" customHeight="1" x14ac:dyDescent="0.2">
      <c r="A48646" s="7">
        <v>43301</v>
      </c>
      <c r="B48646">
        <v>22</v>
      </c>
      <c r="C48646">
        <v>0.98968</v>
      </c>
      <c r="D48646">
        <v>-54.316000000000003</v>
      </c>
      <c r="E48646" s="6" t="s">
        <v>6</v>
      </c>
    </row>
    <row r="48647" spans="1:5" ht="14.1" customHeight="1" x14ac:dyDescent="0.2">
      <c r="A48647" s="7">
        <v>43301</v>
      </c>
      <c r="B48647">
        <v>23</v>
      </c>
      <c r="C48647">
        <v>0.99714000000000003</v>
      </c>
      <c r="D48647">
        <v>-13.965</v>
      </c>
      <c r="E48647" s="6" t="s">
        <v>6</v>
      </c>
    </row>
    <row r="48648" spans="1:5" ht="14.1" customHeight="1" x14ac:dyDescent="0.2">
      <c r="A48648" s="7">
        <v>43301</v>
      </c>
      <c r="B48648">
        <v>24</v>
      </c>
      <c r="C48648">
        <v>0.97853000000000001</v>
      </c>
      <c r="D48648">
        <v>-99.826999999999998</v>
      </c>
      <c r="E48648" s="6" t="s">
        <v>6</v>
      </c>
    </row>
    <row r="48649" spans="1:5" ht="14.1" customHeight="1" x14ac:dyDescent="0.2">
      <c r="A48649" s="7">
        <v>43302</v>
      </c>
      <c r="B48649">
        <v>1</v>
      </c>
      <c r="C48649">
        <v>0.97016000000000002</v>
      </c>
      <c r="D48649">
        <v>-132.851</v>
      </c>
      <c r="E48649" s="6" t="s">
        <v>6</v>
      </c>
    </row>
    <row r="48650" spans="1:5" ht="14.1" customHeight="1" x14ac:dyDescent="0.2">
      <c r="A48650" s="7">
        <v>43302</v>
      </c>
      <c r="B48650">
        <v>2</v>
      </c>
      <c r="C48650">
        <v>0.95377999999999996</v>
      </c>
      <c r="D48650">
        <v>-202.69800000000001</v>
      </c>
      <c r="E48650" s="6" t="s">
        <v>6</v>
      </c>
    </row>
    <row r="48651" spans="1:5" ht="14.1" customHeight="1" x14ac:dyDescent="0.2">
      <c r="A48651" s="7">
        <v>43302</v>
      </c>
      <c r="B48651">
        <v>3</v>
      </c>
      <c r="C48651">
        <v>0.95896999999999999</v>
      </c>
      <c r="D48651">
        <v>-175.37799999999999</v>
      </c>
      <c r="E48651" s="6" t="s">
        <v>6</v>
      </c>
    </row>
    <row r="48652" spans="1:5" ht="14.1" customHeight="1" x14ac:dyDescent="0.2">
      <c r="A48652" s="7">
        <v>43302</v>
      </c>
      <c r="B48652">
        <v>4</v>
      </c>
      <c r="C48652">
        <v>0.96109999999999995</v>
      </c>
      <c r="D48652">
        <v>-164.91800000000001</v>
      </c>
      <c r="E48652" s="6" t="s">
        <v>6</v>
      </c>
    </row>
    <row r="48653" spans="1:5" ht="14.1" customHeight="1" x14ac:dyDescent="0.2">
      <c r="A48653" s="7">
        <v>43302</v>
      </c>
      <c r="B48653">
        <v>5</v>
      </c>
      <c r="C48653">
        <v>0.97252000000000005</v>
      </c>
      <c r="D48653">
        <v>-118.288</v>
      </c>
      <c r="E48653" s="6" t="s">
        <v>6</v>
      </c>
    </row>
    <row r="48654" spans="1:5" ht="14.1" customHeight="1" x14ac:dyDescent="0.2">
      <c r="A48654" s="7">
        <v>43302</v>
      </c>
      <c r="B48654">
        <v>6</v>
      </c>
      <c r="C48654">
        <v>0.97157000000000004</v>
      </c>
      <c r="D48654">
        <v>-124.57</v>
      </c>
      <c r="E48654" s="6" t="s">
        <v>6</v>
      </c>
    </row>
    <row r="48655" spans="1:5" ht="14.1" customHeight="1" x14ac:dyDescent="0.2">
      <c r="A48655" s="7">
        <v>43302</v>
      </c>
      <c r="B48655">
        <v>7</v>
      </c>
      <c r="C48655">
        <v>0.95879000000000003</v>
      </c>
      <c r="D48655">
        <v>-189.452</v>
      </c>
      <c r="E48655" s="6" t="s">
        <v>6</v>
      </c>
    </row>
    <row r="48656" spans="1:5" ht="14.1" customHeight="1" x14ac:dyDescent="0.2">
      <c r="A48656" s="7">
        <v>43302</v>
      </c>
      <c r="B48656">
        <v>8</v>
      </c>
      <c r="C48656">
        <v>0.97170999999999996</v>
      </c>
      <c r="D48656">
        <v>-133.297</v>
      </c>
      <c r="E48656" s="6" t="s">
        <v>6</v>
      </c>
    </row>
    <row r="48657" spans="1:5" ht="14.1" customHeight="1" x14ac:dyDescent="0.2">
      <c r="A48657" s="7">
        <v>43302</v>
      </c>
      <c r="B48657">
        <v>9</v>
      </c>
      <c r="C48657">
        <v>0.98292000000000002</v>
      </c>
      <c r="D48657">
        <v>-82.775999999999996</v>
      </c>
      <c r="E48657" s="6" t="s">
        <v>6</v>
      </c>
    </row>
    <row r="48658" spans="1:5" ht="14.1" customHeight="1" x14ac:dyDescent="0.2">
      <c r="A48658" s="7">
        <v>43302</v>
      </c>
      <c r="B48658">
        <v>10</v>
      </c>
      <c r="C48658">
        <v>0.97806000000000004</v>
      </c>
      <c r="D48658">
        <v>-110.377</v>
      </c>
      <c r="E48658" s="6" t="s">
        <v>6</v>
      </c>
    </row>
    <row r="48659" spans="1:5" ht="14.1" customHeight="1" x14ac:dyDescent="0.2">
      <c r="A48659" s="7">
        <v>43302</v>
      </c>
      <c r="B48659">
        <v>11</v>
      </c>
      <c r="C48659">
        <v>0.96806999999999999</v>
      </c>
      <c r="D48659">
        <v>-168.893</v>
      </c>
      <c r="E48659" s="6" t="s">
        <v>6</v>
      </c>
    </row>
    <row r="48660" spans="1:5" ht="14.1" customHeight="1" x14ac:dyDescent="0.2">
      <c r="A48660" s="7">
        <v>43302</v>
      </c>
      <c r="B48660">
        <v>12</v>
      </c>
      <c r="C48660">
        <v>0.93588000000000005</v>
      </c>
      <c r="D48660">
        <v>-354.05200000000002</v>
      </c>
      <c r="E48660" s="6" t="s">
        <v>6</v>
      </c>
    </row>
    <row r="48661" spans="1:5" ht="14.1" customHeight="1" x14ac:dyDescent="0.2">
      <c r="A48661" s="7">
        <v>43302</v>
      </c>
      <c r="B48661">
        <v>13</v>
      </c>
      <c r="C48661">
        <v>0.94984999999999997</v>
      </c>
      <c r="D48661">
        <v>-278.423</v>
      </c>
      <c r="E48661" s="6" t="s">
        <v>6</v>
      </c>
    </row>
    <row r="48662" spans="1:5" ht="14.1" customHeight="1" x14ac:dyDescent="0.2">
      <c r="A48662" s="7">
        <v>43302</v>
      </c>
      <c r="B48662">
        <v>14</v>
      </c>
      <c r="C48662">
        <v>0.95062000000000002</v>
      </c>
      <c r="D48662">
        <v>-280.30399999999997</v>
      </c>
      <c r="E48662" s="6" t="s">
        <v>6</v>
      </c>
    </row>
    <row r="48663" spans="1:5" ht="14.1" customHeight="1" x14ac:dyDescent="0.2">
      <c r="A48663" s="7">
        <v>43302</v>
      </c>
      <c r="B48663">
        <v>15</v>
      </c>
      <c r="C48663">
        <v>0.95716999999999997</v>
      </c>
      <c r="D48663">
        <v>-245.61500000000001</v>
      </c>
      <c r="E48663" s="6" t="s">
        <v>6</v>
      </c>
    </row>
    <row r="48664" spans="1:5" ht="14.1" customHeight="1" x14ac:dyDescent="0.2">
      <c r="A48664" s="7">
        <v>43302</v>
      </c>
      <c r="B48664">
        <v>16</v>
      </c>
      <c r="C48664">
        <v>0.94594</v>
      </c>
      <c r="D48664">
        <v>-322.02300000000002</v>
      </c>
      <c r="E48664" s="6" t="s">
        <v>6</v>
      </c>
    </row>
    <row r="48665" spans="1:5" ht="14.1" customHeight="1" x14ac:dyDescent="0.2">
      <c r="A48665" s="7">
        <v>43302</v>
      </c>
      <c r="B48665">
        <v>17</v>
      </c>
      <c r="C48665">
        <v>0.95106999999999997</v>
      </c>
      <c r="D48665">
        <v>-295.50200000000001</v>
      </c>
      <c r="E48665" s="6" t="s">
        <v>6</v>
      </c>
    </row>
    <row r="48666" spans="1:5" ht="14.1" customHeight="1" x14ac:dyDescent="0.2">
      <c r="A48666" s="7">
        <v>43302</v>
      </c>
      <c r="B48666">
        <v>18</v>
      </c>
      <c r="C48666">
        <v>0.93659999999999999</v>
      </c>
      <c r="D48666">
        <v>-379.12099999999998</v>
      </c>
      <c r="E48666" s="6" t="s">
        <v>6</v>
      </c>
    </row>
    <row r="48667" spans="1:5" ht="14.1" customHeight="1" x14ac:dyDescent="0.2">
      <c r="A48667" s="7">
        <v>43302</v>
      </c>
      <c r="B48667">
        <v>19</v>
      </c>
      <c r="C48667">
        <v>0.94650999999999996</v>
      </c>
      <c r="D48667">
        <v>-305.73700000000002</v>
      </c>
      <c r="E48667" s="6" t="s">
        <v>6</v>
      </c>
    </row>
    <row r="48668" spans="1:5" ht="14.1" customHeight="1" x14ac:dyDescent="0.2">
      <c r="A48668" s="7">
        <v>43302</v>
      </c>
      <c r="B48668">
        <v>20</v>
      </c>
      <c r="C48668">
        <v>0.95504999999999995</v>
      </c>
      <c r="D48668">
        <v>-248.68</v>
      </c>
      <c r="E48668" s="6" t="s">
        <v>6</v>
      </c>
    </row>
    <row r="48669" spans="1:5" ht="14.1" customHeight="1" x14ac:dyDescent="0.2">
      <c r="A48669" s="7">
        <v>43302</v>
      </c>
      <c r="B48669">
        <v>21</v>
      </c>
      <c r="C48669">
        <v>0.95477999999999996</v>
      </c>
      <c r="D48669">
        <v>-248.24799999999999</v>
      </c>
      <c r="E48669" s="6" t="s">
        <v>6</v>
      </c>
    </row>
    <row r="48670" spans="1:5" ht="14.1" customHeight="1" x14ac:dyDescent="0.2">
      <c r="A48670" s="7">
        <v>43302</v>
      </c>
      <c r="B48670">
        <v>22</v>
      </c>
      <c r="C48670">
        <v>0.94167999999999996</v>
      </c>
      <c r="D48670">
        <v>-307.733</v>
      </c>
      <c r="E48670" s="6" t="s">
        <v>6</v>
      </c>
    </row>
    <row r="48671" spans="1:5" ht="14.1" customHeight="1" x14ac:dyDescent="0.2">
      <c r="A48671" s="7">
        <v>43302</v>
      </c>
      <c r="B48671">
        <v>23</v>
      </c>
      <c r="C48671">
        <v>0.95962999999999998</v>
      </c>
      <c r="D48671">
        <v>-195.721</v>
      </c>
      <c r="E48671" s="6" t="s">
        <v>6</v>
      </c>
    </row>
    <row r="48672" spans="1:5" ht="14.1" customHeight="1" x14ac:dyDescent="0.2">
      <c r="A48672" s="7">
        <v>43302</v>
      </c>
      <c r="B48672">
        <v>24</v>
      </c>
      <c r="C48672">
        <v>0.95714999999999995</v>
      </c>
      <c r="D48672">
        <v>-194.21899999999999</v>
      </c>
      <c r="E48672" s="6" t="s">
        <v>6</v>
      </c>
    </row>
    <row r="48673" spans="1:5" ht="14.1" customHeight="1" x14ac:dyDescent="0.2">
      <c r="A48673" s="7">
        <v>43303</v>
      </c>
      <c r="B48673">
        <v>1</v>
      </c>
      <c r="C48673">
        <v>0.96086000000000005</v>
      </c>
      <c r="D48673">
        <v>-168.70500000000001</v>
      </c>
      <c r="E48673" s="6" t="s">
        <v>6</v>
      </c>
    </row>
    <row r="48674" spans="1:5" ht="14.1" customHeight="1" x14ac:dyDescent="0.2">
      <c r="A48674" s="7">
        <v>43303</v>
      </c>
      <c r="B48674">
        <v>2</v>
      </c>
      <c r="C48674">
        <v>0.96787999999999996</v>
      </c>
      <c r="D48674">
        <v>-132.96100000000001</v>
      </c>
      <c r="E48674" s="6" t="s">
        <v>6</v>
      </c>
    </row>
    <row r="48675" spans="1:5" ht="14.1" customHeight="1" x14ac:dyDescent="0.2">
      <c r="A48675" s="7">
        <v>43303</v>
      </c>
      <c r="B48675">
        <v>3</v>
      </c>
      <c r="C48675">
        <v>0.95838999999999996</v>
      </c>
      <c r="D48675">
        <v>-170.06800000000001</v>
      </c>
      <c r="E48675" s="6" t="s">
        <v>6</v>
      </c>
    </row>
    <row r="48676" spans="1:5" ht="14.1" customHeight="1" x14ac:dyDescent="0.2">
      <c r="A48676" s="7">
        <v>43303</v>
      </c>
      <c r="B48676">
        <v>4</v>
      </c>
      <c r="C48676">
        <v>0.95270999999999995</v>
      </c>
      <c r="D48676">
        <v>-191.71299999999999</v>
      </c>
      <c r="E48676" s="6" t="s">
        <v>6</v>
      </c>
    </row>
    <row r="48677" spans="1:5" ht="14.1" customHeight="1" x14ac:dyDescent="0.2">
      <c r="A48677" s="7">
        <v>43303</v>
      </c>
      <c r="B48677">
        <v>5</v>
      </c>
      <c r="C48677">
        <v>0.95889000000000002</v>
      </c>
      <c r="D48677">
        <v>-167.178</v>
      </c>
      <c r="E48677" s="6" t="s">
        <v>6</v>
      </c>
    </row>
    <row r="48678" spans="1:5" ht="14.1" customHeight="1" x14ac:dyDescent="0.2">
      <c r="A48678" s="7">
        <v>43303</v>
      </c>
      <c r="B48678">
        <v>6</v>
      </c>
      <c r="C48678">
        <v>0.96809999999999996</v>
      </c>
      <c r="D48678">
        <v>-129.172</v>
      </c>
      <c r="E48678" s="6" t="s">
        <v>6</v>
      </c>
    </row>
    <row r="48679" spans="1:5" ht="14.1" customHeight="1" x14ac:dyDescent="0.2">
      <c r="A48679" s="7">
        <v>43303</v>
      </c>
      <c r="B48679">
        <v>7</v>
      </c>
      <c r="C48679">
        <v>0.93315000000000003</v>
      </c>
      <c r="D48679">
        <v>-291.755</v>
      </c>
      <c r="E48679" s="6" t="s">
        <v>6</v>
      </c>
    </row>
    <row r="48680" spans="1:5" ht="14.1" customHeight="1" x14ac:dyDescent="0.2">
      <c r="A48680" s="7">
        <v>43303</v>
      </c>
      <c r="B48680">
        <v>8</v>
      </c>
      <c r="C48680">
        <v>0.94706999999999997</v>
      </c>
      <c r="D48680">
        <v>-240.11500000000001</v>
      </c>
      <c r="E48680" s="6" t="s">
        <v>6</v>
      </c>
    </row>
    <row r="48681" spans="1:5" ht="14.1" customHeight="1" x14ac:dyDescent="0.2">
      <c r="A48681" s="7">
        <v>43303</v>
      </c>
      <c r="B48681">
        <v>9</v>
      </c>
      <c r="C48681">
        <v>0.96306999999999998</v>
      </c>
      <c r="D48681">
        <v>-175.89599999999999</v>
      </c>
      <c r="E48681" s="6" t="s">
        <v>6</v>
      </c>
    </row>
    <row r="48682" spans="1:5" ht="14.1" customHeight="1" x14ac:dyDescent="0.2">
      <c r="A48682" s="7">
        <v>43303</v>
      </c>
      <c r="B48682">
        <v>10</v>
      </c>
      <c r="C48682">
        <v>0.98343000000000003</v>
      </c>
      <c r="D48682">
        <v>-81.430999999999997</v>
      </c>
      <c r="E48682" s="6" t="s">
        <v>6</v>
      </c>
    </row>
    <row r="48683" spans="1:5" ht="14.1" customHeight="1" x14ac:dyDescent="0.2">
      <c r="A48683" s="7">
        <v>43303</v>
      </c>
      <c r="B48683">
        <v>11</v>
      </c>
      <c r="C48683">
        <v>0.96550999999999998</v>
      </c>
      <c r="D48683">
        <v>-177.89099999999999</v>
      </c>
      <c r="E48683" s="6" t="s">
        <v>6</v>
      </c>
    </row>
    <row r="48684" spans="1:5" ht="14.1" customHeight="1" x14ac:dyDescent="0.2">
      <c r="A48684" s="7">
        <v>43303</v>
      </c>
      <c r="B48684">
        <v>12</v>
      </c>
      <c r="C48684">
        <v>0.95948</v>
      </c>
      <c r="D48684">
        <v>-221.405</v>
      </c>
      <c r="E48684" s="6" t="s">
        <v>6</v>
      </c>
    </row>
    <row r="48685" spans="1:5" ht="14.1" customHeight="1" x14ac:dyDescent="0.2">
      <c r="A48685" s="7">
        <v>43303</v>
      </c>
      <c r="B48685">
        <v>13</v>
      </c>
      <c r="C48685">
        <v>0.96943999999999997</v>
      </c>
      <c r="D48685">
        <v>-170.34399999999999</v>
      </c>
      <c r="E48685" s="6" t="s">
        <v>6</v>
      </c>
    </row>
    <row r="48686" spans="1:5" ht="14.1" customHeight="1" x14ac:dyDescent="0.2">
      <c r="A48686" s="7">
        <v>43303</v>
      </c>
      <c r="B48686">
        <v>14</v>
      </c>
      <c r="C48686">
        <v>0.96638000000000002</v>
      </c>
      <c r="D48686">
        <v>-194.047</v>
      </c>
      <c r="E48686" s="6" t="s">
        <v>6</v>
      </c>
    </row>
    <row r="48687" spans="1:5" ht="14.1" customHeight="1" x14ac:dyDescent="0.2">
      <c r="A48687" s="7">
        <v>43303</v>
      </c>
      <c r="B48687">
        <v>15</v>
      </c>
      <c r="C48687">
        <v>0.97804999999999997</v>
      </c>
      <c r="D48687">
        <v>-126.254</v>
      </c>
      <c r="E48687" s="6" t="s">
        <v>6</v>
      </c>
    </row>
    <row r="48688" spans="1:5" ht="14.1" customHeight="1" x14ac:dyDescent="0.2">
      <c r="A48688" s="7">
        <v>43303</v>
      </c>
      <c r="B48688">
        <v>16</v>
      </c>
      <c r="C48688">
        <v>0.98638999999999999</v>
      </c>
      <c r="D48688">
        <v>-79.14</v>
      </c>
      <c r="E48688" s="6" t="s">
        <v>6</v>
      </c>
    </row>
    <row r="48689" spans="1:5" ht="14.1" customHeight="1" x14ac:dyDescent="0.2">
      <c r="A48689" s="7">
        <v>43303</v>
      </c>
      <c r="B48689">
        <v>17</v>
      </c>
      <c r="C48689">
        <v>0.97765000000000002</v>
      </c>
      <c r="D48689">
        <v>-133.416</v>
      </c>
      <c r="E48689" s="6" t="s">
        <v>6</v>
      </c>
    </row>
    <row r="48690" spans="1:5" ht="14.1" customHeight="1" x14ac:dyDescent="0.2">
      <c r="A48690" s="7">
        <v>43303</v>
      </c>
      <c r="B48690">
        <v>18</v>
      </c>
      <c r="C48690">
        <v>1.00356</v>
      </c>
      <c r="D48690">
        <v>20.643000000000001</v>
      </c>
      <c r="E48690" s="6" t="s">
        <v>6</v>
      </c>
    </row>
    <row r="48691" spans="1:5" ht="14.1" customHeight="1" x14ac:dyDescent="0.2">
      <c r="A48691" s="7">
        <v>43303</v>
      </c>
      <c r="B48691">
        <v>19</v>
      </c>
      <c r="C48691">
        <v>0.98689000000000004</v>
      </c>
      <c r="D48691">
        <v>-76.016999999999996</v>
      </c>
      <c r="E48691" s="6" t="s">
        <v>6</v>
      </c>
    </row>
    <row r="48692" spans="1:5" ht="14.1" customHeight="1" x14ac:dyDescent="0.2">
      <c r="A48692" s="7">
        <v>43303</v>
      </c>
      <c r="B48692">
        <v>20</v>
      </c>
      <c r="C48692">
        <v>0.99209000000000003</v>
      </c>
      <c r="D48692">
        <v>-44.314999999999998</v>
      </c>
      <c r="E48692" s="6" t="s">
        <v>6</v>
      </c>
    </row>
    <row r="48693" spans="1:5" ht="14.1" customHeight="1" x14ac:dyDescent="0.2">
      <c r="A48693" s="7">
        <v>43303</v>
      </c>
      <c r="B48693">
        <v>21</v>
      </c>
      <c r="C48693">
        <v>0.99702999999999997</v>
      </c>
      <c r="D48693">
        <v>-16.46</v>
      </c>
      <c r="E48693" s="6" t="s">
        <v>6</v>
      </c>
    </row>
    <row r="48694" spans="1:5" ht="14.1" customHeight="1" x14ac:dyDescent="0.2">
      <c r="A48694" s="7">
        <v>43303</v>
      </c>
      <c r="B48694">
        <v>22</v>
      </c>
      <c r="C48694">
        <v>0.97140000000000004</v>
      </c>
      <c r="D48694">
        <v>-154.94900000000001</v>
      </c>
      <c r="E48694" s="6" t="s">
        <v>6</v>
      </c>
    </row>
    <row r="48695" spans="1:5" ht="14.1" customHeight="1" x14ac:dyDescent="0.2">
      <c r="A48695" s="7">
        <v>43303</v>
      </c>
      <c r="B48695">
        <v>23</v>
      </c>
      <c r="C48695">
        <v>1.0050600000000001</v>
      </c>
      <c r="D48695">
        <v>24.486000000000001</v>
      </c>
      <c r="E48695" s="6" t="s">
        <v>6</v>
      </c>
    </row>
    <row r="48696" spans="1:5" ht="14.1" customHeight="1" x14ac:dyDescent="0.2">
      <c r="A48696" s="7">
        <v>43303</v>
      </c>
      <c r="B48696">
        <v>24</v>
      </c>
      <c r="C48696">
        <v>0.98814000000000002</v>
      </c>
      <c r="D48696">
        <v>-54.656999999999996</v>
      </c>
      <c r="E48696" s="6" t="s">
        <v>6</v>
      </c>
    </row>
    <row r="48697" spans="1:5" ht="14.1" customHeight="1" x14ac:dyDescent="0.2">
      <c r="A48697" s="7">
        <v>43304</v>
      </c>
      <c r="B48697">
        <v>1</v>
      </c>
      <c r="C48697">
        <v>0.96772000000000002</v>
      </c>
      <c r="D48697">
        <v>-149.32400000000001</v>
      </c>
      <c r="E48697" s="6" t="s">
        <v>6</v>
      </c>
    </row>
    <row r="48698" spans="1:5" ht="14.1" customHeight="1" x14ac:dyDescent="0.2">
      <c r="A48698" s="7">
        <v>43304</v>
      </c>
      <c r="B48698">
        <v>2</v>
      </c>
      <c r="C48698">
        <v>0.96626999999999996</v>
      </c>
      <c r="D48698">
        <v>-149.22999999999999</v>
      </c>
      <c r="E48698" s="6" t="s">
        <v>6</v>
      </c>
    </row>
    <row r="48699" spans="1:5" ht="14.1" customHeight="1" x14ac:dyDescent="0.2">
      <c r="A48699" s="7">
        <v>43304</v>
      </c>
      <c r="B48699">
        <v>3</v>
      </c>
      <c r="C48699">
        <v>0.95828000000000002</v>
      </c>
      <c r="D48699">
        <v>-181.53899999999999</v>
      </c>
      <c r="E48699" s="6" t="s">
        <v>6</v>
      </c>
    </row>
    <row r="48700" spans="1:5" ht="14.1" customHeight="1" x14ac:dyDescent="0.2">
      <c r="A48700" s="7">
        <v>43304</v>
      </c>
      <c r="B48700">
        <v>4</v>
      </c>
      <c r="C48700">
        <v>0.96092</v>
      </c>
      <c r="D48700">
        <v>-172.19900000000001</v>
      </c>
      <c r="E48700" s="6" t="s">
        <v>6</v>
      </c>
    </row>
    <row r="48701" spans="1:5" ht="14.1" customHeight="1" x14ac:dyDescent="0.2">
      <c r="A48701" s="7">
        <v>43304</v>
      </c>
      <c r="B48701">
        <v>5</v>
      </c>
      <c r="C48701">
        <v>0.96160000000000001</v>
      </c>
      <c r="D48701">
        <v>-178.76400000000001</v>
      </c>
      <c r="E48701" s="6" t="s">
        <v>6</v>
      </c>
    </row>
    <row r="48702" spans="1:5" ht="14.1" customHeight="1" x14ac:dyDescent="0.2">
      <c r="A48702" s="7">
        <v>43304</v>
      </c>
      <c r="B48702">
        <v>6</v>
      </c>
      <c r="C48702">
        <v>0.99094000000000004</v>
      </c>
      <c r="D48702">
        <v>-44.183999999999997</v>
      </c>
      <c r="E48702" s="6" t="s">
        <v>6</v>
      </c>
    </row>
    <row r="48703" spans="1:5" ht="14.1" customHeight="1" x14ac:dyDescent="0.2">
      <c r="A48703" s="7">
        <v>43304</v>
      </c>
      <c r="B48703">
        <v>7</v>
      </c>
      <c r="C48703">
        <v>0.98826000000000003</v>
      </c>
      <c r="D48703">
        <v>-59.783999999999999</v>
      </c>
      <c r="E48703" s="6" t="s">
        <v>6</v>
      </c>
    </row>
    <row r="48704" spans="1:5" ht="14.1" customHeight="1" x14ac:dyDescent="0.2">
      <c r="A48704" s="7">
        <v>43304</v>
      </c>
      <c r="B48704">
        <v>8</v>
      </c>
      <c r="C48704">
        <v>0.98326000000000002</v>
      </c>
      <c r="D48704">
        <v>-90.070999999999998</v>
      </c>
      <c r="E48704" s="6" t="s">
        <v>6</v>
      </c>
    </row>
    <row r="48705" spans="1:5" ht="14.1" customHeight="1" x14ac:dyDescent="0.2">
      <c r="A48705" s="7">
        <v>43304</v>
      </c>
      <c r="B48705">
        <v>9</v>
      </c>
      <c r="C48705">
        <v>0.97736000000000001</v>
      </c>
      <c r="D48705">
        <v>-126.7</v>
      </c>
      <c r="E48705" s="6" t="s">
        <v>6</v>
      </c>
    </row>
    <row r="48706" spans="1:5" ht="14.1" customHeight="1" x14ac:dyDescent="0.2">
      <c r="A48706" s="7">
        <v>43304</v>
      </c>
      <c r="B48706">
        <v>10</v>
      </c>
      <c r="C48706">
        <v>0.96236999999999995</v>
      </c>
      <c r="D48706">
        <v>-226.23</v>
      </c>
      <c r="E48706" s="6" t="s">
        <v>6</v>
      </c>
    </row>
    <row r="48707" spans="1:5" ht="14.1" customHeight="1" x14ac:dyDescent="0.2">
      <c r="A48707" s="7">
        <v>43304</v>
      </c>
      <c r="B48707">
        <v>11</v>
      </c>
      <c r="C48707">
        <v>0.97318000000000005</v>
      </c>
      <c r="D48707">
        <v>-163.93199999999999</v>
      </c>
      <c r="E48707" s="6" t="s">
        <v>6</v>
      </c>
    </row>
    <row r="48708" spans="1:5" ht="14.1" customHeight="1" x14ac:dyDescent="0.2">
      <c r="A48708" s="7">
        <v>43304</v>
      </c>
      <c r="B48708">
        <v>12</v>
      </c>
      <c r="C48708">
        <v>0.99524000000000001</v>
      </c>
      <c r="D48708">
        <v>-29.731000000000002</v>
      </c>
      <c r="E48708" s="6" t="s">
        <v>6</v>
      </c>
    </row>
    <row r="48709" spans="1:5" ht="14.1" customHeight="1" x14ac:dyDescent="0.2">
      <c r="A48709" s="7">
        <v>43304</v>
      </c>
      <c r="B48709">
        <v>13</v>
      </c>
      <c r="C48709">
        <v>0.99707999999999997</v>
      </c>
      <c r="D48709">
        <v>-18.933</v>
      </c>
      <c r="E48709" s="6" t="s">
        <v>6</v>
      </c>
    </row>
    <row r="48710" spans="1:5" ht="14.1" customHeight="1" x14ac:dyDescent="0.2">
      <c r="A48710" s="7">
        <v>43304</v>
      </c>
      <c r="B48710">
        <v>14</v>
      </c>
      <c r="C48710">
        <v>1.0040100000000001</v>
      </c>
      <c r="D48710">
        <v>26.538</v>
      </c>
      <c r="E48710" s="6" t="s">
        <v>6</v>
      </c>
    </row>
    <row r="48711" spans="1:5" ht="14.1" customHeight="1" x14ac:dyDescent="0.2">
      <c r="A48711" s="7">
        <v>43304</v>
      </c>
      <c r="B48711">
        <v>15</v>
      </c>
      <c r="C48711">
        <v>0.99734</v>
      </c>
      <c r="D48711">
        <v>-18.22</v>
      </c>
      <c r="E48711" s="6" t="s">
        <v>6</v>
      </c>
    </row>
    <row r="48712" spans="1:5" ht="14.1" customHeight="1" x14ac:dyDescent="0.2">
      <c r="A48712" s="7">
        <v>43304</v>
      </c>
      <c r="B48712">
        <v>16</v>
      </c>
      <c r="C48712">
        <v>0.98189000000000004</v>
      </c>
      <c r="D48712">
        <v>-128.042</v>
      </c>
      <c r="E48712" s="6" t="s">
        <v>6</v>
      </c>
    </row>
    <row r="48713" spans="1:5" ht="14.1" customHeight="1" x14ac:dyDescent="0.2">
      <c r="A48713" s="7">
        <v>43304</v>
      </c>
      <c r="B48713">
        <v>17</v>
      </c>
      <c r="C48713">
        <v>0.96848000000000001</v>
      </c>
      <c r="D48713">
        <v>-227.22</v>
      </c>
      <c r="E48713" s="6" t="s">
        <v>6</v>
      </c>
    </row>
    <row r="48714" spans="1:5" ht="14.1" customHeight="1" x14ac:dyDescent="0.2">
      <c r="A48714" s="7">
        <v>43304</v>
      </c>
      <c r="B48714">
        <v>18</v>
      </c>
      <c r="C48714">
        <v>0.96621999999999997</v>
      </c>
      <c r="D48714">
        <v>-235.87100000000001</v>
      </c>
      <c r="E48714" s="6" t="s">
        <v>6</v>
      </c>
    </row>
    <row r="48715" spans="1:5" ht="14.1" customHeight="1" x14ac:dyDescent="0.2">
      <c r="A48715" s="7">
        <v>43304</v>
      </c>
      <c r="B48715">
        <v>19</v>
      </c>
      <c r="C48715">
        <v>0.97170999999999996</v>
      </c>
      <c r="D48715">
        <v>-189.86699999999999</v>
      </c>
      <c r="E48715" s="6" t="s">
        <v>6</v>
      </c>
    </row>
    <row r="48716" spans="1:5" ht="14.1" customHeight="1" x14ac:dyDescent="0.2">
      <c r="A48716" s="7">
        <v>43304</v>
      </c>
      <c r="B48716">
        <v>20</v>
      </c>
      <c r="C48716">
        <v>0.97524999999999995</v>
      </c>
      <c r="D48716">
        <v>-160.15299999999999</v>
      </c>
      <c r="E48716" s="6" t="s">
        <v>6</v>
      </c>
    </row>
    <row r="48717" spans="1:5" ht="14.1" customHeight="1" x14ac:dyDescent="0.2">
      <c r="A48717" s="7">
        <v>43304</v>
      </c>
      <c r="B48717">
        <v>21</v>
      </c>
      <c r="C48717">
        <v>0.98899999999999999</v>
      </c>
      <c r="D48717">
        <v>-69.460999999999999</v>
      </c>
      <c r="E48717" s="6" t="s">
        <v>6</v>
      </c>
    </row>
    <row r="48718" spans="1:5" ht="14.1" customHeight="1" x14ac:dyDescent="0.2">
      <c r="A48718" s="7">
        <v>43304</v>
      </c>
      <c r="B48718">
        <v>22</v>
      </c>
      <c r="C48718">
        <v>0.99087999999999998</v>
      </c>
      <c r="D48718">
        <v>-53.487000000000002</v>
      </c>
      <c r="E48718" s="6" t="s">
        <v>6</v>
      </c>
    </row>
    <row r="48719" spans="1:5" ht="14.1" customHeight="1" x14ac:dyDescent="0.2">
      <c r="A48719" s="7">
        <v>43304</v>
      </c>
      <c r="B48719">
        <v>23</v>
      </c>
      <c r="C48719">
        <v>0.97660999999999998</v>
      </c>
      <c r="D48719">
        <v>-130.10499999999999</v>
      </c>
      <c r="E48719" s="6" t="s">
        <v>6</v>
      </c>
    </row>
    <row r="48720" spans="1:5" ht="14.1" customHeight="1" x14ac:dyDescent="0.2">
      <c r="A48720" s="7">
        <v>43304</v>
      </c>
      <c r="B48720">
        <v>24</v>
      </c>
      <c r="C48720">
        <v>0.97814000000000001</v>
      </c>
      <c r="D48720">
        <v>-114.352</v>
      </c>
      <c r="E48720" s="6" t="s">
        <v>6</v>
      </c>
    </row>
    <row r="48721" spans="1:5" ht="14.1" customHeight="1" x14ac:dyDescent="0.2">
      <c r="A48721" s="7">
        <v>43305</v>
      </c>
      <c r="B48721">
        <v>1</v>
      </c>
      <c r="C48721">
        <v>0.96772000000000002</v>
      </c>
      <c r="D48721">
        <v>-161.03</v>
      </c>
      <c r="E48721" s="6" t="s">
        <v>6</v>
      </c>
    </row>
    <row r="48722" spans="1:5" ht="14.1" customHeight="1" x14ac:dyDescent="0.2">
      <c r="A48722" s="7">
        <v>43305</v>
      </c>
      <c r="B48722">
        <v>2</v>
      </c>
      <c r="C48722">
        <v>0.97321999999999997</v>
      </c>
      <c r="D48722">
        <v>-129.84200000000001</v>
      </c>
      <c r="E48722" s="6" t="s">
        <v>6</v>
      </c>
    </row>
    <row r="48723" spans="1:5" ht="14.1" customHeight="1" x14ac:dyDescent="0.2">
      <c r="A48723" s="7">
        <v>43305</v>
      </c>
      <c r="B48723">
        <v>3</v>
      </c>
      <c r="C48723">
        <v>0.96057000000000003</v>
      </c>
      <c r="D48723">
        <v>-188.57900000000001</v>
      </c>
      <c r="E48723" s="6" t="s">
        <v>6</v>
      </c>
    </row>
    <row r="48724" spans="1:5" ht="14.1" customHeight="1" x14ac:dyDescent="0.2">
      <c r="A48724" s="7">
        <v>43305</v>
      </c>
      <c r="B48724">
        <v>4</v>
      </c>
      <c r="C48724">
        <v>0.96797999999999995</v>
      </c>
      <c r="D48724">
        <v>-153.31100000000001</v>
      </c>
      <c r="E48724" s="6" t="s">
        <v>6</v>
      </c>
    </row>
    <row r="48725" spans="1:5" ht="14.1" customHeight="1" x14ac:dyDescent="0.2">
      <c r="A48725" s="7">
        <v>43305</v>
      </c>
      <c r="B48725">
        <v>5</v>
      </c>
      <c r="C48725">
        <v>0.96745999999999999</v>
      </c>
      <c r="D48725">
        <v>-160.982</v>
      </c>
      <c r="E48725" s="6" t="s">
        <v>6</v>
      </c>
    </row>
    <row r="48726" spans="1:5" ht="14.1" customHeight="1" x14ac:dyDescent="0.2">
      <c r="A48726" s="7">
        <v>43305</v>
      </c>
      <c r="B48726">
        <v>6</v>
      </c>
      <c r="C48726">
        <v>0.98958000000000002</v>
      </c>
      <c r="D48726">
        <v>-53.237000000000002</v>
      </c>
      <c r="E48726" s="6" t="s">
        <v>6</v>
      </c>
    </row>
    <row r="48727" spans="1:5" ht="14.1" customHeight="1" x14ac:dyDescent="0.2">
      <c r="A48727" s="7">
        <v>43305</v>
      </c>
      <c r="B48727">
        <v>7</v>
      </c>
      <c r="C48727">
        <v>0.99516000000000004</v>
      </c>
      <c r="D48727">
        <v>-25.823</v>
      </c>
      <c r="E48727" s="6" t="s">
        <v>6</v>
      </c>
    </row>
    <row r="48728" spans="1:5" ht="14.1" customHeight="1" x14ac:dyDescent="0.2">
      <c r="A48728" s="7">
        <v>43305</v>
      </c>
      <c r="B48728">
        <v>8</v>
      </c>
      <c r="C48728">
        <v>0.98219999999999996</v>
      </c>
      <c r="D48728">
        <v>-101.10899999999999</v>
      </c>
      <c r="E48728" s="6" t="s">
        <v>6</v>
      </c>
    </row>
    <row r="48729" spans="1:5" ht="14.1" customHeight="1" x14ac:dyDescent="0.2">
      <c r="A48729" s="7">
        <v>43305</v>
      </c>
      <c r="B48729">
        <v>9</v>
      </c>
      <c r="C48729">
        <v>0.96294999999999997</v>
      </c>
      <c r="D48729">
        <v>-221.54</v>
      </c>
      <c r="E48729" s="6" t="s">
        <v>6</v>
      </c>
    </row>
    <row r="48730" spans="1:5" ht="14.1" customHeight="1" x14ac:dyDescent="0.2">
      <c r="A48730" s="7">
        <v>43305</v>
      </c>
      <c r="B48730">
        <v>10</v>
      </c>
      <c r="C48730">
        <v>0.96109</v>
      </c>
      <c r="D48730">
        <v>-248.73099999999999</v>
      </c>
      <c r="E48730" s="6" t="s">
        <v>6</v>
      </c>
    </row>
    <row r="48731" spans="1:5" ht="14.1" customHeight="1" x14ac:dyDescent="0.2">
      <c r="A48731" s="7">
        <v>43305</v>
      </c>
      <c r="B48731">
        <v>11</v>
      </c>
      <c r="C48731">
        <v>0.96338999999999997</v>
      </c>
      <c r="D48731">
        <v>-243.089</v>
      </c>
      <c r="E48731" s="6" t="s">
        <v>6</v>
      </c>
    </row>
    <row r="48732" spans="1:5" ht="14.1" customHeight="1" x14ac:dyDescent="0.2">
      <c r="A48732" s="7">
        <v>43305</v>
      </c>
      <c r="B48732">
        <v>12</v>
      </c>
      <c r="C48732">
        <v>0.97801000000000005</v>
      </c>
      <c r="D48732">
        <v>-145.16200000000001</v>
      </c>
      <c r="E48732" s="6" t="s">
        <v>6</v>
      </c>
    </row>
    <row r="48733" spans="1:5" ht="14.1" customHeight="1" x14ac:dyDescent="0.2">
      <c r="A48733" s="7">
        <v>43305</v>
      </c>
      <c r="B48733">
        <v>13</v>
      </c>
      <c r="C48733">
        <v>0.99543999999999999</v>
      </c>
      <c r="D48733">
        <v>-30.600999999999999</v>
      </c>
      <c r="E48733" s="6" t="s">
        <v>6</v>
      </c>
    </row>
    <row r="48734" spans="1:5" ht="14.1" customHeight="1" x14ac:dyDescent="0.2">
      <c r="A48734" s="7">
        <v>43305</v>
      </c>
      <c r="B48734">
        <v>14</v>
      </c>
      <c r="C48734">
        <v>1.00051</v>
      </c>
      <c r="D48734">
        <v>3.4889999999999999</v>
      </c>
      <c r="E48734" s="6" t="s">
        <v>6</v>
      </c>
    </row>
    <row r="48735" spans="1:5" ht="14.1" customHeight="1" x14ac:dyDescent="0.2">
      <c r="A48735" s="7">
        <v>43305</v>
      </c>
      <c r="B48735">
        <v>15</v>
      </c>
      <c r="C48735">
        <v>0.99685000000000001</v>
      </c>
      <c r="D48735">
        <v>-22.065000000000001</v>
      </c>
      <c r="E48735" s="6" t="s">
        <v>6</v>
      </c>
    </row>
    <row r="48736" spans="1:5" ht="14.1" customHeight="1" x14ac:dyDescent="0.2">
      <c r="A48736" s="7">
        <v>43305</v>
      </c>
      <c r="B48736">
        <v>16</v>
      </c>
      <c r="C48736">
        <v>0.98321999999999998</v>
      </c>
      <c r="D48736">
        <v>-120.048</v>
      </c>
      <c r="E48736" s="6" t="s">
        <v>6</v>
      </c>
    </row>
    <row r="48737" spans="1:5" ht="14.1" customHeight="1" x14ac:dyDescent="0.2">
      <c r="A48737" s="7">
        <v>43305</v>
      </c>
      <c r="B48737">
        <v>17</v>
      </c>
      <c r="C48737">
        <v>0.97080999999999995</v>
      </c>
      <c r="D48737">
        <v>-209.76499999999999</v>
      </c>
      <c r="E48737" s="6" t="s">
        <v>6</v>
      </c>
    </row>
    <row r="48738" spans="1:5" ht="14.1" customHeight="1" x14ac:dyDescent="0.2">
      <c r="A48738" s="7">
        <v>43305</v>
      </c>
      <c r="B48738">
        <v>18</v>
      </c>
      <c r="C48738">
        <v>0.97670000000000001</v>
      </c>
      <c r="D48738">
        <v>-163.239</v>
      </c>
      <c r="E48738" s="6" t="s">
        <v>6</v>
      </c>
    </row>
    <row r="48739" spans="1:5" ht="14.1" customHeight="1" x14ac:dyDescent="0.2">
      <c r="A48739" s="7">
        <v>43305</v>
      </c>
      <c r="B48739">
        <v>19</v>
      </c>
      <c r="C48739">
        <v>0.9667</v>
      </c>
      <c r="D48739">
        <v>-230.71899999999999</v>
      </c>
      <c r="E48739" s="6" t="s">
        <v>6</v>
      </c>
    </row>
    <row r="48740" spans="1:5" ht="14.1" customHeight="1" x14ac:dyDescent="0.2">
      <c r="A48740" s="7">
        <v>43305</v>
      </c>
      <c r="B48740">
        <v>20</v>
      </c>
      <c r="C48740">
        <v>0.98767000000000005</v>
      </c>
      <c r="D48740">
        <v>-81.427999999999997</v>
      </c>
      <c r="E48740" s="6" t="s">
        <v>6</v>
      </c>
    </row>
    <row r="48741" spans="1:5" ht="14.1" customHeight="1" x14ac:dyDescent="0.2">
      <c r="A48741" s="7">
        <v>43305</v>
      </c>
      <c r="B48741">
        <v>21</v>
      </c>
      <c r="C48741">
        <v>0.98572000000000004</v>
      </c>
      <c r="D48741">
        <v>-93.033000000000001</v>
      </c>
      <c r="E48741" s="6" t="s">
        <v>6</v>
      </c>
    </row>
    <row r="48742" spans="1:5" ht="14.1" customHeight="1" x14ac:dyDescent="0.2">
      <c r="A48742" s="7">
        <v>43305</v>
      </c>
      <c r="B48742">
        <v>22</v>
      </c>
      <c r="C48742">
        <v>0.99663000000000002</v>
      </c>
      <c r="D48742">
        <v>-20.486000000000001</v>
      </c>
      <c r="E48742" s="6" t="s">
        <v>6</v>
      </c>
    </row>
    <row r="48743" spans="1:5" ht="14.1" customHeight="1" x14ac:dyDescent="0.2">
      <c r="A48743" s="7">
        <v>43305</v>
      </c>
      <c r="B48743">
        <v>23</v>
      </c>
      <c r="C48743">
        <v>0.98072999999999999</v>
      </c>
      <c r="D48743">
        <v>-109.58499999999999</v>
      </c>
      <c r="E48743" s="6" t="s">
        <v>6</v>
      </c>
    </row>
    <row r="48744" spans="1:5" ht="14.1" customHeight="1" x14ac:dyDescent="0.2">
      <c r="A48744" s="7">
        <v>43305</v>
      </c>
      <c r="B48744">
        <v>24</v>
      </c>
      <c r="C48744">
        <v>0.98931000000000002</v>
      </c>
      <c r="D48744">
        <v>-56.581000000000003</v>
      </c>
      <c r="E48744" s="6" t="s">
        <v>6</v>
      </c>
    </row>
    <row r="48745" spans="1:5" ht="14.1" customHeight="1" x14ac:dyDescent="0.2">
      <c r="A48745" s="7">
        <v>43306</v>
      </c>
      <c r="B48745">
        <v>1</v>
      </c>
      <c r="C48745">
        <v>0.98812</v>
      </c>
      <c r="D48745">
        <v>-59.706000000000003</v>
      </c>
      <c r="E48745" s="6" t="s">
        <v>6</v>
      </c>
    </row>
    <row r="48746" spans="1:5" ht="14.1" customHeight="1" x14ac:dyDescent="0.2">
      <c r="A48746" s="7">
        <v>43306</v>
      </c>
      <c r="B48746">
        <v>2</v>
      </c>
      <c r="C48746">
        <v>0.97570999999999997</v>
      </c>
      <c r="D48746">
        <v>-119.59699999999999</v>
      </c>
      <c r="E48746" s="6" t="s">
        <v>6</v>
      </c>
    </row>
    <row r="48747" spans="1:5" ht="14.1" customHeight="1" x14ac:dyDescent="0.2">
      <c r="A48747" s="7">
        <v>43306</v>
      </c>
      <c r="B48747">
        <v>3</v>
      </c>
      <c r="C48747">
        <v>0.97640000000000005</v>
      </c>
      <c r="D48747">
        <v>-113.82899999999999</v>
      </c>
      <c r="E48747" s="6" t="s">
        <v>6</v>
      </c>
    </row>
    <row r="48748" spans="1:5" ht="14.1" customHeight="1" x14ac:dyDescent="0.2">
      <c r="A48748" s="7">
        <v>43306</v>
      </c>
      <c r="B48748">
        <v>4</v>
      </c>
      <c r="C48748">
        <v>0.95640999999999998</v>
      </c>
      <c r="D48748">
        <v>-210.197</v>
      </c>
      <c r="E48748" s="6" t="s">
        <v>6</v>
      </c>
    </row>
    <row r="48749" spans="1:5" ht="14.1" customHeight="1" x14ac:dyDescent="0.2">
      <c r="A48749" s="7">
        <v>43306</v>
      </c>
      <c r="B48749">
        <v>5</v>
      </c>
      <c r="C48749">
        <v>0.95396999999999998</v>
      </c>
      <c r="D48749">
        <v>-235.595</v>
      </c>
      <c r="E48749" s="6" t="s">
        <v>6</v>
      </c>
    </row>
    <row r="48750" spans="1:5" ht="14.1" customHeight="1" x14ac:dyDescent="0.2">
      <c r="A48750" s="7">
        <v>43306</v>
      </c>
      <c r="B48750">
        <v>6</v>
      </c>
      <c r="C48750">
        <v>0.98251999999999995</v>
      </c>
      <c r="D48750">
        <v>-90.819000000000003</v>
      </c>
      <c r="E48750" s="6" t="s">
        <v>6</v>
      </c>
    </row>
    <row r="48751" spans="1:5" ht="14.1" customHeight="1" x14ac:dyDescent="0.2">
      <c r="A48751" s="7">
        <v>43306</v>
      </c>
      <c r="B48751">
        <v>7</v>
      </c>
      <c r="C48751">
        <v>0.99597999999999998</v>
      </c>
      <c r="D48751">
        <v>-21.975999999999999</v>
      </c>
      <c r="E48751" s="6" t="s">
        <v>6</v>
      </c>
    </row>
    <row r="48752" spans="1:5" ht="14.1" customHeight="1" x14ac:dyDescent="0.2">
      <c r="A48752" s="7">
        <v>43306</v>
      </c>
      <c r="B48752">
        <v>8</v>
      </c>
      <c r="C48752">
        <v>0.99175999999999997</v>
      </c>
      <c r="D48752">
        <v>-47.423000000000002</v>
      </c>
      <c r="E48752" s="6" t="s">
        <v>6</v>
      </c>
    </row>
    <row r="48753" spans="1:5" ht="14.1" customHeight="1" x14ac:dyDescent="0.2">
      <c r="A48753" s="7">
        <v>43306</v>
      </c>
      <c r="B48753">
        <v>9</v>
      </c>
      <c r="C48753">
        <v>0.97426000000000001</v>
      </c>
      <c r="D48753">
        <v>-160.85</v>
      </c>
      <c r="E48753" s="6" t="s">
        <v>6</v>
      </c>
    </row>
    <row r="48754" spans="1:5" ht="14.1" customHeight="1" x14ac:dyDescent="0.2">
      <c r="A48754" s="7">
        <v>43306</v>
      </c>
      <c r="B48754">
        <v>10</v>
      </c>
      <c r="C48754">
        <v>0.97606999999999999</v>
      </c>
      <c r="D48754">
        <v>-161.32499999999999</v>
      </c>
      <c r="E48754" s="6" t="s">
        <v>6</v>
      </c>
    </row>
    <row r="48755" spans="1:5" ht="14.1" customHeight="1" x14ac:dyDescent="0.2">
      <c r="A48755" s="7">
        <v>43306</v>
      </c>
      <c r="B48755">
        <v>11</v>
      </c>
      <c r="C48755">
        <v>0.96772999999999998</v>
      </c>
      <c r="D48755">
        <v>-228.31800000000001</v>
      </c>
      <c r="E48755" s="6" t="s">
        <v>6</v>
      </c>
    </row>
    <row r="48756" spans="1:5" ht="14.1" customHeight="1" x14ac:dyDescent="0.2">
      <c r="A48756" s="7">
        <v>43306</v>
      </c>
      <c r="B48756">
        <v>12</v>
      </c>
      <c r="C48756">
        <v>0.97167999999999999</v>
      </c>
      <c r="D48756">
        <v>-205.172</v>
      </c>
      <c r="E48756" s="6" t="s">
        <v>6</v>
      </c>
    </row>
    <row r="48757" spans="1:5" ht="14.1" customHeight="1" x14ac:dyDescent="0.2">
      <c r="A48757" s="7">
        <v>43306</v>
      </c>
      <c r="B48757">
        <v>13</v>
      </c>
      <c r="C48757">
        <v>0.98978999999999995</v>
      </c>
      <c r="D48757">
        <v>-75.212999999999994</v>
      </c>
      <c r="E48757" s="6" t="s">
        <v>6</v>
      </c>
    </row>
    <row r="48758" spans="1:5" ht="14.1" customHeight="1" x14ac:dyDescent="0.2">
      <c r="A48758" s="7">
        <v>43306</v>
      </c>
      <c r="B48758">
        <v>14</v>
      </c>
      <c r="C48758">
        <v>0.98051999999999995</v>
      </c>
      <c r="D48758">
        <v>-149.28200000000001</v>
      </c>
      <c r="E48758" s="6" t="s">
        <v>6</v>
      </c>
    </row>
    <row r="48759" spans="1:5" ht="14.1" customHeight="1" x14ac:dyDescent="0.2">
      <c r="A48759" s="7">
        <v>43306</v>
      </c>
      <c r="B48759">
        <v>15</v>
      </c>
      <c r="C48759">
        <v>0.96409</v>
      </c>
      <c r="D48759">
        <v>-279.40899999999999</v>
      </c>
      <c r="E48759" s="6" t="s">
        <v>6</v>
      </c>
    </row>
    <row r="48760" spans="1:5" ht="14.1" customHeight="1" x14ac:dyDescent="0.2">
      <c r="A48760" s="7">
        <v>43306</v>
      </c>
      <c r="B48760">
        <v>16</v>
      </c>
      <c r="C48760">
        <v>0.94991000000000003</v>
      </c>
      <c r="D48760">
        <v>-396.06299999999999</v>
      </c>
      <c r="E48760" s="6" t="s">
        <v>6</v>
      </c>
    </row>
    <row r="48761" spans="1:5" ht="14.1" customHeight="1" x14ac:dyDescent="0.2">
      <c r="A48761" s="7">
        <v>43306</v>
      </c>
      <c r="B48761">
        <v>17</v>
      </c>
      <c r="C48761">
        <v>0.96196000000000004</v>
      </c>
      <c r="D48761">
        <v>-295.42099999999999</v>
      </c>
      <c r="E48761" s="6" t="s">
        <v>6</v>
      </c>
    </row>
    <row r="48762" spans="1:5" ht="14.1" customHeight="1" x14ac:dyDescent="0.2">
      <c r="A48762" s="7">
        <v>43306</v>
      </c>
      <c r="B48762">
        <v>18</v>
      </c>
      <c r="C48762">
        <v>0.97611000000000003</v>
      </c>
      <c r="D48762">
        <v>-179.672</v>
      </c>
      <c r="E48762" s="6" t="s">
        <v>6</v>
      </c>
    </row>
    <row r="48763" spans="1:5" ht="14.1" customHeight="1" x14ac:dyDescent="0.2">
      <c r="A48763" s="7">
        <v>43306</v>
      </c>
      <c r="B48763">
        <v>19</v>
      </c>
      <c r="C48763">
        <v>0.96443999999999996</v>
      </c>
      <c r="D48763">
        <v>-263.30599999999998</v>
      </c>
      <c r="E48763" s="6" t="s">
        <v>6</v>
      </c>
    </row>
    <row r="48764" spans="1:5" ht="14.1" customHeight="1" x14ac:dyDescent="0.2">
      <c r="A48764" s="7">
        <v>43306</v>
      </c>
      <c r="B48764">
        <v>20</v>
      </c>
      <c r="C48764">
        <v>0.99177000000000004</v>
      </c>
      <c r="D48764">
        <v>-56.552999999999997</v>
      </c>
      <c r="E48764" s="6" t="s">
        <v>6</v>
      </c>
    </row>
    <row r="48765" spans="1:5" ht="14.1" customHeight="1" x14ac:dyDescent="0.2">
      <c r="A48765" s="7">
        <v>43306</v>
      </c>
      <c r="B48765">
        <v>21</v>
      </c>
      <c r="C48765">
        <v>0.99036000000000002</v>
      </c>
      <c r="D48765">
        <v>-64.385999999999996</v>
      </c>
      <c r="E48765" s="6" t="s">
        <v>6</v>
      </c>
    </row>
    <row r="48766" spans="1:5" ht="14.1" customHeight="1" x14ac:dyDescent="0.2">
      <c r="A48766" s="7">
        <v>43306</v>
      </c>
      <c r="B48766">
        <v>22</v>
      </c>
      <c r="C48766">
        <v>1.00282</v>
      </c>
      <c r="D48766">
        <v>17.196000000000002</v>
      </c>
      <c r="E48766" s="6" t="s">
        <v>6</v>
      </c>
    </row>
    <row r="48767" spans="1:5" ht="14.1" customHeight="1" x14ac:dyDescent="0.2">
      <c r="A48767" s="7">
        <v>43306</v>
      </c>
      <c r="B48767">
        <v>23</v>
      </c>
      <c r="C48767">
        <v>0.99917</v>
      </c>
      <c r="D48767">
        <v>-4.6849999999999996</v>
      </c>
      <c r="E48767" s="6" t="s">
        <v>6</v>
      </c>
    </row>
    <row r="48768" spans="1:5" ht="14.1" customHeight="1" x14ac:dyDescent="0.2">
      <c r="A48768" s="7">
        <v>43306</v>
      </c>
      <c r="B48768">
        <v>24</v>
      </c>
      <c r="C48768">
        <v>1.012</v>
      </c>
      <c r="D48768">
        <v>61.183</v>
      </c>
      <c r="E48768" s="6" t="s">
        <v>6</v>
      </c>
    </row>
    <row r="48769" spans="1:5" ht="14.1" customHeight="1" x14ac:dyDescent="0.2">
      <c r="A48769" s="7">
        <v>43307</v>
      </c>
      <c r="B48769">
        <v>1</v>
      </c>
      <c r="C48769">
        <v>1.0034400000000001</v>
      </c>
      <c r="D48769">
        <v>16.77</v>
      </c>
      <c r="E48769" s="6" t="s">
        <v>6</v>
      </c>
    </row>
    <row r="48770" spans="1:5" ht="14.1" customHeight="1" x14ac:dyDescent="0.2">
      <c r="A48770" s="7">
        <v>43307</v>
      </c>
      <c r="B48770">
        <v>2</v>
      </c>
      <c r="C48770">
        <v>0.99455000000000005</v>
      </c>
      <c r="D48770">
        <v>-25.654</v>
      </c>
      <c r="E48770" s="6" t="s">
        <v>6</v>
      </c>
    </row>
    <row r="48771" spans="1:5" ht="14.1" customHeight="1" x14ac:dyDescent="0.2">
      <c r="A48771" s="7">
        <v>43307</v>
      </c>
      <c r="B48771">
        <v>3</v>
      </c>
      <c r="C48771">
        <v>0.98270000000000002</v>
      </c>
      <c r="D48771">
        <v>-79.744</v>
      </c>
      <c r="E48771" s="6" t="s">
        <v>6</v>
      </c>
    </row>
    <row r="48772" spans="1:5" ht="14.1" customHeight="1" x14ac:dyDescent="0.2">
      <c r="A48772" s="7">
        <v>43307</v>
      </c>
      <c r="B48772">
        <v>4</v>
      </c>
      <c r="C48772">
        <v>0.97294000000000003</v>
      </c>
      <c r="D48772">
        <v>-124.855</v>
      </c>
      <c r="E48772" s="6" t="s">
        <v>6</v>
      </c>
    </row>
    <row r="48773" spans="1:5" ht="14.1" customHeight="1" x14ac:dyDescent="0.2">
      <c r="A48773" s="7">
        <v>43307</v>
      </c>
      <c r="B48773">
        <v>5</v>
      </c>
      <c r="C48773">
        <v>0.97772000000000003</v>
      </c>
      <c r="D48773">
        <v>-107.959</v>
      </c>
      <c r="E48773" s="6" t="s">
        <v>6</v>
      </c>
    </row>
    <row r="48774" spans="1:5" ht="14.1" customHeight="1" x14ac:dyDescent="0.2">
      <c r="A48774" s="7">
        <v>43307</v>
      </c>
      <c r="B48774">
        <v>6</v>
      </c>
      <c r="C48774">
        <v>0.99370000000000003</v>
      </c>
      <c r="D48774">
        <v>-31.109000000000002</v>
      </c>
      <c r="E48774" s="6" t="s">
        <v>6</v>
      </c>
    </row>
    <row r="48775" spans="1:5" ht="14.1" customHeight="1" x14ac:dyDescent="0.2">
      <c r="A48775" s="7">
        <v>43307</v>
      </c>
      <c r="B48775">
        <v>7</v>
      </c>
      <c r="C48775">
        <v>0.99263999999999997</v>
      </c>
      <c r="D48775">
        <v>-38.661000000000001</v>
      </c>
      <c r="E48775" s="6" t="s">
        <v>6</v>
      </c>
    </row>
    <row r="48776" spans="1:5" ht="14.1" customHeight="1" x14ac:dyDescent="0.2">
      <c r="A48776" s="7">
        <v>43307</v>
      </c>
      <c r="B48776">
        <v>8</v>
      </c>
      <c r="C48776">
        <v>0.99946999999999997</v>
      </c>
      <c r="D48776">
        <v>-2.9540000000000002</v>
      </c>
      <c r="E48776" s="6" t="s">
        <v>6</v>
      </c>
    </row>
    <row r="48777" spans="1:5" ht="14.1" customHeight="1" x14ac:dyDescent="0.2">
      <c r="A48777" s="7">
        <v>43307</v>
      </c>
      <c r="B48777">
        <v>9</v>
      </c>
      <c r="C48777">
        <v>1.00061</v>
      </c>
      <c r="D48777">
        <v>3.613</v>
      </c>
      <c r="E48777" s="6" t="s">
        <v>6</v>
      </c>
    </row>
    <row r="48778" spans="1:5" ht="14.1" customHeight="1" x14ac:dyDescent="0.2">
      <c r="A48778" s="7">
        <v>43307</v>
      </c>
      <c r="B48778">
        <v>10</v>
      </c>
      <c r="C48778">
        <v>0.98655999999999999</v>
      </c>
      <c r="D48778">
        <v>-86.15</v>
      </c>
      <c r="E48778" s="6" t="s">
        <v>6</v>
      </c>
    </row>
    <row r="48779" spans="1:5" ht="14.1" customHeight="1" x14ac:dyDescent="0.2">
      <c r="A48779" s="7">
        <v>43307</v>
      </c>
      <c r="B48779">
        <v>11</v>
      </c>
      <c r="C48779">
        <v>0.98228000000000004</v>
      </c>
      <c r="D48779">
        <v>-120.92400000000001</v>
      </c>
      <c r="E48779" s="6" t="s">
        <v>6</v>
      </c>
    </row>
    <row r="48780" spans="1:5" ht="14.1" customHeight="1" x14ac:dyDescent="0.2">
      <c r="A48780" s="7">
        <v>43307</v>
      </c>
      <c r="B48780">
        <v>12</v>
      </c>
      <c r="C48780">
        <v>0.97870999999999997</v>
      </c>
      <c r="D48780">
        <v>-152.31800000000001</v>
      </c>
      <c r="E48780" s="6" t="s">
        <v>6</v>
      </c>
    </row>
    <row r="48781" spans="1:5" ht="14.1" customHeight="1" x14ac:dyDescent="0.2">
      <c r="A48781" s="7">
        <v>43307</v>
      </c>
      <c r="B48781">
        <v>13</v>
      </c>
      <c r="C48781">
        <v>0.99026999999999998</v>
      </c>
      <c r="D48781">
        <v>-71.34</v>
      </c>
      <c r="E48781" s="6" t="s">
        <v>6</v>
      </c>
    </row>
    <row r="48782" spans="1:5" ht="14.1" customHeight="1" x14ac:dyDescent="0.2">
      <c r="A48782" s="7">
        <v>43307</v>
      </c>
      <c r="B48782">
        <v>14</v>
      </c>
      <c r="C48782">
        <v>0.98524999999999996</v>
      </c>
      <c r="D48782">
        <v>-110.697</v>
      </c>
      <c r="E48782" s="6" t="s">
        <v>6</v>
      </c>
    </row>
    <row r="48783" spans="1:5" ht="14.1" customHeight="1" x14ac:dyDescent="0.2">
      <c r="A48783" s="7">
        <v>43307</v>
      </c>
      <c r="B48783">
        <v>15</v>
      </c>
      <c r="C48783">
        <v>0.97089999999999999</v>
      </c>
      <c r="D48783">
        <v>-226.30600000000001</v>
      </c>
      <c r="E48783" s="6" t="s">
        <v>6</v>
      </c>
    </row>
    <row r="48784" spans="1:5" ht="14.1" customHeight="1" x14ac:dyDescent="0.2">
      <c r="A48784" s="7">
        <v>43307</v>
      </c>
      <c r="B48784">
        <v>16</v>
      </c>
      <c r="C48784">
        <v>0.9667</v>
      </c>
      <c r="D48784">
        <v>-263.65499999999997</v>
      </c>
      <c r="E48784" s="6" t="s">
        <v>6</v>
      </c>
    </row>
    <row r="48785" spans="1:5" ht="14.1" customHeight="1" x14ac:dyDescent="0.2">
      <c r="A48785" s="7">
        <v>43307</v>
      </c>
      <c r="B48785">
        <v>17</v>
      </c>
      <c r="C48785">
        <v>0.97941</v>
      </c>
      <c r="D48785">
        <v>-157.249</v>
      </c>
      <c r="E48785" s="6" t="s">
        <v>6</v>
      </c>
    </row>
    <row r="48786" spans="1:5" ht="14.1" customHeight="1" x14ac:dyDescent="0.2">
      <c r="A48786" s="7">
        <v>43307</v>
      </c>
      <c r="B48786">
        <v>18</v>
      </c>
      <c r="C48786">
        <v>0.98555999999999999</v>
      </c>
      <c r="D48786">
        <v>-107.07</v>
      </c>
      <c r="E48786" s="6" t="s">
        <v>6</v>
      </c>
    </row>
    <row r="48787" spans="1:5" ht="14.1" customHeight="1" x14ac:dyDescent="0.2">
      <c r="A48787" s="7">
        <v>43307</v>
      </c>
      <c r="B48787">
        <v>19</v>
      </c>
      <c r="C48787">
        <v>0.98304000000000002</v>
      </c>
      <c r="D48787">
        <v>-121.5</v>
      </c>
      <c r="E48787" s="6" t="s">
        <v>6</v>
      </c>
    </row>
    <row r="48788" spans="1:5" ht="14.1" customHeight="1" x14ac:dyDescent="0.2">
      <c r="A48788" s="7">
        <v>43307</v>
      </c>
      <c r="B48788">
        <v>20</v>
      </c>
      <c r="C48788">
        <v>0.98706000000000005</v>
      </c>
      <c r="D48788">
        <v>-88.78</v>
      </c>
      <c r="E48788" s="6" t="s">
        <v>6</v>
      </c>
    </row>
    <row r="48789" spans="1:5" ht="14.1" customHeight="1" x14ac:dyDescent="0.2">
      <c r="A48789" s="7">
        <v>43307</v>
      </c>
      <c r="B48789">
        <v>21</v>
      </c>
      <c r="C48789">
        <v>0.99922</v>
      </c>
      <c r="D48789">
        <v>-5.1589999999999998</v>
      </c>
      <c r="E48789" s="6" t="s">
        <v>6</v>
      </c>
    </row>
    <row r="48790" spans="1:5" ht="14.1" customHeight="1" x14ac:dyDescent="0.2">
      <c r="A48790" s="7">
        <v>43307</v>
      </c>
      <c r="B48790">
        <v>22</v>
      </c>
      <c r="C48790">
        <v>0.99333000000000005</v>
      </c>
      <c r="D48790">
        <v>-40.973999999999997</v>
      </c>
      <c r="E48790" s="6" t="s">
        <v>6</v>
      </c>
    </row>
    <row r="48791" spans="1:5" ht="14.1" customHeight="1" x14ac:dyDescent="0.2">
      <c r="A48791" s="7">
        <v>43307</v>
      </c>
      <c r="B48791">
        <v>23</v>
      </c>
      <c r="C48791">
        <v>0.99783999999999995</v>
      </c>
      <c r="D48791">
        <v>-11.952</v>
      </c>
      <c r="E48791" s="6" t="s">
        <v>6</v>
      </c>
    </row>
    <row r="48792" spans="1:5" ht="14.1" customHeight="1" x14ac:dyDescent="0.2">
      <c r="A48792" s="7">
        <v>43307</v>
      </c>
      <c r="B48792">
        <v>24</v>
      </c>
      <c r="C48792">
        <v>0.99777000000000005</v>
      </c>
      <c r="D48792">
        <v>-11.441000000000001</v>
      </c>
      <c r="E48792" s="6" t="s">
        <v>6</v>
      </c>
    </row>
    <row r="48793" spans="1:5" ht="14.1" customHeight="1" x14ac:dyDescent="0.2">
      <c r="A48793" s="7">
        <v>43308</v>
      </c>
      <c r="B48793">
        <v>1</v>
      </c>
      <c r="C48793">
        <v>0.99043000000000003</v>
      </c>
      <c r="D48793">
        <v>-47.640999999999998</v>
      </c>
      <c r="E48793" s="6" t="s">
        <v>6</v>
      </c>
    </row>
    <row r="48794" spans="1:5" ht="14.1" customHeight="1" x14ac:dyDescent="0.2">
      <c r="A48794" s="7">
        <v>43308</v>
      </c>
      <c r="B48794">
        <v>2</v>
      </c>
      <c r="C48794">
        <v>0.98204999999999998</v>
      </c>
      <c r="D48794">
        <v>-86.593999999999994</v>
      </c>
      <c r="E48794" s="6" t="s">
        <v>6</v>
      </c>
    </row>
    <row r="48795" spans="1:5" ht="14.1" customHeight="1" x14ac:dyDescent="0.2">
      <c r="A48795" s="7">
        <v>43308</v>
      </c>
      <c r="B48795">
        <v>3</v>
      </c>
      <c r="C48795">
        <v>0.97279000000000004</v>
      </c>
      <c r="D48795">
        <v>-128.29300000000001</v>
      </c>
      <c r="E48795" s="6" t="s">
        <v>6</v>
      </c>
    </row>
    <row r="48796" spans="1:5" ht="14.1" customHeight="1" x14ac:dyDescent="0.2">
      <c r="A48796" s="7">
        <v>43308</v>
      </c>
      <c r="B48796">
        <v>4</v>
      </c>
      <c r="C48796">
        <v>0.97921000000000002</v>
      </c>
      <c r="D48796">
        <v>-97.792000000000002</v>
      </c>
      <c r="E48796" s="6" t="s">
        <v>6</v>
      </c>
    </row>
    <row r="48797" spans="1:5" ht="14.1" customHeight="1" x14ac:dyDescent="0.2">
      <c r="A48797" s="7">
        <v>43308</v>
      </c>
      <c r="B48797">
        <v>5</v>
      </c>
      <c r="C48797">
        <v>0.97935000000000005</v>
      </c>
      <c r="D48797">
        <v>-100.246</v>
      </c>
      <c r="E48797" s="6" t="s">
        <v>6</v>
      </c>
    </row>
    <row r="48798" spans="1:5" ht="14.1" customHeight="1" x14ac:dyDescent="0.2">
      <c r="A48798" s="7">
        <v>43308</v>
      </c>
      <c r="B48798">
        <v>6</v>
      </c>
      <c r="C48798">
        <v>0.99748000000000003</v>
      </c>
      <c r="D48798">
        <v>-12.518000000000001</v>
      </c>
      <c r="E48798" s="6" t="s">
        <v>6</v>
      </c>
    </row>
    <row r="48799" spans="1:5" ht="14.1" customHeight="1" x14ac:dyDescent="0.2">
      <c r="A48799" s="7">
        <v>43308</v>
      </c>
      <c r="B48799">
        <v>7</v>
      </c>
      <c r="C48799">
        <v>0.96680999999999995</v>
      </c>
      <c r="D48799">
        <v>-178.19900000000001</v>
      </c>
      <c r="E48799" s="6" t="s">
        <v>6</v>
      </c>
    </row>
    <row r="48800" spans="1:5" ht="14.1" customHeight="1" x14ac:dyDescent="0.2">
      <c r="A48800" s="7">
        <v>43308</v>
      </c>
      <c r="B48800">
        <v>8</v>
      </c>
      <c r="C48800">
        <v>0.96689000000000003</v>
      </c>
      <c r="D48800">
        <v>-188.58199999999999</v>
      </c>
      <c r="E48800" s="6" t="s">
        <v>6</v>
      </c>
    </row>
    <row r="48801" spans="1:5" ht="14.1" customHeight="1" x14ac:dyDescent="0.2">
      <c r="A48801" s="7">
        <v>43308</v>
      </c>
      <c r="B48801">
        <v>9</v>
      </c>
      <c r="C48801">
        <v>0.9698</v>
      </c>
      <c r="D48801">
        <v>-182.81200000000001</v>
      </c>
      <c r="E48801" s="6" t="s">
        <v>6</v>
      </c>
    </row>
    <row r="48802" spans="1:5" ht="14.1" customHeight="1" x14ac:dyDescent="0.2">
      <c r="A48802" s="7">
        <v>43308</v>
      </c>
      <c r="B48802">
        <v>10</v>
      </c>
      <c r="C48802">
        <v>0.96235999999999999</v>
      </c>
      <c r="D48802">
        <v>-242.18299999999999</v>
      </c>
      <c r="E48802" s="6" t="s">
        <v>6</v>
      </c>
    </row>
    <row r="48803" spans="1:5" ht="14.1" customHeight="1" x14ac:dyDescent="0.2">
      <c r="A48803" s="7">
        <v>43308</v>
      </c>
      <c r="B48803">
        <v>11</v>
      </c>
      <c r="C48803">
        <v>0.96618999999999999</v>
      </c>
      <c r="D48803">
        <v>-223.3</v>
      </c>
      <c r="E48803" s="6" t="s">
        <v>6</v>
      </c>
    </row>
    <row r="48804" spans="1:5" ht="14.1" customHeight="1" x14ac:dyDescent="0.2">
      <c r="A48804" s="7">
        <v>43308</v>
      </c>
      <c r="B48804">
        <v>12</v>
      </c>
      <c r="C48804">
        <v>0.96428000000000003</v>
      </c>
      <c r="D48804">
        <v>-245.274</v>
      </c>
      <c r="E48804" s="6" t="s">
        <v>6</v>
      </c>
    </row>
    <row r="48805" spans="1:5" ht="14.1" customHeight="1" x14ac:dyDescent="0.2">
      <c r="A48805" s="7">
        <v>43308</v>
      </c>
      <c r="B48805">
        <v>13</v>
      </c>
      <c r="C48805">
        <v>0.96692</v>
      </c>
      <c r="D48805">
        <v>-228.815</v>
      </c>
      <c r="E48805" s="6" t="s">
        <v>6</v>
      </c>
    </row>
    <row r="48806" spans="1:5" ht="14.1" customHeight="1" x14ac:dyDescent="0.2">
      <c r="A48806" s="7">
        <v>43308</v>
      </c>
      <c r="B48806">
        <v>14</v>
      </c>
      <c r="C48806">
        <v>0.97762000000000004</v>
      </c>
      <c r="D48806">
        <v>-155.554</v>
      </c>
      <c r="E48806" s="6" t="s">
        <v>6</v>
      </c>
    </row>
    <row r="48807" spans="1:5" ht="14.1" customHeight="1" x14ac:dyDescent="0.2">
      <c r="A48807" s="7">
        <v>43308</v>
      </c>
      <c r="B48807">
        <v>15</v>
      </c>
      <c r="C48807">
        <v>0.94908000000000003</v>
      </c>
      <c r="D48807">
        <v>-365.47199999999998</v>
      </c>
      <c r="E48807" s="6" t="s">
        <v>6</v>
      </c>
    </row>
    <row r="48808" spans="1:5" ht="14.1" customHeight="1" x14ac:dyDescent="0.2">
      <c r="A48808" s="7">
        <v>43308</v>
      </c>
      <c r="B48808">
        <v>16</v>
      </c>
      <c r="C48808">
        <v>0.95157000000000003</v>
      </c>
      <c r="D48808">
        <v>-349.05700000000002</v>
      </c>
      <c r="E48808" s="6" t="s">
        <v>6</v>
      </c>
    </row>
    <row r="48809" spans="1:5" ht="14.1" customHeight="1" x14ac:dyDescent="0.2">
      <c r="A48809" s="7">
        <v>43308</v>
      </c>
      <c r="B48809">
        <v>17</v>
      </c>
      <c r="C48809">
        <v>0.95806999999999998</v>
      </c>
      <c r="D48809">
        <v>-298.03100000000001</v>
      </c>
      <c r="E48809" s="6" t="s">
        <v>6</v>
      </c>
    </row>
    <row r="48810" spans="1:5" ht="14.1" customHeight="1" x14ac:dyDescent="0.2">
      <c r="A48810" s="7">
        <v>43308</v>
      </c>
      <c r="B48810">
        <v>18</v>
      </c>
      <c r="C48810">
        <v>0.93938999999999995</v>
      </c>
      <c r="D48810">
        <v>-432.459</v>
      </c>
      <c r="E48810" s="6" t="s">
        <v>6</v>
      </c>
    </row>
    <row r="48811" spans="1:5" ht="14.1" customHeight="1" x14ac:dyDescent="0.2">
      <c r="A48811" s="7">
        <v>43308</v>
      </c>
      <c r="B48811">
        <v>19</v>
      </c>
      <c r="C48811">
        <v>0.94394</v>
      </c>
      <c r="D48811">
        <v>-377.89</v>
      </c>
      <c r="E48811" s="6" t="s">
        <v>6</v>
      </c>
    </row>
    <row r="48812" spans="1:5" ht="14.1" customHeight="1" x14ac:dyDescent="0.2">
      <c r="A48812" s="7">
        <v>43308</v>
      </c>
      <c r="B48812">
        <v>20</v>
      </c>
      <c r="C48812">
        <v>0.94930999999999999</v>
      </c>
      <c r="D48812">
        <v>-321.798</v>
      </c>
      <c r="E48812" s="6" t="s">
        <v>6</v>
      </c>
    </row>
    <row r="48813" spans="1:5" ht="14.1" customHeight="1" x14ac:dyDescent="0.2">
      <c r="A48813" s="7">
        <v>43308</v>
      </c>
      <c r="B48813">
        <v>21</v>
      </c>
      <c r="C48813">
        <v>0.95265999999999995</v>
      </c>
      <c r="D48813">
        <v>-288.78800000000001</v>
      </c>
      <c r="E48813" s="6" t="s">
        <v>6</v>
      </c>
    </row>
    <row r="48814" spans="1:5" ht="14.1" customHeight="1" x14ac:dyDescent="0.2">
      <c r="A48814" s="7">
        <v>43308</v>
      </c>
      <c r="B48814">
        <v>22</v>
      </c>
      <c r="C48814">
        <v>0.95589999999999997</v>
      </c>
      <c r="D48814">
        <v>-249.87200000000001</v>
      </c>
      <c r="E48814" s="6" t="s">
        <v>6</v>
      </c>
    </row>
    <row r="48815" spans="1:5" ht="14.1" customHeight="1" x14ac:dyDescent="0.2">
      <c r="A48815" s="7">
        <v>43308</v>
      </c>
      <c r="B48815">
        <v>23</v>
      </c>
      <c r="C48815">
        <v>0.97996000000000005</v>
      </c>
      <c r="D48815">
        <v>-100.60299999999999</v>
      </c>
      <c r="E48815" s="6" t="s">
        <v>6</v>
      </c>
    </row>
    <row r="48816" spans="1:5" ht="14.1" customHeight="1" x14ac:dyDescent="0.2">
      <c r="A48816" s="7">
        <v>43308</v>
      </c>
      <c r="B48816">
        <v>24</v>
      </c>
      <c r="C48816">
        <v>0.98346</v>
      </c>
      <c r="D48816">
        <v>-76.165999999999997</v>
      </c>
      <c r="E48816" s="6" t="s">
        <v>6</v>
      </c>
    </row>
    <row r="48817" spans="1:5" ht="14.1" customHeight="1" x14ac:dyDescent="0.2">
      <c r="A48817" s="7">
        <v>43309</v>
      </c>
      <c r="B48817">
        <v>1</v>
      </c>
      <c r="C48817">
        <v>0.96603000000000006</v>
      </c>
      <c r="D48817">
        <v>-152.47399999999999</v>
      </c>
      <c r="E48817" s="6" t="s">
        <v>6</v>
      </c>
    </row>
    <row r="48818" spans="1:5" ht="14.1" customHeight="1" x14ac:dyDescent="0.2">
      <c r="A48818" s="7">
        <v>43309</v>
      </c>
      <c r="B48818">
        <v>2</v>
      </c>
      <c r="C48818">
        <v>0.96069000000000004</v>
      </c>
      <c r="D48818">
        <v>-170.17099999999999</v>
      </c>
      <c r="E48818" s="6" t="s">
        <v>6</v>
      </c>
    </row>
    <row r="48819" spans="1:5" ht="14.1" customHeight="1" x14ac:dyDescent="0.2">
      <c r="A48819" s="7">
        <v>43309</v>
      </c>
      <c r="B48819">
        <v>3</v>
      </c>
      <c r="C48819">
        <v>0.96228000000000002</v>
      </c>
      <c r="D48819">
        <v>-158.476</v>
      </c>
      <c r="E48819" s="6" t="s">
        <v>6</v>
      </c>
    </row>
    <row r="48820" spans="1:5" ht="14.1" customHeight="1" x14ac:dyDescent="0.2">
      <c r="A48820" s="7">
        <v>43309</v>
      </c>
      <c r="B48820">
        <v>4</v>
      </c>
      <c r="C48820">
        <v>0.96142000000000005</v>
      </c>
      <c r="D48820">
        <v>-161.012</v>
      </c>
      <c r="E48820" s="6" t="s">
        <v>6</v>
      </c>
    </row>
    <row r="48821" spans="1:5" ht="14.1" customHeight="1" x14ac:dyDescent="0.2">
      <c r="A48821" s="7">
        <v>43309</v>
      </c>
      <c r="B48821">
        <v>5</v>
      </c>
      <c r="C48821">
        <v>0.94796000000000002</v>
      </c>
      <c r="D48821">
        <v>-222.23500000000001</v>
      </c>
      <c r="E48821" s="6" t="s">
        <v>6</v>
      </c>
    </row>
    <row r="48822" spans="1:5" ht="14.1" customHeight="1" x14ac:dyDescent="0.2">
      <c r="A48822" s="7">
        <v>43309</v>
      </c>
      <c r="B48822">
        <v>6</v>
      </c>
      <c r="C48822">
        <v>0.95970999999999995</v>
      </c>
      <c r="D48822">
        <v>-172.29900000000001</v>
      </c>
      <c r="E48822" s="6" t="s">
        <v>6</v>
      </c>
    </row>
    <row r="48823" spans="1:5" ht="14.1" customHeight="1" x14ac:dyDescent="0.2">
      <c r="A48823" s="7">
        <v>43309</v>
      </c>
      <c r="B48823">
        <v>7</v>
      </c>
      <c r="C48823">
        <v>0.96314999999999995</v>
      </c>
      <c r="D48823">
        <v>-161.65</v>
      </c>
      <c r="E48823" s="6" t="s">
        <v>6</v>
      </c>
    </row>
    <row r="48824" spans="1:5" ht="14.1" customHeight="1" x14ac:dyDescent="0.2">
      <c r="A48824" s="7">
        <v>43309</v>
      </c>
      <c r="B48824">
        <v>8</v>
      </c>
      <c r="C48824">
        <v>0.97338000000000002</v>
      </c>
      <c r="D48824">
        <v>-123.36799999999999</v>
      </c>
      <c r="E48824" s="6" t="s">
        <v>6</v>
      </c>
    </row>
    <row r="48825" spans="1:5" ht="14.1" customHeight="1" x14ac:dyDescent="0.2">
      <c r="A48825" s="7">
        <v>43309</v>
      </c>
      <c r="B48825">
        <v>9</v>
      </c>
      <c r="C48825">
        <v>0.94787999999999994</v>
      </c>
      <c r="D48825">
        <v>-260.69</v>
      </c>
      <c r="E48825" s="6" t="s">
        <v>6</v>
      </c>
    </row>
    <row r="48826" spans="1:5" ht="14.1" customHeight="1" x14ac:dyDescent="0.2">
      <c r="A48826" s="7">
        <v>43309</v>
      </c>
      <c r="B48826">
        <v>10</v>
      </c>
      <c r="C48826">
        <v>0.94399999999999995</v>
      </c>
      <c r="D48826">
        <v>-300.64299999999997</v>
      </c>
      <c r="E48826" s="6" t="s">
        <v>6</v>
      </c>
    </row>
    <row r="48827" spans="1:5" ht="14.1" customHeight="1" x14ac:dyDescent="0.2">
      <c r="A48827" s="7">
        <v>43309</v>
      </c>
      <c r="B48827">
        <v>11</v>
      </c>
      <c r="C48827">
        <v>0.96738000000000002</v>
      </c>
      <c r="D48827">
        <v>-178.68199999999999</v>
      </c>
      <c r="E48827" s="6" t="s">
        <v>6</v>
      </c>
    </row>
    <row r="48828" spans="1:5" ht="14.1" customHeight="1" x14ac:dyDescent="0.2">
      <c r="A48828" s="7">
        <v>43309</v>
      </c>
      <c r="B48828">
        <v>12</v>
      </c>
      <c r="C48828">
        <v>0.95106000000000002</v>
      </c>
      <c r="D48828">
        <v>-281.66199999999998</v>
      </c>
      <c r="E48828" s="6" t="s">
        <v>6</v>
      </c>
    </row>
    <row r="48829" spans="1:5" ht="14.1" customHeight="1" x14ac:dyDescent="0.2">
      <c r="A48829" s="7">
        <v>43309</v>
      </c>
      <c r="B48829">
        <v>13</v>
      </c>
      <c r="C48829">
        <v>0.95226999999999995</v>
      </c>
      <c r="D48829">
        <v>-284.06799999999998</v>
      </c>
      <c r="E48829" s="6" t="s">
        <v>6</v>
      </c>
    </row>
    <row r="48830" spans="1:5" ht="14.1" customHeight="1" x14ac:dyDescent="0.2">
      <c r="A48830" s="7">
        <v>43309</v>
      </c>
      <c r="B48830">
        <v>14</v>
      </c>
      <c r="C48830">
        <v>0.94018000000000002</v>
      </c>
      <c r="D48830">
        <v>-368.346</v>
      </c>
      <c r="E48830" s="6" t="s">
        <v>6</v>
      </c>
    </row>
    <row r="48831" spans="1:5" ht="14.1" customHeight="1" x14ac:dyDescent="0.2">
      <c r="A48831" s="7">
        <v>43309</v>
      </c>
      <c r="B48831">
        <v>15</v>
      </c>
      <c r="C48831">
        <v>0.96489000000000003</v>
      </c>
      <c r="D48831">
        <v>-214.458</v>
      </c>
      <c r="E48831" s="6" t="s">
        <v>6</v>
      </c>
    </row>
    <row r="48832" spans="1:5" ht="14.1" customHeight="1" x14ac:dyDescent="0.2">
      <c r="A48832" s="7">
        <v>43309</v>
      </c>
      <c r="B48832">
        <v>16</v>
      </c>
      <c r="C48832">
        <v>0.96101999999999999</v>
      </c>
      <c r="D48832">
        <v>-241.40700000000001</v>
      </c>
      <c r="E48832" s="6" t="s">
        <v>6</v>
      </c>
    </row>
    <row r="48833" spans="1:5" ht="14.1" customHeight="1" x14ac:dyDescent="0.2">
      <c r="A48833" s="7">
        <v>43309</v>
      </c>
      <c r="B48833">
        <v>17</v>
      </c>
      <c r="C48833">
        <v>0.95016999999999996</v>
      </c>
      <c r="D48833">
        <v>-312.43200000000002</v>
      </c>
      <c r="E48833" s="6" t="s">
        <v>6</v>
      </c>
    </row>
    <row r="48834" spans="1:5" ht="14.1" customHeight="1" x14ac:dyDescent="0.2">
      <c r="A48834" s="7">
        <v>43309</v>
      </c>
      <c r="B48834">
        <v>18</v>
      </c>
      <c r="C48834">
        <v>0.94242999999999999</v>
      </c>
      <c r="D48834">
        <v>-358.88499999999999</v>
      </c>
      <c r="E48834" s="6" t="s">
        <v>6</v>
      </c>
    </row>
    <row r="48835" spans="1:5" ht="14.1" customHeight="1" x14ac:dyDescent="0.2">
      <c r="A48835" s="7">
        <v>43309</v>
      </c>
      <c r="B48835">
        <v>19</v>
      </c>
      <c r="C48835">
        <v>0.92698999999999998</v>
      </c>
      <c r="D48835">
        <v>-442.87</v>
      </c>
      <c r="E48835" s="6" t="s">
        <v>6</v>
      </c>
    </row>
    <row r="48836" spans="1:5" ht="14.1" customHeight="1" x14ac:dyDescent="0.2">
      <c r="A48836" s="7">
        <v>43309</v>
      </c>
      <c r="B48836">
        <v>20</v>
      </c>
      <c r="C48836">
        <v>0.97579000000000005</v>
      </c>
      <c r="D48836">
        <v>-134.73400000000001</v>
      </c>
      <c r="E48836" s="6" t="s">
        <v>6</v>
      </c>
    </row>
    <row r="48837" spans="1:5" ht="14.1" customHeight="1" x14ac:dyDescent="0.2">
      <c r="A48837" s="7">
        <v>43309</v>
      </c>
      <c r="B48837">
        <v>21</v>
      </c>
      <c r="C48837">
        <v>0.96087999999999996</v>
      </c>
      <c r="D48837">
        <v>-217.947</v>
      </c>
      <c r="E48837" s="6" t="s">
        <v>6</v>
      </c>
    </row>
    <row r="48838" spans="1:5" ht="14.1" customHeight="1" x14ac:dyDescent="0.2">
      <c r="A48838" s="7">
        <v>43309</v>
      </c>
      <c r="B48838">
        <v>22</v>
      </c>
      <c r="C48838">
        <v>0.95638999999999996</v>
      </c>
      <c r="D48838">
        <v>-228.28899999999999</v>
      </c>
      <c r="E48838" s="6" t="s">
        <v>6</v>
      </c>
    </row>
    <row r="48839" spans="1:5" ht="14.1" customHeight="1" x14ac:dyDescent="0.2">
      <c r="A48839" s="7">
        <v>43309</v>
      </c>
      <c r="B48839">
        <v>23</v>
      </c>
      <c r="C48839">
        <v>0.96111999999999997</v>
      </c>
      <c r="D48839">
        <v>-186.93799999999999</v>
      </c>
      <c r="E48839" s="6" t="s">
        <v>6</v>
      </c>
    </row>
    <row r="48840" spans="1:5" ht="14.1" customHeight="1" x14ac:dyDescent="0.2">
      <c r="A48840" s="7">
        <v>43309</v>
      </c>
      <c r="B48840">
        <v>24</v>
      </c>
      <c r="C48840">
        <v>0.96174999999999999</v>
      </c>
      <c r="D48840">
        <v>-171.23</v>
      </c>
      <c r="E48840" s="6" t="s">
        <v>6</v>
      </c>
    </row>
    <row r="48841" spans="1:5" ht="14.1" customHeight="1" x14ac:dyDescent="0.2">
      <c r="A48841" s="7">
        <v>43310</v>
      </c>
      <c r="B48841">
        <v>1</v>
      </c>
      <c r="C48841">
        <v>0.96128000000000002</v>
      </c>
      <c r="D48841">
        <v>-166.19499999999999</v>
      </c>
      <c r="E48841" s="6" t="s">
        <v>6</v>
      </c>
    </row>
    <row r="48842" spans="1:5" ht="14.1" customHeight="1" x14ac:dyDescent="0.2">
      <c r="A48842" s="7">
        <v>43310</v>
      </c>
      <c r="B48842">
        <v>2</v>
      </c>
      <c r="C48842">
        <v>0.95223000000000002</v>
      </c>
      <c r="D48842">
        <v>-200.10300000000001</v>
      </c>
      <c r="E48842" s="6" t="s">
        <v>6</v>
      </c>
    </row>
    <row r="48843" spans="1:5" ht="14.1" customHeight="1" x14ac:dyDescent="0.2">
      <c r="A48843" s="7">
        <v>43310</v>
      </c>
      <c r="B48843">
        <v>3</v>
      </c>
      <c r="C48843">
        <v>0.95526</v>
      </c>
      <c r="D48843">
        <v>-181.11</v>
      </c>
      <c r="E48843" s="6" t="s">
        <v>6</v>
      </c>
    </row>
    <row r="48844" spans="1:5" ht="14.1" customHeight="1" x14ac:dyDescent="0.2">
      <c r="A48844" s="7">
        <v>43310</v>
      </c>
      <c r="B48844">
        <v>4</v>
      </c>
      <c r="C48844">
        <v>0.95718999999999999</v>
      </c>
      <c r="D48844">
        <v>-168.38399999999999</v>
      </c>
      <c r="E48844" s="6" t="s">
        <v>6</v>
      </c>
    </row>
    <row r="48845" spans="1:5" ht="14.1" customHeight="1" x14ac:dyDescent="0.2">
      <c r="A48845" s="7">
        <v>43310</v>
      </c>
      <c r="B48845">
        <v>5</v>
      </c>
      <c r="C48845">
        <v>0.95674999999999999</v>
      </c>
      <c r="D48845">
        <v>-173.93</v>
      </c>
      <c r="E48845" s="6" t="s">
        <v>6</v>
      </c>
    </row>
    <row r="48846" spans="1:5" ht="14.1" customHeight="1" x14ac:dyDescent="0.2">
      <c r="A48846" s="7">
        <v>43310</v>
      </c>
      <c r="B48846">
        <v>6</v>
      </c>
      <c r="C48846">
        <v>0.96716000000000002</v>
      </c>
      <c r="D48846">
        <v>-129.59899999999999</v>
      </c>
      <c r="E48846" s="6" t="s">
        <v>6</v>
      </c>
    </row>
    <row r="48847" spans="1:5" ht="14.1" customHeight="1" x14ac:dyDescent="0.2">
      <c r="A48847" s="7">
        <v>43310</v>
      </c>
      <c r="B48847">
        <v>7</v>
      </c>
      <c r="C48847">
        <v>0.95809</v>
      </c>
      <c r="D48847">
        <v>-170.75200000000001</v>
      </c>
      <c r="E48847" s="6" t="s">
        <v>6</v>
      </c>
    </row>
    <row r="48848" spans="1:5" ht="14.1" customHeight="1" x14ac:dyDescent="0.2">
      <c r="A48848" s="7">
        <v>43310</v>
      </c>
      <c r="B48848">
        <v>8</v>
      </c>
      <c r="C48848">
        <v>0.96404000000000001</v>
      </c>
      <c r="D48848">
        <v>-157.72499999999999</v>
      </c>
      <c r="E48848" s="6" t="s">
        <v>6</v>
      </c>
    </row>
    <row r="48849" spans="1:5" ht="14.1" customHeight="1" x14ac:dyDescent="0.2">
      <c r="A48849" s="7">
        <v>43310</v>
      </c>
      <c r="B48849">
        <v>9</v>
      </c>
      <c r="C48849">
        <v>0.96226999999999996</v>
      </c>
      <c r="D48849">
        <v>-177.08500000000001</v>
      </c>
      <c r="E48849" s="6" t="s">
        <v>6</v>
      </c>
    </row>
    <row r="48850" spans="1:5" ht="14.1" customHeight="1" x14ac:dyDescent="0.2">
      <c r="A48850" s="7">
        <v>43310</v>
      </c>
      <c r="B48850">
        <v>10</v>
      </c>
      <c r="C48850">
        <v>0.96779000000000004</v>
      </c>
      <c r="D48850">
        <v>-161.142</v>
      </c>
      <c r="E48850" s="6" t="s">
        <v>6</v>
      </c>
    </row>
    <row r="48851" spans="1:5" ht="14.1" customHeight="1" x14ac:dyDescent="0.2">
      <c r="A48851" s="7">
        <v>43310</v>
      </c>
      <c r="B48851">
        <v>11</v>
      </c>
      <c r="C48851">
        <v>0.95677999999999996</v>
      </c>
      <c r="D48851">
        <v>-233.131</v>
      </c>
      <c r="E48851" s="6" t="s">
        <v>6</v>
      </c>
    </row>
    <row r="48852" spans="1:5" ht="14.1" customHeight="1" x14ac:dyDescent="0.2">
      <c r="A48852" s="7">
        <v>43310</v>
      </c>
      <c r="B48852">
        <v>12</v>
      </c>
      <c r="C48852">
        <v>0.97985999999999995</v>
      </c>
      <c r="D48852">
        <v>-111.142</v>
      </c>
      <c r="E48852" s="6" t="s">
        <v>6</v>
      </c>
    </row>
    <row r="48853" spans="1:5" ht="14.1" customHeight="1" x14ac:dyDescent="0.2">
      <c r="A48853" s="7">
        <v>43310</v>
      </c>
      <c r="B48853">
        <v>13</v>
      </c>
      <c r="C48853">
        <v>0.97213000000000005</v>
      </c>
      <c r="D48853">
        <v>-160.62700000000001</v>
      </c>
      <c r="E48853" s="6" t="s">
        <v>6</v>
      </c>
    </row>
    <row r="48854" spans="1:5" ht="14.1" customHeight="1" x14ac:dyDescent="0.2">
      <c r="A48854" s="7">
        <v>43310</v>
      </c>
      <c r="B48854">
        <v>14</v>
      </c>
      <c r="C48854">
        <v>0.94799</v>
      </c>
      <c r="D48854">
        <v>-315.57499999999999</v>
      </c>
      <c r="E48854" s="6" t="s">
        <v>6</v>
      </c>
    </row>
    <row r="48855" spans="1:5" ht="14.1" customHeight="1" x14ac:dyDescent="0.2">
      <c r="A48855" s="7">
        <v>43310</v>
      </c>
      <c r="B48855">
        <v>15</v>
      </c>
      <c r="C48855">
        <v>0.96221999999999996</v>
      </c>
      <c r="D48855">
        <v>-230.66200000000001</v>
      </c>
      <c r="E48855" s="6" t="s">
        <v>6</v>
      </c>
    </row>
    <row r="48856" spans="1:5" ht="14.1" customHeight="1" x14ac:dyDescent="0.2">
      <c r="A48856" s="7">
        <v>43310</v>
      </c>
      <c r="B48856">
        <v>16</v>
      </c>
      <c r="C48856">
        <v>0.93542000000000003</v>
      </c>
      <c r="D48856">
        <v>-409.64800000000002</v>
      </c>
      <c r="E48856" s="6" t="s">
        <v>6</v>
      </c>
    </row>
    <row r="48857" spans="1:5" ht="14.1" customHeight="1" x14ac:dyDescent="0.2">
      <c r="A48857" s="7">
        <v>43310</v>
      </c>
      <c r="B48857">
        <v>17</v>
      </c>
      <c r="C48857">
        <v>0.93576999999999999</v>
      </c>
      <c r="D48857">
        <v>-411.95400000000001</v>
      </c>
      <c r="E48857" s="6" t="s">
        <v>6</v>
      </c>
    </row>
    <row r="48858" spans="1:5" ht="14.1" customHeight="1" x14ac:dyDescent="0.2">
      <c r="A48858" s="7">
        <v>43310</v>
      </c>
      <c r="B48858">
        <v>18</v>
      </c>
      <c r="C48858">
        <v>0.94476000000000004</v>
      </c>
      <c r="D48858">
        <v>-347.38499999999999</v>
      </c>
      <c r="E48858" s="6" t="s">
        <v>6</v>
      </c>
    </row>
    <row r="48859" spans="1:5" ht="14.1" customHeight="1" x14ac:dyDescent="0.2">
      <c r="A48859" s="7">
        <v>43310</v>
      </c>
      <c r="B48859">
        <v>19</v>
      </c>
      <c r="C48859">
        <v>0.93657999999999997</v>
      </c>
      <c r="D48859">
        <v>-390.82600000000002</v>
      </c>
      <c r="E48859" s="6" t="s">
        <v>6</v>
      </c>
    </row>
    <row r="48860" spans="1:5" ht="14.1" customHeight="1" x14ac:dyDescent="0.2">
      <c r="A48860" s="7">
        <v>43310</v>
      </c>
      <c r="B48860">
        <v>20</v>
      </c>
      <c r="C48860">
        <v>0.93996999999999997</v>
      </c>
      <c r="D48860">
        <v>-360.47</v>
      </c>
      <c r="E48860" s="6" t="s">
        <v>6</v>
      </c>
    </row>
    <row r="48861" spans="1:5" ht="14.1" customHeight="1" x14ac:dyDescent="0.2">
      <c r="A48861" s="7">
        <v>43310</v>
      </c>
      <c r="B48861">
        <v>21</v>
      </c>
      <c r="C48861">
        <v>0.95228000000000002</v>
      </c>
      <c r="D48861">
        <v>-281.34300000000002</v>
      </c>
      <c r="E48861" s="6" t="s">
        <v>6</v>
      </c>
    </row>
    <row r="48862" spans="1:5" ht="14.1" customHeight="1" x14ac:dyDescent="0.2">
      <c r="A48862" s="7">
        <v>43310</v>
      </c>
      <c r="B48862">
        <v>22</v>
      </c>
      <c r="C48862">
        <v>0.97377999999999998</v>
      </c>
      <c r="D48862">
        <v>-142.92699999999999</v>
      </c>
      <c r="E48862" s="6" t="s">
        <v>6</v>
      </c>
    </row>
    <row r="48863" spans="1:5" ht="14.1" customHeight="1" x14ac:dyDescent="0.2">
      <c r="A48863" s="7">
        <v>43310</v>
      </c>
      <c r="B48863">
        <v>23</v>
      </c>
      <c r="C48863">
        <v>0.95004</v>
      </c>
      <c r="D48863">
        <v>-259.87700000000001</v>
      </c>
      <c r="E48863" s="6" t="s">
        <v>6</v>
      </c>
    </row>
    <row r="48864" spans="1:5" ht="14.1" customHeight="1" x14ac:dyDescent="0.2">
      <c r="A48864" s="7">
        <v>43310</v>
      </c>
      <c r="B48864">
        <v>24</v>
      </c>
      <c r="C48864">
        <v>0.94299999999999995</v>
      </c>
      <c r="D48864">
        <v>-283.92</v>
      </c>
      <c r="E48864" s="6" t="s">
        <v>6</v>
      </c>
    </row>
    <row r="48865" spans="1:5" ht="14.1" customHeight="1" x14ac:dyDescent="0.2">
      <c r="A48865" s="7">
        <v>43311</v>
      </c>
      <c r="B48865">
        <v>1</v>
      </c>
      <c r="C48865">
        <v>0.94877999999999996</v>
      </c>
      <c r="D48865">
        <v>-240.363</v>
      </c>
      <c r="E48865" s="6" t="s">
        <v>6</v>
      </c>
    </row>
    <row r="48866" spans="1:5" ht="14.1" customHeight="1" x14ac:dyDescent="0.2">
      <c r="A48866" s="7">
        <v>43311</v>
      </c>
      <c r="B48866">
        <v>2</v>
      </c>
      <c r="C48866">
        <v>0.94725000000000004</v>
      </c>
      <c r="D48866">
        <v>-243.74299999999999</v>
      </c>
      <c r="E48866" s="6" t="s">
        <v>6</v>
      </c>
    </row>
    <row r="48867" spans="1:5" ht="14.1" customHeight="1" x14ac:dyDescent="0.2">
      <c r="A48867" s="7">
        <v>43311</v>
      </c>
      <c r="B48867">
        <v>3</v>
      </c>
      <c r="C48867">
        <v>0.95909999999999995</v>
      </c>
      <c r="D48867">
        <v>-182.001</v>
      </c>
      <c r="E48867" s="6" t="s">
        <v>6</v>
      </c>
    </row>
    <row r="48868" spans="1:5" ht="14.1" customHeight="1" x14ac:dyDescent="0.2">
      <c r="A48868" s="7">
        <v>43311</v>
      </c>
      <c r="B48868">
        <v>4</v>
      </c>
      <c r="C48868">
        <v>0.96692999999999996</v>
      </c>
      <c r="D48868">
        <v>-147.94399999999999</v>
      </c>
      <c r="E48868" s="6" t="s">
        <v>6</v>
      </c>
    </row>
    <row r="48869" spans="1:5" ht="14.1" customHeight="1" x14ac:dyDescent="0.2">
      <c r="A48869" s="7">
        <v>43311</v>
      </c>
      <c r="B48869">
        <v>5</v>
      </c>
      <c r="C48869">
        <v>0.97584000000000004</v>
      </c>
      <c r="D48869">
        <v>-111.10899999999999</v>
      </c>
      <c r="E48869" s="6" t="s">
        <v>6</v>
      </c>
    </row>
    <row r="48870" spans="1:5" ht="14.1" customHeight="1" x14ac:dyDescent="0.2">
      <c r="A48870" s="7">
        <v>43311</v>
      </c>
      <c r="B48870">
        <v>6</v>
      </c>
      <c r="C48870">
        <v>0.98697000000000001</v>
      </c>
      <c r="D48870">
        <v>-63.807000000000002</v>
      </c>
      <c r="E48870" s="6" t="s">
        <v>6</v>
      </c>
    </row>
    <row r="48871" spans="1:5" ht="14.1" customHeight="1" x14ac:dyDescent="0.2">
      <c r="A48871" s="7">
        <v>43311</v>
      </c>
      <c r="B48871">
        <v>7</v>
      </c>
      <c r="C48871">
        <v>0.98904999999999998</v>
      </c>
      <c r="D48871">
        <v>-55.7</v>
      </c>
      <c r="E48871" s="6" t="s">
        <v>6</v>
      </c>
    </row>
    <row r="48872" spans="1:5" ht="14.1" customHeight="1" x14ac:dyDescent="0.2">
      <c r="A48872" s="7">
        <v>43311</v>
      </c>
      <c r="B48872">
        <v>8</v>
      </c>
      <c r="C48872">
        <v>0.99136999999999997</v>
      </c>
      <c r="D48872">
        <v>-45.017000000000003</v>
      </c>
      <c r="E48872" s="6" t="s">
        <v>6</v>
      </c>
    </row>
    <row r="48873" spans="1:5" ht="14.1" customHeight="1" x14ac:dyDescent="0.2">
      <c r="A48873" s="7">
        <v>43311</v>
      </c>
      <c r="B48873">
        <v>9</v>
      </c>
      <c r="C48873">
        <v>0.99126999999999998</v>
      </c>
      <c r="D48873">
        <v>-48.076000000000001</v>
      </c>
      <c r="E48873" s="6" t="s">
        <v>6</v>
      </c>
    </row>
    <row r="48874" spans="1:5" ht="14.1" customHeight="1" x14ac:dyDescent="0.2">
      <c r="A48874" s="7">
        <v>43311</v>
      </c>
      <c r="B48874">
        <v>10</v>
      </c>
      <c r="C48874">
        <v>0.98555000000000004</v>
      </c>
      <c r="D48874">
        <v>-84.022999999999996</v>
      </c>
      <c r="E48874" s="6" t="s">
        <v>6</v>
      </c>
    </row>
    <row r="48875" spans="1:5" ht="14.1" customHeight="1" x14ac:dyDescent="0.2">
      <c r="A48875" s="7">
        <v>43311</v>
      </c>
      <c r="B48875">
        <v>11</v>
      </c>
      <c r="C48875">
        <v>0.97926000000000002</v>
      </c>
      <c r="D48875">
        <v>-126.19199999999999</v>
      </c>
      <c r="E48875" s="6" t="s">
        <v>6</v>
      </c>
    </row>
    <row r="48876" spans="1:5" ht="14.1" customHeight="1" x14ac:dyDescent="0.2">
      <c r="A48876" s="7">
        <v>43311</v>
      </c>
      <c r="B48876">
        <v>12</v>
      </c>
      <c r="C48876">
        <v>0.98982000000000003</v>
      </c>
      <c r="D48876">
        <v>-63.686</v>
      </c>
      <c r="E48876" s="6" t="s">
        <v>6</v>
      </c>
    </row>
    <row r="48877" spans="1:5" ht="14.1" customHeight="1" x14ac:dyDescent="0.2">
      <c r="A48877" s="7">
        <v>43311</v>
      </c>
      <c r="B48877">
        <v>13</v>
      </c>
      <c r="C48877">
        <v>0.97777999999999998</v>
      </c>
      <c r="D48877">
        <v>-145.74299999999999</v>
      </c>
      <c r="E48877" s="6" t="s">
        <v>6</v>
      </c>
    </row>
    <row r="48878" spans="1:5" ht="14.1" customHeight="1" x14ac:dyDescent="0.2">
      <c r="A48878" s="7">
        <v>43311</v>
      </c>
      <c r="B48878">
        <v>14</v>
      </c>
      <c r="C48878">
        <v>0.96626000000000001</v>
      </c>
      <c r="D48878">
        <v>-225.85900000000001</v>
      </c>
      <c r="E48878" s="6" t="s">
        <v>6</v>
      </c>
    </row>
    <row r="48879" spans="1:5" ht="14.1" customHeight="1" x14ac:dyDescent="0.2">
      <c r="A48879" s="7">
        <v>43311</v>
      </c>
      <c r="B48879">
        <v>15</v>
      </c>
      <c r="C48879">
        <v>0.95665</v>
      </c>
      <c r="D48879">
        <v>-297.51400000000001</v>
      </c>
      <c r="E48879" s="6" t="s">
        <v>6</v>
      </c>
    </row>
    <row r="48880" spans="1:5" ht="14.1" customHeight="1" x14ac:dyDescent="0.2">
      <c r="A48880" s="7">
        <v>43311</v>
      </c>
      <c r="B48880">
        <v>16</v>
      </c>
      <c r="C48880">
        <v>0.95528999999999997</v>
      </c>
      <c r="D48880">
        <v>-309.62299999999999</v>
      </c>
      <c r="E48880" s="6" t="s">
        <v>6</v>
      </c>
    </row>
    <row r="48881" spans="1:5" ht="14.1" customHeight="1" x14ac:dyDescent="0.2">
      <c r="A48881" s="7">
        <v>43311</v>
      </c>
      <c r="B48881">
        <v>17</v>
      </c>
      <c r="C48881">
        <v>0.94532000000000005</v>
      </c>
      <c r="D48881">
        <v>-379.59899999999999</v>
      </c>
      <c r="E48881" s="6" t="s">
        <v>6</v>
      </c>
    </row>
    <row r="48882" spans="1:5" ht="14.1" customHeight="1" x14ac:dyDescent="0.2">
      <c r="A48882" s="7">
        <v>43311</v>
      </c>
      <c r="B48882">
        <v>18</v>
      </c>
      <c r="C48882">
        <v>0.96281000000000005</v>
      </c>
      <c r="D48882">
        <v>-248.40899999999999</v>
      </c>
      <c r="E48882" s="6" t="s">
        <v>6</v>
      </c>
    </row>
    <row r="48883" spans="1:5" ht="14.1" customHeight="1" x14ac:dyDescent="0.2">
      <c r="A48883" s="7">
        <v>43311</v>
      </c>
      <c r="B48883">
        <v>19</v>
      </c>
      <c r="C48883">
        <v>0.97577000000000003</v>
      </c>
      <c r="D48883">
        <v>-155.37200000000001</v>
      </c>
      <c r="E48883" s="6" t="s">
        <v>6</v>
      </c>
    </row>
    <row r="48884" spans="1:5" ht="14.1" customHeight="1" x14ac:dyDescent="0.2">
      <c r="A48884" s="7">
        <v>43311</v>
      </c>
      <c r="B48884">
        <v>20</v>
      </c>
      <c r="C48884">
        <v>0.98738999999999999</v>
      </c>
      <c r="D48884">
        <v>-78.882999999999996</v>
      </c>
      <c r="E48884" s="6" t="s">
        <v>6</v>
      </c>
    </row>
    <row r="48885" spans="1:5" ht="14.1" customHeight="1" x14ac:dyDescent="0.2">
      <c r="A48885" s="7">
        <v>43311</v>
      </c>
      <c r="B48885">
        <v>21</v>
      </c>
      <c r="C48885">
        <v>0.96416999999999997</v>
      </c>
      <c r="D48885">
        <v>-228.30600000000001</v>
      </c>
      <c r="E48885" s="6" t="s">
        <v>6</v>
      </c>
    </row>
    <row r="48886" spans="1:5" ht="14.1" customHeight="1" x14ac:dyDescent="0.2">
      <c r="A48886" s="7">
        <v>43311</v>
      </c>
      <c r="B48886">
        <v>22</v>
      </c>
      <c r="C48886">
        <v>0.98543000000000003</v>
      </c>
      <c r="D48886">
        <v>-83.483999999999995</v>
      </c>
      <c r="E48886" s="6" t="s">
        <v>6</v>
      </c>
    </row>
    <row r="48887" spans="1:5" ht="14.1" customHeight="1" x14ac:dyDescent="0.2">
      <c r="A48887" s="7">
        <v>43311</v>
      </c>
      <c r="B48887">
        <v>23</v>
      </c>
      <c r="C48887">
        <v>0.98541999999999996</v>
      </c>
      <c r="D48887">
        <v>-77.266999999999996</v>
      </c>
      <c r="E48887" s="6" t="s">
        <v>6</v>
      </c>
    </row>
    <row r="48888" spans="1:5" ht="14.1" customHeight="1" x14ac:dyDescent="0.2">
      <c r="A48888" s="7">
        <v>43311</v>
      </c>
      <c r="B48888">
        <v>24</v>
      </c>
      <c r="C48888">
        <v>0.98073999999999995</v>
      </c>
      <c r="D48888">
        <v>-96.941000000000003</v>
      </c>
      <c r="E48888" s="6" t="s">
        <v>6</v>
      </c>
    </row>
    <row r="48889" spans="1:5" ht="14.1" customHeight="1" x14ac:dyDescent="0.2">
      <c r="A48889" s="7">
        <v>43312</v>
      </c>
      <c r="B48889">
        <v>1</v>
      </c>
      <c r="C48889">
        <v>0.97287999999999997</v>
      </c>
      <c r="D48889">
        <v>-130.691</v>
      </c>
      <c r="E48889" s="6" t="s">
        <v>6</v>
      </c>
    </row>
    <row r="48890" spans="1:5" ht="14.1" customHeight="1" x14ac:dyDescent="0.2">
      <c r="A48890" s="7">
        <v>43312</v>
      </c>
      <c r="B48890">
        <v>2</v>
      </c>
      <c r="C48890">
        <v>0.96355000000000002</v>
      </c>
      <c r="D48890">
        <v>-172.26599999999999</v>
      </c>
      <c r="E48890" s="6" t="s">
        <v>6</v>
      </c>
    </row>
    <row r="48891" spans="1:5" ht="14.1" customHeight="1" x14ac:dyDescent="0.2">
      <c r="A48891" s="7">
        <v>43312</v>
      </c>
      <c r="B48891">
        <v>3</v>
      </c>
      <c r="C48891">
        <v>0.96082999999999996</v>
      </c>
      <c r="D48891">
        <v>-183.44800000000001</v>
      </c>
      <c r="E48891" s="6" t="s">
        <v>6</v>
      </c>
    </row>
    <row r="48892" spans="1:5" ht="14.1" customHeight="1" x14ac:dyDescent="0.2">
      <c r="A48892" s="7">
        <v>43312</v>
      </c>
      <c r="B48892">
        <v>4</v>
      </c>
      <c r="C48892">
        <v>0.96181000000000005</v>
      </c>
      <c r="D48892">
        <v>-180.905</v>
      </c>
      <c r="E48892" s="6" t="s">
        <v>6</v>
      </c>
    </row>
    <row r="48893" spans="1:5" ht="14.1" customHeight="1" x14ac:dyDescent="0.2">
      <c r="A48893" s="7">
        <v>43312</v>
      </c>
      <c r="B48893">
        <v>5</v>
      </c>
      <c r="C48893">
        <v>0.95443</v>
      </c>
      <c r="D48893">
        <v>-221.57</v>
      </c>
      <c r="E48893" s="6" t="s">
        <v>6</v>
      </c>
    </row>
    <row r="48894" spans="1:5" ht="14.1" customHeight="1" x14ac:dyDescent="0.2">
      <c r="A48894" s="7">
        <v>43312</v>
      </c>
      <c r="B48894">
        <v>6</v>
      </c>
      <c r="C48894">
        <v>0.98579000000000006</v>
      </c>
      <c r="D48894">
        <v>-72.59</v>
      </c>
      <c r="E48894" s="6" t="s">
        <v>6</v>
      </c>
    </row>
    <row r="48895" spans="1:5" ht="14.1" customHeight="1" x14ac:dyDescent="0.2">
      <c r="A48895" s="7">
        <v>43312</v>
      </c>
      <c r="B48895">
        <v>7</v>
      </c>
      <c r="C48895">
        <v>1.0008300000000001</v>
      </c>
      <c r="D48895">
        <v>4.3789999999999996</v>
      </c>
      <c r="E48895" s="6" t="s">
        <v>6</v>
      </c>
    </row>
    <row r="48896" spans="1:5" ht="14.1" customHeight="1" x14ac:dyDescent="0.2">
      <c r="A48896" s="7">
        <v>43312</v>
      </c>
      <c r="B48896">
        <v>8</v>
      </c>
      <c r="C48896">
        <v>1.00271</v>
      </c>
      <c r="D48896">
        <v>15.005000000000001</v>
      </c>
      <c r="E48896" s="6" t="s">
        <v>6</v>
      </c>
    </row>
    <row r="48897" spans="1:5" ht="14.1" customHeight="1" x14ac:dyDescent="0.2">
      <c r="A48897" s="7">
        <v>43312</v>
      </c>
      <c r="B48897">
        <v>9</v>
      </c>
      <c r="C48897">
        <v>1.00763</v>
      </c>
      <c r="D48897">
        <v>43.268999999999998</v>
      </c>
      <c r="E48897" s="6" t="s">
        <v>6</v>
      </c>
    </row>
    <row r="48898" spans="1:5" ht="14.1" customHeight="1" x14ac:dyDescent="0.2">
      <c r="A48898" s="7">
        <v>43312</v>
      </c>
      <c r="B48898">
        <v>10</v>
      </c>
      <c r="C48898">
        <v>0.99668000000000001</v>
      </c>
      <c r="D48898">
        <v>-19.63</v>
      </c>
      <c r="E48898" s="6" t="s">
        <v>6</v>
      </c>
    </row>
    <row r="48899" spans="1:5" ht="14.1" customHeight="1" x14ac:dyDescent="0.2">
      <c r="A48899" s="7">
        <v>43312</v>
      </c>
      <c r="B48899">
        <v>11</v>
      </c>
      <c r="C48899">
        <v>0.97302</v>
      </c>
      <c r="D48899">
        <v>-162.91800000000001</v>
      </c>
      <c r="E48899" s="6" t="s">
        <v>6</v>
      </c>
    </row>
    <row r="48900" spans="1:5" ht="14.1" customHeight="1" x14ac:dyDescent="0.2">
      <c r="A48900" s="7">
        <v>43312</v>
      </c>
      <c r="B48900">
        <v>12</v>
      </c>
      <c r="C48900">
        <v>0.98048000000000002</v>
      </c>
      <c r="D48900">
        <v>-118.928</v>
      </c>
      <c r="E48900" s="6" t="s">
        <v>6</v>
      </c>
    </row>
    <row r="48901" spans="1:5" ht="14.1" customHeight="1" x14ac:dyDescent="0.2">
      <c r="A48901" s="7">
        <v>43312</v>
      </c>
      <c r="B48901">
        <v>13</v>
      </c>
      <c r="C48901">
        <v>0.98114000000000001</v>
      </c>
      <c r="D48901">
        <v>-116.435</v>
      </c>
      <c r="E48901" s="6" t="s">
        <v>6</v>
      </c>
    </row>
    <row r="48902" spans="1:5" ht="14.1" customHeight="1" x14ac:dyDescent="0.2">
      <c r="A48902" s="7">
        <v>43312</v>
      </c>
      <c r="B48902">
        <v>14</v>
      </c>
      <c r="C48902">
        <v>0.97755000000000003</v>
      </c>
      <c r="D48902">
        <v>-140.90799999999999</v>
      </c>
      <c r="E48902" s="6" t="s">
        <v>6</v>
      </c>
    </row>
    <row r="48903" spans="1:5" ht="14.1" customHeight="1" x14ac:dyDescent="0.2">
      <c r="A48903" s="7">
        <v>43312</v>
      </c>
      <c r="B48903">
        <v>15</v>
      </c>
      <c r="C48903">
        <v>0.98843000000000003</v>
      </c>
      <c r="D48903">
        <v>-71.921000000000006</v>
      </c>
      <c r="E48903" s="6" t="s">
        <v>6</v>
      </c>
    </row>
    <row r="48904" spans="1:5" ht="14.1" customHeight="1" x14ac:dyDescent="0.2">
      <c r="A48904" s="7">
        <v>43312</v>
      </c>
      <c r="B48904">
        <v>16</v>
      </c>
      <c r="C48904">
        <v>0.99136999999999997</v>
      </c>
      <c r="D48904">
        <v>-53.223999999999997</v>
      </c>
      <c r="E48904" s="6" t="s">
        <v>6</v>
      </c>
    </row>
    <row r="48905" spans="1:5" ht="14.1" customHeight="1" x14ac:dyDescent="0.2">
      <c r="A48905" s="7">
        <v>43312</v>
      </c>
      <c r="B48905">
        <v>17</v>
      </c>
      <c r="C48905">
        <v>0.99580000000000002</v>
      </c>
      <c r="D48905">
        <v>-26.071000000000002</v>
      </c>
      <c r="E48905" s="6" t="s">
        <v>6</v>
      </c>
    </row>
    <row r="48906" spans="1:5" ht="14.1" customHeight="1" x14ac:dyDescent="0.2">
      <c r="A48906" s="7">
        <v>43312</v>
      </c>
      <c r="B48906">
        <v>18</v>
      </c>
      <c r="C48906">
        <v>0.97177999999999998</v>
      </c>
      <c r="D48906">
        <v>-175.96899999999999</v>
      </c>
      <c r="E48906" s="6" t="s">
        <v>6</v>
      </c>
    </row>
    <row r="48907" spans="1:5" ht="14.1" customHeight="1" x14ac:dyDescent="0.2">
      <c r="A48907" s="7">
        <v>43312</v>
      </c>
      <c r="B48907">
        <v>19</v>
      </c>
      <c r="C48907">
        <v>1.00023</v>
      </c>
      <c r="D48907">
        <v>1.3759999999999999</v>
      </c>
      <c r="E48907" s="6" t="s">
        <v>6</v>
      </c>
    </row>
    <row r="48908" spans="1:5" ht="14.1" customHeight="1" x14ac:dyDescent="0.2">
      <c r="A48908" s="7">
        <v>43312</v>
      </c>
      <c r="B48908">
        <v>20</v>
      </c>
      <c r="C48908">
        <v>0.97682999999999998</v>
      </c>
      <c r="D48908">
        <v>-142.55500000000001</v>
      </c>
      <c r="E48908" s="6" t="s">
        <v>6</v>
      </c>
    </row>
    <row r="48909" spans="1:5" ht="14.1" customHeight="1" x14ac:dyDescent="0.2">
      <c r="A48909" s="7">
        <v>43312</v>
      </c>
      <c r="B48909">
        <v>21</v>
      </c>
      <c r="C48909">
        <v>0.97570000000000001</v>
      </c>
      <c r="D48909">
        <v>-146.57300000000001</v>
      </c>
      <c r="E48909" s="6" t="s">
        <v>6</v>
      </c>
    </row>
    <row r="48910" spans="1:5" ht="14.1" customHeight="1" x14ac:dyDescent="0.2">
      <c r="A48910" s="7">
        <v>43312</v>
      </c>
      <c r="B48910">
        <v>22</v>
      </c>
      <c r="C48910">
        <v>0.99000999999999995</v>
      </c>
      <c r="D48910">
        <v>-56.813000000000002</v>
      </c>
      <c r="E48910" s="6" t="s">
        <v>6</v>
      </c>
    </row>
    <row r="48911" spans="1:5" ht="14.1" customHeight="1" x14ac:dyDescent="0.2">
      <c r="A48911" s="7">
        <v>43312</v>
      </c>
      <c r="B48911">
        <v>23</v>
      </c>
      <c r="C48911">
        <v>0.99809000000000003</v>
      </c>
      <c r="D48911">
        <v>-10.106999999999999</v>
      </c>
      <c r="E48911" s="6" t="s">
        <v>6</v>
      </c>
    </row>
    <row r="48912" spans="1:5" ht="14.1" customHeight="1" x14ac:dyDescent="0.2">
      <c r="A48912" s="7">
        <v>43312</v>
      </c>
      <c r="B48912">
        <v>24</v>
      </c>
      <c r="C48912">
        <v>0.97575999999999996</v>
      </c>
      <c r="D48912">
        <v>-122.76300000000001</v>
      </c>
      <c r="E48912" s="6" t="s">
        <v>6</v>
      </c>
    </row>
    <row r="48913" spans="1:5" ht="14.1" customHeight="1" x14ac:dyDescent="0.2">
      <c r="A48913" s="1">
        <v>43313</v>
      </c>
      <c r="B48913">
        <v>1</v>
      </c>
      <c r="C48913" s="2">
        <v>0.98701000000000005</v>
      </c>
      <c r="D48913" s="3">
        <v>-61.732999999999997</v>
      </c>
      <c r="E48913" s="6" t="s">
        <v>6</v>
      </c>
    </row>
    <row r="48914" spans="1:5" ht="14.1" customHeight="1" x14ac:dyDescent="0.2">
      <c r="A48914" s="1">
        <v>43313</v>
      </c>
      <c r="B48914">
        <v>2</v>
      </c>
      <c r="C48914" s="2">
        <v>0.96780999999999995</v>
      </c>
      <c r="D48914" s="3">
        <v>-150.828</v>
      </c>
      <c r="E48914" s="6" t="s">
        <v>6</v>
      </c>
    </row>
    <row r="48915" spans="1:5" ht="14.1" customHeight="1" x14ac:dyDescent="0.2">
      <c r="A48915" s="1">
        <v>43313</v>
      </c>
      <c r="B48915">
        <v>3</v>
      </c>
      <c r="C48915" s="2">
        <v>0.97441</v>
      </c>
      <c r="D48915" s="3">
        <v>-115.49</v>
      </c>
      <c r="E48915" s="6" t="s">
        <v>6</v>
      </c>
    </row>
    <row r="48916" spans="1:5" ht="14.1" customHeight="1" x14ac:dyDescent="0.2">
      <c r="A48916" s="1">
        <v>43313</v>
      </c>
      <c r="B48916">
        <v>4</v>
      </c>
      <c r="C48916" s="2">
        <v>0.97338000000000002</v>
      </c>
      <c r="D48916" s="3">
        <v>-120.624</v>
      </c>
      <c r="E48916" s="6" t="s">
        <v>6</v>
      </c>
    </row>
    <row r="48917" spans="1:5" ht="14.1" customHeight="1" x14ac:dyDescent="0.2">
      <c r="A48917" s="1">
        <v>43313</v>
      </c>
      <c r="B48917">
        <v>5</v>
      </c>
      <c r="C48917" s="2">
        <v>0.98172000000000004</v>
      </c>
      <c r="D48917" s="3">
        <v>-85.007000000000005</v>
      </c>
      <c r="E48917" s="6" t="s">
        <v>6</v>
      </c>
    </row>
    <row r="48918" spans="1:5" ht="14.1" customHeight="1" x14ac:dyDescent="0.2">
      <c r="A48918" s="1">
        <v>43313</v>
      </c>
      <c r="B48918">
        <v>6</v>
      </c>
      <c r="C48918" s="2">
        <v>1.01742</v>
      </c>
      <c r="D48918" s="3">
        <v>83.888000000000005</v>
      </c>
      <c r="E48918" s="6" t="s">
        <v>6</v>
      </c>
    </row>
    <row r="48919" spans="1:5" ht="14.1" customHeight="1" x14ac:dyDescent="0.2">
      <c r="A48919" s="1">
        <v>43313</v>
      </c>
      <c r="B48919">
        <v>7</v>
      </c>
      <c r="C48919" s="2">
        <v>1.01773</v>
      </c>
      <c r="D48919" s="3">
        <v>89.796000000000006</v>
      </c>
      <c r="E48919" s="6" t="s">
        <v>6</v>
      </c>
    </row>
    <row r="48920" spans="1:5" ht="14.1" customHeight="1" x14ac:dyDescent="0.2">
      <c r="A48920" s="1">
        <v>43313</v>
      </c>
      <c r="B48920">
        <v>8</v>
      </c>
      <c r="C48920" s="2">
        <v>0.99287999999999998</v>
      </c>
      <c r="D48920" s="3">
        <v>-38.308999999999997</v>
      </c>
      <c r="E48920" s="6" t="s">
        <v>6</v>
      </c>
    </row>
    <row r="48921" spans="1:5" ht="14.1" customHeight="1" x14ac:dyDescent="0.2">
      <c r="A48921" s="1">
        <v>43313</v>
      </c>
      <c r="B48921">
        <v>9</v>
      </c>
      <c r="C48921" s="2">
        <v>1.00014</v>
      </c>
      <c r="D48921" s="3">
        <v>0.751</v>
      </c>
      <c r="E48921" s="6" t="s">
        <v>6</v>
      </c>
    </row>
    <row r="48922" spans="1:5" ht="14.1" customHeight="1" x14ac:dyDescent="0.2">
      <c r="A48922" s="1">
        <v>43313</v>
      </c>
      <c r="B48922">
        <v>10</v>
      </c>
      <c r="C48922" s="2">
        <v>0.99609000000000003</v>
      </c>
      <c r="D48922" s="3">
        <v>-22.015999999999998</v>
      </c>
      <c r="E48922" s="6" t="s">
        <v>6</v>
      </c>
    </row>
    <row r="48923" spans="1:5" ht="14.1" customHeight="1" x14ac:dyDescent="0.2">
      <c r="A48923" s="1">
        <v>43313</v>
      </c>
      <c r="B48923">
        <v>11</v>
      </c>
      <c r="C48923" s="2">
        <v>0.99487000000000003</v>
      </c>
      <c r="D48923" s="3">
        <v>-29.363</v>
      </c>
      <c r="E48923" s="6" t="s">
        <v>6</v>
      </c>
    </row>
    <row r="48924" spans="1:5" ht="14.1" customHeight="1" x14ac:dyDescent="0.2">
      <c r="A48924" s="1">
        <v>43313</v>
      </c>
      <c r="B48924">
        <v>12</v>
      </c>
      <c r="C48924" s="2">
        <v>1.0004599999999999</v>
      </c>
      <c r="D48924" s="3">
        <v>2.7309999999999999</v>
      </c>
      <c r="E48924" s="6" t="s">
        <v>6</v>
      </c>
    </row>
    <row r="48925" spans="1:5" ht="14.1" customHeight="1" x14ac:dyDescent="0.2">
      <c r="A48925" s="1">
        <v>43313</v>
      </c>
      <c r="B48925">
        <v>13</v>
      </c>
      <c r="C48925" s="2">
        <v>0.99202999999999997</v>
      </c>
      <c r="D48925" s="3">
        <v>-48.414999999999999</v>
      </c>
      <c r="E48925" s="6" t="s">
        <v>6</v>
      </c>
    </row>
    <row r="48926" spans="1:5" ht="14.1" customHeight="1" x14ac:dyDescent="0.2">
      <c r="A48926" s="1">
        <v>43313</v>
      </c>
      <c r="B48926">
        <v>14</v>
      </c>
      <c r="C48926" s="2">
        <v>1.0023299999999999</v>
      </c>
      <c r="D48926" s="3">
        <v>14.092000000000001</v>
      </c>
      <c r="E48926" s="6" t="s">
        <v>6</v>
      </c>
    </row>
    <row r="48927" spans="1:5" ht="14.1" customHeight="1" x14ac:dyDescent="0.2">
      <c r="A48927" s="1">
        <v>43313</v>
      </c>
      <c r="B48927">
        <v>15</v>
      </c>
      <c r="C48927" s="2">
        <v>1.00488</v>
      </c>
      <c r="D48927" s="3">
        <v>29.396999999999998</v>
      </c>
      <c r="E48927" s="6" t="s">
        <v>6</v>
      </c>
    </row>
    <row r="48928" spans="1:5" ht="14.1" customHeight="1" x14ac:dyDescent="0.2">
      <c r="A48928" s="1">
        <v>43313</v>
      </c>
      <c r="B48928">
        <v>16</v>
      </c>
      <c r="C48928" s="2">
        <v>1.01746</v>
      </c>
      <c r="D48928" s="3">
        <v>104.151</v>
      </c>
      <c r="E48928" s="6" t="s">
        <v>6</v>
      </c>
    </row>
    <row r="48929" spans="1:5" ht="14.1" customHeight="1" x14ac:dyDescent="0.2">
      <c r="A48929" s="1">
        <v>43313</v>
      </c>
      <c r="B48929">
        <v>17</v>
      </c>
      <c r="C48929" s="2">
        <v>1.01328</v>
      </c>
      <c r="D48929" s="3">
        <v>80.135000000000005</v>
      </c>
      <c r="E48929" s="6" t="s">
        <v>6</v>
      </c>
    </row>
    <row r="48930" spans="1:5" ht="14.1" customHeight="1" x14ac:dyDescent="0.2">
      <c r="A48930" s="1">
        <v>43313</v>
      </c>
      <c r="B48930">
        <v>18</v>
      </c>
      <c r="C48930" s="2">
        <v>1.0029399999999999</v>
      </c>
      <c r="D48930" s="3">
        <v>17.527999999999999</v>
      </c>
      <c r="E48930" s="6" t="s">
        <v>6</v>
      </c>
    </row>
    <row r="48931" spans="1:5" ht="14.1" customHeight="1" x14ac:dyDescent="0.2">
      <c r="A48931" s="1">
        <v>43313</v>
      </c>
      <c r="B48931">
        <v>19</v>
      </c>
      <c r="C48931" s="2">
        <v>1.0052300000000001</v>
      </c>
      <c r="D48931" s="3">
        <v>30.814</v>
      </c>
      <c r="E48931" s="6" t="s">
        <v>6</v>
      </c>
    </row>
    <row r="48932" spans="1:5" ht="14.1" customHeight="1" x14ac:dyDescent="0.2">
      <c r="A48932" s="1">
        <v>43313</v>
      </c>
      <c r="B48932">
        <v>20</v>
      </c>
      <c r="C48932" s="2">
        <v>1.00156</v>
      </c>
      <c r="D48932" s="3">
        <v>9.1280000000000001</v>
      </c>
      <c r="E48932" s="6" t="s">
        <v>6</v>
      </c>
    </row>
    <row r="48933" spans="1:5" ht="14.1" customHeight="1" x14ac:dyDescent="0.2">
      <c r="A48933" s="1">
        <v>43313</v>
      </c>
      <c r="B48933">
        <v>21</v>
      </c>
      <c r="C48933" s="2">
        <v>0.98858000000000001</v>
      </c>
      <c r="D48933" s="3">
        <v>-66.828999999999994</v>
      </c>
      <c r="E48933" s="6" t="s">
        <v>6</v>
      </c>
    </row>
    <row r="48934" spans="1:5" ht="14.1" customHeight="1" x14ac:dyDescent="0.2">
      <c r="A48934" s="1">
        <v>43313</v>
      </c>
      <c r="B48934">
        <v>22</v>
      </c>
      <c r="C48934" s="2">
        <v>1.01142</v>
      </c>
      <c r="D48934" s="3">
        <v>61.884999999999998</v>
      </c>
      <c r="E48934" s="6" t="s">
        <v>6</v>
      </c>
    </row>
    <row r="48935" spans="1:5" ht="14.1" customHeight="1" x14ac:dyDescent="0.2">
      <c r="A48935" s="1">
        <v>43313</v>
      </c>
      <c r="B48935">
        <v>23</v>
      </c>
      <c r="C48935" s="2">
        <v>1.01753</v>
      </c>
      <c r="D48935" s="3">
        <v>87</v>
      </c>
      <c r="E48935" s="6" t="s">
        <v>6</v>
      </c>
    </row>
    <row r="48936" spans="1:5" ht="14.1" customHeight="1" x14ac:dyDescent="0.2">
      <c r="A48936" s="1">
        <v>43313</v>
      </c>
      <c r="B48936">
        <v>24</v>
      </c>
      <c r="C48936" s="2">
        <v>0.99653000000000003</v>
      </c>
      <c r="D48936" s="3">
        <v>-16.428999999999998</v>
      </c>
      <c r="E48936" s="6" t="s">
        <v>6</v>
      </c>
    </row>
    <row r="48937" spans="1:5" ht="14.1" customHeight="1" x14ac:dyDescent="0.2">
      <c r="A48937" s="1">
        <v>43314</v>
      </c>
      <c r="B48937">
        <v>1</v>
      </c>
      <c r="C48937" s="2">
        <v>0.98767000000000005</v>
      </c>
      <c r="D48937" s="3">
        <v>-56.09</v>
      </c>
      <c r="E48937" s="6" t="s">
        <v>6</v>
      </c>
    </row>
    <row r="48938" spans="1:5" ht="14.1" customHeight="1" x14ac:dyDescent="0.2">
      <c r="A48938" s="1">
        <v>43314</v>
      </c>
      <c r="B48938">
        <v>2</v>
      </c>
      <c r="C48938" s="2">
        <v>0.97199999999999998</v>
      </c>
      <c r="D48938" s="3">
        <v>-126.40300000000001</v>
      </c>
      <c r="E48938" s="6" t="s">
        <v>6</v>
      </c>
    </row>
    <row r="48939" spans="1:5" ht="14.1" customHeight="1" x14ac:dyDescent="0.2">
      <c r="A48939" s="1">
        <v>43314</v>
      </c>
      <c r="B48939">
        <v>3</v>
      </c>
      <c r="C48939" s="2">
        <v>0.97982999999999998</v>
      </c>
      <c r="D48939" s="3">
        <v>-88.730999999999995</v>
      </c>
      <c r="E48939" s="6" t="s">
        <v>6</v>
      </c>
    </row>
    <row r="48940" spans="1:5" ht="14.1" customHeight="1" x14ac:dyDescent="0.2">
      <c r="A48940" s="1">
        <v>43314</v>
      </c>
      <c r="B48940">
        <v>4</v>
      </c>
      <c r="C48940" s="2">
        <v>0.98350000000000004</v>
      </c>
      <c r="D48940" s="3">
        <v>-73.506</v>
      </c>
      <c r="E48940" s="6" t="s">
        <v>6</v>
      </c>
    </row>
    <row r="48941" spans="1:5" ht="14.1" customHeight="1" x14ac:dyDescent="0.2">
      <c r="A48941" s="1">
        <v>43314</v>
      </c>
      <c r="B48941">
        <v>5</v>
      </c>
      <c r="C48941" s="2">
        <v>0.98480000000000001</v>
      </c>
      <c r="D48941" s="3">
        <v>-70.200999999999993</v>
      </c>
      <c r="E48941" s="6" t="s">
        <v>6</v>
      </c>
    </row>
    <row r="48942" spans="1:5" ht="14.1" customHeight="1" x14ac:dyDescent="0.2">
      <c r="A48942" s="1">
        <v>43314</v>
      </c>
      <c r="B48942">
        <v>6</v>
      </c>
      <c r="C48942" s="2">
        <v>1.00779</v>
      </c>
      <c r="D48942" s="3">
        <v>38.042999999999999</v>
      </c>
      <c r="E48942" s="6" t="s">
        <v>6</v>
      </c>
    </row>
    <row r="48943" spans="1:5" ht="14.1" customHeight="1" x14ac:dyDescent="0.2">
      <c r="A48943" s="1">
        <v>43314</v>
      </c>
      <c r="B48943">
        <v>7</v>
      </c>
      <c r="C48943" s="2">
        <v>1.0124599999999999</v>
      </c>
      <c r="D48943" s="3">
        <v>63.722000000000001</v>
      </c>
      <c r="E48943" s="6" t="s">
        <v>6</v>
      </c>
    </row>
    <row r="48944" spans="1:5" ht="14.1" customHeight="1" x14ac:dyDescent="0.2">
      <c r="A48944" s="1">
        <v>43314</v>
      </c>
      <c r="B48944">
        <v>8</v>
      </c>
      <c r="C48944" s="2">
        <v>1.0128200000000001</v>
      </c>
      <c r="D48944" s="3">
        <v>67.599000000000004</v>
      </c>
      <c r="E48944" s="6" t="s">
        <v>6</v>
      </c>
    </row>
    <row r="48945" spans="1:5" ht="14.1" customHeight="1" x14ac:dyDescent="0.2">
      <c r="A48945" s="1">
        <v>43314</v>
      </c>
      <c r="B48945">
        <v>9</v>
      </c>
      <c r="C48945" s="2">
        <v>1.0156000000000001</v>
      </c>
      <c r="D48945" s="3">
        <v>85.376999999999995</v>
      </c>
      <c r="E48945" s="6" t="s">
        <v>6</v>
      </c>
    </row>
    <row r="48946" spans="1:5" ht="14.1" customHeight="1" x14ac:dyDescent="0.2">
      <c r="A48946" s="1">
        <v>43314</v>
      </c>
      <c r="B48946">
        <v>10</v>
      </c>
      <c r="C48946" s="2">
        <v>1.0247299999999999</v>
      </c>
      <c r="D48946" s="3">
        <v>140.38300000000001</v>
      </c>
      <c r="E48946" s="6" t="s">
        <v>6</v>
      </c>
    </row>
    <row r="48947" spans="1:5" ht="14.1" customHeight="1" x14ac:dyDescent="0.2">
      <c r="A48947" s="1">
        <v>43314</v>
      </c>
      <c r="B48947">
        <v>11</v>
      </c>
      <c r="C48947" s="2">
        <v>1.0013099999999999</v>
      </c>
      <c r="D48947" s="3">
        <v>7.907</v>
      </c>
      <c r="E48947" s="6" t="s">
        <v>6</v>
      </c>
    </row>
    <row r="48948" spans="1:5" ht="14.1" customHeight="1" x14ac:dyDescent="0.2">
      <c r="A48948" s="1">
        <v>43314</v>
      </c>
      <c r="B48948">
        <v>12</v>
      </c>
      <c r="C48948" s="2">
        <v>1.00217</v>
      </c>
      <c r="D48948" s="3">
        <v>13.933999999999999</v>
      </c>
      <c r="E48948" s="6" t="s">
        <v>6</v>
      </c>
    </row>
    <row r="48949" spans="1:5" ht="14.1" customHeight="1" x14ac:dyDescent="0.2">
      <c r="A48949" s="1">
        <v>43314</v>
      </c>
      <c r="B48949">
        <v>13</v>
      </c>
      <c r="C48949" s="2">
        <v>1.00007</v>
      </c>
      <c r="D48949" s="3">
        <v>0.47299999999999998</v>
      </c>
      <c r="E48949" s="6" t="s">
        <v>6</v>
      </c>
    </row>
    <row r="48950" spans="1:5" ht="14.1" customHeight="1" x14ac:dyDescent="0.2">
      <c r="A48950" s="1">
        <v>43314</v>
      </c>
      <c r="B48950">
        <v>14</v>
      </c>
      <c r="C48950" s="2">
        <v>0.99650000000000005</v>
      </c>
      <c r="D48950" s="3">
        <v>-24.015000000000001</v>
      </c>
      <c r="E48950" s="6" t="s">
        <v>6</v>
      </c>
    </row>
    <row r="48951" spans="1:5" ht="14.1" customHeight="1" x14ac:dyDescent="0.2">
      <c r="A48951" s="1">
        <v>43314</v>
      </c>
      <c r="B48951">
        <v>15</v>
      </c>
      <c r="C48951" s="2">
        <v>1.0028300000000001</v>
      </c>
      <c r="D48951" s="3">
        <v>19.721</v>
      </c>
      <c r="E48951" s="6" t="s">
        <v>6</v>
      </c>
    </row>
    <row r="48952" spans="1:5" ht="14.1" customHeight="1" x14ac:dyDescent="0.2">
      <c r="A48952" s="1">
        <v>43314</v>
      </c>
      <c r="B48952">
        <v>16</v>
      </c>
      <c r="C48952" s="2">
        <v>1.0023299999999999</v>
      </c>
      <c r="D48952" s="3">
        <v>16.338000000000001</v>
      </c>
      <c r="E48952" s="6" t="s">
        <v>6</v>
      </c>
    </row>
    <row r="48953" spans="1:5" ht="14.1" customHeight="1" x14ac:dyDescent="0.2">
      <c r="A48953" s="1">
        <v>43314</v>
      </c>
      <c r="B48953">
        <v>17</v>
      </c>
      <c r="C48953" s="2">
        <v>0.98241000000000001</v>
      </c>
      <c r="D48953" s="3">
        <v>-123.09399999999999</v>
      </c>
      <c r="E48953" s="6" t="s">
        <v>6</v>
      </c>
    </row>
    <row r="48954" spans="1:5" ht="14.1" customHeight="1" x14ac:dyDescent="0.2">
      <c r="A48954" s="1">
        <v>43314</v>
      </c>
      <c r="B48954">
        <v>18</v>
      </c>
      <c r="C48954" s="2">
        <v>0.99390000000000001</v>
      </c>
      <c r="D48954" s="3">
        <v>-41.777000000000001</v>
      </c>
      <c r="E48954" s="6" t="s">
        <v>6</v>
      </c>
    </row>
    <row r="48955" spans="1:5" ht="14.1" customHeight="1" x14ac:dyDescent="0.2">
      <c r="A48955" s="1">
        <v>43314</v>
      </c>
      <c r="B48955">
        <v>19</v>
      </c>
      <c r="C48955" s="2">
        <v>1.00783</v>
      </c>
      <c r="D48955" s="3">
        <v>51.453000000000003</v>
      </c>
      <c r="E48955" s="6" t="s">
        <v>6</v>
      </c>
    </row>
    <row r="48956" spans="1:5" ht="14.1" customHeight="1" x14ac:dyDescent="0.2">
      <c r="A48956" s="1">
        <v>43314</v>
      </c>
      <c r="B48956">
        <v>20</v>
      </c>
      <c r="C48956" s="2">
        <v>1.0059100000000001</v>
      </c>
      <c r="D48956" s="3">
        <v>37.933</v>
      </c>
      <c r="E48956" s="6" t="s">
        <v>6</v>
      </c>
    </row>
    <row r="48957" spans="1:5" ht="14.1" customHeight="1" x14ac:dyDescent="0.2">
      <c r="A48957" s="1">
        <v>43314</v>
      </c>
      <c r="B48957">
        <v>21</v>
      </c>
      <c r="C48957" s="2">
        <v>1.0130399999999999</v>
      </c>
      <c r="D48957" s="3">
        <v>81.162000000000006</v>
      </c>
      <c r="E48957" s="6" t="s">
        <v>6</v>
      </c>
    </row>
    <row r="48958" spans="1:5" ht="14.1" customHeight="1" x14ac:dyDescent="0.2">
      <c r="A48958" s="1">
        <v>43314</v>
      </c>
      <c r="B48958">
        <v>22</v>
      </c>
      <c r="C48958" s="2">
        <v>0.99753999999999998</v>
      </c>
      <c r="D48958" s="3">
        <v>-14.606</v>
      </c>
      <c r="E48958" s="6" t="s">
        <v>6</v>
      </c>
    </row>
    <row r="48959" spans="1:5" ht="14.1" customHeight="1" x14ac:dyDescent="0.2">
      <c r="A48959" s="1">
        <v>43314</v>
      </c>
      <c r="B48959">
        <v>23</v>
      </c>
      <c r="C48959" s="2">
        <v>1.0182199999999999</v>
      </c>
      <c r="D48959" s="3">
        <v>97.873999999999995</v>
      </c>
      <c r="E48959" s="6" t="s">
        <v>6</v>
      </c>
    </row>
    <row r="48960" spans="1:5" ht="14.1" customHeight="1" x14ac:dyDescent="0.2">
      <c r="A48960" s="1">
        <v>43314</v>
      </c>
      <c r="B48960">
        <v>24</v>
      </c>
      <c r="C48960" s="2">
        <v>1.0091000000000001</v>
      </c>
      <c r="D48960" s="3">
        <v>45.753999999999998</v>
      </c>
      <c r="E48960" s="6" t="s">
        <v>6</v>
      </c>
    </row>
    <row r="48961" spans="1:5" ht="14.1" customHeight="1" x14ac:dyDescent="0.2">
      <c r="A48961" s="1">
        <v>43315</v>
      </c>
      <c r="B48961">
        <v>1</v>
      </c>
      <c r="C48961" s="2">
        <v>1.00437</v>
      </c>
      <c r="D48961" s="3">
        <v>20.850999999999999</v>
      </c>
      <c r="E48961" s="6" t="s">
        <v>6</v>
      </c>
    </row>
    <row r="48962" spans="1:5" ht="14.1" customHeight="1" x14ac:dyDescent="0.2">
      <c r="A48962" s="1">
        <v>43315</v>
      </c>
      <c r="B48962">
        <v>2</v>
      </c>
      <c r="C48962" s="2">
        <v>1.0113700000000001</v>
      </c>
      <c r="D48962" s="3">
        <v>51.774999999999999</v>
      </c>
      <c r="E48962" s="6" t="s">
        <v>6</v>
      </c>
    </row>
    <row r="48963" spans="1:5" ht="14.1" customHeight="1" x14ac:dyDescent="0.2">
      <c r="A48963" s="1">
        <v>43315</v>
      </c>
      <c r="B48963">
        <v>3</v>
      </c>
      <c r="C48963" s="2">
        <v>0.99673999999999996</v>
      </c>
      <c r="D48963" s="3">
        <v>-14.657</v>
      </c>
      <c r="E48963" s="6" t="s">
        <v>6</v>
      </c>
    </row>
    <row r="48964" spans="1:5" ht="14.1" customHeight="1" x14ac:dyDescent="0.2">
      <c r="A48964" s="1">
        <v>43315</v>
      </c>
      <c r="B48964">
        <v>4</v>
      </c>
      <c r="C48964" s="2">
        <v>0.98836999999999997</v>
      </c>
      <c r="D48964" s="3">
        <v>-52.843000000000004</v>
      </c>
      <c r="E48964" s="6" t="s">
        <v>6</v>
      </c>
    </row>
    <row r="48965" spans="1:5" ht="14.1" customHeight="1" x14ac:dyDescent="0.2">
      <c r="A48965" s="1">
        <v>43315</v>
      </c>
      <c r="B48965">
        <v>5</v>
      </c>
      <c r="C48965" s="2">
        <v>1.0007299999999999</v>
      </c>
      <c r="D48965" s="3">
        <v>3.3620000000000001</v>
      </c>
      <c r="E48965" s="6" t="s">
        <v>6</v>
      </c>
    </row>
    <row r="48966" spans="1:5" ht="14.1" customHeight="1" x14ac:dyDescent="0.2">
      <c r="A48966" s="1">
        <v>43315</v>
      </c>
      <c r="B48966">
        <v>6</v>
      </c>
      <c r="C48966" s="2">
        <v>1.01569</v>
      </c>
      <c r="D48966" s="3">
        <v>75.644000000000005</v>
      </c>
      <c r="E48966" s="6" t="s">
        <v>6</v>
      </c>
    </row>
    <row r="48967" spans="1:5" ht="14.1" customHeight="1" x14ac:dyDescent="0.2">
      <c r="A48967" s="1">
        <v>43315</v>
      </c>
      <c r="B48967">
        <v>7</v>
      </c>
      <c r="C48967" s="2">
        <v>1.0222</v>
      </c>
      <c r="D48967" s="3">
        <v>111.952</v>
      </c>
      <c r="E48967" s="6" t="s">
        <v>6</v>
      </c>
    </row>
    <row r="48968" spans="1:5" ht="14.1" customHeight="1" x14ac:dyDescent="0.2">
      <c r="A48968" s="1">
        <v>43315</v>
      </c>
      <c r="B48968">
        <v>8</v>
      </c>
      <c r="C48968" s="2">
        <v>1.00953</v>
      </c>
      <c r="D48968" s="3">
        <v>51.228999999999999</v>
      </c>
      <c r="E48968" s="6" t="s">
        <v>6</v>
      </c>
    </row>
    <row r="48969" spans="1:5" ht="14.1" customHeight="1" x14ac:dyDescent="0.2">
      <c r="A48969" s="1">
        <v>43315</v>
      </c>
      <c r="B48969">
        <v>9</v>
      </c>
      <c r="C48969" s="2">
        <v>1.0136499999999999</v>
      </c>
      <c r="D48969" s="3">
        <v>76.983999999999995</v>
      </c>
      <c r="E48969" s="6" t="s">
        <v>6</v>
      </c>
    </row>
    <row r="48970" spans="1:5" ht="14.1" customHeight="1" x14ac:dyDescent="0.2">
      <c r="A48970" s="1">
        <v>43315</v>
      </c>
      <c r="B48970">
        <v>10</v>
      </c>
      <c r="C48970" s="2">
        <v>1.00074</v>
      </c>
      <c r="D48970" s="3">
        <v>4.508</v>
      </c>
      <c r="E48970" s="6" t="s">
        <v>6</v>
      </c>
    </row>
    <row r="48971" spans="1:5" ht="14.1" customHeight="1" x14ac:dyDescent="0.2">
      <c r="A48971" s="1">
        <v>43315</v>
      </c>
      <c r="B48971">
        <v>11</v>
      </c>
      <c r="C48971" s="2">
        <v>0.99758999999999998</v>
      </c>
      <c r="D48971" s="3">
        <v>-15.548999999999999</v>
      </c>
      <c r="E48971" s="6" t="s">
        <v>6</v>
      </c>
    </row>
    <row r="48972" spans="1:5" ht="14.1" customHeight="1" x14ac:dyDescent="0.2">
      <c r="A48972" s="1">
        <v>43315</v>
      </c>
      <c r="B48972">
        <v>12</v>
      </c>
      <c r="C48972" s="2">
        <v>1.0019499999999999</v>
      </c>
      <c r="D48972" s="3">
        <v>13.092000000000001</v>
      </c>
      <c r="E48972" s="6" t="s">
        <v>6</v>
      </c>
    </row>
    <row r="48973" spans="1:5" ht="14.1" customHeight="1" x14ac:dyDescent="0.2">
      <c r="A48973" s="1">
        <v>43315</v>
      </c>
      <c r="B48973">
        <v>13</v>
      </c>
      <c r="C48973" s="2">
        <v>1.0079899999999999</v>
      </c>
      <c r="D48973" s="3">
        <v>55.484999999999999</v>
      </c>
      <c r="E48973" s="6" t="s">
        <v>6</v>
      </c>
    </row>
    <row r="48974" spans="1:5" ht="14.1" customHeight="1" x14ac:dyDescent="0.2">
      <c r="A48974" s="1">
        <v>43315</v>
      </c>
      <c r="B48974">
        <v>14</v>
      </c>
      <c r="C48974" s="2">
        <v>0.99175999999999997</v>
      </c>
      <c r="D48974" s="3">
        <v>-59.408000000000001</v>
      </c>
      <c r="E48974" s="6" t="s">
        <v>6</v>
      </c>
    </row>
    <row r="48975" spans="1:5" ht="14.1" customHeight="1" x14ac:dyDescent="0.2">
      <c r="A48975" s="1">
        <v>43315</v>
      </c>
      <c r="B48975">
        <v>15</v>
      </c>
      <c r="C48975" s="2">
        <v>0.98724000000000001</v>
      </c>
      <c r="D48975" s="3">
        <v>-93.811999999999998</v>
      </c>
      <c r="E48975" s="6" t="s">
        <v>6</v>
      </c>
    </row>
    <row r="48976" spans="1:5" ht="14.1" customHeight="1" x14ac:dyDescent="0.2">
      <c r="A48976" s="1">
        <v>43315</v>
      </c>
      <c r="B48976">
        <v>16</v>
      </c>
      <c r="C48976" s="2">
        <v>0.99599000000000004</v>
      </c>
      <c r="D48976" s="3">
        <v>-29.326000000000001</v>
      </c>
      <c r="E48976" s="6" t="s">
        <v>6</v>
      </c>
    </row>
    <row r="48977" spans="1:5" ht="14.1" customHeight="1" x14ac:dyDescent="0.2">
      <c r="A48977" s="1">
        <v>43315</v>
      </c>
      <c r="B48977">
        <v>17</v>
      </c>
      <c r="C48977" s="2">
        <v>0.99714999999999998</v>
      </c>
      <c r="D48977" s="3">
        <v>-20.532</v>
      </c>
      <c r="E48977" s="6" t="s">
        <v>6</v>
      </c>
    </row>
    <row r="48978" spans="1:5" ht="14.1" customHeight="1" x14ac:dyDescent="0.2">
      <c r="A48978" s="1">
        <v>43315</v>
      </c>
      <c r="B48978">
        <v>18</v>
      </c>
      <c r="C48978" s="2">
        <v>0.99899000000000004</v>
      </c>
      <c r="D48978" s="3">
        <v>-7.1479999999999997</v>
      </c>
      <c r="E48978" s="6" t="s">
        <v>6</v>
      </c>
    </row>
    <row r="48979" spans="1:5" ht="14.1" customHeight="1" x14ac:dyDescent="0.2">
      <c r="A48979" s="1">
        <v>43315</v>
      </c>
      <c r="B48979">
        <v>19</v>
      </c>
      <c r="C48979" s="2">
        <v>1.00522</v>
      </c>
      <c r="D48979" s="3">
        <v>35.784999999999997</v>
      </c>
      <c r="E48979" s="6" t="s">
        <v>6</v>
      </c>
    </row>
    <row r="48980" spans="1:5" ht="14.1" customHeight="1" x14ac:dyDescent="0.2">
      <c r="A48980" s="1">
        <v>43315</v>
      </c>
      <c r="B48980">
        <v>20</v>
      </c>
      <c r="C48980" s="2">
        <v>1.0079</v>
      </c>
      <c r="D48980" s="3">
        <v>51.496000000000002</v>
      </c>
      <c r="E48980" s="6" t="s">
        <v>6</v>
      </c>
    </row>
    <row r="48981" spans="1:5" ht="14.1" customHeight="1" x14ac:dyDescent="0.2">
      <c r="A48981" s="1">
        <v>43315</v>
      </c>
      <c r="B48981">
        <v>21</v>
      </c>
      <c r="C48981" s="2">
        <v>0.99600999999999995</v>
      </c>
      <c r="D48981" s="3">
        <v>-25.594999999999999</v>
      </c>
      <c r="E48981" s="6" t="s">
        <v>6</v>
      </c>
    </row>
    <row r="48982" spans="1:5" ht="14.1" customHeight="1" x14ac:dyDescent="0.2">
      <c r="A48982" s="1">
        <v>43315</v>
      </c>
      <c r="B48982">
        <v>22</v>
      </c>
      <c r="C48982" s="2">
        <v>0.99217</v>
      </c>
      <c r="D48982" s="3">
        <v>-47.073999999999998</v>
      </c>
      <c r="E48982" s="6" t="s">
        <v>6</v>
      </c>
    </row>
    <row r="48983" spans="1:5" ht="14.1" customHeight="1" x14ac:dyDescent="0.2">
      <c r="A48983" s="1">
        <v>43315</v>
      </c>
      <c r="B48983">
        <v>23</v>
      </c>
      <c r="C48983" s="2">
        <v>0.98028999999999999</v>
      </c>
      <c r="D48983" s="3">
        <v>-110.06699999999999</v>
      </c>
      <c r="E48983" s="6" t="s">
        <v>6</v>
      </c>
    </row>
    <row r="48984" spans="1:5" ht="14.1" customHeight="1" x14ac:dyDescent="0.2">
      <c r="A48984" s="1">
        <v>43315</v>
      </c>
      <c r="B48984">
        <v>24</v>
      </c>
      <c r="C48984" s="2">
        <v>1.0009600000000001</v>
      </c>
      <c r="D48984" s="3">
        <v>4.8689999999999998</v>
      </c>
      <c r="E48984" s="6" t="s">
        <v>6</v>
      </c>
    </row>
    <row r="48985" spans="1:5" ht="14.1" customHeight="1" x14ac:dyDescent="0.2">
      <c r="A48985" s="1">
        <v>43316</v>
      </c>
      <c r="B48985">
        <v>1</v>
      </c>
      <c r="C48985" s="2">
        <v>1.0022500000000001</v>
      </c>
      <c r="D48985" s="3">
        <v>10.724</v>
      </c>
      <c r="E48985" s="6" t="s">
        <v>6</v>
      </c>
    </row>
    <row r="48986" spans="1:5" ht="14.1" customHeight="1" x14ac:dyDescent="0.2">
      <c r="A48986" s="1">
        <v>43316</v>
      </c>
      <c r="B48986">
        <v>2</v>
      </c>
      <c r="C48986" s="2">
        <v>0.99909999999999999</v>
      </c>
      <c r="D48986" s="3">
        <v>-4.1029999999999998</v>
      </c>
      <c r="E48986" s="6" t="s">
        <v>6</v>
      </c>
    </row>
    <row r="48987" spans="1:5" ht="14.1" customHeight="1" x14ac:dyDescent="0.2">
      <c r="A48987" s="1">
        <v>43316</v>
      </c>
      <c r="B48987">
        <v>3</v>
      </c>
      <c r="C48987" s="2">
        <v>1.00047</v>
      </c>
      <c r="D48987" s="3">
        <v>2.0569999999999999</v>
      </c>
      <c r="E48987" s="6" t="s">
        <v>6</v>
      </c>
    </row>
    <row r="48988" spans="1:5" ht="14.1" customHeight="1" x14ac:dyDescent="0.2">
      <c r="A48988" s="1">
        <v>43316</v>
      </c>
      <c r="B48988">
        <v>4</v>
      </c>
      <c r="C48988" s="2">
        <v>0.99278</v>
      </c>
      <c r="D48988" s="3">
        <v>-31.597999999999999</v>
      </c>
      <c r="E48988" s="6" t="s">
        <v>6</v>
      </c>
    </row>
    <row r="48989" spans="1:5" ht="14.1" customHeight="1" x14ac:dyDescent="0.2">
      <c r="A48989" s="1">
        <v>43316</v>
      </c>
      <c r="B48989">
        <v>5</v>
      </c>
      <c r="C48989" s="2">
        <v>0.99139999999999995</v>
      </c>
      <c r="D48989" s="3">
        <v>-37.765000000000001</v>
      </c>
      <c r="E48989" s="6" t="s">
        <v>6</v>
      </c>
    </row>
    <row r="48990" spans="1:5" ht="14.1" customHeight="1" x14ac:dyDescent="0.2">
      <c r="A48990" s="1">
        <v>43316</v>
      </c>
      <c r="B48990">
        <v>6</v>
      </c>
      <c r="C48990" s="2">
        <v>0.99094000000000004</v>
      </c>
      <c r="D48990" s="3">
        <v>-39.975999999999999</v>
      </c>
      <c r="E48990" s="6" t="s">
        <v>6</v>
      </c>
    </row>
    <row r="48991" spans="1:5" ht="14.1" customHeight="1" x14ac:dyDescent="0.2">
      <c r="A48991" s="1">
        <v>43316</v>
      </c>
      <c r="B48991">
        <v>7</v>
      </c>
      <c r="C48991" s="2">
        <v>0.99758000000000002</v>
      </c>
      <c r="D48991" s="3">
        <v>-10.914</v>
      </c>
      <c r="E48991" s="6" t="s">
        <v>6</v>
      </c>
    </row>
    <row r="48992" spans="1:5" ht="14.1" customHeight="1" x14ac:dyDescent="0.2">
      <c r="A48992" s="1">
        <v>43316</v>
      </c>
      <c r="B48992">
        <v>8</v>
      </c>
      <c r="C48992" s="2">
        <v>0.98150000000000004</v>
      </c>
      <c r="D48992" s="3">
        <v>-91.847999999999999</v>
      </c>
      <c r="E48992" s="6" t="s">
        <v>6</v>
      </c>
    </row>
    <row r="48993" spans="1:5" ht="14.1" customHeight="1" x14ac:dyDescent="0.2">
      <c r="A48993" s="1">
        <v>43316</v>
      </c>
      <c r="B48993">
        <v>9</v>
      </c>
      <c r="C48993" s="2">
        <v>0.97045000000000003</v>
      </c>
      <c r="D48993" s="3">
        <v>-164.595</v>
      </c>
      <c r="E48993" s="6" t="s">
        <v>6</v>
      </c>
    </row>
    <row r="48994" spans="1:5" ht="14.1" customHeight="1" x14ac:dyDescent="0.2">
      <c r="A48994" s="1">
        <v>43316</v>
      </c>
      <c r="B48994">
        <v>10</v>
      </c>
      <c r="C48994" s="2">
        <v>0.94337000000000004</v>
      </c>
      <c r="D48994" s="3">
        <v>-353.37700000000001</v>
      </c>
      <c r="E48994" s="6" t="s">
        <v>6</v>
      </c>
    </row>
    <row r="48995" spans="1:5" ht="14.1" customHeight="1" x14ac:dyDescent="0.2">
      <c r="A48995" s="1">
        <v>43316</v>
      </c>
      <c r="B48995">
        <v>11</v>
      </c>
      <c r="C48995" s="2">
        <v>0.95748</v>
      </c>
      <c r="D48995" s="3">
        <v>-279.44099999999997</v>
      </c>
      <c r="E48995" s="6" t="s">
        <v>6</v>
      </c>
    </row>
    <row r="48996" spans="1:5" ht="14.1" customHeight="1" x14ac:dyDescent="0.2">
      <c r="A48996" s="1">
        <v>43316</v>
      </c>
      <c r="B48996">
        <v>12</v>
      </c>
      <c r="C48996" s="2">
        <v>0.96323999999999999</v>
      </c>
      <c r="D48996" s="3">
        <v>-253.428</v>
      </c>
      <c r="E48996" s="6" t="s">
        <v>6</v>
      </c>
    </row>
    <row r="48997" spans="1:5" ht="14.1" customHeight="1" x14ac:dyDescent="0.2">
      <c r="A48997" s="1">
        <v>43316</v>
      </c>
      <c r="B48997">
        <v>13</v>
      </c>
      <c r="C48997" s="2">
        <v>0.96791000000000005</v>
      </c>
      <c r="D48997" s="3">
        <v>-228.512</v>
      </c>
      <c r="E48997" s="6" t="s">
        <v>6</v>
      </c>
    </row>
    <row r="48998" spans="1:5" ht="14.1" customHeight="1" x14ac:dyDescent="0.2">
      <c r="A48998" s="1">
        <v>43316</v>
      </c>
      <c r="B48998">
        <v>14</v>
      </c>
      <c r="C48998" s="2">
        <v>0.97262999999999999</v>
      </c>
      <c r="D48998" s="3">
        <v>-198.90700000000001</v>
      </c>
      <c r="E48998" s="6" t="s">
        <v>6</v>
      </c>
    </row>
    <row r="48999" spans="1:5" ht="14.1" customHeight="1" x14ac:dyDescent="0.2">
      <c r="A48999" s="1">
        <v>43316</v>
      </c>
      <c r="B48999">
        <v>15</v>
      </c>
      <c r="C48999" s="2">
        <v>0.95852999999999999</v>
      </c>
      <c r="D48999" s="3">
        <v>-313.096</v>
      </c>
      <c r="E48999" s="6" t="s">
        <v>6</v>
      </c>
    </row>
    <row r="49000" spans="1:5" ht="14.1" customHeight="1" x14ac:dyDescent="0.2">
      <c r="A49000" s="1">
        <v>43316</v>
      </c>
      <c r="B49000">
        <v>16</v>
      </c>
      <c r="C49000" s="2">
        <v>0.97753000000000001</v>
      </c>
      <c r="D49000" s="3">
        <v>-170.21799999999999</v>
      </c>
      <c r="E49000" s="6" t="s">
        <v>6</v>
      </c>
    </row>
    <row r="49001" spans="1:5" ht="14.1" customHeight="1" x14ac:dyDescent="0.2">
      <c r="A49001" s="1">
        <v>43316</v>
      </c>
      <c r="B49001">
        <v>17</v>
      </c>
      <c r="C49001" s="2">
        <v>0.97202999999999995</v>
      </c>
      <c r="D49001" s="3">
        <v>-212.375</v>
      </c>
      <c r="E49001" s="6" t="s">
        <v>6</v>
      </c>
    </row>
    <row r="49002" spans="1:5" ht="14.1" customHeight="1" x14ac:dyDescent="0.2">
      <c r="A49002" s="1">
        <v>43316</v>
      </c>
      <c r="B49002">
        <v>18</v>
      </c>
      <c r="C49002" s="2">
        <v>0.96511999999999998</v>
      </c>
      <c r="D49002" s="3">
        <v>-261.57</v>
      </c>
      <c r="E49002" s="6" t="s">
        <v>6</v>
      </c>
    </row>
    <row r="49003" spans="1:5" ht="14.1" customHeight="1" x14ac:dyDescent="0.2">
      <c r="A49003" s="1">
        <v>43316</v>
      </c>
      <c r="B49003">
        <v>19</v>
      </c>
      <c r="C49003" s="2">
        <v>0.96245000000000003</v>
      </c>
      <c r="D49003" s="3">
        <v>-274.74</v>
      </c>
      <c r="E49003" s="6" t="s">
        <v>6</v>
      </c>
    </row>
    <row r="49004" spans="1:5" ht="14.1" customHeight="1" x14ac:dyDescent="0.2">
      <c r="A49004" s="1">
        <v>43316</v>
      </c>
      <c r="B49004">
        <v>20</v>
      </c>
      <c r="C49004" s="2">
        <v>0.96589999999999998</v>
      </c>
      <c r="D49004" s="3">
        <v>-238.494</v>
      </c>
      <c r="E49004" s="6" t="s">
        <v>6</v>
      </c>
    </row>
    <row r="49005" spans="1:5" ht="14.1" customHeight="1" x14ac:dyDescent="0.2">
      <c r="A49005" s="1">
        <v>43316</v>
      </c>
      <c r="B49005">
        <v>21</v>
      </c>
      <c r="C49005" s="2">
        <v>0.95509999999999995</v>
      </c>
      <c r="D49005" s="3">
        <v>-306.88900000000001</v>
      </c>
      <c r="E49005" s="6" t="s">
        <v>6</v>
      </c>
    </row>
    <row r="49006" spans="1:5" ht="14.1" customHeight="1" x14ac:dyDescent="0.2">
      <c r="A49006" s="1">
        <v>43316</v>
      </c>
      <c r="B49006">
        <v>22</v>
      </c>
      <c r="C49006" s="2">
        <v>0.94823000000000002</v>
      </c>
      <c r="D49006" s="3">
        <v>-334.26499999999999</v>
      </c>
      <c r="E49006" s="6" t="s">
        <v>6</v>
      </c>
    </row>
    <row r="49007" spans="1:5" ht="14.1" customHeight="1" x14ac:dyDescent="0.2">
      <c r="A49007" s="1">
        <v>43316</v>
      </c>
      <c r="B49007">
        <v>23</v>
      </c>
      <c r="C49007" s="2">
        <v>0.98165000000000002</v>
      </c>
      <c r="D49007" s="3">
        <v>-106.117</v>
      </c>
      <c r="E49007" s="6" t="s">
        <v>6</v>
      </c>
    </row>
    <row r="49008" spans="1:5" ht="14.1" customHeight="1" x14ac:dyDescent="0.2">
      <c r="A49008" s="1">
        <v>43316</v>
      </c>
      <c r="B49008">
        <v>24</v>
      </c>
      <c r="C49008" s="2">
        <v>0.96686000000000005</v>
      </c>
      <c r="D49008" s="3">
        <v>-179.989</v>
      </c>
      <c r="E49008" s="6" t="s">
        <v>6</v>
      </c>
    </row>
    <row r="49009" spans="1:5" ht="14.1" customHeight="1" x14ac:dyDescent="0.2">
      <c r="A49009" s="1">
        <v>43317</v>
      </c>
      <c r="B49009">
        <v>1</v>
      </c>
      <c r="C49009" s="2">
        <v>0.96233999999999997</v>
      </c>
      <c r="D49009" s="3">
        <v>-191.947</v>
      </c>
      <c r="E49009" s="6" t="s">
        <v>6</v>
      </c>
    </row>
    <row r="49010" spans="1:5" ht="14.1" customHeight="1" x14ac:dyDescent="0.2">
      <c r="A49010" s="1">
        <v>43317</v>
      </c>
      <c r="B49010">
        <v>2</v>
      </c>
      <c r="C49010" s="2">
        <v>0.95567000000000002</v>
      </c>
      <c r="D49010" s="3">
        <v>-217.709</v>
      </c>
      <c r="E49010" s="6" t="s">
        <v>6</v>
      </c>
    </row>
    <row r="49011" spans="1:5" ht="14.1" customHeight="1" x14ac:dyDescent="0.2">
      <c r="A49011" s="1">
        <v>43317</v>
      </c>
      <c r="B49011">
        <v>3</v>
      </c>
      <c r="C49011" s="2">
        <v>0.95994000000000002</v>
      </c>
      <c r="D49011" s="3">
        <v>-187.304</v>
      </c>
      <c r="E49011" s="6" t="s">
        <v>6</v>
      </c>
    </row>
    <row r="49012" spans="1:5" ht="14.1" customHeight="1" x14ac:dyDescent="0.2">
      <c r="A49012" s="1">
        <v>43317</v>
      </c>
      <c r="B49012">
        <v>4</v>
      </c>
      <c r="C49012" s="2">
        <v>0.96157000000000004</v>
      </c>
      <c r="D49012" s="3">
        <v>-174.08099999999999</v>
      </c>
      <c r="E49012" s="6" t="s">
        <v>6</v>
      </c>
    </row>
    <row r="49013" spans="1:5" ht="14.1" customHeight="1" x14ac:dyDescent="0.2">
      <c r="A49013" s="1">
        <v>43317</v>
      </c>
      <c r="B49013">
        <v>5</v>
      </c>
      <c r="C49013" s="2">
        <v>0.96980999999999995</v>
      </c>
      <c r="D49013" s="3">
        <v>-136.261</v>
      </c>
      <c r="E49013" s="6" t="s">
        <v>6</v>
      </c>
    </row>
    <row r="49014" spans="1:5" ht="14.1" customHeight="1" x14ac:dyDescent="0.2">
      <c r="A49014" s="1">
        <v>43317</v>
      </c>
      <c r="B49014">
        <v>6</v>
      </c>
      <c r="C49014" s="2">
        <v>0.96399000000000001</v>
      </c>
      <c r="D49014" s="3">
        <v>-160.47399999999999</v>
      </c>
      <c r="E49014" s="6" t="s">
        <v>6</v>
      </c>
    </row>
    <row r="49015" spans="1:5" ht="14.1" customHeight="1" x14ac:dyDescent="0.2">
      <c r="A49015" s="1">
        <v>43317</v>
      </c>
      <c r="B49015">
        <v>7</v>
      </c>
      <c r="C49015" s="2">
        <v>0.94803999999999999</v>
      </c>
      <c r="D49015" s="3">
        <v>-241.68899999999999</v>
      </c>
      <c r="E49015" s="6" t="s">
        <v>6</v>
      </c>
    </row>
    <row r="49016" spans="1:5" ht="14.1" customHeight="1" x14ac:dyDescent="0.2">
      <c r="A49016" s="1">
        <v>43317</v>
      </c>
      <c r="B49016">
        <v>8</v>
      </c>
      <c r="C49016" s="2">
        <v>0.9597</v>
      </c>
      <c r="D49016" s="3">
        <v>-206.16399999999999</v>
      </c>
      <c r="E49016" s="6" t="s">
        <v>6</v>
      </c>
    </row>
    <row r="49017" spans="1:5" ht="14.1" customHeight="1" x14ac:dyDescent="0.2">
      <c r="A49017" s="1">
        <v>43317</v>
      </c>
      <c r="B49017">
        <v>9</v>
      </c>
      <c r="C49017" s="2">
        <v>0.93071999999999999</v>
      </c>
      <c r="D49017" s="3">
        <v>-405.34300000000002</v>
      </c>
      <c r="E49017" s="6" t="s">
        <v>6</v>
      </c>
    </row>
    <row r="49018" spans="1:5" ht="14.1" customHeight="1" x14ac:dyDescent="0.2">
      <c r="A49018" s="1">
        <v>43317</v>
      </c>
      <c r="B49018">
        <v>10</v>
      </c>
      <c r="C49018" s="2">
        <v>0.94945999999999997</v>
      </c>
      <c r="D49018" s="3">
        <v>-319.173</v>
      </c>
      <c r="E49018" s="6" t="s">
        <v>6</v>
      </c>
    </row>
    <row r="49019" spans="1:5" ht="14.1" customHeight="1" x14ac:dyDescent="0.2">
      <c r="A49019" s="1">
        <v>43317</v>
      </c>
      <c r="B49019">
        <v>11</v>
      </c>
      <c r="C49019" s="2">
        <v>0.94088000000000005</v>
      </c>
      <c r="D49019" s="3">
        <v>-407.57299999999998</v>
      </c>
      <c r="E49019" s="6" t="s">
        <v>6</v>
      </c>
    </row>
    <row r="49020" spans="1:5" ht="14.1" customHeight="1" x14ac:dyDescent="0.2">
      <c r="A49020" s="1">
        <v>43317</v>
      </c>
      <c r="B49020">
        <v>12</v>
      </c>
      <c r="C49020" s="2">
        <v>0.96072000000000002</v>
      </c>
      <c r="D49020" s="3">
        <v>-279.46199999999999</v>
      </c>
      <c r="E49020" s="6" t="s">
        <v>6</v>
      </c>
    </row>
    <row r="49021" spans="1:5" ht="14.1" customHeight="1" x14ac:dyDescent="0.2">
      <c r="A49021" s="1">
        <v>43317</v>
      </c>
      <c r="B49021">
        <v>13</v>
      </c>
      <c r="C49021" s="2">
        <v>0.97401000000000004</v>
      </c>
      <c r="D49021" s="3">
        <v>-189.29300000000001</v>
      </c>
      <c r="E49021" s="6" t="s">
        <v>6</v>
      </c>
    </row>
    <row r="49022" spans="1:5" ht="14.1" customHeight="1" x14ac:dyDescent="0.2">
      <c r="A49022" s="1">
        <v>43317</v>
      </c>
      <c r="B49022">
        <v>14</v>
      </c>
      <c r="C49022" s="2">
        <v>0.96311999999999998</v>
      </c>
      <c r="D49022" s="3">
        <v>-278.13499999999999</v>
      </c>
      <c r="E49022" s="6" t="s">
        <v>6</v>
      </c>
    </row>
    <row r="49023" spans="1:5" ht="14.1" customHeight="1" x14ac:dyDescent="0.2">
      <c r="A49023" s="1">
        <v>43317</v>
      </c>
      <c r="B49023">
        <v>15</v>
      </c>
      <c r="C49023" s="2">
        <v>0.97250000000000003</v>
      </c>
      <c r="D49023" s="3">
        <v>-208.714</v>
      </c>
      <c r="E49023" s="6" t="s">
        <v>6</v>
      </c>
    </row>
    <row r="49024" spans="1:5" ht="14.1" customHeight="1" x14ac:dyDescent="0.2">
      <c r="A49024" s="1">
        <v>43317</v>
      </c>
      <c r="B49024">
        <v>16</v>
      </c>
      <c r="C49024" s="2">
        <v>0.98107</v>
      </c>
      <c r="D49024" s="3">
        <v>-145.012</v>
      </c>
      <c r="E49024" s="6" t="s">
        <v>6</v>
      </c>
    </row>
    <row r="49025" spans="1:5" ht="14.1" customHeight="1" x14ac:dyDescent="0.2">
      <c r="A49025" s="1">
        <v>43317</v>
      </c>
      <c r="B49025">
        <v>17</v>
      </c>
      <c r="C49025" s="2">
        <v>0.96592</v>
      </c>
      <c r="D49025" s="3">
        <v>-267.13099999999997</v>
      </c>
      <c r="E49025" s="6" t="s">
        <v>6</v>
      </c>
    </row>
    <row r="49026" spans="1:5" ht="14.1" customHeight="1" x14ac:dyDescent="0.2">
      <c r="A49026" s="1">
        <v>43317</v>
      </c>
      <c r="B49026">
        <v>18</v>
      </c>
      <c r="C49026" s="2">
        <v>0.97697999999999996</v>
      </c>
      <c r="D49026" s="3">
        <v>-174.67</v>
      </c>
      <c r="E49026" s="6" t="s">
        <v>6</v>
      </c>
    </row>
    <row r="49027" spans="1:5" ht="14.1" customHeight="1" x14ac:dyDescent="0.2">
      <c r="A49027" s="1">
        <v>43317</v>
      </c>
      <c r="B49027">
        <v>19</v>
      </c>
      <c r="C49027" s="2">
        <v>1.00918</v>
      </c>
      <c r="D49027" s="3">
        <v>65.792000000000002</v>
      </c>
      <c r="E49027" s="6" t="s">
        <v>6</v>
      </c>
    </row>
    <row r="49028" spans="1:5" ht="14.1" customHeight="1" x14ac:dyDescent="0.2">
      <c r="A49028" s="1">
        <v>43317</v>
      </c>
      <c r="B49028">
        <v>20</v>
      </c>
      <c r="C49028" s="2">
        <v>1.0091300000000001</v>
      </c>
      <c r="D49028" s="3">
        <v>63.901000000000003</v>
      </c>
      <c r="E49028" s="6" t="s">
        <v>6</v>
      </c>
    </row>
    <row r="49029" spans="1:5" ht="14.1" customHeight="1" x14ac:dyDescent="0.2">
      <c r="A49029" s="1">
        <v>43317</v>
      </c>
      <c r="B49029">
        <v>21</v>
      </c>
      <c r="C49029" s="2">
        <v>0.99051999999999996</v>
      </c>
      <c r="D49029" s="3">
        <v>-66.242999999999995</v>
      </c>
      <c r="E49029" s="6" t="s">
        <v>6</v>
      </c>
    </row>
    <row r="49030" spans="1:5" ht="14.1" customHeight="1" x14ac:dyDescent="0.2">
      <c r="A49030" s="1">
        <v>43317</v>
      </c>
      <c r="B49030">
        <v>22</v>
      </c>
      <c r="C49030" s="2">
        <v>0.97887000000000002</v>
      </c>
      <c r="D49030" s="3">
        <v>-140.48400000000001</v>
      </c>
      <c r="E49030" s="6" t="s">
        <v>6</v>
      </c>
    </row>
    <row r="49031" spans="1:5" ht="14.1" customHeight="1" x14ac:dyDescent="0.2">
      <c r="A49031" s="1">
        <v>43317</v>
      </c>
      <c r="B49031">
        <v>23</v>
      </c>
      <c r="C49031" s="2">
        <v>0.97941</v>
      </c>
      <c r="D49031" s="3">
        <v>-126.137</v>
      </c>
      <c r="E49031" s="6" t="s">
        <v>6</v>
      </c>
    </row>
    <row r="49032" spans="1:5" ht="14.1" customHeight="1" x14ac:dyDescent="0.2">
      <c r="A49032" s="1">
        <v>43317</v>
      </c>
      <c r="B49032">
        <v>24</v>
      </c>
      <c r="C49032" s="2">
        <v>0.98409000000000002</v>
      </c>
      <c r="D49032" s="3">
        <v>-91.164000000000001</v>
      </c>
      <c r="E49032" s="6" t="s">
        <v>6</v>
      </c>
    </row>
    <row r="49033" spans="1:5" ht="14.1" customHeight="1" x14ac:dyDescent="0.2">
      <c r="A49033" s="1">
        <v>43318</v>
      </c>
      <c r="B49033">
        <v>1</v>
      </c>
      <c r="C49033" s="2">
        <v>0.99180000000000001</v>
      </c>
      <c r="D49033" s="3">
        <v>-43.805</v>
      </c>
      <c r="E49033" s="6" t="s">
        <v>6</v>
      </c>
    </row>
    <row r="49034" spans="1:5" ht="14.1" customHeight="1" x14ac:dyDescent="0.2">
      <c r="A49034" s="1">
        <v>43318</v>
      </c>
      <c r="B49034">
        <v>2</v>
      </c>
      <c r="C49034" s="2">
        <v>0.96892</v>
      </c>
      <c r="D49034" s="3">
        <v>-162.541</v>
      </c>
      <c r="E49034" s="6" t="s">
        <v>6</v>
      </c>
    </row>
    <row r="49035" spans="1:5" ht="14.1" customHeight="1" x14ac:dyDescent="0.2">
      <c r="A49035" s="1">
        <v>43318</v>
      </c>
      <c r="B49035">
        <v>3</v>
      </c>
      <c r="C49035" s="2">
        <v>0.95721000000000001</v>
      </c>
      <c r="D49035" s="3">
        <v>-217.94300000000001</v>
      </c>
      <c r="E49035" s="6" t="s">
        <v>6</v>
      </c>
    </row>
    <row r="49036" spans="1:5" ht="14.1" customHeight="1" x14ac:dyDescent="0.2">
      <c r="A49036" s="1">
        <v>43318</v>
      </c>
      <c r="B49036">
        <v>4</v>
      </c>
      <c r="C49036" s="2">
        <v>0.94289000000000001</v>
      </c>
      <c r="D49036" s="3">
        <v>-296.70999999999998</v>
      </c>
      <c r="E49036" s="6" t="s">
        <v>6</v>
      </c>
    </row>
    <row r="49037" spans="1:5" ht="14.1" customHeight="1" x14ac:dyDescent="0.2">
      <c r="A49037" s="1">
        <v>43318</v>
      </c>
      <c r="B49037">
        <v>5</v>
      </c>
      <c r="C49037" s="2">
        <v>0.95052000000000003</v>
      </c>
      <c r="D49037" s="3">
        <v>-262.41800000000001</v>
      </c>
      <c r="E49037" s="6" t="s">
        <v>6</v>
      </c>
    </row>
    <row r="49038" spans="1:5" ht="14.1" customHeight="1" x14ac:dyDescent="0.2">
      <c r="A49038" s="1">
        <v>43318</v>
      </c>
      <c r="B49038">
        <v>6</v>
      </c>
      <c r="C49038" s="2">
        <v>0.98499999999999999</v>
      </c>
      <c r="D49038" s="3">
        <v>-80.692999999999998</v>
      </c>
      <c r="E49038" s="6" t="s">
        <v>6</v>
      </c>
    </row>
    <row r="49039" spans="1:5" ht="14.1" customHeight="1" x14ac:dyDescent="0.2">
      <c r="A49039" s="1">
        <v>43318</v>
      </c>
      <c r="B49039">
        <v>7</v>
      </c>
      <c r="C49039" s="2">
        <v>0.98304000000000002</v>
      </c>
      <c r="D49039" s="3">
        <v>-97.19</v>
      </c>
      <c r="E49039" s="6" t="s">
        <v>6</v>
      </c>
    </row>
    <row r="49040" spans="1:5" ht="14.1" customHeight="1" x14ac:dyDescent="0.2">
      <c r="A49040" s="1">
        <v>43318</v>
      </c>
      <c r="B49040">
        <v>8</v>
      </c>
      <c r="C49040" s="2">
        <v>0.98143000000000002</v>
      </c>
      <c r="D49040" s="3">
        <v>-113.846</v>
      </c>
      <c r="E49040" s="6" t="s">
        <v>6</v>
      </c>
    </row>
    <row r="49041" spans="1:5" ht="14.1" customHeight="1" x14ac:dyDescent="0.2">
      <c r="A49041" s="1">
        <v>43318</v>
      </c>
      <c r="B49041">
        <v>9</v>
      </c>
      <c r="C49041" s="2">
        <v>0.98387000000000002</v>
      </c>
      <c r="D49041" s="3">
        <v>-108.20099999999999</v>
      </c>
      <c r="E49041" s="6" t="s">
        <v>6</v>
      </c>
    </row>
    <row r="49042" spans="1:5" ht="14.1" customHeight="1" x14ac:dyDescent="0.2">
      <c r="A49042" s="1">
        <v>43318</v>
      </c>
      <c r="B49042">
        <v>10</v>
      </c>
      <c r="C49042" s="2">
        <v>0.97541999999999995</v>
      </c>
      <c r="D49042" s="3">
        <v>-177.70099999999999</v>
      </c>
      <c r="E49042" s="6" t="s">
        <v>6</v>
      </c>
    </row>
    <row r="49043" spans="1:5" ht="14.1" customHeight="1" x14ac:dyDescent="0.2">
      <c r="A49043" s="1">
        <v>43318</v>
      </c>
      <c r="B49043">
        <v>11</v>
      </c>
      <c r="C49043" s="2">
        <v>0.98916999999999999</v>
      </c>
      <c r="D49043" s="3">
        <v>-82.885999999999996</v>
      </c>
      <c r="E49043" s="6" t="s">
        <v>6</v>
      </c>
    </row>
    <row r="49044" spans="1:5" ht="14.1" customHeight="1" x14ac:dyDescent="0.2">
      <c r="A49044" s="1">
        <v>43318</v>
      </c>
      <c r="B49044">
        <v>12</v>
      </c>
      <c r="C49044" s="2">
        <v>1.0005299999999999</v>
      </c>
      <c r="D49044" s="3">
        <v>4.18</v>
      </c>
      <c r="E49044" s="6" t="s">
        <v>6</v>
      </c>
    </row>
    <row r="49045" spans="1:5" ht="14.1" customHeight="1" x14ac:dyDescent="0.2">
      <c r="A49045" s="1">
        <v>43318</v>
      </c>
      <c r="B49045">
        <v>13</v>
      </c>
      <c r="C49045" s="2">
        <v>0.99168999999999996</v>
      </c>
      <c r="D49045" s="3">
        <v>-68.224000000000004</v>
      </c>
      <c r="E49045" s="6" t="s">
        <v>6</v>
      </c>
    </row>
    <row r="49046" spans="1:5" ht="14.1" customHeight="1" x14ac:dyDescent="0.2">
      <c r="A49046" s="1">
        <v>43318</v>
      </c>
      <c r="B49046">
        <v>14</v>
      </c>
      <c r="C49046" s="2">
        <v>0.99546000000000001</v>
      </c>
      <c r="D49046" s="3">
        <v>-37.543999999999997</v>
      </c>
      <c r="E49046" s="6" t="s">
        <v>6</v>
      </c>
    </row>
    <row r="49047" spans="1:5" ht="14.1" customHeight="1" x14ac:dyDescent="0.2">
      <c r="A49047" s="1">
        <v>43318</v>
      </c>
      <c r="B49047">
        <v>15</v>
      </c>
      <c r="C49047" s="2">
        <v>0.99887000000000004</v>
      </c>
      <c r="D49047" s="3">
        <v>-9.2530000000000001</v>
      </c>
      <c r="E49047" s="6" t="s">
        <v>6</v>
      </c>
    </row>
    <row r="49048" spans="1:5" ht="14.1" customHeight="1" x14ac:dyDescent="0.2">
      <c r="A49048" s="1">
        <v>43318</v>
      </c>
      <c r="B49048">
        <v>16</v>
      </c>
      <c r="C49048" s="2">
        <v>0.98409000000000002</v>
      </c>
      <c r="D49048" s="3">
        <v>-132.47399999999999</v>
      </c>
      <c r="E49048" s="6" t="s">
        <v>6</v>
      </c>
    </row>
    <row r="49049" spans="1:5" ht="14.1" customHeight="1" x14ac:dyDescent="0.2">
      <c r="A49049" s="1">
        <v>43318</v>
      </c>
      <c r="B49049">
        <v>17</v>
      </c>
      <c r="C49049" s="2">
        <v>0.97814000000000001</v>
      </c>
      <c r="D49049" s="3">
        <v>-183.71700000000001</v>
      </c>
      <c r="E49049" s="6" t="s">
        <v>6</v>
      </c>
    </row>
    <row r="49050" spans="1:5" ht="14.1" customHeight="1" x14ac:dyDescent="0.2">
      <c r="A49050" s="1">
        <v>43318</v>
      </c>
      <c r="B49050">
        <v>18</v>
      </c>
      <c r="C49050" s="2">
        <v>0.99316000000000004</v>
      </c>
      <c r="D49050" s="3">
        <v>-56.030999999999999</v>
      </c>
      <c r="E49050" s="6" t="s">
        <v>6</v>
      </c>
    </row>
    <row r="49051" spans="1:5" ht="14.1" customHeight="1" x14ac:dyDescent="0.2">
      <c r="A49051" s="1">
        <v>43318</v>
      </c>
      <c r="B49051">
        <v>19</v>
      </c>
      <c r="C49051" s="2">
        <v>0.96919</v>
      </c>
      <c r="D49051" s="3">
        <v>-251.012</v>
      </c>
      <c r="E49051" s="6" t="s">
        <v>6</v>
      </c>
    </row>
    <row r="49052" spans="1:5" ht="14.1" customHeight="1" x14ac:dyDescent="0.2">
      <c r="A49052" s="1">
        <v>43318</v>
      </c>
      <c r="B49052">
        <v>20</v>
      </c>
      <c r="C49052" s="2">
        <v>1.0026200000000001</v>
      </c>
      <c r="D49052" s="3">
        <v>19.789000000000001</v>
      </c>
      <c r="E49052" s="6" t="s">
        <v>6</v>
      </c>
    </row>
    <row r="49053" spans="1:5" ht="14.1" customHeight="1" x14ac:dyDescent="0.2">
      <c r="A49053" s="1">
        <v>43318</v>
      </c>
      <c r="B49053">
        <v>21</v>
      </c>
      <c r="C49053" s="2">
        <v>0.97289000000000003</v>
      </c>
      <c r="D49053" s="3">
        <v>-205.59</v>
      </c>
      <c r="E49053" s="6" t="s">
        <v>6</v>
      </c>
    </row>
    <row r="49054" spans="1:5" ht="14.1" customHeight="1" x14ac:dyDescent="0.2">
      <c r="A49054" s="1">
        <v>43318</v>
      </c>
      <c r="B49054">
        <v>22</v>
      </c>
      <c r="C49054" s="2">
        <v>0.95738000000000001</v>
      </c>
      <c r="D49054" s="3">
        <v>-303.35899999999998</v>
      </c>
      <c r="E49054" s="6" t="s">
        <v>6</v>
      </c>
    </row>
    <row r="49055" spans="1:5" ht="14.1" customHeight="1" x14ac:dyDescent="0.2">
      <c r="A49055" s="1">
        <v>43318</v>
      </c>
      <c r="B49055">
        <v>23</v>
      </c>
      <c r="C49055" s="2">
        <v>0.97897999999999996</v>
      </c>
      <c r="D49055" s="3">
        <v>-135.88900000000001</v>
      </c>
      <c r="E49055" s="6" t="s">
        <v>6</v>
      </c>
    </row>
    <row r="49056" spans="1:5" ht="14.1" customHeight="1" x14ac:dyDescent="0.2">
      <c r="A49056" s="1">
        <v>43318</v>
      </c>
      <c r="B49056">
        <v>24</v>
      </c>
      <c r="C49056" s="2">
        <v>0.97233999999999998</v>
      </c>
      <c r="D49056" s="3">
        <v>-166.80500000000001</v>
      </c>
      <c r="E49056" s="6" t="s">
        <v>6</v>
      </c>
    </row>
    <row r="49057" spans="1:5" ht="14.1" customHeight="1" x14ac:dyDescent="0.2">
      <c r="A49057" s="1">
        <v>43319</v>
      </c>
      <c r="B49057">
        <v>1</v>
      </c>
      <c r="C49057" s="2">
        <v>0.96599999999999997</v>
      </c>
      <c r="D49057" s="3">
        <v>-193.82400000000001</v>
      </c>
      <c r="E49057" s="6" t="s">
        <v>6</v>
      </c>
    </row>
    <row r="49058" spans="1:5" ht="14.1" customHeight="1" x14ac:dyDescent="0.2">
      <c r="A49058" s="1">
        <v>43319</v>
      </c>
      <c r="B49058">
        <v>2</v>
      </c>
      <c r="C49058" s="2">
        <v>0.96660999999999997</v>
      </c>
      <c r="D49058" s="3">
        <v>-181.52</v>
      </c>
      <c r="E49058" s="6" t="s">
        <v>6</v>
      </c>
    </row>
    <row r="49059" spans="1:5" ht="14.1" customHeight="1" x14ac:dyDescent="0.2">
      <c r="A49059" s="1">
        <v>43319</v>
      </c>
      <c r="B49059">
        <v>3</v>
      </c>
      <c r="C49059" s="2">
        <v>0.95745999999999998</v>
      </c>
      <c r="D49059" s="3">
        <v>-226.46199999999999</v>
      </c>
      <c r="E49059" s="6" t="s">
        <v>6</v>
      </c>
    </row>
    <row r="49060" spans="1:5" ht="14.1" customHeight="1" x14ac:dyDescent="0.2">
      <c r="A49060" s="1">
        <v>43319</v>
      </c>
      <c r="B49060">
        <v>4</v>
      </c>
      <c r="C49060" s="2">
        <v>0.94662999999999997</v>
      </c>
      <c r="D49060" s="3">
        <v>-284.798</v>
      </c>
      <c r="E49060" s="6" t="s">
        <v>6</v>
      </c>
    </row>
    <row r="49061" spans="1:5" ht="14.1" customHeight="1" x14ac:dyDescent="0.2">
      <c r="A49061" s="1">
        <v>43319</v>
      </c>
      <c r="B49061">
        <v>5</v>
      </c>
      <c r="C49061" s="2">
        <v>0.96226</v>
      </c>
      <c r="D49061" s="3">
        <v>-203.072</v>
      </c>
      <c r="E49061" s="6" t="s">
        <v>6</v>
      </c>
    </row>
    <row r="49062" spans="1:5" ht="14.1" customHeight="1" x14ac:dyDescent="0.2">
      <c r="A49062" s="1">
        <v>43319</v>
      </c>
      <c r="B49062">
        <v>6</v>
      </c>
      <c r="C49062" s="2">
        <v>0.99785999999999997</v>
      </c>
      <c r="D49062" s="3">
        <v>-11.763</v>
      </c>
      <c r="E49062" s="6" t="s">
        <v>6</v>
      </c>
    </row>
    <row r="49063" spans="1:5" ht="14.1" customHeight="1" x14ac:dyDescent="0.2">
      <c r="A49063" s="1">
        <v>43319</v>
      </c>
      <c r="B49063">
        <v>7</v>
      </c>
      <c r="C49063" s="2">
        <v>0.98836999999999997</v>
      </c>
      <c r="D49063" s="3">
        <v>-66.888000000000005</v>
      </c>
      <c r="E49063" s="6" t="s">
        <v>6</v>
      </c>
    </row>
    <row r="49064" spans="1:5" ht="14.1" customHeight="1" x14ac:dyDescent="0.2">
      <c r="A49064" s="1">
        <v>43319</v>
      </c>
      <c r="B49064">
        <v>8</v>
      </c>
      <c r="C49064" s="2">
        <v>0.98407999999999995</v>
      </c>
      <c r="D49064" s="3">
        <v>-96.558000000000007</v>
      </c>
      <c r="E49064" s="6" t="s">
        <v>6</v>
      </c>
    </row>
    <row r="49065" spans="1:5" ht="14.1" customHeight="1" x14ac:dyDescent="0.2">
      <c r="A49065" s="1">
        <v>43319</v>
      </c>
      <c r="B49065">
        <v>9</v>
      </c>
      <c r="C49065" s="2">
        <v>0.99214000000000002</v>
      </c>
      <c r="D49065" s="3">
        <v>-49.777000000000001</v>
      </c>
      <c r="E49065" s="6" t="s">
        <v>6</v>
      </c>
    </row>
    <row r="49066" spans="1:5" ht="14.1" customHeight="1" x14ac:dyDescent="0.2">
      <c r="A49066" s="1">
        <v>43319</v>
      </c>
      <c r="B49066">
        <v>10</v>
      </c>
      <c r="C49066" s="2">
        <v>0.97591000000000006</v>
      </c>
      <c r="D49066" s="3">
        <v>-165.71</v>
      </c>
      <c r="E49066" s="6" t="s">
        <v>6</v>
      </c>
    </row>
    <row r="49067" spans="1:5" ht="14.1" customHeight="1" x14ac:dyDescent="0.2">
      <c r="A49067" s="1">
        <v>43319</v>
      </c>
      <c r="B49067">
        <v>11</v>
      </c>
      <c r="C49067" s="2">
        <v>0.95701000000000003</v>
      </c>
      <c r="D49067" s="3">
        <v>-315.20100000000002</v>
      </c>
      <c r="E49067" s="6" t="s">
        <v>6</v>
      </c>
    </row>
    <row r="49068" spans="1:5" ht="14.1" customHeight="1" x14ac:dyDescent="0.2">
      <c r="A49068" s="1">
        <v>43319</v>
      </c>
      <c r="B49068">
        <v>12</v>
      </c>
      <c r="C49068" s="2">
        <v>0.98072999999999999</v>
      </c>
      <c r="D49068" s="3">
        <v>-145.12899999999999</v>
      </c>
      <c r="E49068" s="6" t="s">
        <v>6</v>
      </c>
    </row>
    <row r="49069" spans="1:5" ht="14.1" customHeight="1" x14ac:dyDescent="0.2">
      <c r="A49069" s="1">
        <v>43319</v>
      </c>
      <c r="B49069">
        <v>13</v>
      </c>
      <c r="C49069" s="2">
        <v>0.98233000000000004</v>
      </c>
      <c r="D49069" s="3">
        <v>-138.15199999999999</v>
      </c>
      <c r="E49069" s="6" t="s">
        <v>6</v>
      </c>
    </row>
    <row r="49070" spans="1:5" ht="14.1" customHeight="1" x14ac:dyDescent="0.2">
      <c r="A49070" s="1">
        <v>43319</v>
      </c>
      <c r="B49070">
        <v>14</v>
      </c>
      <c r="C49070" s="2">
        <v>1.00234</v>
      </c>
      <c r="D49070" s="3">
        <v>18.245000000000001</v>
      </c>
      <c r="E49070" s="6" t="s">
        <v>6</v>
      </c>
    </row>
    <row r="49071" spans="1:5" ht="14.1" customHeight="1" x14ac:dyDescent="0.2">
      <c r="A49071" s="1">
        <v>43319</v>
      </c>
      <c r="B49071">
        <v>15</v>
      </c>
      <c r="C49071" s="2">
        <v>0.97918000000000005</v>
      </c>
      <c r="D49071" s="3">
        <v>-168.32400000000001</v>
      </c>
      <c r="E49071" s="6" t="s">
        <v>6</v>
      </c>
    </row>
    <row r="49072" spans="1:5" ht="14.1" customHeight="1" x14ac:dyDescent="0.2">
      <c r="A49072" s="1">
        <v>43319</v>
      </c>
      <c r="B49072">
        <v>16</v>
      </c>
      <c r="C49072" s="2">
        <v>0.97455000000000003</v>
      </c>
      <c r="D49072" s="3">
        <v>-204.494</v>
      </c>
      <c r="E49072" s="6" t="s">
        <v>6</v>
      </c>
    </row>
    <row r="49073" spans="1:5" ht="14.1" customHeight="1" x14ac:dyDescent="0.2">
      <c r="A49073" s="1">
        <v>43319</v>
      </c>
      <c r="B49073">
        <v>17</v>
      </c>
      <c r="C49073" s="2">
        <v>0.98372000000000004</v>
      </c>
      <c r="D49073" s="3">
        <v>-125.03400000000001</v>
      </c>
      <c r="E49073" s="6" t="s">
        <v>6</v>
      </c>
    </row>
    <row r="49074" spans="1:5" ht="14.1" customHeight="1" x14ac:dyDescent="0.2">
      <c r="A49074" s="1">
        <v>43319</v>
      </c>
      <c r="B49074">
        <v>18</v>
      </c>
      <c r="C49074" s="2">
        <v>0.98858999999999997</v>
      </c>
      <c r="D49074" s="3">
        <v>-83.183999999999997</v>
      </c>
      <c r="E49074" s="6" t="s">
        <v>6</v>
      </c>
    </row>
    <row r="49075" spans="1:5" ht="14.1" customHeight="1" x14ac:dyDescent="0.2">
      <c r="A49075" s="1">
        <v>43319</v>
      </c>
      <c r="B49075">
        <v>19</v>
      </c>
      <c r="C49075" s="2">
        <v>1.0030699999999999</v>
      </c>
      <c r="D49075" s="3">
        <v>21.433</v>
      </c>
      <c r="E49075" s="6" t="s">
        <v>6</v>
      </c>
    </row>
    <row r="49076" spans="1:5" ht="14.1" customHeight="1" x14ac:dyDescent="0.2">
      <c r="A49076" s="1">
        <v>43319</v>
      </c>
      <c r="B49076">
        <v>20</v>
      </c>
      <c r="C49076" s="2">
        <v>1.0089999999999999</v>
      </c>
      <c r="D49076" s="3">
        <v>60.328000000000003</v>
      </c>
      <c r="E49076" s="6" t="s">
        <v>6</v>
      </c>
    </row>
    <row r="49077" spans="1:5" ht="14.1" customHeight="1" x14ac:dyDescent="0.2">
      <c r="A49077" s="1">
        <v>43319</v>
      </c>
      <c r="B49077">
        <v>21</v>
      </c>
      <c r="C49077" s="2">
        <v>0.98040000000000005</v>
      </c>
      <c r="D49077" s="3">
        <v>-133.21299999999999</v>
      </c>
      <c r="E49077" s="6" t="s">
        <v>6</v>
      </c>
    </row>
    <row r="49078" spans="1:5" ht="14.1" customHeight="1" x14ac:dyDescent="0.2">
      <c r="A49078" s="1">
        <v>43319</v>
      </c>
      <c r="B49078">
        <v>22</v>
      </c>
      <c r="C49078" s="2">
        <v>0.98060000000000003</v>
      </c>
      <c r="D49078" s="3">
        <v>-123.05</v>
      </c>
      <c r="E49078" s="6" t="s">
        <v>6</v>
      </c>
    </row>
    <row r="49079" spans="1:5" ht="14.1" customHeight="1" x14ac:dyDescent="0.2">
      <c r="A49079" s="1">
        <v>43319</v>
      </c>
      <c r="B49079">
        <v>23</v>
      </c>
      <c r="C49079" s="2">
        <v>0.97916999999999998</v>
      </c>
      <c r="D49079" s="3">
        <v>-123.76900000000001</v>
      </c>
      <c r="E49079" s="6" t="s">
        <v>6</v>
      </c>
    </row>
    <row r="49080" spans="1:5" ht="14.1" customHeight="1" x14ac:dyDescent="0.2">
      <c r="A49080" s="1">
        <v>43319</v>
      </c>
      <c r="B49080">
        <v>24</v>
      </c>
      <c r="C49080" s="2">
        <v>0.97740000000000005</v>
      </c>
      <c r="D49080" s="3">
        <v>-126.422</v>
      </c>
      <c r="E49080" s="6" t="s">
        <v>6</v>
      </c>
    </row>
    <row r="49081" spans="1:5" ht="14.1" customHeight="1" x14ac:dyDescent="0.2">
      <c r="A49081" s="1">
        <v>43320</v>
      </c>
      <c r="B49081">
        <v>1</v>
      </c>
      <c r="C49081" s="2">
        <v>0.95947000000000005</v>
      </c>
      <c r="D49081" s="3">
        <v>-217.98500000000001</v>
      </c>
      <c r="E49081" s="6" t="s">
        <v>6</v>
      </c>
    </row>
    <row r="49082" spans="1:5" ht="14.1" customHeight="1" x14ac:dyDescent="0.2">
      <c r="A49082" s="1">
        <v>43320</v>
      </c>
      <c r="B49082">
        <v>2</v>
      </c>
      <c r="C49082" s="2">
        <v>0.95015000000000005</v>
      </c>
      <c r="D49082" s="3">
        <v>-259.62799999999999</v>
      </c>
      <c r="E49082" s="6" t="s">
        <v>6</v>
      </c>
    </row>
    <row r="49083" spans="1:5" ht="14.1" customHeight="1" x14ac:dyDescent="0.2">
      <c r="A49083" s="1">
        <v>43320</v>
      </c>
      <c r="B49083">
        <v>3</v>
      </c>
      <c r="C49083" s="2">
        <v>0.95879999999999999</v>
      </c>
      <c r="D49083" s="3">
        <v>-209</v>
      </c>
      <c r="E49083" s="6" t="s">
        <v>6</v>
      </c>
    </row>
    <row r="49084" spans="1:5" ht="14.1" customHeight="1" x14ac:dyDescent="0.2">
      <c r="A49084" s="1">
        <v>43320</v>
      </c>
      <c r="B49084">
        <v>4</v>
      </c>
      <c r="C49084" s="2">
        <v>0.94333</v>
      </c>
      <c r="D49084" s="3">
        <v>-292.38799999999998</v>
      </c>
      <c r="E49084" s="6" t="s">
        <v>6</v>
      </c>
    </row>
    <row r="49085" spans="1:5" ht="14.1" customHeight="1" x14ac:dyDescent="0.2">
      <c r="A49085" s="1">
        <v>43320</v>
      </c>
      <c r="B49085">
        <v>5</v>
      </c>
      <c r="C49085" s="2">
        <v>0.95116999999999996</v>
      </c>
      <c r="D49085" s="3">
        <v>-255.178</v>
      </c>
      <c r="E49085" s="6" t="s">
        <v>6</v>
      </c>
    </row>
    <row r="49086" spans="1:5" ht="14.1" customHeight="1" x14ac:dyDescent="0.2">
      <c r="A49086" s="1">
        <v>43320</v>
      </c>
      <c r="B49086">
        <v>6</v>
      </c>
      <c r="C49086" s="2">
        <v>0.97096000000000005</v>
      </c>
      <c r="D49086" s="3">
        <v>-159.76900000000001</v>
      </c>
      <c r="E49086" s="6" t="s">
        <v>6</v>
      </c>
    </row>
    <row r="49087" spans="1:5" ht="14.1" customHeight="1" x14ac:dyDescent="0.2">
      <c r="A49087" s="1">
        <v>43320</v>
      </c>
      <c r="B49087">
        <v>7</v>
      </c>
      <c r="C49087" s="2">
        <v>0.97996000000000005</v>
      </c>
      <c r="D49087" s="3">
        <v>-115.015</v>
      </c>
      <c r="E49087" s="6" t="s">
        <v>6</v>
      </c>
    </row>
    <row r="49088" spans="1:5" ht="14.1" customHeight="1" x14ac:dyDescent="0.2">
      <c r="A49088" s="1">
        <v>43320</v>
      </c>
      <c r="B49088">
        <v>8</v>
      </c>
      <c r="C49088" s="2">
        <v>0.98314000000000001</v>
      </c>
      <c r="D49088" s="3">
        <v>-98.781999999999996</v>
      </c>
      <c r="E49088" s="6" t="s">
        <v>6</v>
      </c>
    </row>
    <row r="49089" spans="1:5" ht="14.1" customHeight="1" x14ac:dyDescent="0.2">
      <c r="A49089" s="1">
        <v>43320</v>
      </c>
      <c r="B49089">
        <v>9</v>
      </c>
      <c r="C49089" s="2">
        <v>0.98934999999999995</v>
      </c>
      <c r="D49089" s="3">
        <v>-65.284999999999997</v>
      </c>
      <c r="E49089" s="6" t="s">
        <v>6</v>
      </c>
    </row>
    <row r="49090" spans="1:5" ht="14.1" customHeight="1" x14ac:dyDescent="0.2">
      <c r="A49090" s="1">
        <v>43320</v>
      </c>
      <c r="B49090">
        <v>10</v>
      </c>
      <c r="C49090" s="2">
        <v>0.99495</v>
      </c>
      <c r="D49090" s="3">
        <v>-31.37</v>
      </c>
      <c r="E49090" s="6" t="s">
        <v>6</v>
      </c>
    </row>
    <row r="49091" spans="1:5" ht="14.1" customHeight="1" x14ac:dyDescent="0.2">
      <c r="A49091" s="1">
        <v>43320</v>
      </c>
      <c r="B49091">
        <v>11</v>
      </c>
      <c r="C49091" s="2">
        <v>0.99922999999999995</v>
      </c>
      <c r="D49091" s="3">
        <v>-5.0339999999999998</v>
      </c>
      <c r="E49091" s="6" t="s">
        <v>6</v>
      </c>
    </row>
    <row r="49092" spans="1:5" ht="14.1" customHeight="1" x14ac:dyDescent="0.2">
      <c r="A49092" s="1">
        <v>43320</v>
      </c>
      <c r="B49092">
        <v>12</v>
      </c>
      <c r="C49092" s="2">
        <v>0.98434999999999995</v>
      </c>
      <c r="D49092" s="3">
        <v>-105.709</v>
      </c>
      <c r="E49092" s="6" t="s">
        <v>6</v>
      </c>
    </row>
    <row r="49093" spans="1:5" ht="14.1" customHeight="1" x14ac:dyDescent="0.2">
      <c r="A49093" s="1">
        <v>43320</v>
      </c>
      <c r="B49093">
        <v>13</v>
      </c>
      <c r="C49093" s="2">
        <v>0.98040000000000005</v>
      </c>
      <c r="D49093" s="3">
        <v>-139.05000000000001</v>
      </c>
      <c r="E49093" s="6" t="s">
        <v>6</v>
      </c>
    </row>
    <row r="49094" spans="1:5" ht="14.1" customHeight="1" x14ac:dyDescent="0.2">
      <c r="A49094" s="1">
        <v>43320</v>
      </c>
      <c r="B49094">
        <v>14</v>
      </c>
      <c r="C49094" s="2">
        <v>0.97904000000000002</v>
      </c>
      <c r="D49094" s="3">
        <v>-152.874</v>
      </c>
      <c r="E49094" s="6" t="s">
        <v>6</v>
      </c>
    </row>
    <row r="49095" spans="1:5" ht="14.1" customHeight="1" x14ac:dyDescent="0.2">
      <c r="A49095" s="1">
        <v>43320</v>
      </c>
      <c r="B49095">
        <v>15</v>
      </c>
      <c r="C49095" s="2">
        <v>0.98531000000000002</v>
      </c>
      <c r="D49095" s="3">
        <v>-108.98099999999999</v>
      </c>
      <c r="E49095" s="6" t="s">
        <v>6</v>
      </c>
    </row>
    <row r="49096" spans="1:5" ht="14.1" customHeight="1" x14ac:dyDescent="0.2">
      <c r="A49096" s="1">
        <v>43320</v>
      </c>
      <c r="B49096">
        <v>16</v>
      </c>
      <c r="C49096" s="2">
        <v>0.98180000000000001</v>
      </c>
      <c r="D49096" s="3">
        <v>-136.232</v>
      </c>
      <c r="E49096" s="6" t="s">
        <v>6</v>
      </c>
    </row>
    <row r="49097" spans="1:5" ht="14.1" customHeight="1" x14ac:dyDescent="0.2">
      <c r="A49097" s="1">
        <v>43320</v>
      </c>
      <c r="B49097">
        <v>17</v>
      </c>
      <c r="C49097" s="2">
        <v>0.97948999999999997</v>
      </c>
      <c r="D49097" s="3">
        <v>-153.50700000000001</v>
      </c>
      <c r="E49097" s="6" t="s">
        <v>6</v>
      </c>
    </row>
    <row r="49098" spans="1:5" ht="14.1" customHeight="1" x14ac:dyDescent="0.2">
      <c r="A49098" s="1">
        <v>43320</v>
      </c>
      <c r="B49098">
        <v>18</v>
      </c>
      <c r="C49098" s="2">
        <v>0.97145000000000004</v>
      </c>
      <c r="D49098" s="3">
        <v>-212.38300000000001</v>
      </c>
      <c r="E49098" s="6" t="s">
        <v>6</v>
      </c>
    </row>
    <row r="49099" spans="1:5" ht="14.1" customHeight="1" x14ac:dyDescent="0.2">
      <c r="A49099" s="1">
        <v>43320</v>
      </c>
      <c r="B49099">
        <v>19</v>
      </c>
      <c r="C49099" s="2">
        <v>0.99143999999999999</v>
      </c>
      <c r="D49099" s="3">
        <v>-60.514000000000003</v>
      </c>
      <c r="E49099" s="6" t="s">
        <v>6</v>
      </c>
    </row>
    <row r="49100" spans="1:5" ht="14.1" customHeight="1" x14ac:dyDescent="0.2">
      <c r="A49100" s="1">
        <v>43320</v>
      </c>
      <c r="B49100">
        <v>20</v>
      </c>
      <c r="C49100" s="2">
        <v>0.99058000000000002</v>
      </c>
      <c r="D49100" s="3">
        <v>-64.433000000000007</v>
      </c>
      <c r="E49100" s="6" t="s">
        <v>6</v>
      </c>
    </row>
    <row r="49101" spans="1:5" ht="14.1" customHeight="1" x14ac:dyDescent="0.2">
      <c r="A49101" s="1">
        <v>43320</v>
      </c>
      <c r="B49101">
        <v>21</v>
      </c>
      <c r="C49101" s="2">
        <v>0.98628000000000005</v>
      </c>
      <c r="D49101" s="3">
        <v>-91.813999999999993</v>
      </c>
      <c r="E49101" s="6" t="s">
        <v>6</v>
      </c>
    </row>
    <row r="49102" spans="1:5" ht="14.1" customHeight="1" x14ac:dyDescent="0.2">
      <c r="A49102" s="1">
        <v>43320</v>
      </c>
      <c r="B49102">
        <v>22</v>
      </c>
      <c r="C49102" s="2">
        <v>0.99394000000000005</v>
      </c>
      <c r="D49102" s="3">
        <v>-37.692</v>
      </c>
      <c r="E49102" s="6" t="s">
        <v>6</v>
      </c>
    </row>
    <row r="49103" spans="1:5" ht="14.1" customHeight="1" x14ac:dyDescent="0.2">
      <c r="A49103" s="1">
        <v>43320</v>
      </c>
      <c r="B49103">
        <v>23</v>
      </c>
      <c r="C49103" s="2">
        <v>0.98118000000000005</v>
      </c>
      <c r="D49103" s="3">
        <v>-108.60299999999999</v>
      </c>
      <c r="E49103" s="6" t="s">
        <v>6</v>
      </c>
    </row>
    <row r="49104" spans="1:5" ht="14.1" customHeight="1" x14ac:dyDescent="0.2">
      <c r="A49104" s="1">
        <v>43320</v>
      </c>
      <c r="B49104">
        <v>24</v>
      </c>
      <c r="C49104" s="2">
        <v>0.97912999999999994</v>
      </c>
      <c r="D49104" s="3">
        <v>-112.876</v>
      </c>
      <c r="E49104" s="6" t="s">
        <v>6</v>
      </c>
    </row>
    <row r="49105" spans="1:5" ht="14.1" customHeight="1" x14ac:dyDescent="0.2">
      <c r="A49105" s="1">
        <v>43321</v>
      </c>
      <c r="B49105">
        <v>1</v>
      </c>
      <c r="C49105" s="2">
        <v>0.97924</v>
      </c>
      <c r="D49105" s="3">
        <v>-105.66500000000001</v>
      </c>
      <c r="E49105" s="6" t="s">
        <v>6</v>
      </c>
    </row>
    <row r="49106" spans="1:5" ht="14.1" customHeight="1" x14ac:dyDescent="0.2">
      <c r="A49106" s="1">
        <v>43321</v>
      </c>
      <c r="B49106">
        <v>2</v>
      </c>
      <c r="C49106" s="2">
        <v>0.98882999999999999</v>
      </c>
      <c r="D49106" s="3">
        <v>-54.621000000000002</v>
      </c>
      <c r="E49106" s="6" t="s">
        <v>6</v>
      </c>
    </row>
    <row r="49107" spans="1:5" ht="14.1" customHeight="1" x14ac:dyDescent="0.2">
      <c r="A49107" s="1">
        <v>43321</v>
      </c>
      <c r="B49107">
        <v>3</v>
      </c>
      <c r="C49107" s="2">
        <v>1.0034799999999999</v>
      </c>
      <c r="D49107" s="3">
        <v>16.353999999999999</v>
      </c>
      <c r="E49107" s="6" t="s">
        <v>6</v>
      </c>
    </row>
    <row r="49108" spans="1:5" ht="14.1" customHeight="1" x14ac:dyDescent="0.2">
      <c r="A49108" s="1">
        <v>43321</v>
      </c>
      <c r="B49108">
        <v>4</v>
      </c>
      <c r="C49108" s="2">
        <v>0.97299000000000002</v>
      </c>
      <c r="D49108" s="3">
        <v>-130.387</v>
      </c>
      <c r="E49108" s="6" t="s">
        <v>6</v>
      </c>
    </row>
    <row r="49109" spans="1:5" ht="14.1" customHeight="1" x14ac:dyDescent="0.2">
      <c r="A49109" s="1">
        <v>43321</v>
      </c>
      <c r="B49109">
        <v>5</v>
      </c>
      <c r="C49109" s="2">
        <v>0.98694999999999999</v>
      </c>
      <c r="D49109" s="3">
        <v>-64.433000000000007</v>
      </c>
      <c r="E49109" s="6" t="s">
        <v>6</v>
      </c>
    </row>
    <row r="49110" spans="1:5" ht="14.1" customHeight="1" x14ac:dyDescent="0.2">
      <c r="A49110" s="1">
        <v>43321</v>
      </c>
      <c r="B49110">
        <v>6</v>
      </c>
      <c r="C49110" s="2">
        <v>1.0068699999999999</v>
      </c>
      <c r="D49110" s="3">
        <v>35.182000000000002</v>
      </c>
      <c r="E49110" s="6" t="s">
        <v>6</v>
      </c>
    </row>
    <row r="49111" spans="1:5" ht="14.1" customHeight="1" x14ac:dyDescent="0.2">
      <c r="A49111" s="1">
        <v>43321</v>
      </c>
      <c r="B49111">
        <v>7</v>
      </c>
      <c r="C49111" s="2">
        <v>1.01431</v>
      </c>
      <c r="D49111" s="3">
        <v>76.569000000000003</v>
      </c>
      <c r="E49111" s="6" t="s">
        <v>6</v>
      </c>
    </row>
    <row r="49112" spans="1:5" ht="14.1" customHeight="1" x14ac:dyDescent="0.2">
      <c r="A49112" s="1">
        <v>43321</v>
      </c>
      <c r="B49112">
        <v>8</v>
      </c>
      <c r="C49112" s="2">
        <v>0.99519999999999997</v>
      </c>
      <c r="D49112" s="3">
        <v>-27.17</v>
      </c>
      <c r="E49112" s="6" t="s">
        <v>6</v>
      </c>
    </row>
    <row r="49113" spans="1:5" ht="14.1" customHeight="1" x14ac:dyDescent="0.2">
      <c r="A49113" s="1">
        <v>43321</v>
      </c>
      <c r="B49113">
        <v>9</v>
      </c>
      <c r="C49113" s="2">
        <v>0.99046999999999996</v>
      </c>
      <c r="D49113" s="3">
        <v>-56.898000000000003</v>
      </c>
      <c r="E49113" s="6" t="s">
        <v>6</v>
      </c>
    </row>
    <row r="49114" spans="1:5" ht="14.1" customHeight="1" x14ac:dyDescent="0.2">
      <c r="A49114" s="1">
        <v>43321</v>
      </c>
      <c r="B49114">
        <v>10</v>
      </c>
      <c r="C49114" s="2">
        <v>0.98565000000000003</v>
      </c>
      <c r="D49114" s="3">
        <v>-91.483999999999995</v>
      </c>
      <c r="E49114" s="6" t="s">
        <v>6</v>
      </c>
    </row>
    <row r="49115" spans="1:5" ht="14.1" customHeight="1" x14ac:dyDescent="0.2">
      <c r="A49115" s="1">
        <v>43321</v>
      </c>
      <c r="B49115">
        <v>11</v>
      </c>
      <c r="C49115" s="2">
        <v>0.98131000000000002</v>
      </c>
      <c r="D49115" s="3">
        <v>-125.054</v>
      </c>
      <c r="E49115" s="6" t="s">
        <v>6</v>
      </c>
    </row>
    <row r="49116" spans="1:5" ht="14.1" customHeight="1" x14ac:dyDescent="0.2">
      <c r="A49116" s="1">
        <v>43321</v>
      </c>
      <c r="B49116">
        <v>12</v>
      </c>
      <c r="C49116" s="2">
        <v>0.97877999999999998</v>
      </c>
      <c r="D49116" s="3">
        <v>-148.12899999999999</v>
      </c>
      <c r="E49116" s="6" t="s">
        <v>6</v>
      </c>
    </row>
    <row r="49117" spans="1:5" ht="14.1" customHeight="1" x14ac:dyDescent="0.2">
      <c r="A49117" s="1">
        <v>43321</v>
      </c>
      <c r="B49117">
        <v>13</v>
      </c>
      <c r="C49117" s="2">
        <v>0.98641999999999996</v>
      </c>
      <c r="D49117" s="3">
        <v>-98.454999999999998</v>
      </c>
      <c r="E49117" s="6" t="s">
        <v>6</v>
      </c>
    </row>
    <row r="49118" spans="1:5" ht="14.1" customHeight="1" x14ac:dyDescent="0.2">
      <c r="A49118" s="1">
        <v>43321</v>
      </c>
      <c r="B49118">
        <v>14</v>
      </c>
      <c r="C49118" s="2">
        <v>0.97221999999999997</v>
      </c>
      <c r="D49118" s="3">
        <v>-209.46299999999999</v>
      </c>
      <c r="E49118" s="6" t="s">
        <v>6</v>
      </c>
    </row>
    <row r="49119" spans="1:5" ht="14.1" customHeight="1" x14ac:dyDescent="0.2">
      <c r="A49119" s="1">
        <v>43321</v>
      </c>
      <c r="B49119">
        <v>15</v>
      </c>
      <c r="C49119" s="2">
        <v>0.98143999999999998</v>
      </c>
      <c r="D49119" s="3">
        <v>-142.58000000000001</v>
      </c>
      <c r="E49119" s="6" t="s">
        <v>6</v>
      </c>
    </row>
    <row r="49120" spans="1:5" ht="14.1" customHeight="1" x14ac:dyDescent="0.2">
      <c r="A49120" s="1">
        <v>43321</v>
      </c>
      <c r="B49120">
        <v>16</v>
      </c>
      <c r="C49120" s="2">
        <v>0.99353000000000002</v>
      </c>
      <c r="D49120" s="3">
        <v>-49.521000000000001</v>
      </c>
      <c r="E49120" s="6" t="s">
        <v>6</v>
      </c>
    </row>
    <row r="49121" spans="1:5" ht="14.1" customHeight="1" x14ac:dyDescent="0.2">
      <c r="A49121" s="1">
        <v>43321</v>
      </c>
      <c r="B49121">
        <v>17</v>
      </c>
      <c r="C49121" s="2">
        <v>0.95796999999999999</v>
      </c>
      <c r="D49121" s="3">
        <v>-335.25299999999999</v>
      </c>
      <c r="E49121" s="6" t="s">
        <v>6</v>
      </c>
    </row>
    <row r="49122" spans="1:5" ht="14.1" customHeight="1" x14ac:dyDescent="0.2">
      <c r="A49122" s="1">
        <v>43321</v>
      </c>
      <c r="B49122">
        <v>18</v>
      </c>
      <c r="C49122" s="2">
        <v>0.97257000000000005</v>
      </c>
      <c r="D49122" s="3">
        <v>-210.25899999999999</v>
      </c>
      <c r="E49122" s="6" t="s">
        <v>6</v>
      </c>
    </row>
    <row r="49123" spans="1:5" ht="14.1" customHeight="1" x14ac:dyDescent="0.2">
      <c r="A49123" s="1">
        <v>43321</v>
      </c>
      <c r="B49123">
        <v>19</v>
      </c>
      <c r="C49123" s="2">
        <v>0.96442000000000005</v>
      </c>
      <c r="D49123" s="3">
        <v>-267.11799999999999</v>
      </c>
      <c r="E49123" s="6" t="s">
        <v>6</v>
      </c>
    </row>
    <row r="49124" spans="1:5" ht="14.1" customHeight="1" x14ac:dyDescent="0.2">
      <c r="A49124" s="1">
        <v>43321</v>
      </c>
      <c r="B49124">
        <v>20</v>
      </c>
      <c r="C49124" s="2">
        <v>0.98789000000000005</v>
      </c>
      <c r="D49124" s="3">
        <v>-85.037999999999997</v>
      </c>
      <c r="E49124" s="6" t="s">
        <v>6</v>
      </c>
    </row>
    <row r="49125" spans="1:5" ht="14.1" customHeight="1" x14ac:dyDescent="0.2">
      <c r="A49125" s="1">
        <v>43321</v>
      </c>
      <c r="B49125">
        <v>21</v>
      </c>
      <c r="C49125" s="2">
        <v>0.98602999999999996</v>
      </c>
      <c r="D49125" s="3">
        <v>-94.867000000000004</v>
      </c>
      <c r="E49125" s="6" t="s">
        <v>6</v>
      </c>
    </row>
    <row r="49126" spans="1:5" ht="14.1" customHeight="1" x14ac:dyDescent="0.2">
      <c r="A49126" s="1">
        <v>43321</v>
      </c>
      <c r="B49126">
        <v>22</v>
      </c>
      <c r="C49126" s="2">
        <v>0.98370000000000002</v>
      </c>
      <c r="D49126" s="3">
        <v>-103.358</v>
      </c>
      <c r="E49126" s="6" t="s">
        <v>6</v>
      </c>
    </row>
    <row r="49127" spans="1:5" ht="14.1" customHeight="1" x14ac:dyDescent="0.2">
      <c r="A49127" s="1">
        <v>43321</v>
      </c>
      <c r="B49127">
        <v>23</v>
      </c>
      <c r="C49127" s="2">
        <v>0.99717999999999996</v>
      </c>
      <c r="D49127" s="3">
        <v>-16.303000000000001</v>
      </c>
      <c r="E49127" s="6" t="s">
        <v>6</v>
      </c>
    </row>
    <row r="49128" spans="1:5" ht="14.1" customHeight="1" x14ac:dyDescent="0.2">
      <c r="A49128" s="1">
        <v>43321</v>
      </c>
      <c r="B49128">
        <v>24</v>
      </c>
      <c r="C49128" s="2">
        <v>0.98150000000000004</v>
      </c>
      <c r="D49128" s="3">
        <v>-101.152</v>
      </c>
      <c r="E49128" s="6" t="s">
        <v>6</v>
      </c>
    </row>
    <row r="49129" spans="1:5" ht="14.1" customHeight="1" x14ac:dyDescent="0.2">
      <c r="A49129" s="1">
        <v>43322</v>
      </c>
      <c r="B49129">
        <v>1</v>
      </c>
      <c r="C49129" s="2">
        <v>0.97602</v>
      </c>
      <c r="D49129" s="3">
        <v>-123.235</v>
      </c>
      <c r="E49129" s="6" t="s">
        <v>6</v>
      </c>
    </row>
    <row r="49130" spans="1:5" ht="14.1" customHeight="1" x14ac:dyDescent="0.2">
      <c r="A49130" s="1">
        <v>43322</v>
      </c>
      <c r="B49130">
        <v>2</v>
      </c>
      <c r="C49130" s="2">
        <v>0.96465000000000001</v>
      </c>
      <c r="D49130" s="3">
        <v>-178.19200000000001</v>
      </c>
      <c r="E49130" s="6" t="s">
        <v>6</v>
      </c>
    </row>
    <row r="49131" spans="1:5" ht="14.1" customHeight="1" x14ac:dyDescent="0.2">
      <c r="A49131" s="1">
        <v>43322</v>
      </c>
      <c r="B49131">
        <v>3</v>
      </c>
      <c r="C49131" s="2">
        <v>0.96921999999999997</v>
      </c>
      <c r="D49131" s="3">
        <v>-150.62200000000001</v>
      </c>
      <c r="E49131" s="6" t="s">
        <v>6</v>
      </c>
    </row>
    <row r="49132" spans="1:5" ht="14.1" customHeight="1" x14ac:dyDescent="0.2">
      <c r="A49132" s="1">
        <v>43322</v>
      </c>
      <c r="B49132">
        <v>4</v>
      </c>
      <c r="C49132" s="2">
        <v>0.94147000000000003</v>
      </c>
      <c r="D49132" s="3">
        <v>-294.98200000000003</v>
      </c>
      <c r="E49132" s="6" t="s">
        <v>6</v>
      </c>
    </row>
    <row r="49133" spans="1:5" ht="14.1" customHeight="1" x14ac:dyDescent="0.2">
      <c r="A49133" s="1">
        <v>43322</v>
      </c>
      <c r="B49133">
        <v>5</v>
      </c>
      <c r="C49133" s="2">
        <v>0.95777000000000001</v>
      </c>
      <c r="D49133" s="3">
        <v>-215.1</v>
      </c>
      <c r="E49133" s="6" t="s">
        <v>6</v>
      </c>
    </row>
    <row r="49134" spans="1:5" ht="14.1" customHeight="1" x14ac:dyDescent="0.2">
      <c r="A49134" s="1">
        <v>43322</v>
      </c>
      <c r="B49134">
        <v>6</v>
      </c>
      <c r="C49134" s="2">
        <v>0.97984000000000004</v>
      </c>
      <c r="D49134" s="3">
        <v>-107.693</v>
      </c>
      <c r="E49134" s="6" t="s">
        <v>6</v>
      </c>
    </row>
    <row r="49135" spans="1:5" ht="14.1" customHeight="1" x14ac:dyDescent="0.2">
      <c r="A49135" s="1">
        <v>43322</v>
      </c>
      <c r="B49135">
        <v>7</v>
      </c>
      <c r="C49135" s="2">
        <v>0.98665000000000003</v>
      </c>
      <c r="D49135" s="3">
        <v>-72.781999999999996</v>
      </c>
      <c r="E49135" s="6" t="s">
        <v>6</v>
      </c>
    </row>
    <row r="49136" spans="1:5" ht="14.1" customHeight="1" x14ac:dyDescent="0.2">
      <c r="A49136" s="1">
        <v>43322</v>
      </c>
      <c r="B49136">
        <v>8</v>
      </c>
      <c r="C49136" s="2">
        <v>0.97255000000000003</v>
      </c>
      <c r="D49136" s="3">
        <v>-161.95400000000001</v>
      </c>
      <c r="E49136" s="6" t="s">
        <v>6</v>
      </c>
    </row>
    <row r="49137" spans="1:5" ht="14.1" customHeight="1" x14ac:dyDescent="0.2">
      <c r="A49137" s="1">
        <v>43322</v>
      </c>
      <c r="B49137">
        <v>9</v>
      </c>
      <c r="C49137" s="2">
        <v>0.96887000000000001</v>
      </c>
      <c r="D49137" s="3">
        <v>-196.565</v>
      </c>
      <c r="E49137" s="6" t="s">
        <v>6</v>
      </c>
    </row>
    <row r="49138" spans="1:5" ht="14.1" customHeight="1" x14ac:dyDescent="0.2">
      <c r="A49138" s="1">
        <v>43322</v>
      </c>
      <c r="B49138">
        <v>10</v>
      </c>
      <c r="C49138" s="2">
        <v>0.97404999999999997</v>
      </c>
      <c r="D49138" s="3">
        <v>-172.483</v>
      </c>
      <c r="E49138" s="6" t="s">
        <v>6</v>
      </c>
    </row>
    <row r="49139" spans="1:5" ht="14.1" customHeight="1" x14ac:dyDescent="0.2">
      <c r="A49139" s="1">
        <v>43322</v>
      </c>
      <c r="B49139">
        <v>11</v>
      </c>
      <c r="C49139" s="2">
        <v>0.99104000000000003</v>
      </c>
      <c r="D49139" s="3">
        <v>-61.875</v>
      </c>
      <c r="E49139" s="6" t="s">
        <v>6</v>
      </c>
    </row>
    <row r="49140" spans="1:5" ht="14.1" customHeight="1" x14ac:dyDescent="0.2">
      <c r="A49140" s="1">
        <v>43322</v>
      </c>
      <c r="B49140">
        <v>12</v>
      </c>
      <c r="C49140" s="2">
        <v>0.98968</v>
      </c>
      <c r="D49140" s="3">
        <v>-74.674000000000007</v>
      </c>
      <c r="E49140" s="6" t="s">
        <v>6</v>
      </c>
    </row>
    <row r="49141" spans="1:5" ht="14.1" customHeight="1" x14ac:dyDescent="0.2">
      <c r="A49141" s="1">
        <v>43322</v>
      </c>
      <c r="B49141">
        <v>13</v>
      </c>
      <c r="C49141" s="2">
        <v>0.97631999999999997</v>
      </c>
      <c r="D49141" s="3">
        <v>-176.61600000000001</v>
      </c>
      <c r="E49141" s="6" t="s">
        <v>6</v>
      </c>
    </row>
    <row r="49142" spans="1:5" ht="14.1" customHeight="1" x14ac:dyDescent="0.2">
      <c r="A49142" s="1">
        <v>43322</v>
      </c>
      <c r="B49142">
        <v>14</v>
      </c>
      <c r="C49142" s="2">
        <v>0.96375999999999995</v>
      </c>
      <c r="D49142" s="3">
        <v>-277.64</v>
      </c>
      <c r="E49142" s="6" t="s">
        <v>6</v>
      </c>
    </row>
    <row r="49143" spans="1:5" ht="14.1" customHeight="1" x14ac:dyDescent="0.2">
      <c r="A49143" s="1">
        <v>43322</v>
      </c>
      <c r="B49143">
        <v>15</v>
      </c>
      <c r="C49143" s="2">
        <v>0.95626999999999995</v>
      </c>
      <c r="D49143" s="3">
        <v>-334.39499999999998</v>
      </c>
      <c r="E49143" s="6" t="s">
        <v>6</v>
      </c>
    </row>
    <row r="49144" spans="1:5" ht="14.1" customHeight="1" x14ac:dyDescent="0.2">
      <c r="A49144" s="1">
        <v>43322</v>
      </c>
      <c r="B49144">
        <v>16</v>
      </c>
      <c r="C49144" s="2">
        <v>0.97114</v>
      </c>
      <c r="D49144" s="3">
        <v>-208.131</v>
      </c>
      <c r="E49144" s="6" t="s">
        <v>6</v>
      </c>
    </row>
    <row r="49145" spans="1:5" ht="14.1" customHeight="1" x14ac:dyDescent="0.2">
      <c r="A49145" s="1">
        <v>43322</v>
      </c>
      <c r="B49145">
        <v>17</v>
      </c>
      <c r="C49145" s="2">
        <v>0.96186000000000005</v>
      </c>
      <c r="D49145" s="3">
        <v>-267.92099999999999</v>
      </c>
      <c r="E49145" s="6" t="s">
        <v>6</v>
      </c>
    </row>
    <row r="49146" spans="1:5" ht="14.1" customHeight="1" x14ac:dyDescent="0.2">
      <c r="A49146" s="1">
        <v>43322</v>
      </c>
      <c r="B49146">
        <v>18</v>
      </c>
      <c r="C49146" s="2">
        <v>0.98975999999999997</v>
      </c>
      <c r="D49146" s="3">
        <v>-66.466999999999999</v>
      </c>
      <c r="E49146" s="6" t="s">
        <v>6</v>
      </c>
    </row>
    <row r="49147" spans="1:5" ht="14.1" customHeight="1" x14ac:dyDescent="0.2">
      <c r="A49147" s="1">
        <v>43322</v>
      </c>
      <c r="B49147">
        <v>19</v>
      </c>
      <c r="C49147" s="2">
        <v>0.98909999999999998</v>
      </c>
      <c r="D49147" s="3">
        <v>-67.813999999999993</v>
      </c>
      <c r="E49147" s="6" t="s">
        <v>6</v>
      </c>
    </row>
    <row r="49148" spans="1:5" ht="14.1" customHeight="1" x14ac:dyDescent="0.2">
      <c r="A49148" s="1">
        <v>43322</v>
      </c>
      <c r="B49148">
        <v>20</v>
      </c>
      <c r="C49148" s="2">
        <v>1.00343</v>
      </c>
      <c r="D49148" s="3">
        <v>20.609000000000002</v>
      </c>
      <c r="E49148" s="6" t="s">
        <v>6</v>
      </c>
    </row>
    <row r="49149" spans="1:5" ht="14.1" customHeight="1" x14ac:dyDescent="0.2">
      <c r="A49149" s="1">
        <v>43322</v>
      </c>
      <c r="B49149">
        <v>21</v>
      </c>
      <c r="C49149" s="2">
        <v>0.99529000000000001</v>
      </c>
      <c r="D49149" s="3">
        <v>-27.744</v>
      </c>
      <c r="E49149" s="6" t="s">
        <v>6</v>
      </c>
    </row>
    <row r="49150" spans="1:5" ht="14.1" customHeight="1" x14ac:dyDescent="0.2">
      <c r="A49150" s="1">
        <v>43322</v>
      </c>
      <c r="B49150">
        <v>22</v>
      </c>
      <c r="C49150" s="2">
        <v>0.99129</v>
      </c>
      <c r="D49150" s="3">
        <v>-48.518999999999998</v>
      </c>
      <c r="E49150" s="6" t="s">
        <v>6</v>
      </c>
    </row>
    <row r="49151" spans="1:5" ht="14.1" customHeight="1" x14ac:dyDescent="0.2">
      <c r="A49151" s="1">
        <v>43322</v>
      </c>
      <c r="B49151">
        <v>23</v>
      </c>
      <c r="C49151" s="2">
        <v>1.01244</v>
      </c>
      <c r="D49151" s="3">
        <v>63.302</v>
      </c>
      <c r="E49151" s="6" t="s">
        <v>6</v>
      </c>
    </row>
    <row r="49152" spans="1:5" ht="14.1" customHeight="1" x14ac:dyDescent="0.2">
      <c r="A49152" s="1">
        <v>43322</v>
      </c>
      <c r="B49152">
        <v>24</v>
      </c>
      <c r="C49152" s="2">
        <v>0.99456999999999995</v>
      </c>
      <c r="D49152" s="3">
        <v>-26.292999999999999</v>
      </c>
      <c r="E49152" s="6" t="s">
        <v>6</v>
      </c>
    </row>
    <row r="49153" spans="1:5" ht="14.1" customHeight="1" x14ac:dyDescent="0.2">
      <c r="A49153" s="1">
        <v>43323</v>
      </c>
      <c r="B49153">
        <v>1</v>
      </c>
      <c r="C49153" s="2">
        <v>0.98758000000000001</v>
      </c>
      <c r="D49153" s="3">
        <v>-57.920999999999999</v>
      </c>
      <c r="E49153" s="6" t="s">
        <v>6</v>
      </c>
    </row>
    <row r="49154" spans="1:5" ht="14.1" customHeight="1" x14ac:dyDescent="0.2">
      <c r="A49154" s="1">
        <v>43323</v>
      </c>
      <c r="B49154">
        <v>2</v>
      </c>
      <c r="C49154" s="2">
        <v>0.99541999999999997</v>
      </c>
      <c r="D49154" s="3">
        <v>-20.481000000000002</v>
      </c>
      <c r="E49154" s="6" t="s">
        <v>6</v>
      </c>
    </row>
    <row r="49155" spans="1:5" ht="14.1" customHeight="1" x14ac:dyDescent="0.2">
      <c r="A49155" s="1">
        <v>43323</v>
      </c>
      <c r="B49155">
        <v>3</v>
      </c>
      <c r="C49155" s="2">
        <v>0.98565999999999998</v>
      </c>
      <c r="D49155" s="3">
        <v>-61.939</v>
      </c>
      <c r="E49155" s="6" t="s">
        <v>6</v>
      </c>
    </row>
    <row r="49156" spans="1:5" ht="14.1" customHeight="1" x14ac:dyDescent="0.2">
      <c r="A49156" s="1">
        <v>43323</v>
      </c>
      <c r="B49156">
        <v>4</v>
      </c>
      <c r="C49156" s="2">
        <v>0.98624000000000001</v>
      </c>
      <c r="D49156" s="3">
        <v>-59.628</v>
      </c>
      <c r="E49156" s="6" t="s">
        <v>6</v>
      </c>
    </row>
    <row r="49157" spans="1:5" ht="14.1" customHeight="1" x14ac:dyDescent="0.2">
      <c r="A49157" s="1">
        <v>43323</v>
      </c>
      <c r="B49157">
        <v>5</v>
      </c>
      <c r="C49157" s="2">
        <v>0.98387000000000002</v>
      </c>
      <c r="D49157" s="3">
        <v>-69.671000000000006</v>
      </c>
      <c r="E49157" s="6" t="s">
        <v>6</v>
      </c>
    </row>
    <row r="49158" spans="1:5" ht="14.1" customHeight="1" x14ac:dyDescent="0.2">
      <c r="A49158" s="1">
        <v>43323</v>
      </c>
      <c r="B49158">
        <v>6</v>
      </c>
      <c r="C49158" s="2">
        <v>0.98035000000000005</v>
      </c>
      <c r="D49158" s="3">
        <v>-86.811000000000007</v>
      </c>
      <c r="E49158" s="6" t="s">
        <v>6</v>
      </c>
    </row>
    <row r="49159" spans="1:5" ht="14.1" customHeight="1" x14ac:dyDescent="0.2">
      <c r="A49159" s="1">
        <v>43323</v>
      </c>
      <c r="B49159">
        <v>7</v>
      </c>
      <c r="C49159" s="2">
        <v>0.98960000000000004</v>
      </c>
      <c r="D49159" s="3">
        <v>-46.811999999999998</v>
      </c>
      <c r="E49159" s="6" t="s">
        <v>6</v>
      </c>
    </row>
    <row r="49160" spans="1:5" ht="14.1" customHeight="1" x14ac:dyDescent="0.2">
      <c r="A49160" s="1">
        <v>43323</v>
      </c>
      <c r="B49160">
        <v>8</v>
      </c>
      <c r="C49160" s="2">
        <v>0.95935000000000004</v>
      </c>
      <c r="D49160" s="3">
        <v>-200.643</v>
      </c>
      <c r="E49160" s="6" t="s">
        <v>6</v>
      </c>
    </row>
    <row r="49161" spans="1:5" ht="14.1" customHeight="1" x14ac:dyDescent="0.2">
      <c r="A49161" s="1">
        <v>43323</v>
      </c>
      <c r="B49161">
        <v>9</v>
      </c>
      <c r="C49161" s="2">
        <v>0.95465</v>
      </c>
      <c r="D49161" s="3">
        <v>-238.92699999999999</v>
      </c>
      <c r="E49161" s="6" t="s">
        <v>6</v>
      </c>
    </row>
    <row r="49162" spans="1:5" ht="14.1" customHeight="1" x14ac:dyDescent="0.2">
      <c r="A49162" s="1">
        <v>43323</v>
      </c>
      <c r="B49162">
        <v>10</v>
      </c>
      <c r="C49162" s="2">
        <v>0.96194999999999997</v>
      </c>
      <c r="D49162" s="3">
        <v>-208.32</v>
      </c>
      <c r="E49162" s="6" t="s">
        <v>6</v>
      </c>
    </row>
    <row r="49163" spans="1:5" ht="14.1" customHeight="1" x14ac:dyDescent="0.2">
      <c r="A49163" s="1">
        <v>43323</v>
      </c>
      <c r="B49163">
        <v>11</v>
      </c>
      <c r="C49163" s="2">
        <v>0.93525999999999998</v>
      </c>
      <c r="D49163" s="3">
        <v>-375.66899999999998</v>
      </c>
      <c r="E49163" s="6" t="s">
        <v>6</v>
      </c>
    </row>
    <row r="49164" spans="1:5" ht="14.1" customHeight="1" x14ac:dyDescent="0.2">
      <c r="A49164" s="1">
        <v>43323</v>
      </c>
      <c r="B49164">
        <v>12</v>
      </c>
      <c r="C49164" s="2">
        <v>0.96014999999999995</v>
      </c>
      <c r="D49164" s="3">
        <v>-229.60900000000001</v>
      </c>
      <c r="E49164" s="6" t="s">
        <v>6</v>
      </c>
    </row>
    <row r="49165" spans="1:5" ht="14.1" customHeight="1" x14ac:dyDescent="0.2">
      <c r="A49165" s="1">
        <v>43323</v>
      </c>
      <c r="B49165">
        <v>13</v>
      </c>
      <c r="C49165" s="2">
        <v>0.95699000000000001</v>
      </c>
      <c r="D49165" s="3">
        <v>-253.209</v>
      </c>
      <c r="E49165" s="6" t="s">
        <v>6</v>
      </c>
    </row>
    <row r="49166" spans="1:5" ht="14.1" customHeight="1" x14ac:dyDescent="0.2">
      <c r="A49166" s="1">
        <v>43323</v>
      </c>
      <c r="B49166">
        <v>14</v>
      </c>
      <c r="C49166" s="2">
        <v>0.96908000000000005</v>
      </c>
      <c r="D49166" s="3">
        <v>-182.72200000000001</v>
      </c>
      <c r="E49166" s="6" t="s">
        <v>6</v>
      </c>
    </row>
    <row r="49167" spans="1:5" ht="14.1" customHeight="1" x14ac:dyDescent="0.2">
      <c r="A49167" s="1">
        <v>43323</v>
      </c>
      <c r="B49167">
        <v>15</v>
      </c>
      <c r="C49167" s="2">
        <v>0.95052999999999999</v>
      </c>
      <c r="D49167" s="3">
        <v>-305.90800000000002</v>
      </c>
      <c r="E49167" s="6" t="s">
        <v>6</v>
      </c>
    </row>
    <row r="49168" spans="1:5" ht="14.1" customHeight="1" x14ac:dyDescent="0.2">
      <c r="A49168" s="1">
        <v>43323</v>
      </c>
      <c r="B49168">
        <v>16</v>
      </c>
      <c r="C49168" s="2">
        <v>0.93591000000000002</v>
      </c>
      <c r="D49168" s="3">
        <v>-409.46800000000002</v>
      </c>
      <c r="E49168" s="6" t="s">
        <v>6</v>
      </c>
    </row>
    <row r="49169" spans="1:5" ht="14.1" customHeight="1" x14ac:dyDescent="0.2">
      <c r="A49169" s="1">
        <v>43323</v>
      </c>
      <c r="B49169">
        <v>17</v>
      </c>
      <c r="C49169" s="2">
        <v>0.95128000000000001</v>
      </c>
      <c r="D49169" s="3">
        <v>-312.94099999999997</v>
      </c>
      <c r="E49169" s="6" t="s">
        <v>6</v>
      </c>
    </row>
    <row r="49170" spans="1:5" ht="14.1" customHeight="1" x14ac:dyDescent="0.2">
      <c r="A49170" s="1">
        <v>43323</v>
      </c>
      <c r="B49170">
        <v>18</v>
      </c>
      <c r="C49170" s="2">
        <v>0.96448</v>
      </c>
      <c r="D49170" s="3">
        <v>-223.63499999999999</v>
      </c>
      <c r="E49170" s="6" t="s">
        <v>6</v>
      </c>
    </row>
    <row r="49171" spans="1:5" ht="14.1" customHeight="1" x14ac:dyDescent="0.2">
      <c r="A49171" s="1">
        <v>43323</v>
      </c>
      <c r="B49171">
        <v>19</v>
      </c>
      <c r="C49171" s="2">
        <v>0.97389000000000003</v>
      </c>
      <c r="D49171" s="3">
        <v>-158.68299999999999</v>
      </c>
      <c r="E49171" s="6" t="s">
        <v>6</v>
      </c>
    </row>
    <row r="49172" spans="1:5" ht="14.1" customHeight="1" x14ac:dyDescent="0.2">
      <c r="A49172" s="1">
        <v>43323</v>
      </c>
      <c r="B49172">
        <v>20</v>
      </c>
      <c r="C49172" s="2">
        <v>1.01159</v>
      </c>
      <c r="D49172" s="3">
        <v>65.813999999999993</v>
      </c>
      <c r="E49172" s="6" t="s">
        <v>6</v>
      </c>
    </row>
    <row r="49173" spans="1:5" ht="14.1" customHeight="1" x14ac:dyDescent="0.2">
      <c r="A49173" s="1">
        <v>43323</v>
      </c>
      <c r="B49173">
        <v>21</v>
      </c>
      <c r="C49173" s="2">
        <v>0.98411999999999999</v>
      </c>
      <c r="D49173" s="3">
        <v>-90.341999999999999</v>
      </c>
      <c r="E49173" s="6" t="s">
        <v>6</v>
      </c>
    </row>
    <row r="49174" spans="1:5" ht="14.1" customHeight="1" x14ac:dyDescent="0.2">
      <c r="A49174" s="1">
        <v>43323</v>
      </c>
      <c r="B49174">
        <v>22</v>
      </c>
      <c r="C49174" s="2">
        <v>0.98799999999999999</v>
      </c>
      <c r="D49174" s="3">
        <v>-63.77</v>
      </c>
      <c r="E49174" s="6" t="s">
        <v>6</v>
      </c>
    </row>
    <row r="49175" spans="1:5" ht="14.1" customHeight="1" x14ac:dyDescent="0.2">
      <c r="A49175" s="1">
        <v>43323</v>
      </c>
      <c r="B49175">
        <v>23</v>
      </c>
      <c r="C49175" s="2">
        <v>0.96894999999999998</v>
      </c>
      <c r="D49175" s="3">
        <v>-156.00700000000001</v>
      </c>
      <c r="E49175" s="6" t="s">
        <v>6</v>
      </c>
    </row>
    <row r="49176" spans="1:5" ht="14.1" customHeight="1" x14ac:dyDescent="0.2">
      <c r="A49176" s="1">
        <v>43323</v>
      </c>
      <c r="B49176">
        <v>24</v>
      </c>
      <c r="C49176" s="2">
        <v>0.99475000000000002</v>
      </c>
      <c r="D49176" s="3">
        <v>-23.581</v>
      </c>
      <c r="E49176" s="6" t="s">
        <v>6</v>
      </c>
    </row>
    <row r="49177" spans="1:5" ht="14.1" customHeight="1" x14ac:dyDescent="0.2">
      <c r="A49177" s="1">
        <v>43324</v>
      </c>
      <c r="B49177">
        <v>1</v>
      </c>
      <c r="C49177" s="2">
        <v>1.00536</v>
      </c>
      <c r="D49177" s="3">
        <v>22.481999999999999</v>
      </c>
      <c r="E49177" s="6" t="s">
        <v>6</v>
      </c>
    </row>
    <row r="49178" spans="1:5" ht="14.1" customHeight="1" x14ac:dyDescent="0.2">
      <c r="A49178" s="1">
        <v>43324</v>
      </c>
      <c r="B49178">
        <v>2</v>
      </c>
      <c r="C49178" s="2">
        <v>0.98819000000000001</v>
      </c>
      <c r="D49178" s="3">
        <v>-48.923000000000002</v>
      </c>
      <c r="E49178" s="6" t="s">
        <v>6</v>
      </c>
    </row>
    <row r="49179" spans="1:5" ht="14.1" customHeight="1" x14ac:dyDescent="0.2">
      <c r="A49179" s="1">
        <v>43324</v>
      </c>
      <c r="B49179">
        <v>3</v>
      </c>
      <c r="C49179" s="2">
        <v>0.97850999999999999</v>
      </c>
      <c r="D49179" s="3">
        <v>-87.088999999999999</v>
      </c>
      <c r="E49179" s="6" t="s">
        <v>6</v>
      </c>
    </row>
    <row r="49180" spans="1:5" ht="14.1" customHeight="1" x14ac:dyDescent="0.2">
      <c r="A49180" s="1">
        <v>43324</v>
      </c>
      <c r="B49180">
        <v>4</v>
      </c>
      <c r="C49180" s="2">
        <v>0.97077000000000002</v>
      </c>
      <c r="D49180" s="3">
        <v>-117.09</v>
      </c>
      <c r="E49180" s="6" t="s">
        <v>6</v>
      </c>
    </row>
    <row r="49181" spans="1:5" ht="14.1" customHeight="1" x14ac:dyDescent="0.2">
      <c r="A49181" s="1">
        <v>43324</v>
      </c>
      <c r="B49181">
        <v>5</v>
      </c>
      <c r="C49181" s="2">
        <v>0.97972999999999999</v>
      </c>
      <c r="D49181" s="3">
        <v>-80.349000000000004</v>
      </c>
      <c r="E49181" s="6" t="s">
        <v>6</v>
      </c>
    </row>
    <row r="49182" spans="1:5" ht="14.1" customHeight="1" x14ac:dyDescent="0.2">
      <c r="A49182" s="1">
        <v>43324</v>
      </c>
      <c r="B49182">
        <v>6</v>
      </c>
      <c r="C49182" s="2">
        <v>0.99607000000000001</v>
      </c>
      <c r="D49182" s="3">
        <v>-15.427</v>
      </c>
      <c r="E49182" s="6" t="s">
        <v>6</v>
      </c>
    </row>
    <row r="49183" spans="1:5" ht="14.1" customHeight="1" x14ac:dyDescent="0.2">
      <c r="A49183" s="1">
        <v>43324</v>
      </c>
      <c r="B49183">
        <v>7</v>
      </c>
      <c r="C49183" s="2">
        <v>0.98943999999999999</v>
      </c>
      <c r="D49183" s="3">
        <v>-42.192999999999998</v>
      </c>
      <c r="E49183" s="6" t="s">
        <v>6</v>
      </c>
    </row>
    <row r="49184" spans="1:5" ht="14.1" customHeight="1" x14ac:dyDescent="0.2">
      <c r="A49184" s="1">
        <v>43324</v>
      </c>
      <c r="B49184">
        <v>8</v>
      </c>
      <c r="C49184" s="2">
        <v>0.98662000000000005</v>
      </c>
      <c r="D49184" s="3">
        <v>-58.344000000000001</v>
      </c>
      <c r="E49184" s="6" t="s">
        <v>6</v>
      </c>
    </row>
    <row r="49185" spans="1:5" ht="14.1" customHeight="1" x14ac:dyDescent="0.2">
      <c r="A49185" s="1">
        <v>43324</v>
      </c>
      <c r="B49185">
        <v>9</v>
      </c>
      <c r="C49185" s="2">
        <v>0.99756999999999996</v>
      </c>
      <c r="D49185" s="3">
        <v>-11.321</v>
      </c>
      <c r="E49185" s="6" t="s">
        <v>6</v>
      </c>
    </row>
    <row r="49186" spans="1:5" ht="14.1" customHeight="1" x14ac:dyDescent="0.2">
      <c r="A49186" s="1">
        <v>43324</v>
      </c>
      <c r="B49186">
        <v>10</v>
      </c>
      <c r="C49186" s="2">
        <v>1.00278</v>
      </c>
      <c r="D49186" s="3">
        <v>13.766999999999999</v>
      </c>
      <c r="E49186" s="6" t="s">
        <v>6</v>
      </c>
    </row>
    <row r="49187" spans="1:5" ht="14.1" customHeight="1" x14ac:dyDescent="0.2">
      <c r="A49187" s="1">
        <v>43324</v>
      </c>
      <c r="B49187">
        <v>11</v>
      </c>
      <c r="C49187" s="2">
        <v>0.99297000000000002</v>
      </c>
      <c r="D49187" s="3">
        <v>-37.834000000000003</v>
      </c>
      <c r="E49187" s="6" t="s">
        <v>6</v>
      </c>
    </row>
    <row r="49188" spans="1:5" ht="14.1" customHeight="1" x14ac:dyDescent="0.2">
      <c r="A49188" s="1">
        <v>43324</v>
      </c>
      <c r="B49188">
        <v>12</v>
      </c>
      <c r="C49188" s="2">
        <v>0.99009000000000003</v>
      </c>
      <c r="D49188" s="3">
        <v>-57.231000000000002</v>
      </c>
      <c r="E49188" s="6" t="s">
        <v>6</v>
      </c>
    </row>
    <row r="49189" spans="1:5" ht="14.1" customHeight="1" x14ac:dyDescent="0.2">
      <c r="A49189" s="1">
        <v>43324</v>
      </c>
      <c r="B49189">
        <v>13</v>
      </c>
      <c r="C49189" s="2">
        <v>0.99756999999999996</v>
      </c>
      <c r="D49189" s="3">
        <v>-14.494</v>
      </c>
      <c r="E49189" s="6" t="s">
        <v>6</v>
      </c>
    </row>
    <row r="49190" spans="1:5" ht="14.1" customHeight="1" x14ac:dyDescent="0.2">
      <c r="A49190" s="1">
        <v>43324</v>
      </c>
      <c r="B49190">
        <v>14</v>
      </c>
      <c r="C49190" s="2">
        <v>0.99273999999999996</v>
      </c>
      <c r="D49190" s="3">
        <v>-45.075000000000003</v>
      </c>
      <c r="E49190" s="6" t="s">
        <v>6</v>
      </c>
    </row>
    <row r="49191" spans="1:5" ht="14.1" customHeight="1" x14ac:dyDescent="0.2">
      <c r="A49191" s="1">
        <v>43324</v>
      </c>
      <c r="B49191">
        <v>15</v>
      </c>
      <c r="C49191" s="2">
        <v>0.99734</v>
      </c>
      <c r="D49191" s="3">
        <v>-16.613</v>
      </c>
      <c r="E49191" s="6" t="s">
        <v>6</v>
      </c>
    </row>
    <row r="49192" spans="1:5" ht="14.1" customHeight="1" x14ac:dyDescent="0.2">
      <c r="A49192" s="1">
        <v>43324</v>
      </c>
      <c r="B49192">
        <v>16</v>
      </c>
      <c r="C49192" s="2">
        <v>0.98675999999999997</v>
      </c>
      <c r="D49192" s="3">
        <v>-85.894000000000005</v>
      </c>
      <c r="E49192" s="6" t="s">
        <v>6</v>
      </c>
    </row>
    <row r="49193" spans="1:5" ht="14.1" customHeight="1" x14ac:dyDescent="0.2">
      <c r="A49193" s="1">
        <v>43324</v>
      </c>
      <c r="B49193">
        <v>17</v>
      </c>
      <c r="C49193" s="2">
        <v>0.97704999999999997</v>
      </c>
      <c r="D49193" s="3">
        <v>-149.10499999999999</v>
      </c>
      <c r="E49193" s="6" t="s">
        <v>6</v>
      </c>
    </row>
    <row r="49194" spans="1:5" ht="14.1" customHeight="1" x14ac:dyDescent="0.2">
      <c r="A49194" s="1">
        <v>43324</v>
      </c>
      <c r="B49194">
        <v>18</v>
      </c>
      <c r="C49194" s="2">
        <v>0.97211999999999998</v>
      </c>
      <c r="D49194" s="3">
        <v>-180.595</v>
      </c>
      <c r="E49194" s="6" t="s">
        <v>6</v>
      </c>
    </row>
    <row r="49195" spans="1:5" ht="14.1" customHeight="1" x14ac:dyDescent="0.2">
      <c r="A49195" s="1">
        <v>43324</v>
      </c>
      <c r="B49195">
        <v>19</v>
      </c>
      <c r="C49195" s="2">
        <v>0.98909000000000002</v>
      </c>
      <c r="D49195" s="3">
        <v>-67.141999999999996</v>
      </c>
      <c r="E49195" s="6" t="s">
        <v>6</v>
      </c>
    </row>
    <row r="49196" spans="1:5" ht="14.1" customHeight="1" x14ac:dyDescent="0.2">
      <c r="A49196" s="1">
        <v>43324</v>
      </c>
      <c r="B49196">
        <v>20</v>
      </c>
      <c r="C49196" s="2">
        <v>1.00641</v>
      </c>
      <c r="D49196" s="3">
        <v>37.341999999999999</v>
      </c>
      <c r="E49196" s="6" t="s">
        <v>6</v>
      </c>
    </row>
    <row r="49197" spans="1:5" ht="14.1" customHeight="1" x14ac:dyDescent="0.2">
      <c r="A49197" s="1">
        <v>43324</v>
      </c>
      <c r="B49197">
        <v>21</v>
      </c>
      <c r="C49197" s="2">
        <v>0.98177000000000003</v>
      </c>
      <c r="D49197" s="3">
        <v>-107.212</v>
      </c>
      <c r="E49197" s="6" t="s">
        <v>6</v>
      </c>
    </row>
    <row r="49198" spans="1:5" ht="14.1" customHeight="1" x14ac:dyDescent="0.2">
      <c r="A49198" s="1">
        <v>43324</v>
      </c>
      <c r="B49198">
        <v>22</v>
      </c>
      <c r="C49198" s="2">
        <v>0.99373999999999996</v>
      </c>
      <c r="D49198" s="3">
        <v>-34.206000000000003</v>
      </c>
      <c r="E49198" s="6" t="s">
        <v>6</v>
      </c>
    </row>
    <row r="49199" spans="1:5" ht="14.1" customHeight="1" x14ac:dyDescent="0.2">
      <c r="A49199" s="1">
        <v>43324</v>
      </c>
      <c r="B49199">
        <v>23</v>
      </c>
      <c r="C49199" s="2">
        <v>1.00271</v>
      </c>
      <c r="D49199" s="3">
        <v>13.45</v>
      </c>
      <c r="E49199" s="6" t="s">
        <v>6</v>
      </c>
    </row>
    <row r="49200" spans="1:5" ht="14.1" customHeight="1" x14ac:dyDescent="0.2">
      <c r="A49200" s="1">
        <v>43324</v>
      </c>
      <c r="B49200">
        <v>24</v>
      </c>
      <c r="C49200" s="2">
        <v>0.99960000000000004</v>
      </c>
      <c r="D49200" s="3">
        <v>-1.871</v>
      </c>
      <c r="E49200" s="6" t="s">
        <v>6</v>
      </c>
    </row>
    <row r="49201" spans="1:5" ht="14.1" customHeight="1" x14ac:dyDescent="0.2">
      <c r="A49201" s="1">
        <v>43325</v>
      </c>
      <c r="B49201">
        <v>1</v>
      </c>
      <c r="C49201" s="2">
        <v>0.98841000000000001</v>
      </c>
      <c r="D49201" s="3">
        <v>-52.476999999999997</v>
      </c>
      <c r="E49201" s="6" t="s">
        <v>6</v>
      </c>
    </row>
    <row r="49202" spans="1:5" ht="14.1" customHeight="1" x14ac:dyDescent="0.2">
      <c r="A49202" s="1">
        <v>43325</v>
      </c>
      <c r="B49202">
        <v>2</v>
      </c>
      <c r="C49202" s="2">
        <v>0.98023000000000005</v>
      </c>
      <c r="D49202" s="3">
        <v>-87.174000000000007</v>
      </c>
      <c r="E49202" s="6" t="s">
        <v>6</v>
      </c>
    </row>
    <row r="49203" spans="1:5" ht="14.1" customHeight="1" x14ac:dyDescent="0.2">
      <c r="A49203" s="1">
        <v>43325</v>
      </c>
      <c r="B49203">
        <v>3</v>
      </c>
      <c r="C49203" s="2">
        <v>0.98019000000000001</v>
      </c>
      <c r="D49203" s="3">
        <v>-86.224999999999994</v>
      </c>
      <c r="E49203" s="6" t="s">
        <v>6</v>
      </c>
    </row>
    <row r="49204" spans="1:5" ht="14.1" customHeight="1" x14ac:dyDescent="0.2">
      <c r="A49204" s="1">
        <v>43325</v>
      </c>
      <c r="B49204">
        <v>4</v>
      </c>
      <c r="C49204" s="2">
        <v>0.97699000000000003</v>
      </c>
      <c r="D49204" s="3">
        <v>-100.73</v>
      </c>
      <c r="E49204" s="6" t="s">
        <v>6</v>
      </c>
    </row>
    <row r="49205" spans="1:5" ht="14.1" customHeight="1" x14ac:dyDescent="0.2">
      <c r="A49205" s="1">
        <v>43325</v>
      </c>
      <c r="B49205">
        <v>5</v>
      </c>
      <c r="C49205" s="2">
        <v>0.97135000000000005</v>
      </c>
      <c r="D49205" s="3">
        <v>-131.352</v>
      </c>
      <c r="E49205" s="6" t="s">
        <v>6</v>
      </c>
    </row>
    <row r="49206" spans="1:5" ht="14.1" customHeight="1" x14ac:dyDescent="0.2">
      <c r="A49206" s="1">
        <v>43325</v>
      </c>
      <c r="B49206">
        <v>6</v>
      </c>
      <c r="C49206" s="2">
        <v>0.99965999999999999</v>
      </c>
      <c r="D49206" s="3">
        <v>-1.6020000000000001</v>
      </c>
      <c r="E49206" s="6" t="s">
        <v>6</v>
      </c>
    </row>
    <row r="49207" spans="1:5" ht="14.1" customHeight="1" x14ac:dyDescent="0.2">
      <c r="A49207" s="1">
        <v>43325</v>
      </c>
      <c r="B49207">
        <v>7</v>
      </c>
      <c r="C49207" s="2">
        <v>1.00467</v>
      </c>
      <c r="D49207" s="3">
        <v>23.37</v>
      </c>
      <c r="E49207" s="6" t="s">
        <v>6</v>
      </c>
    </row>
    <row r="49208" spans="1:5" ht="14.1" customHeight="1" x14ac:dyDescent="0.2">
      <c r="A49208" s="1">
        <v>43325</v>
      </c>
      <c r="B49208">
        <v>8</v>
      </c>
      <c r="C49208" s="2">
        <v>0.98933000000000004</v>
      </c>
      <c r="D49208" s="3">
        <v>-57.703000000000003</v>
      </c>
      <c r="E49208" s="6" t="s">
        <v>6</v>
      </c>
    </row>
    <row r="49209" spans="1:5" ht="14.1" customHeight="1" x14ac:dyDescent="0.2">
      <c r="A49209" s="1">
        <v>43325</v>
      </c>
      <c r="B49209">
        <v>9</v>
      </c>
      <c r="C49209" s="2">
        <v>0.98265999999999998</v>
      </c>
      <c r="D49209" s="3">
        <v>-99.308999999999997</v>
      </c>
      <c r="E49209" s="6" t="s">
        <v>6</v>
      </c>
    </row>
    <row r="49210" spans="1:5" ht="14.1" customHeight="1" x14ac:dyDescent="0.2">
      <c r="A49210" s="1">
        <v>43325</v>
      </c>
      <c r="B49210">
        <v>10</v>
      </c>
      <c r="C49210" s="2">
        <v>0.97402</v>
      </c>
      <c r="D49210" s="3">
        <v>-160.15</v>
      </c>
      <c r="E49210" s="6" t="s">
        <v>6</v>
      </c>
    </row>
    <row r="49211" spans="1:5" ht="14.1" customHeight="1" x14ac:dyDescent="0.2">
      <c r="A49211" s="1">
        <v>43325</v>
      </c>
      <c r="B49211">
        <v>11</v>
      </c>
      <c r="C49211" s="2">
        <v>0.98941999999999997</v>
      </c>
      <c r="D49211" s="3">
        <v>-68.025999999999996</v>
      </c>
      <c r="E49211" s="6" t="s">
        <v>6</v>
      </c>
    </row>
    <row r="49212" spans="1:5" ht="14.1" customHeight="1" x14ac:dyDescent="0.2">
      <c r="A49212" s="1">
        <v>43325</v>
      </c>
      <c r="B49212">
        <v>12</v>
      </c>
      <c r="C49212" s="2">
        <v>1.0013399999999999</v>
      </c>
      <c r="D49212" s="3">
        <v>8.9760000000000009</v>
      </c>
      <c r="E49212" s="6" t="s">
        <v>6</v>
      </c>
    </row>
    <row r="49213" spans="1:5" ht="14.1" customHeight="1" x14ac:dyDescent="0.2">
      <c r="A49213" s="1">
        <v>43325</v>
      </c>
      <c r="B49213">
        <v>13</v>
      </c>
      <c r="C49213" s="2">
        <v>0.99856999999999996</v>
      </c>
      <c r="D49213" s="3">
        <v>-9.9339999999999993</v>
      </c>
      <c r="E49213" s="6" t="s">
        <v>6</v>
      </c>
    </row>
    <row r="49214" spans="1:5" ht="14.1" customHeight="1" x14ac:dyDescent="0.2">
      <c r="A49214" s="1">
        <v>43325</v>
      </c>
      <c r="B49214">
        <v>14</v>
      </c>
      <c r="C49214" s="2">
        <v>0.98634999999999995</v>
      </c>
      <c r="D49214" s="3">
        <v>-98.352000000000004</v>
      </c>
      <c r="E49214" s="6" t="s">
        <v>6</v>
      </c>
    </row>
    <row r="49215" spans="1:5" ht="14.1" customHeight="1" x14ac:dyDescent="0.2">
      <c r="A49215" s="1">
        <v>43325</v>
      </c>
      <c r="B49215">
        <v>15</v>
      </c>
      <c r="C49215" s="2">
        <v>0.99909999999999999</v>
      </c>
      <c r="D49215" s="3">
        <v>-6.4459999999999997</v>
      </c>
      <c r="E49215" s="6" t="s">
        <v>6</v>
      </c>
    </row>
    <row r="49216" spans="1:5" ht="14.1" customHeight="1" x14ac:dyDescent="0.2">
      <c r="A49216" s="1">
        <v>43325</v>
      </c>
      <c r="B49216">
        <v>16</v>
      </c>
      <c r="C49216" s="2">
        <v>0.99463000000000001</v>
      </c>
      <c r="D49216" s="3">
        <v>-38.970999999999997</v>
      </c>
      <c r="E49216" s="6" t="s">
        <v>6</v>
      </c>
    </row>
    <row r="49217" spans="1:5" ht="14.1" customHeight="1" x14ac:dyDescent="0.2">
      <c r="A49217" s="1">
        <v>43325</v>
      </c>
      <c r="B49217">
        <v>17</v>
      </c>
      <c r="C49217" s="2">
        <v>0.98246</v>
      </c>
      <c r="D49217" s="3">
        <v>-127.86</v>
      </c>
      <c r="E49217" s="6" t="s">
        <v>6</v>
      </c>
    </row>
    <row r="49218" spans="1:5" ht="14.1" customHeight="1" x14ac:dyDescent="0.2">
      <c r="A49218" s="1">
        <v>43325</v>
      </c>
      <c r="B49218">
        <v>18</v>
      </c>
      <c r="C49218" s="2">
        <v>1.00451</v>
      </c>
      <c r="D49218" s="3">
        <v>31.478000000000002</v>
      </c>
      <c r="E49218" s="6" t="s">
        <v>6</v>
      </c>
    </row>
    <row r="49219" spans="1:5" ht="14.1" customHeight="1" x14ac:dyDescent="0.2">
      <c r="A49219" s="1">
        <v>43325</v>
      </c>
      <c r="B49219">
        <v>19</v>
      </c>
      <c r="C49219" s="2">
        <v>0.98584000000000005</v>
      </c>
      <c r="D49219" s="3">
        <v>-97.396000000000001</v>
      </c>
      <c r="E49219" s="6" t="s">
        <v>6</v>
      </c>
    </row>
    <row r="49220" spans="1:5" ht="14.1" customHeight="1" x14ac:dyDescent="0.2">
      <c r="A49220" s="1">
        <v>43325</v>
      </c>
      <c r="B49220">
        <v>20</v>
      </c>
      <c r="C49220" s="2">
        <v>0.98243000000000003</v>
      </c>
      <c r="D49220" s="3">
        <v>-116.935</v>
      </c>
      <c r="E49220" s="6" t="s">
        <v>6</v>
      </c>
    </row>
    <row r="49221" spans="1:5" ht="14.1" customHeight="1" x14ac:dyDescent="0.2">
      <c r="A49221" s="1">
        <v>43325</v>
      </c>
      <c r="B49221">
        <v>21</v>
      </c>
      <c r="C49221" s="2">
        <v>1.0051699999999999</v>
      </c>
      <c r="D49221" s="3">
        <v>32.307000000000002</v>
      </c>
      <c r="E49221" s="6" t="s">
        <v>6</v>
      </c>
    </row>
    <row r="49222" spans="1:5" ht="14.1" customHeight="1" x14ac:dyDescent="0.2">
      <c r="A49222" s="1">
        <v>43325</v>
      </c>
      <c r="B49222">
        <v>22</v>
      </c>
      <c r="C49222" s="2">
        <v>1.00413</v>
      </c>
      <c r="D49222" s="3">
        <v>23.798999999999999</v>
      </c>
      <c r="E49222" s="6" t="s">
        <v>6</v>
      </c>
    </row>
    <row r="49223" spans="1:5" ht="14.1" customHeight="1" x14ac:dyDescent="0.2">
      <c r="A49223" s="1">
        <v>43325</v>
      </c>
      <c r="B49223">
        <v>23</v>
      </c>
      <c r="C49223" s="2">
        <v>1.00769</v>
      </c>
      <c r="D49223" s="3">
        <v>40.11</v>
      </c>
      <c r="E49223" s="6" t="s">
        <v>6</v>
      </c>
    </row>
    <row r="49224" spans="1:5" ht="14.1" customHeight="1" x14ac:dyDescent="0.2">
      <c r="A49224" s="1">
        <v>43325</v>
      </c>
      <c r="B49224">
        <v>24</v>
      </c>
      <c r="C49224" s="2">
        <v>0.99673999999999996</v>
      </c>
      <c r="D49224" s="3">
        <v>-15.992000000000001</v>
      </c>
      <c r="E49224" s="6" t="s">
        <v>6</v>
      </c>
    </row>
    <row r="49225" spans="1:5" ht="14.1" customHeight="1" x14ac:dyDescent="0.2">
      <c r="A49225" s="1">
        <v>43326</v>
      </c>
      <c r="B49225">
        <v>1</v>
      </c>
      <c r="C49225" s="2">
        <v>0.98023000000000005</v>
      </c>
      <c r="D49225" s="3">
        <v>-92.863</v>
      </c>
      <c r="E49225" s="6" t="s">
        <v>6</v>
      </c>
    </row>
    <row r="49226" spans="1:5" ht="14.1" customHeight="1" x14ac:dyDescent="0.2">
      <c r="A49226" s="1">
        <v>43326</v>
      </c>
      <c r="B49226">
        <v>2</v>
      </c>
      <c r="C49226" s="2">
        <v>0.98035000000000005</v>
      </c>
      <c r="D49226" s="3">
        <v>-89.266999999999996</v>
      </c>
      <c r="E49226" s="6" t="s">
        <v>6</v>
      </c>
    </row>
    <row r="49227" spans="1:5" ht="14.1" customHeight="1" x14ac:dyDescent="0.2">
      <c r="A49227" s="1">
        <v>43326</v>
      </c>
      <c r="B49227">
        <v>3</v>
      </c>
      <c r="C49227" s="2">
        <v>0.98543999999999998</v>
      </c>
      <c r="D49227" s="3">
        <v>-64.843999999999994</v>
      </c>
      <c r="E49227" s="6" t="s">
        <v>6</v>
      </c>
    </row>
    <row r="49228" spans="1:5" ht="14.1" customHeight="1" x14ac:dyDescent="0.2">
      <c r="A49228" s="1">
        <v>43326</v>
      </c>
      <c r="B49228">
        <v>4</v>
      </c>
      <c r="C49228" s="2">
        <v>0.98294999999999999</v>
      </c>
      <c r="D49228" s="3">
        <v>-75.447000000000003</v>
      </c>
      <c r="E49228" s="6" t="s">
        <v>6</v>
      </c>
    </row>
    <row r="49229" spans="1:5" ht="14.1" customHeight="1" x14ac:dyDescent="0.2">
      <c r="A49229" s="1">
        <v>43326</v>
      </c>
      <c r="B49229">
        <v>5</v>
      </c>
      <c r="C49229" s="2">
        <v>0.96306999999999998</v>
      </c>
      <c r="D49229" s="3">
        <v>-173.227</v>
      </c>
      <c r="E49229" s="6" t="s">
        <v>6</v>
      </c>
    </row>
    <row r="49230" spans="1:5" ht="14.1" customHeight="1" x14ac:dyDescent="0.2">
      <c r="A49230" s="1">
        <v>43326</v>
      </c>
      <c r="B49230">
        <v>6</v>
      </c>
      <c r="C49230" s="2">
        <v>0.98821000000000003</v>
      </c>
      <c r="D49230" s="3">
        <v>-57.993000000000002</v>
      </c>
      <c r="E49230" s="6" t="s">
        <v>6</v>
      </c>
    </row>
    <row r="49231" spans="1:5" ht="14.1" customHeight="1" x14ac:dyDescent="0.2">
      <c r="A49231" s="1">
        <v>43326</v>
      </c>
      <c r="B49231">
        <v>7</v>
      </c>
      <c r="C49231" s="2">
        <v>0.99665000000000004</v>
      </c>
      <c r="D49231" s="3">
        <v>-17.096</v>
      </c>
      <c r="E49231" s="6" t="s">
        <v>6</v>
      </c>
    </row>
    <row r="49232" spans="1:5" ht="14.1" customHeight="1" x14ac:dyDescent="0.2">
      <c r="A49232" s="1">
        <v>43326</v>
      </c>
      <c r="B49232">
        <v>8</v>
      </c>
      <c r="C49232" s="2">
        <v>0.99887999999999999</v>
      </c>
      <c r="D49232" s="3">
        <v>-5.9390000000000001</v>
      </c>
      <c r="E49232" s="6" t="s">
        <v>6</v>
      </c>
    </row>
    <row r="49233" spans="1:5" ht="14.1" customHeight="1" x14ac:dyDescent="0.2">
      <c r="A49233" s="1">
        <v>43326</v>
      </c>
      <c r="B49233">
        <v>9</v>
      </c>
      <c r="C49233" s="2">
        <v>0.99636000000000002</v>
      </c>
      <c r="D49233" s="3">
        <v>-20.423999999999999</v>
      </c>
      <c r="E49233" s="6" t="s">
        <v>6</v>
      </c>
    </row>
    <row r="49234" spans="1:5" ht="14.1" customHeight="1" x14ac:dyDescent="0.2">
      <c r="A49234" s="1">
        <v>43326</v>
      </c>
      <c r="B49234">
        <v>10</v>
      </c>
      <c r="C49234" s="2">
        <v>1.00953</v>
      </c>
      <c r="D49234" s="3">
        <v>56.695</v>
      </c>
      <c r="E49234" s="6" t="s">
        <v>6</v>
      </c>
    </row>
    <row r="49235" spans="1:5" ht="14.1" customHeight="1" x14ac:dyDescent="0.2">
      <c r="A49235" s="1">
        <v>43326</v>
      </c>
      <c r="B49235">
        <v>11</v>
      </c>
      <c r="C49235" s="2">
        <v>0.98755000000000004</v>
      </c>
      <c r="D49235" s="3">
        <v>-80.093999999999994</v>
      </c>
      <c r="E49235" s="6" t="s">
        <v>6</v>
      </c>
    </row>
    <row r="49236" spans="1:5" ht="14.1" customHeight="1" x14ac:dyDescent="0.2">
      <c r="A49236" s="1">
        <v>43326</v>
      </c>
      <c r="B49236">
        <v>12</v>
      </c>
      <c r="C49236" s="2">
        <v>0.99582000000000004</v>
      </c>
      <c r="D49236" s="3">
        <v>-28.166</v>
      </c>
      <c r="E49236" s="6" t="s">
        <v>6</v>
      </c>
    </row>
    <row r="49237" spans="1:5" ht="14.1" customHeight="1" x14ac:dyDescent="0.2">
      <c r="A49237" s="1">
        <v>43326</v>
      </c>
      <c r="B49237">
        <v>13</v>
      </c>
      <c r="C49237" s="2">
        <v>1.0069399999999999</v>
      </c>
      <c r="D49237" s="3">
        <v>48.158000000000001</v>
      </c>
      <c r="E49237" s="6" t="s">
        <v>6</v>
      </c>
    </row>
    <row r="49238" spans="1:5" ht="14.1" customHeight="1" x14ac:dyDescent="0.2">
      <c r="A49238" s="1">
        <v>43326</v>
      </c>
      <c r="B49238">
        <v>14</v>
      </c>
      <c r="C49238" s="2">
        <v>1.0074000000000001</v>
      </c>
      <c r="D49238" s="3">
        <v>53.186</v>
      </c>
      <c r="E49238" s="6" t="s">
        <v>6</v>
      </c>
    </row>
    <row r="49239" spans="1:5" ht="14.1" customHeight="1" x14ac:dyDescent="0.2">
      <c r="A49239" s="1">
        <v>43326</v>
      </c>
      <c r="B49239">
        <v>15</v>
      </c>
      <c r="C49239" s="2">
        <v>1.0150600000000001</v>
      </c>
      <c r="D49239" s="3">
        <v>108.179</v>
      </c>
      <c r="E49239" s="6" t="s">
        <v>6</v>
      </c>
    </row>
    <row r="49240" spans="1:5" ht="14.1" customHeight="1" x14ac:dyDescent="0.2">
      <c r="A49240" s="1">
        <v>43326</v>
      </c>
      <c r="B49240">
        <v>16</v>
      </c>
      <c r="C49240" s="2">
        <v>0.99880000000000002</v>
      </c>
      <c r="D49240" s="3">
        <v>-8.9459999999999997</v>
      </c>
      <c r="E49240" s="6" t="s">
        <v>6</v>
      </c>
    </row>
    <row r="49241" spans="1:5" ht="14.1" customHeight="1" x14ac:dyDescent="0.2">
      <c r="A49241" s="1">
        <v>43326</v>
      </c>
      <c r="B49241">
        <v>17</v>
      </c>
      <c r="C49241" s="2">
        <v>0.99129</v>
      </c>
      <c r="D49241" s="3">
        <v>-65.641000000000005</v>
      </c>
      <c r="E49241" s="6" t="s">
        <v>6</v>
      </c>
    </row>
    <row r="49242" spans="1:5" ht="14.1" customHeight="1" x14ac:dyDescent="0.2">
      <c r="A49242" s="1">
        <v>43326</v>
      </c>
      <c r="B49242">
        <v>18</v>
      </c>
      <c r="C49242" s="2">
        <v>0.99953000000000003</v>
      </c>
      <c r="D49242" s="3">
        <v>-3.4529999999999998</v>
      </c>
      <c r="E49242" s="6" t="s">
        <v>6</v>
      </c>
    </row>
    <row r="49243" spans="1:5" ht="14.1" customHeight="1" x14ac:dyDescent="0.2">
      <c r="A49243" s="1">
        <v>43326</v>
      </c>
      <c r="B49243">
        <v>19</v>
      </c>
      <c r="C49243" s="2">
        <v>1.0105900000000001</v>
      </c>
      <c r="D49243" s="3">
        <v>73.944999999999993</v>
      </c>
      <c r="E49243" s="6" t="s">
        <v>6</v>
      </c>
    </row>
    <row r="49244" spans="1:5" ht="14.1" customHeight="1" x14ac:dyDescent="0.2">
      <c r="A49244" s="1">
        <v>43326</v>
      </c>
      <c r="B49244">
        <v>20</v>
      </c>
      <c r="C49244" s="2">
        <v>0.99131000000000002</v>
      </c>
      <c r="D49244" s="3">
        <v>-60.661999999999999</v>
      </c>
      <c r="E49244" s="6" t="s">
        <v>6</v>
      </c>
    </row>
    <row r="49245" spans="1:5" ht="14.1" customHeight="1" x14ac:dyDescent="0.2">
      <c r="A49245" s="1">
        <v>43326</v>
      </c>
      <c r="B49245">
        <v>21</v>
      </c>
      <c r="C49245" s="2">
        <v>0.98158999999999996</v>
      </c>
      <c r="D49245" s="3">
        <v>-125.04</v>
      </c>
      <c r="E49245" s="6" t="s">
        <v>6</v>
      </c>
    </row>
    <row r="49246" spans="1:5" ht="14.1" customHeight="1" x14ac:dyDescent="0.2">
      <c r="A49246" s="1">
        <v>43326</v>
      </c>
      <c r="B49246">
        <v>22</v>
      </c>
      <c r="C49246" s="2">
        <v>0.98651999999999995</v>
      </c>
      <c r="D49246" s="3">
        <v>-83.563000000000002</v>
      </c>
      <c r="E49246" s="6" t="s">
        <v>6</v>
      </c>
    </row>
    <row r="49247" spans="1:5" ht="14.1" customHeight="1" x14ac:dyDescent="0.2">
      <c r="A49247" s="1">
        <v>43326</v>
      </c>
      <c r="B49247">
        <v>23</v>
      </c>
      <c r="C49247" s="2">
        <v>1.00152</v>
      </c>
      <c r="D49247" s="3">
        <v>8.4730000000000008</v>
      </c>
      <c r="E49247" s="6" t="s">
        <v>6</v>
      </c>
    </row>
    <row r="49248" spans="1:5" ht="14.1" customHeight="1" x14ac:dyDescent="0.2">
      <c r="A49248" s="1">
        <v>43326</v>
      </c>
      <c r="B49248">
        <v>24</v>
      </c>
      <c r="C49248" s="2">
        <v>0.98562000000000005</v>
      </c>
      <c r="D49248" s="3">
        <v>-74.78</v>
      </c>
      <c r="E49248" s="6" t="s">
        <v>6</v>
      </c>
    </row>
    <row r="49249" spans="1:5" ht="14.1" customHeight="1" x14ac:dyDescent="0.2">
      <c r="A49249" s="1">
        <v>43327</v>
      </c>
      <c r="B49249">
        <v>1</v>
      </c>
      <c r="C49249" s="2">
        <v>0.98028999999999999</v>
      </c>
      <c r="D49249" s="3">
        <v>-97.915000000000006</v>
      </c>
      <c r="E49249" s="6" t="s">
        <v>6</v>
      </c>
    </row>
    <row r="49250" spans="1:5" ht="14.1" customHeight="1" x14ac:dyDescent="0.2">
      <c r="A49250" s="1">
        <v>43327</v>
      </c>
      <c r="B49250">
        <v>2</v>
      </c>
      <c r="C49250" s="2">
        <v>0.97524999999999995</v>
      </c>
      <c r="D49250" s="3">
        <v>-119.666</v>
      </c>
      <c r="E49250" s="6" t="s">
        <v>6</v>
      </c>
    </row>
    <row r="49251" spans="1:5" ht="14.1" customHeight="1" x14ac:dyDescent="0.2">
      <c r="A49251" s="1">
        <v>43327</v>
      </c>
      <c r="B49251">
        <v>3</v>
      </c>
      <c r="C49251" s="2">
        <v>0.97411999999999999</v>
      </c>
      <c r="D49251" s="3">
        <v>-121.67400000000001</v>
      </c>
      <c r="E49251" s="6" t="s">
        <v>6</v>
      </c>
    </row>
    <row r="49252" spans="1:5" ht="14.1" customHeight="1" x14ac:dyDescent="0.2">
      <c r="A49252" s="1">
        <v>43327</v>
      </c>
      <c r="B49252">
        <v>4</v>
      </c>
      <c r="C49252" s="2">
        <v>0.96026</v>
      </c>
      <c r="D49252" s="3">
        <v>-191.39</v>
      </c>
      <c r="E49252" s="6" t="s">
        <v>6</v>
      </c>
    </row>
    <row r="49253" spans="1:5" ht="14.1" customHeight="1" x14ac:dyDescent="0.2">
      <c r="A49253" s="1">
        <v>43327</v>
      </c>
      <c r="B49253">
        <v>5</v>
      </c>
      <c r="C49253" s="2">
        <v>0.95574999999999999</v>
      </c>
      <c r="D49253" s="3">
        <v>-217.91200000000001</v>
      </c>
      <c r="E49253" s="6" t="s">
        <v>6</v>
      </c>
    </row>
    <row r="49254" spans="1:5" ht="14.1" customHeight="1" x14ac:dyDescent="0.2">
      <c r="A49254" s="1">
        <v>43327</v>
      </c>
      <c r="B49254">
        <v>6</v>
      </c>
      <c r="C49254" s="2">
        <v>0.99512</v>
      </c>
      <c r="D49254" s="3">
        <v>-24.788</v>
      </c>
      <c r="E49254" s="6" t="s">
        <v>6</v>
      </c>
    </row>
    <row r="49255" spans="1:5" ht="14.1" customHeight="1" x14ac:dyDescent="0.2">
      <c r="A49255" s="1">
        <v>43327</v>
      </c>
      <c r="B49255">
        <v>7</v>
      </c>
      <c r="C49255" s="2">
        <v>0.98650000000000004</v>
      </c>
      <c r="D49255" s="3">
        <v>-71.784000000000006</v>
      </c>
      <c r="E49255" s="6" t="s">
        <v>6</v>
      </c>
    </row>
    <row r="49256" spans="1:5" ht="14.1" customHeight="1" x14ac:dyDescent="0.2">
      <c r="A49256" s="1">
        <v>43327</v>
      </c>
      <c r="B49256">
        <v>8</v>
      </c>
      <c r="C49256" s="2">
        <v>0.99014999999999997</v>
      </c>
      <c r="D49256" s="3">
        <v>-55.161000000000001</v>
      </c>
      <c r="E49256" s="6" t="s">
        <v>6</v>
      </c>
    </row>
    <row r="49257" spans="1:5" ht="14.1" customHeight="1" x14ac:dyDescent="0.2">
      <c r="A49257" s="1">
        <v>43327</v>
      </c>
      <c r="B49257">
        <v>9</v>
      </c>
      <c r="C49257" s="2">
        <v>0.97150999999999998</v>
      </c>
      <c r="D49257" s="3">
        <v>-170.45400000000001</v>
      </c>
      <c r="E49257" s="6" t="s">
        <v>6</v>
      </c>
    </row>
    <row r="49258" spans="1:5" ht="14.1" customHeight="1" x14ac:dyDescent="0.2">
      <c r="A49258" s="1">
        <v>43327</v>
      </c>
      <c r="B49258">
        <v>10</v>
      </c>
      <c r="C49258" s="2">
        <v>0.96408000000000005</v>
      </c>
      <c r="D49258" s="3">
        <v>-233.32400000000001</v>
      </c>
      <c r="E49258" s="6" t="s">
        <v>6</v>
      </c>
    </row>
    <row r="49259" spans="1:5" ht="14.1" customHeight="1" x14ac:dyDescent="0.2">
      <c r="A49259" s="1">
        <v>43327</v>
      </c>
      <c r="B49259">
        <v>11</v>
      </c>
      <c r="C49259" s="2">
        <v>0.97238000000000002</v>
      </c>
      <c r="D49259" s="3">
        <v>-188.62100000000001</v>
      </c>
      <c r="E49259" s="6" t="s">
        <v>6</v>
      </c>
    </row>
    <row r="49260" spans="1:5" ht="14.1" customHeight="1" x14ac:dyDescent="0.2">
      <c r="A49260" s="1">
        <v>43327</v>
      </c>
      <c r="B49260">
        <v>12</v>
      </c>
      <c r="C49260" s="2">
        <v>1.01298</v>
      </c>
      <c r="D49260" s="3">
        <v>89.832999999999998</v>
      </c>
      <c r="E49260" s="6" t="s">
        <v>6</v>
      </c>
    </row>
    <row r="49261" spans="1:5" ht="14.1" customHeight="1" x14ac:dyDescent="0.2">
      <c r="A49261" s="1">
        <v>43327</v>
      </c>
      <c r="B49261">
        <v>13</v>
      </c>
      <c r="C49261" s="2">
        <v>1.0187299999999999</v>
      </c>
      <c r="D49261" s="3">
        <v>133.93899999999999</v>
      </c>
      <c r="E49261" s="6" t="s">
        <v>6</v>
      </c>
    </row>
    <row r="49262" spans="1:5" ht="14.1" customHeight="1" x14ac:dyDescent="0.2">
      <c r="A49262" s="1">
        <v>43327</v>
      </c>
      <c r="B49262">
        <v>14</v>
      </c>
      <c r="C49262" s="2">
        <v>1.0111399999999999</v>
      </c>
      <c r="D49262" s="3">
        <v>81.626999999999995</v>
      </c>
      <c r="E49262" s="6" t="s">
        <v>6</v>
      </c>
    </row>
    <row r="49263" spans="1:5" ht="14.1" customHeight="1" x14ac:dyDescent="0.2">
      <c r="A49263" s="1">
        <v>43327</v>
      </c>
      <c r="B49263">
        <v>15</v>
      </c>
      <c r="C49263" s="2">
        <v>1.0147299999999999</v>
      </c>
      <c r="D49263" s="3">
        <v>108.944</v>
      </c>
      <c r="E49263" s="6" t="s">
        <v>6</v>
      </c>
    </row>
    <row r="49264" spans="1:5" ht="14.1" customHeight="1" x14ac:dyDescent="0.2">
      <c r="A49264" s="1">
        <v>43327</v>
      </c>
      <c r="B49264">
        <v>16</v>
      </c>
      <c r="C49264" s="2">
        <v>1.01285</v>
      </c>
      <c r="D49264" s="3">
        <v>94.29</v>
      </c>
      <c r="E49264" s="6" t="s">
        <v>6</v>
      </c>
    </row>
    <row r="49265" spans="1:5" ht="14.1" customHeight="1" x14ac:dyDescent="0.2">
      <c r="A49265" s="1">
        <v>43327</v>
      </c>
      <c r="B49265">
        <v>17</v>
      </c>
      <c r="C49265" s="2">
        <v>0.99507999999999996</v>
      </c>
      <c r="D49265" s="3">
        <v>-35.954000000000001</v>
      </c>
      <c r="E49265" s="6" t="s">
        <v>6</v>
      </c>
    </row>
    <row r="49266" spans="1:5" ht="14.1" customHeight="1" x14ac:dyDescent="0.2">
      <c r="A49266" s="1">
        <v>43327</v>
      </c>
      <c r="B49266">
        <v>18</v>
      </c>
      <c r="C49266" s="2">
        <v>1.01315</v>
      </c>
      <c r="D49266" s="3">
        <v>92.679000000000002</v>
      </c>
      <c r="E49266" s="6" t="s">
        <v>6</v>
      </c>
    </row>
    <row r="49267" spans="1:5" ht="14.1" customHeight="1" x14ac:dyDescent="0.2">
      <c r="A49267" s="1">
        <v>43327</v>
      </c>
      <c r="B49267">
        <v>19</v>
      </c>
      <c r="C49267" s="2">
        <v>1.03386</v>
      </c>
      <c r="D49267" s="3">
        <v>225.37799999999999</v>
      </c>
      <c r="E49267" s="6" t="s">
        <v>6</v>
      </c>
    </row>
    <row r="49268" spans="1:5" ht="14.1" customHeight="1" x14ac:dyDescent="0.2">
      <c r="A49268" s="1">
        <v>43327</v>
      </c>
      <c r="B49268">
        <v>20</v>
      </c>
      <c r="C49268" s="2">
        <v>1.0080499999999999</v>
      </c>
      <c r="D49268" s="3">
        <v>53.343000000000004</v>
      </c>
      <c r="E49268" s="6" t="s">
        <v>6</v>
      </c>
    </row>
    <row r="49269" spans="1:5" ht="14.1" customHeight="1" x14ac:dyDescent="0.2">
      <c r="A49269" s="1">
        <v>43327</v>
      </c>
      <c r="B49269">
        <v>21</v>
      </c>
      <c r="C49269" s="2">
        <v>1.0147299999999999</v>
      </c>
      <c r="D49269" s="3">
        <v>94.561999999999998</v>
      </c>
      <c r="E49269" s="6" t="s">
        <v>6</v>
      </c>
    </row>
    <row r="49270" spans="1:5" ht="14.1" customHeight="1" x14ac:dyDescent="0.2">
      <c r="A49270" s="1">
        <v>43327</v>
      </c>
      <c r="B49270">
        <v>22</v>
      </c>
      <c r="C49270" s="2">
        <v>1.0288600000000001</v>
      </c>
      <c r="D49270" s="3">
        <v>167.01499999999999</v>
      </c>
      <c r="E49270" s="6" t="s">
        <v>6</v>
      </c>
    </row>
    <row r="49271" spans="1:5" ht="14.1" customHeight="1" x14ac:dyDescent="0.2">
      <c r="A49271" s="1">
        <v>43327</v>
      </c>
      <c r="B49271">
        <v>23</v>
      </c>
      <c r="C49271" s="2">
        <v>1.04559</v>
      </c>
      <c r="D49271" s="3">
        <v>242.03800000000001</v>
      </c>
      <c r="E49271" s="6" t="s">
        <v>6</v>
      </c>
    </row>
    <row r="49272" spans="1:5" ht="14.1" customHeight="1" x14ac:dyDescent="0.2">
      <c r="A49272" s="1">
        <v>43327</v>
      </c>
      <c r="B49272">
        <v>24</v>
      </c>
      <c r="C49272" s="2">
        <v>1.03684</v>
      </c>
      <c r="D49272" s="3">
        <v>186.20099999999999</v>
      </c>
      <c r="E49272" s="6" t="s">
        <v>6</v>
      </c>
    </row>
    <row r="49273" spans="1:5" ht="14.1" customHeight="1" x14ac:dyDescent="0.2">
      <c r="A49273" s="1">
        <v>43328</v>
      </c>
      <c r="B49273">
        <v>1</v>
      </c>
      <c r="C49273" s="2">
        <v>1.0127900000000001</v>
      </c>
      <c r="D49273" s="3">
        <v>62.988999999999997</v>
      </c>
      <c r="E49273" s="6" t="s">
        <v>6</v>
      </c>
    </row>
    <row r="49274" spans="1:5" ht="14.1" customHeight="1" x14ac:dyDescent="0.2">
      <c r="A49274" s="1">
        <v>43328</v>
      </c>
      <c r="B49274">
        <v>2</v>
      </c>
      <c r="C49274" s="2">
        <v>0.98482000000000003</v>
      </c>
      <c r="D49274" s="3">
        <v>-73.588999999999999</v>
      </c>
      <c r="E49274" s="6" t="s">
        <v>6</v>
      </c>
    </row>
    <row r="49275" spans="1:5" ht="14.1" customHeight="1" x14ac:dyDescent="0.2">
      <c r="A49275" s="1">
        <v>43328</v>
      </c>
      <c r="B49275">
        <v>3</v>
      </c>
      <c r="C49275" s="2">
        <v>0.98268</v>
      </c>
      <c r="D49275" s="3">
        <v>-81.984999999999999</v>
      </c>
      <c r="E49275" s="6" t="s">
        <v>6</v>
      </c>
    </row>
    <row r="49276" spans="1:5" ht="14.1" customHeight="1" x14ac:dyDescent="0.2">
      <c r="A49276" s="1">
        <v>43328</v>
      </c>
      <c r="B49276">
        <v>4</v>
      </c>
      <c r="C49276" s="2">
        <v>0.98602000000000001</v>
      </c>
      <c r="D49276" s="3">
        <v>-66.444000000000003</v>
      </c>
      <c r="E49276" s="6" t="s">
        <v>6</v>
      </c>
    </row>
    <row r="49277" spans="1:5" ht="14.1" customHeight="1" x14ac:dyDescent="0.2">
      <c r="A49277" s="1">
        <v>43328</v>
      </c>
      <c r="B49277">
        <v>5</v>
      </c>
      <c r="C49277" s="2">
        <v>0.97950000000000004</v>
      </c>
      <c r="D49277" s="3">
        <v>-103.598</v>
      </c>
      <c r="E49277" s="6" t="s">
        <v>6</v>
      </c>
    </row>
    <row r="49278" spans="1:5" ht="14.1" customHeight="1" x14ac:dyDescent="0.2">
      <c r="A49278" s="1">
        <v>43328</v>
      </c>
      <c r="B49278">
        <v>6</v>
      </c>
      <c r="C49278" s="2">
        <v>1.0102500000000001</v>
      </c>
      <c r="D49278" s="3">
        <v>53.445999999999998</v>
      </c>
      <c r="E49278" s="6" t="s">
        <v>6</v>
      </c>
    </row>
    <row r="49279" spans="1:5" ht="14.1" customHeight="1" x14ac:dyDescent="0.2">
      <c r="A49279" s="1">
        <v>43328</v>
      </c>
      <c r="B49279">
        <v>7</v>
      </c>
      <c r="C49279" s="2">
        <v>1.00102</v>
      </c>
      <c r="D49279" s="3">
        <v>5.6029999999999998</v>
      </c>
      <c r="E49279" s="6" t="s">
        <v>6</v>
      </c>
    </row>
    <row r="49280" spans="1:5" ht="14.1" customHeight="1" x14ac:dyDescent="0.2">
      <c r="A49280" s="1">
        <v>43328</v>
      </c>
      <c r="B49280">
        <v>8</v>
      </c>
      <c r="C49280" s="2">
        <v>0.99804000000000004</v>
      </c>
      <c r="D49280" s="3">
        <v>-11.135</v>
      </c>
      <c r="E49280" s="6" t="s">
        <v>6</v>
      </c>
    </row>
    <row r="49281" spans="1:5" ht="14.1" customHeight="1" x14ac:dyDescent="0.2">
      <c r="A49281" s="1">
        <v>43328</v>
      </c>
      <c r="B49281">
        <v>9</v>
      </c>
      <c r="C49281" s="2">
        <v>1.0028699999999999</v>
      </c>
      <c r="D49281" s="3">
        <v>16.763999999999999</v>
      </c>
      <c r="E49281" s="6" t="s">
        <v>6</v>
      </c>
    </row>
    <row r="49282" spans="1:5" ht="14.1" customHeight="1" x14ac:dyDescent="0.2">
      <c r="A49282" s="1">
        <v>43328</v>
      </c>
      <c r="B49282">
        <v>10</v>
      </c>
      <c r="C49282" s="2">
        <v>1.0145</v>
      </c>
      <c r="D49282" s="3">
        <v>86.593999999999994</v>
      </c>
      <c r="E49282" s="6" t="s">
        <v>6</v>
      </c>
    </row>
    <row r="49283" spans="1:5" ht="14.1" customHeight="1" x14ac:dyDescent="0.2">
      <c r="A49283" s="1">
        <v>43328</v>
      </c>
      <c r="B49283">
        <v>11</v>
      </c>
      <c r="C49283" s="2">
        <v>1.02315</v>
      </c>
      <c r="D49283" s="3">
        <v>139.63999999999999</v>
      </c>
      <c r="E49283" s="6" t="s">
        <v>6</v>
      </c>
    </row>
    <row r="49284" spans="1:5" ht="14.1" customHeight="1" x14ac:dyDescent="0.2">
      <c r="A49284" s="1">
        <v>43328</v>
      </c>
      <c r="B49284">
        <v>12</v>
      </c>
      <c r="C49284" s="2">
        <v>1.00976</v>
      </c>
      <c r="D49284" s="3">
        <v>60.412999999999997</v>
      </c>
      <c r="E49284" s="6" t="s">
        <v>6</v>
      </c>
    </row>
    <row r="49285" spans="1:5" ht="14.1" customHeight="1" x14ac:dyDescent="0.2">
      <c r="A49285" s="1">
        <v>43328</v>
      </c>
      <c r="B49285">
        <v>13</v>
      </c>
      <c r="C49285" s="2">
        <v>0.99860000000000004</v>
      </c>
      <c r="D49285" s="3">
        <v>-8.8510000000000009</v>
      </c>
      <c r="E49285" s="6" t="s">
        <v>6</v>
      </c>
    </row>
    <row r="49286" spans="1:5" ht="14.1" customHeight="1" x14ac:dyDescent="0.2">
      <c r="A49286" s="1">
        <v>43328</v>
      </c>
      <c r="B49286">
        <v>14</v>
      </c>
      <c r="C49286" s="2">
        <v>0.99761</v>
      </c>
      <c r="D49286" s="3">
        <v>-15.16</v>
      </c>
      <c r="E49286" s="6" t="s">
        <v>6</v>
      </c>
    </row>
    <row r="49287" spans="1:5" ht="14.1" customHeight="1" x14ac:dyDescent="0.2">
      <c r="A49287" s="1">
        <v>43328</v>
      </c>
      <c r="B49287">
        <v>15</v>
      </c>
      <c r="C49287" s="2">
        <v>0.99361999999999995</v>
      </c>
      <c r="D49287" s="3">
        <v>-40.29</v>
      </c>
      <c r="E49287" s="6" t="s">
        <v>6</v>
      </c>
    </row>
    <row r="49288" spans="1:5" ht="14.1" customHeight="1" x14ac:dyDescent="0.2">
      <c r="A49288" s="1">
        <v>43328</v>
      </c>
      <c r="B49288">
        <v>16</v>
      </c>
      <c r="C49288" s="2">
        <v>0.99927999999999995</v>
      </c>
      <c r="D49288" s="3">
        <v>-4.5449999999999999</v>
      </c>
      <c r="E49288" s="6" t="s">
        <v>6</v>
      </c>
    </row>
    <row r="49289" spans="1:5" ht="14.1" customHeight="1" x14ac:dyDescent="0.2">
      <c r="A49289" s="1">
        <v>43328</v>
      </c>
      <c r="B49289">
        <v>17</v>
      </c>
      <c r="C49289" s="2">
        <v>1.00102</v>
      </c>
      <c r="D49289" s="3">
        <v>6.266</v>
      </c>
      <c r="E49289" s="6" t="s">
        <v>6</v>
      </c>
    </row>
    <row r="49290" spans="1:5" ht="14.1" customHeight="1" x14ac:dyDescent="0.2">
      <c r="A49290" s="1">
        <v>43328</v>
      </c>
      <c r="B49290">
        <v>18</v>
      </c>
      <c r="C49290" s="2">
        <v>0.99563000000000001</v>
      </c>
      <c r="D49290" s="3">
        <v>-27.398</v>
      </c>
      <c r="E49290" s="6" t="s">
        <v>6</v>
      </c>
    </row>
    <row r="49291" spans="1:5" ht="14.1" customHeight="1" x14ac:dyDescent="0.2">
      <c r="A49291" s="1">
        <v>43328</v>
      </c>
      <c r="B49291">
        <v>19</v>
      </c>
      <c r="C49291" s="2">
        <v>1.0036499999999999</v>
      </c>
      <c r="D49291" s="3">
        <v>22.454000000000001</v>
      </c>
      <c r="E49291" s="6" t="s">
        <v>6</v>
      </c>
    </row>
    <row r="49292" spans="1:5" ht="14.1" customHeight="1" x14ac:dyDescent="0.2">
      <c r="A49292" s="1">
        <v>43328</v>
      </c>
      <c r="B49292">
        <v>20</v>
      </c>
      <c r="C49292" s="2">
        <v>0.98834999999999995</v>
      </c>
      <c r="D49292" s="3">
        <v>-72.995000000000005</v>
      </c>
      <c r="E49292" s="6" t="s">
        <v>6</v>
      </c>
    </row>
    <row r="49293" spans="1:5" ht="14.1" customHeight="1" x14ac:dyDescent="0.2">
      <c r="A49293" s="1">
        <v>43328</v>
      </c>
      <c r="B49293">
        <v>21</v>
      </c>
      <c r="C49293" s="2">
        <v>0.98421000000000003</v>
      </c>
      <c r="D49293" s="3">
        <v>-98.554000000000002</v>
      </c>
      <c r="E49293" s="6" t="s">
        <v>6</v>
      </c>
    </row>
    <row r="49294" spans="1:5" ht="14.1" customHeight="1" x14ac:dyDescent="0.2">
      <c r="A49294" s="1">
        <v>43328</v>
      </c>
      <c r="B49294">
        <v>22</v>
      </c>
      <c r="C49294" s="2">
        <v>0.99895999999999996</v>
      </c>
      <c r="D49294" s="3">
        <v>-6.0110000000000001</v>
      </c>
      <c r="E49294" s="6" t="s">
        <v>6</v>
      </c>
    </row>
    <row r="49295" spans="1:5" ht="14.1" customHeight="1" x14ac:dyDescent="0.2">
      <c r="A49295" s="1">
        <v>43328</v>
      </c>
      <c r="B49295">
        <v>23</v>
      </c>
      <c r="C49295" s="2">
        <v>1.0001199999999999</v>
      </c>
      <c r="D49295" s="3">
        <v>0.66100000000000003</v>
      </c>
      <c r="E49295" s="6" t="s">
        <v>6</v>
      </c>
    </row>
    <row r="49296" spans="1:5" ht="14.1" customHeight="1" x14ac:dyDescent="0.2">
      <c r="A49296" s="1">
        <v>43328</v>
      </c>
      <c r="B49296">
        <v>24</v>
      </c>
      <c r="C49296" s="2">
        <v>1.01674</v>
      </c>
      <c r="D49296" s="3">
        <v>84.412000000000006</v>
      </c>
      <c r="E49296" s="6" t="s">
        <v>6</v>
      </c>
    </row>
    <row r="49297" spans="1:5" ht="14.1" customHeight="1" x14ac:dyDescent="0.2">
      <c r="A49297" s="1">
        <v>43329</v>
      </c>
      <c r="B49297">
        <v>1</v>
      </c>
      <c r="C49297" s="2">
        <v>1.0171399999999999</v>
      </c>
      <c r="D49297" s="3">
        <v>83.295000000000002</v>
      </c>
      <c r="E49297" s="6" t="s">
        <v>6</v>
      </c>
    </row>
    <row r="49298" spans="1:5" ht="14.1" customHeight="1" x14ac:dyDescent="0.2">
      <c r="A49298" s="1">
        <v>43329</v>
      </c>
      <c r="B49298">
        <v>2</v>
      </c>
      <c r="C49298" s="2">
        <v>1.0018</v>
      </c>
      <c r="D49298" s="3">
        <v>8.5069999999999997</v>
      </c>
      <c r="E49298" s="6" t="s">
        <v>6</v>
      </c>
    </row>
    <row r="49299" spans="1:5" ht="14.1" customHeight="1" x14ac:dyDescent="0.2">
      <c r="A49299" s="1">
        <v>43329</v>
      </c>
      <c r="B49299">
        <v>3</v>
      </c>
      <c r="C49299" s="2">
        <v>1.00424</v>
      </c>
      <c r="D49299" s="3">
        <v>19.492000000000001</v>
      </c>
      <c r="E49299" s="6" t="s">
        <v>6</v>
      </c>
    </row>
    <row r="49300" spans="1:5" ht="14.1" customHeight="1" x14ac:dyDescent="0.2">
      <c r="A49300" s="1">
        <v>43329</v>
      </c>
      <c r="B49300">
        <v>4</v>
      </c>
      <c r="C49300" s="2">
        <v>0.98072999999999999</v>
      </c>
      <c r="D49300" s="3">
        <v>-92.929000000000002</v>
      </c>
      <c r="E49300" s="6" t="s">
        <v>6</v>
      </c>
    </row>
    <row r="49301" spans="1:5" ht="14.1" customHeight="1" x14ac:dyDescent="0.2">
      <c r="A49301" s="1">
        <v>43329</v>
      </c>
      <c r="B49301">
        <v>5</v>
      </c>
      <c r="C49301" s="2">
        <v>0.97953999999999997</v>
      </c>
      <c r="D49301" s="3">
        <v>-102.143</v>
      </c>
      <c r="E49301" s="6" t="s">
        <v>6</v>
      </c>
    </row>
    <row r="49302" spans="1:5" ht="14.1" customHeight="1" x14ac:dyDescent="0.2">
      <c r="A49302" s="1">
        <v>43329</v>
      </c>
      <c r="B49302">
        <v>6</v>
      </c>
      <c r="C49302" s="2">
        <v>1.0275700000000001</v>
      </c>
      <c r="D49302" s="3">
        <v>141.02699999999999</v>
      </c>
      <c r="E49302" s="6" t="s">
        <v>6</v>
      </c>
    </row>
    <row r="49303" spans="1:5" ht="14.1" customHeight="1" x14ac:dyDescent="0.2">
      <c r="A49303" s="1">
        <v>43329</v>
      </c>
      <c r="B49303">
        <v>7</v>
      </c>
      <c r="C49303" s="2">
        <v>1.01627</v>
      </c>
      <c r="D49303" s="3">
        <v>88.063999999999993</v>
      </c>
      <c r="E49303" s="6" t="s">
        <v>6</v>
      </c>
    </row>
    <row r="49304" spans="1:5" ht="14.1" customHeight="1" x14ac:dyDescent="0.2">
      <c r="A49304" s="1">
        <v>43329</v>
      </c>
      <c r="B49304">
        <v>8</v>
      </c>
      <c r="C49304" s="2">
        <v>1.02118</v>
      </c>
      <c r="D49304" s="3">
        <v>117.60299999999999</v>
      </c>
      <c r="E49304" s="6" t="s">
        <v>6</v>
      </c>
    </row>
    <row r="49305" spans="1:5" ht="14.1" customHeight="1" x14ac:dyDescent="0.2">
      <c r="A49305" s="1">
        <v>43329</v>
      </c>
      <c r="B49305">
        <v>9</v>
      </c>
      <c r="C49305" s="2">
        <v>1.0071300000000001</v>
      </c>
      <c r="D49305" s="3">
        <v>41.241</v>
      </c>
      <c r="E49305" s="6" t="s">
        <v>6</v>
      </c>
    </row>
    <row r="49306" spans="1:5" ht="14.1" customHeight="1" x14ac:dyDescent="0.2">
      <c r="A49306" s="1">
        <v>43329</v>
      </c>
      <c r="B49306">
        <v>10</v>
      </c>
      <c r="C49306" s="2">
        <v>0.98004999999999998</v>
      </c>
      <c r="D49306" s="3">
        <v>-124.82899999999999</v>
      </c>
      <c r="E49306" s="6" t="s">
        <v>6</v>
      </c>
    </row>
    <row r="49307" spans="1:5" ht="14.1" customHeight="1" x14ac:dyDescent="0.2">
      <c r="A49307" s="1">
        <v>43329</v>
      </c>
      <c r="B49307">
        <v>11</v>
      </c>
      <c r="C49307" s="2">
        <v>0.98865999999999998</v>
      </c>
      <c r="D49307" s="3">
        <v>-71.471999999999994</v>
      </c>
      <c r="E49307" s="6" t="s">
        <v>6</v>
      </c>
    </row>
    <row r="49308" spans="1:5" ht="14.1" customHeight="1" x14ac:dyDescent="0.2">
      <c r="A49308" s="1">
        <v>43329</v>
      </c>
      <c r="B49308">
        <v>12</v>
      </c>
      <c r="C49308" s="2">
        <v>0.98748000000000002</v>
      </c>
      <c r="D49308" s="3">
        <v>-79.614000000000004</v>
      </c>
      <c r="E49308" s="6" t="s">
        <v>6</v>
      </c>
    </row>
    <row r="49309" spans="1:5" ht="14.1" customHeight="1" x14ac:dyDescent="0.2">
      <c r="A49309" s="1">
        <v>43329</v>
      </c>
      <c r="B49309">
        <v>13</v>
      </c>
      <c r="C49309" s="2">
        <v>0.98326000000000002</v>
      </c>
      <c r="D49309" s="3">
        <v>-107.592</v>
      </c>
      <c r="E49309" s="6" t="s">
        <v>6</v>
      </c>
    </row>
    <row r="49310" spans="1:5" ht="14.1" customHeight="1" x14ac:dyDescent="0.2">
      <c r="A49310" s="1">
        <v>43329</v>
      </c>
      <c r="B49310">
        <v>14</v>
      </c>
      <c r="C49310" s="2">
        <v>0.97743999999999998</v>
      </c>
      <c r="D49310" s="3">
        <v>-147.27500000000001</v>
      </c>
      <c r="E49310" s="6" t="s">
        <v>6</v>
      </c>
    </row>
    <row r="49311" spans="1:5" ht="14.1" customHeight="1" x14ac:dyDescent="0.2">
      <c r="A49311" s="1">
        <v>43329</v>
      </c>
      <c r="B49311">
        <v>15</v>
      </c>
      <c r="C49311" s="2">
        <v>0.98460000000000003</v>
      </c>
      <c r="D49311" s="3">
        <v>-100.083</v>
      </c>
      <c r="E49311" s="6" t="s">
        <v>6</v>
      </c>
    </row>
    <row r="49312" spans="1:5" ht="14.1" customHeight="1" x14ac:dyDescent="0.2">
      <c r="A49312" s="1">
        <v>43329</v>
      </c>
      <c r="B49312">
        <v>16</v>
      </c>
      <c r="C49312" s="2">
        <v>0.98594000000000004</v>
      </c>
      <c r="D49312" s="3">
        <v>-92.144999999999996</v>
      </c>
      <c r="E49312" s="6" t="s">
        <v>6</v>
      </c>
    </row>
    <row r="49313" spans="1:5" ht="14.1" customHeight="1" x14ac:dyDescent="0.2">
      <c r="A49313" s="1">
        <v>43329</v>
      </c>
      <c r="B49313">
        <v>17</v>
      </c>
      <c r="C49313" s="2">
        <v>0.98321999999999998</v>
      </c>
      <c r="D49313" s="3">
        <v>-110.08199999999999</v>
      </c>
      <c r="E49313" s="6" t="s">
        <v>6</v>
      </c>
    </row>
    <row r="49314" spans="1:5" ht="14.1" customHeight="1" x14ac:dyDescent="0.2">
      <c r="A49314" s="1">
        <v>43329</v>
      </c>
      <c r="B49314">
        <v>18</v>
      </c>
      <c r="C49314" s="2">
        <v>0.97018000000000004</v>
      </c>
      <c r="D49314" s="3">
        <v>-191.03899999999999</v>
      </c>
      <c r="E49314" s="6" t="s">
        <v>6</v>
      </c>
    </row>
    <row r="49315" spans="1:5" ht="14.1" customHeight="1" x14ac:dyDescent="0.2">
      <c r="A49315" s="1">
        <v>43329</v>
      </c>
      <c r="B49315">
        <v>19</v>
      </c>
      <c r="C49315" s="2">
        <v>0.96031999999999995</v>
      </c>
      <c r="D49315" s="3">
        <v>-252.24299999999999</v>
      </c>
      <c r="E49315" s="6" t="s">
        <v>6</v>
      </c>
    </row>
    <row r="49316" spans="1:5" ht="14.1" customHeight="1" x14ac:dyDescent="0.2">
      <c r="A49316" s="1">
        <v>43329</v>
      </c>
      <c r="B49316">
        <v>20</v>
      </c>
      <c r="C49316" s="2">
        <v>0.96538000000000002</v>
      </c>
      <c r="D49316" s="3">
        <v>-217.19200000000001</v>
      </c>
      <c r="E49316" s="6" t="s">
        <v>6</v>
      </c>
    </row>
    <row r="49317" spans="1:5" ht="14.1" customHeight="1" x14ac:dyDescent="0.2">
      <c r="A49317" s="1">
        <v>43329</v>
      </c>
      <c r="B49317">
        <v>21</v>
      </c>
      <c r="C49317" s="2">
        <v>0.99299999999999999</v>
      </c>
      <c r="D49317" s="3">
        <v>-41.991999999999997</v>
      </c>
      <c r="E49317" s="6" t="s">
        <v>6</v>
      </c>
    </row>
    <row r="49318" spans="1:5" ht="14.1" customHeight="1" x14ac:dyDescent="0.2">
      <c r="A49318" s="1">
        <v>43329</v>
      </c>
      <c r="B49318">
        <v>22</v>
      </c>
      <c r="C49318" s="2">
        <v>1.0043299999999999</v>
      </c>
      <c r="D49318" s="3">
        <v>23.937000000000001</v>
      </c>
      <c r="E49318" s="6" t="s">
        <v>6</v>
      </c>
    </row>
    <row r="49319" spans="1:5" ht="14.1" customHeight="1" x14ac:dyDescent="0.2">
      <c r="A49319" s="1">
        <v>43329</v>
      </c>
      <c r="B49319">
        <v>23</v>
      </c>
      <c r="C49319" s="2">
        <v>1.0072300000000001</v>
      </c>
      <c r="D49319" s="3">
        <v>37.066000000000003</v>
      </c>
      <c r="E49319" s="6" t="s">
        <v>6</v>
      </c>
    </row>
    <row r="49320" spans="1:5" ht="14.1" customHeight="1" x14ac:dyDescent="0.2">
      <c r="A49320" s="1">
        <v>43329</v>
      </c>
      <c r="B49320">
        <v>24</v>
      </c>
      <c r="C49320" s="2">
        <v>1.02166</v>
      </c>
      <c r="D49320" s="3">
        <v>102.24</v>
      </c>
      <c r="E49320" s="6" t="s">
        <v>6</v>
      </c>
    </row>
    <row r="49321" spans="1:5" ht="14.1" customHeight="1" x14ac:dyDescent="0.2">
      <c r="A49321" s="1">
        <v>43330</v>
      </c>
      <c r="B49321">
        <v>1</v>
      </c>
      <c r="C49321" s="2">
        <v>1.0206900000000001</v>
      </c>
      <c r="D49321" s="3">
        <v>93.271000000000001</v>
      </c>
      <c r="E49321" s="6" t="s">
        <v>6</v>
      </c>
    </row>
    <row r="49322" spans="1:5" ht="14.1" customHeight="1" x14ac:dyDescent="0.2">
      <c r="A49322" s="1">
        <v>43330</v>
      </c>
      <c r="B49322">
        <v>2</v>
      </c>
      <c r="C49322" s="2">
        <v>1.0055499999999999</v>
      </c>
      <c r="D49322" s="3">
        <v>24.393000000000001</v>
      </c>
      <c r="E49322" s="6" t="s">
        <v>6</v>
      </c>
    </row>
    <row r="49323" spans="1:5" ht="14.1" customHeight="1" x14ac:dyDescent="0.2">
      <c r="A49323" s="1">
        <v>43330</v>
      </c>
      <c r="B49323">
        <v>3</v>
      </c>
      <c r="C49323" s="2">
        <v>0.98782999999999999</v>
      </c>
      <c r="D49323" s="3">
        <v>-53.206000000000003</v>
      </c>
      <c r="E49323" s="6" t="s">
        <v>6</v>
      </c>
    </row>
    <row r="49324" spans="1:5" ht="14.1" customHeight="1" x14ac:dyDescent="0.2">
      <c r="A49324" s="1">
        <v>43330</v>
      </c>
      <c r="B49324">
        <v>4</v>
      </c>
      <c r="C49324" s="2">
        <v>0.98658000000000001</v>
      </c>
      <c r="D49324" s="3">
        <v>-58.45</v>
      </c>
      <c r="E49324" s="6" t="s">
        <v>6</v>
      </c>
    </row>
    <row r="49325" spans="1:5" ht="14.1" customHeight="1" x14ac:dyDescent="0.2">
      <c r="A49325" s="1">
        <v>43330</v>
      </c>
      <c r="B49325">
        <v>5</v>
      </c>
      <c r="C49325" s="2">
        <v>0.99399999999999999</v>
      </c>
      <c r="D49325" s="3">
        <v>-26.138999999999999</v>
      </c>
      <c r="E49325" s="6" t="s">
        <v>6</v>
      </c>
    </row>
    <row r="49326" spans="1:5" ht="14.1" customHeight="1" x14ac:dyDescent="0.2">
      <c r="A49326" s="1">
        <v>43330</v>
      </c>
      <c r="B49326">
        <v>6</v>
      </c>
      <c r="C49326" s="2">
        <v>0.99456</v>
      </c>
      <c r="D49326" s="3">
        <v>-24.302</v>
      </c>
      <c r="E49326" s="6" t="s">
        <v>6</v>
      </c>
    </row>
    <row r="49327" spans="1:5" ht="14.1" customHeight="1" x14ac:dyDescent="0.2">
      <c r="A49327" s="1">
        <v>43330</v>
      </c>
      <c r="B49327">
        <v>7</v>
      </c>
      <c r="C49327" s="2">
        <v>0.97275</v>
      </c>
      <c r="D49327" s="3">
        <v>-127.72199999999999</v>
      </c>
      <c r="E49327" s="6" t="s">
        <v>6</v>
      </c>
    </row>
    <row r="49328" spans="1:5" ht="14.1" customHeight="1" x14ac:dyDescent="0.2">
      <c r="A49328" s="1">
        <v>43330</v>
      </c>
      <c r="B49328">
        <v>8</v>
      </c>
      <c r="C49328" s="2">
        <v>0.97502</v>
      </c>
      <c r="D49328" s="3">
        <v>-122.684</v>
      </c>
      <c r="E49328" s="6" t="s">
        <v>6</v>
      </c>
    </row>
    <row r="49329" spans="1:5" ht="14.1" customHeight="1" x14ac:dyDescent="0.2">
      <c r="A49329" s="1">
        <v>43330</v>
      </c>
      <c r="B49329">
        <v>9</v>
      </c>
      <c r="C49329" s="2">
        <v>0.97348999999999997</v>
      </c>
      <c r="D49329" s="3">
        <v>-139.59399999999999</v>
      </c>
      <c r="E49329" s="6" t="s">
        <v>6</v>
      </c>
    </row>
    <row r="49330" spans="1:5" ht="14.1" customHeight="1" x14ac:dyDescent="0.2">
      <c r="A49330" s="1">
        <v>43330</v>
      </c>
      <c r="B49330">
        <v>10</v>
      </c>
      <c r="C49330" s="2">
        <v>0.97101000000000004</v>
      </c>
      <c r="D49330" s="3">
        <v>-162.30500000000001</v>
      </c>
      <c r="E49330" s="6" t="s">
        <v>6</v>
      </c>
    </row>
    <row r="49331" spans="1:5" ht="14.1" customHeight="1" x14ac:dyDescent="0.2">
      <c r="A49331" s="1">
        <v>43330</v>
      </c>
      <c r="B49331">
        <v>11</v>
      </c>
      <c r="C49331" s="2">
        <v>0.96391000000000004</v>
      </c>
      <c r="D49331" s="3">
        <v>-214.36799999999999</v>
      </c>
      <c r="E49331" s="6" t="s">
        <v>6</v>
      </c>
    </row>
    <row r="49332" spans="1:5" ht="14.1" customHeight="1" x14ac:dyDescent="0.2">
      <c r="A49332" s="1">
        <v>43330</v>
      </c>
      <c r="B49332">
        <v>12</v>
      </c>
      <c r="C49332" s="2">
        <v>0.94637000000000004</v>
      </c>
      <c r="D49332" s="3">
        <v>-338.18</v>
      </c>
      <c r="E49332" s="6" t="s">
        <v>6</v>
      </c>
    </row>
    <row r="49333" spans="1:5" ht="14.1" customHeight="1" x14ac:dyDescent="0.2">
      <c r="A49333" s="1">
        <v>43330</v>
      </c>
      <c r="B49333">
        <v>13</v>
      </c>
      <c r="C49333" s="2">
        <v>0.96789999999999998</v>
      </c>
      <c r="D49333" s="3">
        <v>-205.006</v>
      </c>
      <c r="E49333" s="6" t="s">
        <v>6</v>
      </c>
    </row>
    <row r="49334" spans="1:5" ht="14.1" customHeight="1" x14ac:dyDescent="0.2">
      <c r="A49334" s="1">
        <v>43330</v>
      </c>
      <c r="B49334">
        <v>14</v>
      </c>
      <c r="C49334" s="2">
        <v>0.98211000000000004</v>
      </c>
      <c r="D49334" s="3">
        <v>-115.479</v>
      </c>
      <c r="E49334" s="6" t="s">
        <v>6</v>
      </c>
    </row>
    <row r="49335" spans="1:5" ht="14.1" customHeight="1" x14ac:dyDescent="0.2">
      <c r="A49335" s="1">
        <v>43330</v>
      </c>
      <c r="B49335">
        <v>15</v>
      </c>
      <c r="C49335" s="2">
        <v>0.98031000000000001</v>
      </c>
      <c r="D49335" s="3">
        <v>-129.84</v>
      </c>
      <c r="E49335" s="6" t="s">
        <v>6</v>
      </c>
    </row>
    <row r="49336" spans="1:5" ht="14.1" customHeight="1" x14ac:dyDescent="0.2">
      <c r="A49336" s="1">
        <v>43330</v>
      </c>
      <c r="B49336">
        <v>16</v>
      </c>
      <c r="C49336" s="2">
        <v>0.97887999999999997</v>
      </c>
      <c r="D49336" s="3">
        <v>-141.327</v>
      </c>
      <c r="E49336" s="6" t="s">
        <v>6</v>
      </c>
    </row>
    <row r="49337" spans="1:5" ht="14.1" customHeight="1" x14ac:dyDescent="0.2">
      <c r="A49337" s="1">
        <v>43330</v>
      </c>
      <c r="B49337">
        <v>17</v>
      </c>
      <c r="C49337" s="2">
        <v>0.98257000000000005</v>
      </c>
      <c r="D49337" s="3">
        <v>-115.596</v>
      </c>
      <c r="E49337" s="6" t="s">
        <v>6</v>
      </c>
    </row>
    <row r="49338" spans="1:5" ht="14.1" customHeight="1" x14ac:dyDescent="0.2">
      <c r="A49338" s="1">
        <v>43330</v>
      </c>
      <c r="B49338">
        <v>18</v>
      </c>
      <c r="C49338" s="2">
        <v>0.96740999999999999</v>
      </c>
      <c r="D49338" s="3">
        <v>-209.221</v>
      </c>
      <c r="E49338" s="6" t="s">
        <v>6</v>
      </c>
    </row>
    <row r="49339" spans="1:5" ht="14.1" customHeight="1" x14ac:dyDescent="0.2">
      <c r="A49339" s="1">
        <v>43330</v>
      </c>
      <c r="B49339">
        <v>19</v>
      </c>
      <c r="C49339" s="2">
        <v>0.96255999999999997</v>
      </c>
      <c r="D49339" s="3">
        <v>-230.554</v>
      </c>
      <c r="E49339" s="6" t="s">
        <v>6</v>
      </c>
    </row>
    <row r="49340" spans="1:5" ht="14.1" customHeight="1" x14ac:dyDescent="0.2">
      <c r="A49340" s="1">
        <v>43330</v>
      </c>
      <c r="B49340">
        <v>20</v>
      </c>
      <c r="C49340" s="2">
        <v>0.94799</v>
      </c>
      <c r="D49340" s="3">
        <v>-315.29300000000001</v>
      </c>
      <c r="E49340" s="6" t="s">
        <v>6</v>
      </c>
    </row>
    <row r="49341" spans="1:5" ht="14.1" customHeight="1" x14ac:dyDescent="0.2">
      <c r="A49341" s="1">
        <v>43330</v>
      </c>
      <c r="B49341">
        <v>21</v>
      </c>
      <c r="C49341" s="2">
        <v>0.98838999999999999</v>
      </c>
      <c r="D49341" s="3">
        <v>-65.843000000000004</v>
      </c>
      <c r="E49341" s="6" t="s">
        <v>6</v>
      </c>
    </row>
    <row r="49342" spans="1:5" ht="14.1" customHeight="1" x14ac:dyDescent="0.2">
      <c r="A49342" s="1">
        <v>43330</v>
      </c>
      <c r="B49342">
        <v>22</v>
      </c>
      <c r="C49342" s="2">
        <v>1.00065</v>
      </c>
      <c r="D49342" s="3">
        <v>3.3980000000000001</v>
      </c>
      <c r="E49342" s="6" t="s">
        <v>6</v>
      </c>
    </row>
    <row r="49343" spans="1:5" ht="14.1" customHeight="1" x14ac:dyDescent="0.2">
      <c r="A49343" s="1">
        <v>43330</v>
      </c>
      <c r="B49343">
        <v>23</v>
      </c>
      <c r="C49343" s="2">
        <v>1.0089399999999999</v>
      </c>
      <c r="D49343" s="3">
        <v>43.191000000000003</v>
      </c>
      <c r="E49343" s="6" t="s">
        <v>6</v>
      </c>
    </row>
    <row r="49344" spans="1:5" ht="14.1" customHeight="1" x14ac:dyDescent="0.2">
      <c r="A49344" s="1">
        <v>43330</v>
      </c>
      <c r="B49344">
        <v>24</v>
      </c>
      <c r="C49344" s="2">
        <v>1.0106999999999999</v>
      </c>
      <c r="D49344" s="3">
        <v>47.883000000000003</v>
      </c>
      <c r="E49344" s="6" t="s">
        <v>6</v>
      </c>
    </row>
    <row r="49345" spans="1:5" ht="14.1" customHeight="1" x14ac:dyDescent="0.2">
      <c r="A49345" s="1">
        <v>43331</v>
      </c>
      <c r="B49345">
        <v>1</v>
      </c>
      <c r="C49345" s="2">
        <v>0.99434999999999996</v>
      </c>
      <c r="D49345" s="3">
        <v>-24.248000000000001</v>
      </c>
      <c r="E49345" s="6" t="s">
        <v>6</v>
      </c>
    </row>
    <row r="49346" spans="1:5" ht="14.1" customHeight="1" x14ac:dyDescent="0.2">
      <c r="A49346" s="1">
        <v>43331</v>
      </c>
      <c r="B49346">
        <v>2</v>
      </c>
      <c r="C49346" s="2">
        <v>0.99865000000000004</v>
      </c>
      <c r="D49346" s="3">
        <v>-5.4710000000000001</v>
      </c>
      <c r="E49346" s="6" t="s">
        <v>6</v>
      </c>
    </row>
    <row r="49347" spans="1:5" ht="14.1" customHeight="1" x14ac:dyDescent="0.2">
      <c r="A49347" s="1">
        <v>43331</v>
      </c>
      <c r="B49347">
        <v>3</v>
      </c>
      <c r="C49347" s="2">
        <v>0.99597000000000002</v>
      </c>
      <c r="D49347" s="3">
        <v>-15.893000000000001</v>
      </c>
      <c r="E49347" s="6" t="s">
        <v>6</v>
      </c>
    </row>
    <row r="49348" spans="1:5" ht="14.1" customHeight="1" x14ac:dyDescent="0.2">
      <c r="A49348" s="1">
        <v>43331</v>
      </c>
      <c r="B49348">
        <v>4</v>
      </c>
      <c r="C49348" s="2">
        <v>0.97506000000000004</v>
      </c>
      <c r="D49348" s="3">
        <v>-98.367999999999995</v>
      </c>
      <c r="E49348" s="6" t="s">
        <v>6</v>
      </c>
    </row>
    <row r="49349" spans="1:5" ht="14.1" customHeight="1" x14ac:dyDescent="0.2">
      <c r="A49349" s="1">
        <v>43331</v>
      </c>
      <c r="B49349">
        <v>5</v>
      </c>
      <c r="C49349" s="2">
        <v>0.97897000000000001</v>
      </c>
      <c r="D49349" s="3">
        <v>-82.332999999999998</v>
      </c>
      <c r="E49349" s="6" t="s">
        <v>6</v>
      </c>
    </row>
    <row r="49350" spans="1:5" ht="14.1" customHeight="1" x14ac:dyDescent="0.2">
      <c r="A49350" s="1">
        <v>43331</v>
      </c>
      <c r="B49350">
        <v>6</v>
      </c>
      <c r="C49350" s="2">
        <v>0.99955000000000005</v>
      </c>
      <c r="D49350" s="3">
        <v>-1.7589999999999999</v>
      </c>
      <c r="E49350" s="6" t="s">
        <v>6</v>
      </c>
    </row>
    <row r="49351" spans="1:5" ht="14.1" customHeight="1" x14ac:dyDescent="0.2">
      <c r="A49351" s="1">
        <v>43331</v>
      </c>
      <c r="B49351">
        <v>7</v>
      </c>
      <c r="C49351" s="2">
        <v>0.98967000000000005</v>
      </c>
      <c r="D49351" s="3">
        <v>-40.920999999999999</v>
      </c>
      <c r="E49351" s="6" t="s">
        <v>6</v>
      </c>
    </row>
    <row r="49352" spans="1:5" ht="14.1" customHeight="1" x14ac:dyDescent="0.2">
      <c r="A49352" s="1">
        <v>43331</v>
      </c>
      <c r="B49352">
        <v>8</v>
      </c>
      <c r="C49352" s="2">
        <v>0.98231000000000002</v>
      </c>
      <c r="D49352" s="3">
        <v>-74.817999999999998</v>
      </c>
      <c r="E49352" s="6" t="s">
        <v>6</v>
      </c>
    </row>
    <row r="49353" spans="1:5" ht="14.1" customHeight="1" x14ac:dyDescent="0.2">
      <c r="A49353" s="1">
        <v>43331</v>
      </c>
      <c r="B49353">
        <v>9</v>
      </c>
      <c r="C49353" s="2">
        <v>0.98101000000000005</v>
      </c>
      <c r="D49353" s="3">
        <v>-86.680999999999997</v>
      </c>
      <c r="E49353" s="6" t="s">
        <v>6</v>
      </c>
    </row>
    <row r="49354" spans="1:5" ht="14.1" customHeight="1" x14ac:dyDescent="0.2">
      <c r="A49354" s="1">
        <v>43331</v>
      </c>
      <c r="B49354">
        <v>10</v>
      </c>
      <c r="C49354" s="2">
        <v>1.0029699999999999</v>
      </c>
      <c r="D49354" s="3">
        <v>14.194000000000001</v>
      </c>
      <c r="E49354" s="6" t="s">
        <v>6</v>
      </c>
    </row>
    <row r="49355" spans="1:5" ht="14.1" customHeight="1" x14ac:dyDescent="0.2">
      <c r="A49355" s="1">
        <v>43331</v>
      </c>
      <c r="B49355">
        <v>11</v>
      </c>
      <c r="C49355" s="2">
        <v>0.98621000000000003</v>
      </c>
      <c r="D49355" s="3">
        <v>-71.531000000000006</v>
      </c>
      <c r="E49355" s="6" t="s">
        <v>6</v>
      </c>
    </row>
    <row r="49356" spans="1:5" ht="14.1" customHeight="1" x14ac:dyDescent="0.2">
      <c r="A49356" s="1">
        <v>43331</v>
      </c>
      <c r="B49356">
        <v>12</v>
      </c>
      <c r="C49356" s="2">
        <v>0.98509999999999998</v>
      </c>
      <c r="D49356" s="3">
        <v>-82.111000000000004</v>
      </c>
      <c r="E49356" s="6" t="s">
        <v>6</v>
      </c>
    </row>
    <row r="49357" spans="1:5" ht="14.1" customHeight="1" x14ac:dyDescent="0.2">
      <c r="A49357" s="1">
        <v>43331</v>
      </c>
      <c r="B49357">
        <v>13</v>
      </c>
      <c r="C49357" s="2">
        <v>0.98773</v>
      </c>
      <c r="D49357" s="3">
        <v>-70.807000000000002</v>
      </c>
      <c r="E49357" s="6" t="s">
        <v>6</v>
      </c>
    </row>
    <row r="49358" spans="1:5" ht="14.1" customHeight="1" x14ac:dyDescent="0.2">
      <c r="A49358" s="1">
        <v>43331</v>
      </c>
      <c r="B49358">
        <v>14</v>
      </c>
      <c r="C49358" s="2">
        <v>0.98573999999999995</v>
      </c>
      <c r="D49358" s="3">
        <v>-85.718000000000004</v>
      </c>
      <c r="E49358" s="6" t="s">
        <v>6</v>
      </c>
    </row>
    <row r="49359" spans="1:5" ht="14.1" customHeight="1" x14ac:dyDescent="0.2">
      <c r="A49359" s="1">
        <v>43331</v>
      </c>
      <c r="B49359">
        <v>15</v>
      </c>
      <c r="C49359" s="2">
        <v>0.99429999999999996</v>
      </c>
      <c r="D49359" s="3">
        <v>-35.241999999999997</v>
      </c>
      <c r="E49359" s="6" t="s">
        <v>6</v>
      </c>
    </row>
    <row r="49360" spans="1:5" ht="14.1" customHeight="1" x14ac:dyDescent="0.2">
      <c r="A49360" s="1">
        <v>43331</v>
      </c>
      <c r="B49360">
        <v>16</v>
      </c>
      <c r="C49360" s="2">
        <v>0.97501000000000004</v>
      </c>
      <c r="D49360" s="3">
        <v>-161.822</v>
      </c>
      <c r="E49360" s="6" t="s">
        <v>6</v>
      </c>
    </row>
    <row r="49361" spans="1:5" ht="14.1" customHeight="1" x14ac:dyDescent="0.2">
      <c r="A49361" s="1">
        <v>43331</v>
      </c>
      <c r="B49361">
        <v>17</v>
      </c>
      <c r="C49361" s="2">
        <v>0.97352000000000005</v>
      </c>
      <c r="D49361" s="3">
        <v>-173.99199999999999</v>
      </c>
      <c r="E49361" s="6" t="s">
        <v>6</v>
      </c>
    </row>
    <row r="49362" spans="1:5" ht="14.1" customHeight="1" x14ac:dyDescent="0.2">
      <c r="A49362" s="1">
        <v>43331</v>
      </c>
      <c r="B49362">
        <v>18</v>
      </c>
      <c r="C49362" s="2">
        <v>0.96682999999999997</v>
      </c>
      <c r="D49362" s="3">
        <v>-216.09899999999999</v>
      </c>
      <c r="E49362" s="6" t="s">
        <v>6</v>
      </c>
    </row>
    <row r="49363" spans="1:5" ht="14.1" customHeight="1" x14ac:dyDescent="0.2">
      <c r="A49363" s="1">
        <v>43331</v>
      </c>
      <c r="B49363">
        <v>19</v>
      </c>
      <c r="C49363" s="2">
        <v>0.96035000000000004</v>
      </c>
      <c r="D49363" s="3">
        <v>-250.387</v>
      </c>
      <c r="E49363" s="6" t="s">
        <v>6</v>
      </c>
    </row>
    <row r="49364" spans="1:5" ht="14.1" customHeight="1" x14ac:dyDescent="0.2">
      <c r="A49364" s="1">
        <v>43331</v>
      </c>
      <c r="B49364">
        <v>20</v>
      </c>
      <c r="C49364" s="2">
        <v>0.97921999999999998</v>
      </c>
      <c r="D49364" s="3">
        <v>-125.67700000000001</v>
      </c>
      <c r="E49364" s="6" t="s">
        <v>6</v>
      </c>
    </row>
    <row r="49365" spans="1:5" ht="14.1" customHeight="1" x14ac:dyDescent="0.2">
      <c r="A49365" s="1">
        <v>43331</v>
      </c>
      <c r="B49365">
        <v>21</v>
      </c>
      <c r="C49365" s="2">
        <v>0.98602999999999996</v>
      </c>
      <c r="D49365" s="3">
        <v>-81.599999999999994</v>
      </c>
      <c r="E49365" s="6" t="s">
        <v>6</v>
      </c>
    </row>
    <row r="49366" spans="1:5" ht="14.1" customHeight="1" x14ac:dyDescent="0.2">
      <c r="A49366" s="1">
        <v>43331</v>
      </c>
      <c r="B49366">
        <v>22</v>
      </c>
      <c r="C49366" s="2">
        <v>0.98138999999999998</v>
      </c>
      <c r="D49366" s="3">
        <v>-101.444</v>
      </c>
      <c r="E49366" s="6" t="s">
        <v>6</v>
      </c>
    </row>
    <row r="49367" spans="1:5" ht="14.1" customHeight="1" x14ac:dyDescent="0.2">
      <c r="A49367" s="1">
        <v>43331</v>
      </c>
      <c r="B49367">
        <v>23</v>
      </c>
      <c r="C49367" s="2">
        <v>0.99319000000000002</v>
      </c>
      <c r="D49367" s="3">
        <v>-33.551000000000002</v>
      </c>
      <c r="E49367" s="6" t="s">
        <v>6</v>
      </c>
    </row>
    <row r="49368" spans="1:5" ht="14.1" customHeight="1" x14ac:dyDescent="0.2">
      <c r="A49368" s="1">
        <v>43331</v>
      </c>
      <c r="B49368">
        <v>24</v>
      </c>
      <c r="C49368" s="2">
        <v>0.99429999999999996</v>
      </c>
      <c r="D49368" s="3">
        <v>-26.248000000000001</v>
      </c>
      <c r="E49368" s="6" t="s">
        <v>6</v>
      </c>
    </row>
    <row r="49369" spans="1:5" ht="14.1" customHeight="1" x14ac:dyDescent="0.2">
      <c r="A49369" s="1">
        <v>43332</v>
      </c>
      <c r="B49369">
        <v>1</v>
      </c>
      <c r="C49369" s="2">
        <v>0.98346999999999996</v>
      </c>
      <c r="D49369" s="3">
        <v>-73.037999999999997</v>
      </c>
      <c r="E49369" s="6" t="s">
        <v>6</v>
      </c>
    </row>
    <row r="49370" spans="1:5" ht="14.1" customHeight="1" x14ac:dyDescent="0.2">
      <c r="A49370" s="1">
        <v>43332</v>
      </c>
      <c r="B49370">
        <v>2</v>
      </c>
      <c r="C49370" s="2">
        <v>0.97197999999999996</v>
      </c>
      <c r="D49370" s="3">
        <v>-120.998</v>
      </c>
      <c r="E49370" s="6" t="s">
        <v>6</v>
      </c>
    </row>
    <row r="49371" spans="1:5" ht="14.1" customHeight="1" x14ac:dyDescent="0.2">
      <c r="A49371" s="1">
        <v>43332</v>
      </c>
      <c r="B49371">
        <v>3</v>
      </c>
      <c r="C49371" s="2">
        <v>0.98082000000000003</v>
      </c>
      <c r="D49371" s="3">
        <v>-80.313000000000002</v>
      </c>
      <c r="E49371" s="6" t="s">
        <v>6</v>
      </c>
    </row>
    <row r="49372" spans="1:5" ht="14.1" customHeight="1" x14ac:dyDescent="0.2">
      <c r="A49372" s="1">
        <v>43332</v>
      </c>
      <c r="B49372">
        <v>4</v>
      </c>
      <c r="C49372" s="2">
        <v>0.97526000000000002</v>
      </c>
      <c r="D49372" s="3">
        <v>-105.77500000000001</v>
      </c>
      <c r="E49372" s="6" t="s">
        <v>6</v>
      </c>
    </row>
    <row r="49373" spans="1:5" ht="14.1" customHeight="1" x14ac:dyDescent="0.2">
      <c r="A49373" s="1">
        <v>43332</v>
      </c>
      <c r="B49373">
        <v>5</v>
      </c>
      <c r="C49373" s="2">
        <v>0.98448000000000002</v>
      </c>
      <c r="D49373" s="3">
        <v>-68.968999999999994</v>
      </c>
      <c r="E49373" s="6" t="s">
        <v>6</v>
      </c>
    </row>
    <row r="49374" spans="1:5" ht="14.1" customHeight="1" x14ac:dyDescent="0.2">
      <c r="A49374" s="1">
        <v>43332</v>
      </c>
      <c r="B49374">
        <v>6</v>
      </c>
      <c r="C49374" s="2">
        <v>1.0001800000000001</v>
      </c>
      <c r="D49374" s="3">
        <v>0.86099999999999999</v>
      </c>
      <c r="E49374" s="6" t="s">
        <v>6</v>
      </c>
    </row>
    <row r="49375" spans="1:5" ht="14.1" customHeight="1" x14ac:dyDescent="0.2">
      <c r="A49375" s="1">
        <v>43332</v>
      </c>
      <c r="B49375">
        <v>7</v>
      </c>
      <c r="C49375" s="2">
        <v>0.98258000000000001</v>
      </c>
      <c r="D49375" s="3">
        <v>-87.063000000000002</v>
      </c>
      <c r="E49375" s="6" t="s">
        <v>6</v>
      </c>
    </row>
    <row r="49376" spans="1:5" ht="14.1" customHeight="1" x14ac:dyDescent="0.2">
      <c r="A49376" s="1">
        <v>43332</v>
      </c>
      <c r="B49376">
        <v>8</v>
      </c>
      <c r="C49376" s="2">
        <v>0.99248000000000003</v>
      </c>
      <c r="D49376" s="3">
        <v>-39.027999999999999</v>
      </c>
      <c r="E49376" s="6" t="s">
        <v>6</v>
      </c>
    </row>
    <row r="49377" spans="1:5" ht="14.1" customHeight="1" x14ac:dyDescent="0.2">
      <c r="A49377" s="1">
        <v>43332</v>
      </c>
      <c r="B49377">
        <v>9</v>
      </c>
      <c r="C49377" s="2">
        <v>0.97084000000000004</v>
      </c>
      <c r="D49377" s="3">
        <v>-164.167</v>
      </c>
      <c r="E49377" s="6" t="s">
        <v>6</v>
      </c>
    </row>
    <row r="49378" spans="1:5" ht="14.1" customHeight="1" x14ac:dyDescent="0.2">
      <c r="A49378" s="1">
        <v>43332</v>
      </c>
      <c r="B49378">
        <v>10</v>
      </c>
      <c r="C49378" s="2">
        <v>0.97258</v>
      </c>
      <c r="D49378" s="3">
        <v>-164.137</v>
      </c>
      <c r="E49378" s="6" t="s">
        <v>6</v>
      </c>
    </row>
    <row r="49379" spans="1:5" ht="14.1" customHeight="1" x14ac:dyDescent="0.2">
      <c r="A49379" s="1">
        <v>43332</v>
      </c>
      <c r="B49379">
        <v>11</v>
      </c>
      <c r="C49379" s="2">
        <v>0.95528000000000002</v>
      </c>
      <c r="D49379" s="3">
        <v>-288.04399999999998</v>
      </c>
      <c r="E49379" s="6" t="s">
        <v>6</v>
      </c>
    </row>
    <row r="49380" spans="1:5" ht="14.1" customHeight="1" x14ac:dyDescent="0.2">
      <c r="A49380" s="1">
        <v>43332</v>
      </c>
      <c r="B49380">
        <v>12</v>
      </c>
      <c r="C49380" s="2">
        <v>0.97070000000000001</v>
      </c>
      <c r="D49380" s="3">
        <v>-194.68700000000001</v>
      </c>
      <c r="E49380" s="6" t="s">
        <v>6</v>
      </c>
    </row>
    <row r="49381" spans="1:5" ht="14.1" customHeight="1" x14ac:dyDescent="0.2">
      <c r="A49381" s="1">
        <v>43332</v>
      </c>
      <c r="B49381">
        <v>13</v>
      </c>
      <c r="C49381" s="2">
        <v>0.98453999999999997</v>
      </c>
      <c r="D49381" s="3">
        <v>-107.889</v>
      </c>
      <c r="E49381" s="6" t="s">
        <v>6</v>
      </c>
    </row>
    <row r="49382" spans="1:5" ht="14.1" customHeight="1" x14ac:dyDescent="0.2">
      <c r="A49382" s="1">
        <v>43332</v>
      </c>
      <c r="B49382">
        <v>14</v>
      </c>
      <c r="C49382" s="2">
        <v>0.98326999999999998</v>
      </c>
      <c r="D49382" s="3">
        <v>-120.67400000000001</v>
      </c>
      <c r="E49382" s="6" t="s">
        <v>6</v>
      </c>
    </row>
    <row r="49383" spans="1:5" ht="14.1" customHeight="1" x14ac:dyDescent="0.2">
      <c r="A49383" s="1">
        <v>43332</v>
      </c>
      <c r="B49383">
        <v>15</v>
      </c>
      <c r="C49383" s="2">
        <v>0.98485999999999996</v>
      </c>
      <c r="D49383" s="3">
        <v>-111.42100000000001</v>
      </c>
      <c r="E49383" s="6" t="s">
        <v>6</v>
      </c>
    </row>
    <row r="49384" spans="1:5" ht="14.1" customHeight="1" x14ac:dyDescent="0.2">
      <c r="A49384" s="1">
        <v>43332</v>
      </c>
      <c r="B49384">
        <v>16</v>
      </c>
      <c r="C49384" s="2">
        <v>1.00054</v>
      </c>
      <c r="D49384" s="3">
        <v>3.9820000000000002</v>
      </c>
      <c r="E49384" s="6" t="s">
        <v>6</v>
      </c>
    </row>
    <row r="49385" spans="1:5" ht="14.1" customHeight="1" x14ac:dyDescent="0.2">
      <c r="A49385" s="1">
        <v>43332</v>
      </c>
      <c r="B49385">
        <v>17</v>
      </c>
      <c r="C49385" s="2">
        <v>0.99185000000000001</v>
      </c>
      <c r="D49385" s="3">
        <v>-59.732999999999997</v>
      </c>
      <c r="E49385" s="6" t="s">
        <v>6</v>
      </c>
    </row>
    <row r="49386" spans="1:5" ht="14.1" customHeight="1" x14ac:dyDescent="0.2">
      <c r="A49386" s="1">
        <v>43332</v>
      </c>
      <c r="B49386">
        <v>18</v>
      </c>
      <c r="C49386" s="2">
        <v>1.0061500000000001</v>
      </c>
      <c r="D49386" s="3">
        <v>43.2</v>
      </c>
      <c r="E49386" s="6" t="s">
        <v>6</v>
      </c>
    </row>
    <row r="49387" spans="1:5" ht="14.1" customHeight="1" x14ac:dyDescent="0.2">
      <c r="A49387" s="1">
        <v>43332</v>
      </c>
      <c r="B49387">
        <v>19</v>
      </c>
      <c r="C49387" s="2">
        <v>1.02084</v>
      </c>
      <c r="D49387" s="3">
        <v>138.79900000000001</v>
      </c>
      <c r="E49387" s="6" t="s">
        <v>6</v>
      </c>
    </row>
    <row r="49388" spans="1:5" ht="14.1" customHeight="1" x14ac:dyDescent="0.2">
      <c r="A49388" s="1">
        <v>43332</v>
      </c>
      <c r="B49388">
        <v>20</v>
      </c>
      <c r="C49388" s="2">
        <v>1.01373</v>
      </c>
      <c r="D49388" s="3">
        <v>89.667000000000002</v>
      </c>
      <c r="E49388" s="6" t="s">
        <v>6</v>
      </c>
    </row>
    <row r="49389" spans="1:5" ht="14.1" customHeight="1" x14ac:dyDescent="0.2">
      <c r="A49389" s="1">
        <v>43332</v>
      </c>
      <c r="B49389">
        <v>21</v>
      </c>
      <c r="C49389" s="2">
        <v>0.99553999999999998</v>
      </c>
      <c r="D49389" s="3">
        <v>-28.585999999999999</v>
      </c>
      <c r="E49389" s="6" t="s">
        <v>6</v>
      </c>
    </row>
    <row r="49390" spans="1:5" ht="14.1" customHeight="1" x14ac:dyDescent="0.2">
      <c r="A49390" s="1">
        <v>43332</v>
      </c>
      <c r="B49390">
        <v>22</v>
      </c>
      <c r="C49390" s="2">
        <v>1.0124</v>
      </c>
      <c r="D49390" s="3">
        <v>71.945999999999998</v>
      </c>
      <c r="E49390" s="6" t="s">
        <v>6</v>
      </c>
    </row>
    <row r="49391" spans="1:5" ht="14.1" customHeight="1" x14ac:dyDescent="0.2">
      <c r="A49391" s="1">
        <v>43332</v>
      </c>
      <c r="B49391">
        <v>23</v>
      </c>
      <c r="C49391" s="2">
        <v>1.0094700000000001</v>
      </c>
      <c r="D49391" s="3">
        <v>51.442999999999998</v>
      </c>
      <c r="E49391" s="6" t="s">
        <v>6</v>
      </c>
    </row>
    <row r="49392" spans="1:5" ht="14.1" customHeight="1" x14ac:dyDescent="0.2">
      <c r="A49392" s="1">
        <v>43332</v>
      </c>
      <c r="B49392">
        <v>24</v>
      </c>
      <c r="C49392" s="2">
        <v>1.01508</v>
      </c>
      <c r="D49392" s="3">
        <v>76.540000000000006</v>
      </c>
      <c r="E49392" s="6" t="s">
        <v>6</v>
      </c>
    </row>
    <row r="49393" spans="1:5" ht="14.1" customHeight="1" x14ac:dyDescent="0.2">
      <c r="A49393" s="1">
        <v>43333</v>
      </c>
      <c r="B49393">
        <v>1</v>
      </c>
      <c r="C49393" s="2">
        <v>0.99209000000000003</v>
      </c>
      <c r="D49393" s="3">
        <v>-39.313000000000002</v>
      </c>
      <c r="E49393" s="6" t="s">
        <v>6</v>
      </c>
    </row>
    <row r="49394" spans="1:5" ht="14.1" customHeight="1" x14ac:dyDescent="0.2">
      <c r="A49394" s="1">
        <v>43333</v>
      </c>
      <c r="B49394">
        <v>2</v>
      </c>
      <c r="C49394" s="2">
        <v>0.99341000000000002</v>
      </c>
      <c r="D49394" s="3">
        <v>-32.069000000000003</v>
      </c>
      <c r="E49394" s="6" t="s">
        <v>6</v>
      </c>
    </row>
    <row r="49395" spans="1:5" ht="14.1" customHeight="1" x14ac:dyDescent="0.2">
      <c r="A49395" s="1">
        <v>43333</v>
      </c>
      <c r="B49395">
        <v>3</v>
      </c>
      <c r="C49395" s="2">
        <v>0.99980999999999998</v>
      </c>
      <c r="D49395" s="3">
        <v>-0.91100000000000003</v>
      </c>
      <c r="E49395" s="6" t="s">
        <v>6</v>
      </c>
    </row>
    <row r="49396" spans="1:5" ht="14.1" customHeight="1" x14ac:dyDescent="0.2">
      <c r="A49396" s="1">
        <v>43333</v>
      </c>
      <c r="B49396">
        <v>4</v>
      </c>
      <c r="C49396" s="2">
        <v>0.98394999999999999</v>
      </c>
      <c r="D49396" s="3">
        <v>-77.478999999999999</v>
      </c>
      <c r="E49396" s="6" t="s">
        <v>6</v>
      </c>
    </row>
    <row r="49397" spans="1:5" ht="14.1" customHeight="1" x14ac:dyDescent="0.2">
      <c r="A49397" s="1">
        <v>43333</v>
      </c>
      <c r="B49397">
        <v>5</v>
      </c>
      <c r="C49397" s="2">
        <v>0.99304999999999999</v>
      </c>
      <c r="D49397" s="3">
        <v>-34.572000000000003</v>
      </c>
      <c r="E49397" s="6" t="s">
        <v>6</v>
      </c>
    </row>
    <row r="49398" spans="1:5" ht="14.1" customHeight="1" x14ac:dyDescent="0.2">
      <c r="A49398" s="1">
        <v>43333</v>
      </c>
      <c r="B49398">
        <v>6</v>
      </c>
      <c r="C49398" s="2">
        <v>1.0057499999999999</v>
      </c>
      <c r="D49398" s="3">
        <v>30.739000000000001</v>
      </c>
      <c r="E49398" s="6" t="s">
        <v>6</v>
      </c>
    </row>
    <row r="49399" spans="1:5" ht="14.1" customHeight="1" x14ac:dyDescent="0.2">
      <c r="A49399" s="1">
        <v>43333</v>
      </c>
      <c r="B49399">
        <v>7</v>
      </c>
      <c r="C49399" s="2">
        <v>1.0255799999999999</v>
      </c>
      <c r="D49399" s="3">
        <v>140.91800000000001</v>
      </c>
      <c r="E49399" s="6" t="s">
        <v>6</v>
      </c>
    </row>
    <row r="49400" spans="1:5" ht="14.1" customHeight="1" x14ac:dyDescent="0.2">
      <c r="A49400" s="1">
        <v>43333</v>
      </c>
      <c r="B49400">
        <v>8</v>
      </c>
      <c r="C49400" s="2">
        <v>1.00064</v>
      </c>
      <c r="D49400" s="3">
        <v>3.6819999999999999</v>
      </c>
      <c r="E49400" s="6" t="s">
        <v>6</v>
      </c>
    </row>
    <row r="49401" spans="1:5" ht="14.1" customHeight="1" x14ac:dyDescent="0.2">
      <c r="A49401" s="1">
        <v>43333</v>
      </c>
      <c r="B49401">
        <v>9</v>
      </c>
      <c r="C49401" s="2">
        <v>1.0001599999999999</v>
      </c>
      <c r="D49401" s="3">
        <v>0.93200000000000005</v>
      </c>
      <c r="E49401" s="6" t="s">
        <v>6</v>
      </c>
    </row>
    <row r="49402" spans="1:5" ht="14.1" customHeight="1" x14ac:dyDescent="0.2">
      <c r="A49402" s="1">
        <v>43333</v>
      </c>
      <c r="B49402">
        <v>10</v>
      </c>
      <c r="C49402" s="2">
        <v>0.99104999999999999</v>
      </c>
      <c r="D49402" s="3">
        <v>-56.311</v>
      </c>
      <c r="E49402" s="6" t="s">
        <v>6</v>
      </c>
    </row>
    <row r="49403" spans="1:5" ht="14.1" customHeight="1" x14ac:dyDescent="0.2">
      <c r="A49403" s="1">
        <v>43333</v>
      </c>
      <c r="B49403">
        <v>11</v>
      </c>
      <c r="C49403" s="2">
        <v>1.0047299999999999</v>
      </c>
      <c r="D49403" s="3">
        <v>30.521000000000001</v>
      </c>
      <c r="E49403" s="6" t="s">
        <v>6</v>
      </c>
    </row>
    <row r="49404" spans="1:5" ht="14.1" customHeight="1" x14ac:dyDescent="0.2">
      <c r="A49404" s="1">
        <v>43333</v>
      </c>
      <c r="B49404">
        <v>12</v>
      </c>
      <c r="C49404" s="2">
        <v>0.98194999999999999</v>
      </c>
      <c r="D49404" s="3">
        <v>-122.44799999999999</v>
      </c>
      <c r="E49404" s="6" t="s">
        <v>6</v>
      </c>
    </row>
    <row r="49405" spans="1:5" ht="14.1" customHeight="1" x14ac:dyDescent="0.2">
      <c r="A49405" s="1">
        <v>43333</v>
      </c>
      <c r="B49405">
        <v>13</v>
      </c>
      <c r="C49405" s="2">
        <v>0.98368999999999995</v>
      </c>
      <c r="D49405" s="3">
        <v>-113.34</v>
      </c>
      <c r="E49405" s="6" t="s">
        <v>6</v>
      </c>
    </row>
    <row r="49406" spans="1:5" ht="14.1" customHeight="1" x14ac:dyDescent="0.2">
      <c r="A49406" s="1">
        <v>43333</v>
      </c>
      <c r="B49406">
        <v>14</v>
      </c>
      <c r="C49406" s="2">
        <v>0.97165999999999997</v>
      </c>
      <c r="D49406" s="3">
        <v>-202.94399999999999</v>
      </c>
      <c r="E49406" s="6" t="s">
        <v>6</v>
      </c>
    </row>
    <row r="49407" spans="1:5" ht="14.1" customHeight="1" x14ac:dyDescent="0.2">
      <c r="A49407" s="1">
        <v>43333</v>
      </c>
      <c r="B49407">
        <v>15</v>
      </c>
      <c r="C49407" s="2">
        <v>0.9667</v>
      </c>
      <c r="D49407" s="3">
        <v>-240.96700000000001</v>
      </c>
      <c r="E49407" s="6" t="s">
        <v>6</v>
      </c>
    </row>
    <row r="49408" spans="1:5" ht="14.1" customHeight="1" x14ac:dyDescent="0.2">
      <c r="A49408" s="1">
        <v>43333</v>
      </c>
      <c r="B49408">
        <v>16</v>
      </c>
      <c r="C49408" s="2">
        <v>0.99339</v>
      </c>
      <c r="D49408" s="3">
        <v>-46.787999999999997</v>
      </c>
      <c r="E49408" s="6" t="s">
        <v>6</v>
      </c>
    </row>
    <row r="49409" spans="1:5" ht="14.1" customHeight="1" x14ac:dyDescent="0.2">
      <c r="A49409" s="1">
        <v>43333</v>
      </c>
      <c r="B49409">
        <v>17</v>
      </c>
      <c r="C49409" s="2">
        <v>0.98492999999999997</v>
      </c>
      <c r="D49409" s="3">
        <v>-106.33799999999999</v>
      </c>
      <c r="E49409" s="6" t="s">
        <v>6</v>
      </c>
    </row>
    <row r="49410" spans="1:5" ht="14.1" customHeight="1" x14ac:dyDescent="0.2">
      <c r="A49410" s="1">
        <v>43333</v>
      </c>
      <c r="B49410">
        <v>18</v>
      </c>
      <c r="C49410" s="2">
        <v>0.97553000000000001</v>
      </c>
      <c r="D49410" s="3">
        <v>-171.899</v>
      </c>
      <c r="E49410" s="6" t="s">
        <v>6</v>
      </c>
    </row>
    <row r="49411" spans="1:5" ht="14.1" customHeight="1" x14ac:dyDescent="0.2">
      <c r="A49411" s="1">
        <v>43333</v>
      </c>
      <c r="B49411">
        <v>19</v>
      </c>
      <c r="C49411" s="2">
        <v>0.98419000000000001</v>
      </c>
      <c r="D49411" s="3">
        <v>-105.819</v>
      </c>
      <c r="E49411" s="6" t="s">
        <v>6</v>
      </c>
    </row>
    <row r="49412" spans="1:5" ht="14.1" customHeight="1" x14ac:dyDescent="0.2">
      <c r="A49412" s="1">
        <v>43333</v>
      </c>
      <c r="B49412">
        <v>20</v>
      </c>
      <c r="C49412" s="2">
        <v>0.96606999999999998</v>
      </c>
      <c r="D49412" s="3">
        <v>-227.14500000000001</v>
      </c>
      <c r="E49412" s="6" t="s">
        <v>6</v>
      </c>
    </row>
    <row r="49413" spans="1:5" ht="14.1" customHeight="1" x14ac:dyDescent="0.2">
      <c r="A49413" s="1">
        <v>43333</v>
      </c>
      <c r="B49413">
        <v>21</v>
      </c>
      <c r="C49413" s="2">
        <v>0.98421000000000003</v>
      </c>
      <c r="D49413" s="3">
        <v>-100.098</v>
      </c>
      <c r="E49413" s="6" t="s">
        <v>6</v>
      </c>
    </row>
    <row r="49414" spans="1:5" ht="14.1" customHeight="1" x14ac:dyDescent="0.2">
      <c r="A49414" s="1">
        <v>43333</v>
      </c>
      <c r="B49414">
        <v>22</v>
      </c>
      <c r="C49414" s="2">
        <v>0.98146999999999995</v>
      </c>
      <c r="D49414" s="3">
        <v>-109.63500000000001</v>
      </c>
      <c r="E49414" s="6" t="s">
        <v>6</v>
      </c>
    </row>
    <row r="49415" spans="1:5" ht="14.1" customHeight="1" x14ac:dyDescent="0.2">
      <c r="A49415" s="1">
        <v>43333</v>
      </c>
      <c r="B49415">
        <v>23</v>
      </c>
      <c r="C49415" s="2">
        <v>0.99778</v>
      </c>
      <c r="D49415" s="3">
        <v>-11.894</v>
      </c>
      <c r="E49415" s="6" t="s">
        <v>6</v>
      </c>
    </row>
    <row r="49416" spans="1:5" ht="14.1" customHeight="1" x14ac:dyDescent="0.2">
      <c r="A49416" s="1">
        <v>43333</v>
      </c>
      <c r="B49416">
        <v>24</v>
      </c>
      <c r="C49416" s="2">
        <v>0.99629999999999996</v>
      </c>
      <c r="D49416" s="3">
        <v>-18.350999999999999</v>
      </c>
      <c r="E49416" s="6" t="s">
        <v>6</v>
      </c>
    </row>
    <row r="49417" spans="1:5" ht="14.1" customHeight="1" x14ac:dyDescent="0.2">
      <c r="A49417" s="1">
        <v>43334</v>
      </c>
      <c r="B49417">
        <v>1</v>
      </c>
      <c r="C49417" s="2">
        <v>0.97877999999999998</v>
      </c>
      <c r="D49417" s="3">
        <v>-103.45399999999999</v>
      </c>
      <c r="E49417" s="6" t="s">
        <v>6</v>
      </c>
    </row>
    <row r="49418" spans="1:5" ht="14.1" customHeight="1" x14ac:dyDescent="0.2">
      <c r="A49418" s="1">
        <v>43334</v>
      </c>
      <c r="B49418">
        <v>2</v>
      </c>
      <c r="C49418" s="2">
        <v>0.98284000000000005</v>
      </c>
      <c r="D49418" s="3">
        <v>-80.075999999999993</v>
      </c>
      <c r="E49418" s="6" t="s">
        <v>6</v>
      </c>
    </row>
    <row r="49419" spans="1:5" ht="14.1" customHeight="1" x14ac:dyDescent="0.2">
      <c r="A49419" s="1">
        <v>43334</v>
      </c>
      <c r="B49419">
        <v>3</v>
      </c>
      <c r="C49419" s="2">
        <v>0.97199999999999998</v>
      </c>
      <c r="D49419" s="3">
        <v>-131.518</v>
      </c>
      <c r="E49419" s="6" t="s">
        <v>6</v>
      </c>
    </row>
    <row r="49420" spans="1:5" ht="14.1" customHeight="1" x14ac:dyDescent="0.2">
      <c r="A49420" s="1">
        <v>43334</v>
      </c>
      <c r="B49420">
        <v>4</v>
      </c>
      <c r="C49420" s="2">
        <v>0.97309999999999997</v>
      </c>
      <c r="D49420" s="3">
        <v>-125.051</v>
      </c>
      <c r="E49420" s="6" t="s">
        <v>6</v>
      </c>
    </row>
    <row r="49421" spans="1:5" ht="14.1" customHeight="1" x14ac:dyDescent="0.2">
      <c r="A49421" s="1">
        <v>43334</v>
      </c>
      <c r="B49421">
        <v>5</v>
      </c>
      <c r="C49421" s="2">
        <v>0.96504000000000001</v>
      </c>
      <c r="D49421" s="3">
        <v>-173.14500000000001</v>
      </c>
      <c r="E49421" s="6" t="s">
        <v>6</v>
      </c>
    </row>
    <row r="49422" spans="1:5" ht="14.1" customHeight="1" x14ac:dyDescent="0.2">
      <c r="A49422" s="1">
        <v>43334</v>
      </c>
      <c r="B49422">
        <v>6</v>
      </c>
      <c r="C49422" s="2">
        <v>0.98726000000000003</v>
      </c>
      <c r="D49422" s="3">
        <v>-65.852999999999994</v>
      </c>
      <c r="E49422" s="6" t="s">
        <v>6</v>
      </c>
    </row>
    <row r="49423" spans="1:5" ht="14.1" customHeight="1" x14ac:dyDescent="0.2">
      <c r="A49423" s="1">
        <v>43334</v>
      </c>
      <c r="B49423">
        <v>7</v>
      </c>
      <c r="C49423" s="2">
        <v>0.99502999999999997</v>
      </c>
      <c r="D49423" s="3">
        <v>-26.513999999999999</v>
      </c>
      <c r="E49423" s="6" t="s">
        <v>6</v>
      </c>
    </row>
    <row r="49424" spans="1:5" ht="14.1" customHeight="1" x14ac:dyDescent="0.2">
      <c r="A49424" s="1">
        <v>43334</v>
      </c>
      <c r="B49424">
        <v>8</v>
      </c>
      <c r="C49424" s="2">
        <v>0.99412999999999996</v>
      </c>
      <c r="D49424" s="3">
        <v>-31.658000000000001</v>
      </c>
      <c r="E49424" s="6" t="s">
        <v>6</v>
      </c>
    </row>
    <row r="49425" spans="1:5" ht="14.1" customHeight="1" x14ac:dyDescent="0.2">
      <c r="A49425" s="1">
        <v>43334</v>
      </c>
      <c r="B49425">
        <v>9</v>
      </c>
      <c r="C49425" s="2">
        <v>0.96196999999999999</v>
      </c>
      <c r="D49425" s="3">
        <v>-218.84899999999999</v>
      </c>
      <c r="E49425" s="6" t="s">
        <v>6</v>
      </c>
    </row>
    <row r="49426" spans="1:5" ht="14.1" customHeight="1" x14ac:dyDescent="0.2">
      <c r="A49426" s="1">
        <v>43334</v>
      </c>
      <c r="B49426">
        <v>10</v>
      </c>
      <c r="C49426" s="2">
        <v>0.98399999999999999</v>
      </c>
      <c r="D49426" s="3">
        <v>-92.95</v>
      </c>
      <c r="E49426" s="6" t="s">
        <v>6</v>
      </c>
    </row>
    <row r="49427" spans="1:5" ht="14.1" customHeight="1" x14ac:dyDescent="0.2">
      <c r="A49427" s="1">
        <v>43334</v>
      </c>
      <c r="B49427">
        <v>11</v>
      </c>
      <c r="C49427" s="2">
        <v>0.97767999999999999</v>
      </c>
      <c r="D49427" s="3">
        <v>-134.041</v>
      </c>
      <c r="E49427" s="6" t="s">
        <v>6</v>
      </c>
    </row>
    <row r="49428" spans="1:5" ht="14.1" customHeight="1" x14ac:dyDescent="0.2">
      <c r="A49428" s="1">
        <v>43334</v>
      </c>
      <c r="B49428">
        <v>12</v>
      </c>
      <c r="C49428" s="2">
        <v>0.99724999999999997</v>
      </c>
      <c r="D49428" s="3">
        <v>-16.302</v>
      </c>
      <c r="E49428" s="6" t="s">
        <v>6</v>
      </c>
    </row>
    <row r="49429" spans="1:5" ht="14.1" customHeight="1" x14ac:dyDescent="0.2">
      <c r="A49429" s="1">
        <v>43334</v>
      </c>
      <c r="B49429">
        <v>13</v>
      </c>
      <c r="C49429" s="2">
        <v>0.99051999999999996</v>
      </c>
      <c r="D49429" s="3">
        <v>-57.789000000000001</v>
      </c>
      <c r="E49429" s="6" t="s">
        <v>6</v>
      </c>
    </row>
    <row r="49430" spans="1:5" ht="14.1" customHeight="1" x14ac:dyDescent="0.2">
      <c r="A49430" s="1">
        <v>43334</v>
      </c>
      <c r="B49430">
        <v>14</v>
      </c>
      <c r="C49430" s="2">
        <v>0.96897999999999995</v>
      </c>
      <c r="D49430" s="3">
        <v>-194.02099999999999</v>
      </c>
      <c r="E49430" s="6" t="s">
        <v>6</v>
      </c>
    </row>
    <row r="49431" spans="1:5" ht="14.1" customHeight="1" x14ac:dyDescent="0.2">
      <c r="A49431" s="1">
        <v>43334</v>
      </c>
      <c r="B49431">
        <v>15</v>
      </c>
      <c r="C49431" s="2">
        <v>0.98294999999999999</v>
      </c>
      <c r="D49431" s="3">
        <v>-104.70099999999999</v>
      </c>
      <c r="E49431" s="6" t="s">
        <v>6</v>
      </c>
    </row>
    <row r="49432" spans="1:5" ht="14.1" customHeight="1" x14ac:dyDescent="0.2">
      <c r="A49432" s="1">
        <v>43334</v>
      </c>
      <c r="B49432">
        <v>16</v>
      </c>
      <c r="C49432" s="2">
        <v>0.98221999999999998</v>
      </c>
      <c r="D49432" s="3">
        <v>-109.375</v>
      </c>
      <c r="E49432" s="6" t="s">
        <v>6</v>
      </c>
    </row>
    <row r="49433" spans="1:5" ht="14.1" customHeight="1" x14ac:dyDescent="0.2">
      <c r="A49433" s="1">
        <v>43334</v>
      </c>
      <c r="B49433">
        <v>17</v>
      </c>
      <c r="C49433" s="2">
        <v>0.95345999999999997</v>
      </c>
      <c r="D49433" s="3">
        <v>-292.85599999999999</v>
      </c>
      <c r="E49433" s="6" t="s">
        <v>6</v>
      </c>
    </row>
    <row r="49434" spans="1:5" ht="14.1" customHeight="1" x14ac:dyDescent="0.2">
      <c r="A49434" s="1">
        <v>43334</v>
      </c>
      <c r="B49434">
        <v>18</v>
      </c>
      <c r="C49434" s="2">
        <v>0.96003000000000005</v>
      </c>
      <c r="D49434" s="3">
        <v>-241.34899999999999</v>
      </c>
      <c r="E49434" s="6" t="s">
        <v>6</v>
      </c>
    </row>
    <row r="49435" spans="1:5" ht="14.1" customHeight="1" x14ac:dyDescent="0.2">
      <c r="A49435" s="1">
        <v>43334</v>
      </c>
      <c r="B49435">
        <v>19</v>
      </c>
      <c r="C49435" s="2">
        <v>0.99538000000000004</v>
      </c>
      <c r="D49435" s="3">
        <v>-26.238</v>
      </c>
      <c r="E49435" s="6" t="s">
        <v>6</v>
      </c>
    </row>
    <row r="49436" spans="1:5" ht="14.1" customHeight="1" x14ac:dyDescent="0.2">
      <c r="A49436" s="1">
        <v>43334</v>
      </c>
      <c r="B49436">
        <v>20</v>
      </c>
      <c r="C49436" s="2">
        <v>0.97450000000000003</v>
      </c>
      <c r="D49436" s="3">
        <v>-145.26300000000001</v>
      </c>
      <c r="E49436" s="6" t="s">
        <v>6</v>
      </c>
    </row>
    <row r="49437" spans="1:5" ht="14.1" customHeight="1" x14ac:dyDescent="0.2">
      <c r="A49437" s="1">
        <v>43334</v>
      </c>
      <c r="B49437">
        <v>21</v>
      </c>
      <c r="C49437" s="2">
        <v>0.97974000000000006</v>
      </c>
      <c r="D49437" s="3">
        <v>-111.29600000000001</v>
      </c>
      <c r="E49437" s="6" t="s">
        <v>6</v>
      </c>
    </row>
    <row r="49438" spans="1:5" ht="14.1" customHeight="1" x14ac:dyDescent="0.2">
      <c r="A49438" s="1">
        <v>43334</v>
      </c>
      <c r="B49438">
        <v>22</v>
      </c>
      <c r="C49438" s="2">
        <v>0.98917999999999995</v>
      </c>
      <c r="D49438" s="3">
        <v>-54.255000000000003</v>
      </c>
      <c r="E49438" s="6" t="s">
        <v>6</v>
      </c>
    </row>
    <row r="49439" spans="1:5" ht="14.1" customHeight="1" x14ac:dyDescent="0.2">
      <c r="A49439" s="1">
        <v>43334</v>
      </c>
      <c r="B49439">
        <v>23</v>
      </c>
      <c r="C49439" s="2">
        <v>0.98070000000000002</v>
      </c>
      <c r="D49439" s="3">
        <v>-89.751999999999995</v>
      </c>
      <c r="E49439" s="6" t="s">
        <v>6</v>
      </c>
    </row>
    <row r="49440" spans="1:5" ht="14.1" customHeight="1" x14ac:dyDescent="0.2">
      <c r="A49440" s="1">
        <v>43334</v>
      </c>
      <c r="B49440">
        <v>24</v>
      </c>
      <c r="C49440" s="2">
        <v>0.97775999999999996</v>
      </c>
      <c r="D49440" s="3">
        <v>-97.793000000000006</v>
      </c>
      <c r="E49440" s="6" t="s">
        <v>6</v>
      </c>
    </row>
    <row r="49441" spans="1:5" ht="14.1" customHeight="1" x14ac:dyDescent="0.2">
      <c r="A49441" s="1">
        <v>43335</v>
      </c>
      <c r="B49441">
        <v>1</v>
      </c>
      <c r="C49441" s="2">
        <v>0.96762999999999999</v>
      </c>
      <c r="D49441" s="3">
        <v>-136.983</v>
      </c>
      <c r="E49441" s="6" t="s">
        <v>6</v>
      </c>
    </row>
    <row r="49442" spans="1:5" ht="14.1" customHeight="1" x14ac:dyDescent="0.2">
      <c r="A49442" s="1">
        <v>43335</v>
      </c>
      <c r="B49442">
        <v>2</v>
      </c>
      <c r="C49442" s="2">
        <v>0.97838999999999998</v>
      </c>
      <c r="D49442" s="3">
        <v>-88.902000000000001</v>
      </c>
      <c r="E49442" s="6" t="s">
        <v>6</v>
      </c>
    </row>
    <row r="49443" spans="1:5" ht="14.1" customHeight="1" x14ac:dyDescent="0.2">
      <c r="A49443" s="1">
        <v>43335</v>
      </c>
      <c r="B49443">
        <v>3</v>
      </c>
      <c r="C49443" s="2">
        <v>0.96684000000000003</v>
      </c>
      <c r="D49443" s="3">
        <v>-136.39599999999999</v>
      </c>
      <c r="E49443" s="6" t="s">
        <v>6</v>
      </c>
    </row>
    <row r="49444" spans="1:5" ht="14.1" customHeight="1" x14ac:dyDescent="0.2">
      <c r="A49444" s="1">
        <v>43335</v>
      </c>
      <c r="B49444">
        <v>4</v>
      </c>
      <c r="C49444" s="2">
        <v>0.96738999999999997</v>
      </c>
      <c r="D49444" s="3">
        <v>-135.09299999999999</v>
      </c>
      <c r="E49444" s="6" t="s">
        <v>6</v>
      </c>
    </row>
    <row r="49445" spans="1:5" ht="14.1" customHeight="1" x14ac:dyDescent="0.2">
      <c r="A49445" s="1">
        <v>43335</v>
      </c>
      <c r="B49445">
        <v>5</v>
      </c>
      <c r="C49445" s="2">
        <v>0.97241999999999995</v>
      </c>
      <c r="D49445" s="3">
        <v>-119.60299999999999</v>
      </c>
      <c r="E49445" s="6" t="s">
        <v>6</v>
      </c>
    </row>
    <row r="49446" spans="1:5" ht="14.1" customHeight="1" x14ac:dyDescent="0.2">
      <c r="A49446" s="1">
        <v>43335</v>
      </c>
      <c r="B49446">
        <v>6</v>
      </c>
      <c r="C49446" s="2">
        <v>0.99004000000000003</v>
      </c>
      <c r="D49446" s="3">
        <v>-45.546999999999997</v>
      </c>
      <c r="E49446" s="6" t="s">
        <v>6</v>
      </c>
    </row>
    <row r="49447" spans="1:5" ht="14.1" customHeight="1" x14ac:dyDescent="0.2">
      <c r="A49447" s="1">
        <v>43335</v>
      </c>
      <c r="B49447">
        <v>7</v>
      </c>
      <c r="C49447" s="2">
        <v>0.99294000000000004</v>
      </c>
      <c r="D49447" s="3">
        <v>-33.509</v>
      </c>
      <c r="E49447" s="6" t="s">
        <v>6</v>
      </c>
    </row>
    <row r="49448" spans="1:5" ht="14.1" customHeight="1" x14ac:dyDescent="0.2">
      <c r="A49448" s="1">
        <v>43335</v>
      </c>
      <c r="B49448">
        <v>8</v>
      </c>
      <c r="C49448" s="2">
        <v>0.98763999999999996</v>
      </c>
      <c r="D49448" s="3">
        <v>-60.494</v>
      </c>
      <c r="E49448" s="6" t="s">
        <v>6</v>
      </c>
    </row>
    <row r="49449" spans="1:5" ht="14.1" customHeight="1" x14ac:dyDescent="0.2">
      <c r="A49449" s="1">
        <v>43335</v>
      </c>
      <c r="B49449">
        <v>9</v>
      </c>
      <c r="C49449" s="2">
        <v>0.98375000000000001</v>
      </c>
      <c r="D49449" s="3">
        <v>-83.322999999999993</v>
      </c>
      <c r="E49449" s="6" t="s">
        <v>6</v>
      </c>
    </row>
    <row r="49450" spans="1:5" ht="14.1" customHeight="1" x14ac:dyDescent="0.2">
      <c r="A49450" s="1">
        <v>43335</v>
      </c>
      <c r="B49450">
        <v>10</v>
      </c>
      <c r="C49450" s="2">
        <v>0.98036999999999996</v>
      </c>
      <c r="D49450" s="3">
        <v>-104.85599999999999</v>
      </c>
      <c r="E49450" s="6" t="s">
        <v>6</v>
      </c>
    </row>
    <row r="49451" spans="1:5" ht="14.1" customHeight="1" x14ac:dyDescent="0.2">
      <c r="A49451" s="1">
        <v>43335</v>
      </c>
      <c r="B49451">
        <v>11</v>
      </c>
      <c r="C49451" s="2">
        <v>0.97765999999999997</v>
      </c>
      <c r="D49451" s="3">
        <v>-122.621</v>
      </c>
      <c r="E49451" s="6" t="s">
        <v>6</v>
      </c>
    </row>
    <row r="49452" spans="1:5" ht="14.1" customHeight="1" x14ac:dyDescent="0.2">
      <c r="A49452" s="1">
        <v>43335</v>
      </c>
      <c r="B49452">
        <v>12</v>
      </c>
      <c r="C49452" s="2">
        <v>0.97048000000000001</v>
      </c>
      <c r="D49452" s="3">
        <v>-168.989</v>
      </c>
      <c r="E49452" s="6" t="s">
        <v>6</v>
      </c>
    </row>
    <row r="49453" spans="1:5" ht="14.1" customHeight="1" x14ac:dyDescent="0.2">
      <c r="A49453" s="1">
        <v>43335</v>
      </c>
      <c r="B49453">
        <v>13</v>
      </c>
      <c r="C49453" s="2">
        <v>0.98316000000000003</v>
      </c>
      <c r="D49453" s="3">
        <v>-97.346999999999994</v>
      </c>
      <c r="E49453" s="6" t="s">
        <v>6</v>
      </c>
    </row>
    <row r="49454" spans="1:5" ht="14.1" customHeight="1" x14ac:dyDescent="0.2">
      <c r="A49454" s="1">
        <v>43335</v>
      </c>
      <c r="B49454">
        <v>14</v>
      </c>
      <c r="C49454" s="2">
        <v>0.96257999999999999</v>
      </c>
      <c r="D49454" s="3">
        <v>-223.30799999999999</v>
      </c>
      <c r="E49454" s="6" t="s">
        <v>6</v>
      </c>
    </row>
    <row r="49455" spans="1:5" ht="14.1" customHeight="1" x14ac:dyDescent="0.2">
      <c r="A49455" s="1">
        <v>43335</v>
      </c>
      <c r="B49455">
        <v>15</v>
      </c>
      <c r="C49455" s="2">
        <v>0.97911999999999999</v>
      </c>
      <c r="D49455" s="3">
        <v>-124.569</v>
      </c>
      <c r="E49455" s="6" t="s">
        <v>6</v>
      </c>
    </row>
    <row r="49456" spans="1:5" ht="14.1" customHeight="1" x14ac:dyDescent="0.2">
      <c r="A49456" s="1">
        <v>43335</v>
      </c>
      <c r="B49456">
        <v>16</v>
      </c>
      <c r="C49456" s="2">
        <v>0.96016999999999997</v>
      </c>
      <c r="D49456" s="3">
        <v>-252.79400000000001</v>
      </c>
      <c r="E49456" s="6" t="s">
        <v>6</v>
      </c>
    </row>
    <row r="49457" spans="1:5" ht="14.1" customHeight="1" x14ac:dyDescent="0.2">
      <c r="A49457" s="1">
        <v>43335</v>
      </c>
      <c r="B49457">
        <v>17</v>
      </c>
      <c r="C49457" s="2">
        <v>0.95357000000000003</v>
      </c>
      <c r="D49457" s="3">
        <v>-301.29199999999997</v>
      </c>
      <c r="E49457" s="6" t="s">
        <v>6</v>
      </c>
    </row>
    <row r="49458" spans="1:5" ht="14.1" customHeight="1" x14ac:dyDescent="0.2">
      <c r="A49458" s="1">
        <v>43335</v>
      </c>
      <c r="B49458">
        <v>18</v>
      </c>
      <c r="C49458" s="2">
        <v>0.96494999999999997</v>
      </c>
      <c r="D49458" s="3">
        <v>-221.38399999999999</v>
      </c>
      <c r="E49458" s="6" t="s">
        <v>6</v>
      </c>
    </row>
    <row r="49459" spans="1:5" ht="14.1" customHeight="1" x14ac:dyDescent="0.2">
      <c r="A49459" s="1">
        <v>43335</v>
      </c>
      <c r="B49459">
        <v>19</v>
      </c>
      <c r="C49459" s="2">
        <v>0.99694000000000005</v>
      </c>
      <c r="D49459" s="3">
        <v>-18.067</v>
      </c>
      <c r="E49459" s="6" t="s">
        <v>6</v>
      </c>
    </row>
    <row r="49460" spans="1:5" ht="14.1" customHeight="1" x14ac:dyDescent="0.2">
      <c r="A49460" s="1">
        <v>43335</v>
      </c>
      <c r="B49460">
        <v>20</v>
      </c>
      <c r="C49460" s="2">
        <v>0.98680000000000001</v>
      </c>
      <c r="D49460" s="3">
        <v>-76.981999999999999</v>
      </c>
      <c r="E49460" s="6" t="s">
        <v>6</v>
      </c>
    </row>
    <row r="49461" spans="1:5" ht="14.1" customHeight="1" x14ac:dyDescent="0.2">
      <c r="A49461" s="1">
        <v>43335</v>
      </c>
      <c r="B49461">
        <v>21</v>
      </c>
      <c r="C49461" s="2">
        <v>0.97570999999999997</v>
      </c>
      <c r="D49461" s="3">
        <v>-138.44200000000001</v>
      </c>
      <c r="E49461" s="6" t="s">
        <v>6</v>
      </c>
    </row>
    <row r="49462" spans="1:5" ht="14.1" customHeight="1" x14ac:dyDescent="0.2">
      <c r="A49462" s="1">
        <v>43335</v>
      </c>
      <c r="B49462">
        <v>22</v>
      </c>
      <c r="C49462" s="2">
        <v>0.98463000000000001</v>
      </c>
      <c r="D49462" s="3">
        <v>-79.909000000000006</v>
      </c>
      <c r="E49462" s="6" t="s">
        <v>6</v>
      </c>
    </row>
    <row r="49463" spans="1:5" ht="14.1" customHeight="1" x14ac:dyDescent="0.2">
      <c r="A49463" s="1">
        <v>43335</v>
      </c>
      <c r="B49463">
        <v>23</v>
      </c>
      <c r="C49463" s="2">
        <v>0.99514000000000002</v>
      </c>
      <c r="D49463" s="3">
        <v>-22.806999999999999</v>
      </c>
      <c r="E49463" s="6" t="s">
        <v>6</v>
      </c>
    </row>
    <row r="49464" spans="1:5" ht="14.1" customHeight="1" x14ac:dyDescent="0.2">
      <c r="A49464" s="1">
        <v>43335</v>
      </c>
      <c r="B49464">
        <v>24</v>
      </c>
      <c r="C49464" s="2">
        <v>0.98482999999999998</v>
      </c>
      <c r="D49464" s="3">
        <v>-67.418000000000006</v>
      </c>
      <c r="E49464" s="6" t="s">
        <v>6</v>
      </c>
    </row>
    <row r="49465" spans="1:5" ht="14.1" customHeight="1" x14ac:dyDescent="0.2">
      <c r="A49465" s="1">
        <v>43336</v>
      </c>
      <c r="B49465">
        <v>1</v>
      </c>
      <c r="C49465" s="2">
        <v>0.98585</v>
      </c>
      <c r="D49465" s="3">
        <v>-60.121000000000002</v>
      </c>
      <c r="E49465" s="6" t="s">
        <v>6</v>
      </c>
    </row>
    <row r="49466" spans="1:5" ht="14.1" customHeight="1" x14ac:dyDescent="0.2">
      <c r="A49466" s="1">
        <v>43336</v>
      </c>
      <c r="B49466">
        <v>2</v>
      </c>
      <c r="C49466" s="2">
        <v>0.97675000000000001</v>
      </c>
      <c r="D49466" s="3">
        <v>-97.756</v>
      </c>
      <c r="E49466" s="6" t="s">
        <v>6</v>
      </c>
    </row>
    <row r="49467" spans="1:5" ht="14.1" customHeight="1" x14ac:dyDescent="0.2">
      <c r="A49467" s="1">
        <v>43336</v>
      </c>
      <c r="B49467">
        <v>3</v>
      </c>
      <c r="C49467" s="2">
        <v>0.98138000000000003</v>
      </c>
      <c r="D49467" s="3">
        <v>-75.165000000000006</v>
      </c>
      <c r="E49467" s="6" t="s">
        <v>6</v>
      </c>
    </row>
    <row r="49468" spans="1:5" ht="14.1" customHeight="1" x14ac:dyDescent="0.2">
      <c r="A49468" s="1">
        <v>43336</v>
      </c>
      <c r="B49468">
        <v>4</v>
      </c>
      <c r="C49468" s="2">
        <v>0.96855000000000002</v>
      </c>
      <c r="D49468" s="3">
        <v>-130.178</v>
      </c>
      <c r="E49468" s="6" t="s">
        <v>6</v>
      </c>
    </row>
    <row r="49469" spans="1:5" ht="14.1" customHeight="1" x14ac:dyDescent="0.2">
      <c r="A49469" s="1">
        <v>43336</v>
      </c>
      <c r="B49469">
        <v>5</v>
      </c>
      <c r="C49469" s="2">
        <v>0.99299999999999999</v>
      </c>
      <c r="D49469" s="3">
        <v>-29.917999999999999</v>
      </c>
      <c r="E49469" s="6" t="s">
        <v>6</v>
      </c>
    </row>
    <row r="49470" spans="1:5" ht="14.1" customHeight="1" x14ac:dyDescent="0.2">
      <c r="A49470" s="1">
        <v>43336</v>
      </c>
      <c r="B49470">
        <v>6</v>
      </c>
      <c r="C49470" s="2">
        <v>0.99102000000000001</v>
      </c>
      <c r="D49470" s="3">
        <v>-40.881999999999998</v>
      </c>
      <c r="E49470" s="6" t="s">
        <v>6</v>
      </c>
    </row>
    <row r="49471" spans="1:5" ht="14.1" customHeight="1" x14ac:dyDescent="0.2">
      <c r="A49471" s="1">
        <v>43336</v>
      </c>
      <c r="B49471">
        <v>7</v>
      </c>
      <c r="C49471" s="2">
        <v>0.99067000000000005</v>
      </c>
      <c r="D49471" s="3">
        <v>-43.975000000000001</v>
      </c>
      <c r="E49471" s="6" t="s">
        <v>6</v>
      </c>
    </row>
    <row r="49472" spans="1:5" ht="14.1" customHeight="1" x14ac:dyDescent="0.2">
      <c r="A49472" s="1">
        <v>43336</v>
      </c>
      <c r="B49472">
        <v>8</v>
      </c>
      <c r="C49472" s="2">
        <v>0.9909</v>
      </c>
      <c r="D49472" s="3">
        <v>-44.609000000000002</v>
      </c>
      <c r="E49472" s="6" t="s">
        <v>6</v>
      </c>
    </row>
    <row r="49473" spans="1:5" ht="14.1" customHeight="1" x14ac:dyDescent="0.2">
      <c r="A49473" s="1">
        <v>43336</v>
      </c>
      <c r="B49473">
        <v>9</v>
      </c>
      <c r="C49473" s="2">
        <v>0.96814999999999996</v>
      </c>
      <c r="D49473" s="3">
        <v>-169.90100000000001</v>
      </c>
      <c r="E49473" s="6" t="s">
        <v>6</v>
      </c>
    </row>
    <row r="49474" spans="1:5" ht="14.1" customHeight="1" x14ac:dyDescent="0.2">
      <c r="A49474" s="1">
        <v>43336</v>
      </c>
      <c r="B49474">
        <v>10</v>
      </c>
      <c r="C49474" s="2">
        <v>0.97555000000000003</v>
      </c>
      <c r="D49474" s="3">
        <v>-134.16900000000001</v>
      </c>
      <c r="E49474" s="6" t="s">
        <v>6</v>
      </c>
    </row>
    <row r="49475" spans="1:5" ht="14.1" customHeight="1" x14ac:dyDescent="0.2">
      <c r="A49475" s="1">
        <v>43336</v>
      </c>
      <c r="B49475">
        <v>11</v>
      </c>
      <c r="C49475" s="2">
        <v>0.98914000000000002</v>
      </c>
      <c r="D49475" s="3">
        <v>-61.170999999999999</v>
      </c>
      <c r="E49475" s="6" t="s">
        <v>6</v>
      </c>
    </row>
    <row r="49476" spans="1:5" ht="14.1" customHeight="1" x14ac:dyDescent="0.2">
      <c r="A49476" s="1">
        <v>43336</v>
      </c>
      <c r="B49476">
        <v>12</v>
      </c>
      <c r="C49476" s="2">
        <v>0.98096000000000005</v>
      </c>
      <c r="D49476" s="3">
        <v>-111.73699999999999</v>
      </c>
      <c r="E49476" s="6" t="s">
        <v>6</v>
      </c>
    </row>
    <row r="49477" spans="1:5" ht="14.1" customHeight="1" x14ac:dyDescent="0.2">
      <c r="A49477" s="1">
        <v>43336</v>
      </c>
      <c r="B49477">
        <v>13</v>
      </c>
      <c r="C49477" s="2">
        <v>0.99048999999999998</v>
      </c>
      <c r="D49477" s="3">
        <v>-57.133000000000003</v>
      </c>
      <c r="E49477" s="6" t="s">
        <v>6</v>
      </c>
    </row>
    <row r="49478" spans="1:5" ht="14.1" customHeight="1" x14ac:dyDescent="0.2">
      <c r="A49478" s="1">
        <v>43336</v>
      </c>
      <c r="B49478">
        <v>14</v>
      </c>
      <c r="C49478" s="2">
        <v>0.98545000000000005</v>
      </c>
      <c r="D49478" s="3">
        <v>-89.906999999999996</v>
      </c>
      <c r="E49478" s="6" t="s">
        <v>6</v>
      </c>
    </row>
    <row r="49479" spans="1:5" ht="14.1" customHeight="1" x14ac:dyDescent="0.2">
      <c r="A49479" s="1">
        <v>43336</v>
      </c>
      <c r="B49479">
        <v>15</v>
      </c>
      <c r="C49479" s="2">
        <v>0.97426000000000001</v>
      </c>
      <c r="D49479" s="3">
        <v>-164.85</v>
      </c>
      <c r="E49479" s="6" t="s">
        <v>6</v>
      </c>
    </row>
    <row r="49480" spans="1:5" ht="14.1" customHeight="1" x14ac:dyDescent="0.2">
      <c r="A49480" s="1">
        <v>43336</v>
      </c>
      <c r="B49480">
        <v>16</v>
      </c>
      <c r="C49480" s="2">
        <v>0.98426999999999998</v>
      </c>
      <c r="D49480" s="3">
        <v>-101.014</v>
      </c>
      <c r="E49480" s="6" t="s">
        <v>6</v>
      </c>
    </row>
    <row r="49481" spans="1:5" ht="14.1" customHeight="1" x14ac:dyDescent="0.2">
      <c r="A49481" s="1">
        <v>43336</v>
      </c>
      <c r="B49481">
        <v>17</v>
      </c>
      <c r="C49481" s="2">
        <v>0.97380999999999995</v>
      </c>
      <c r="D49481" s="3">
        <v>-168.20599999999999</v>
      </c>
      <c r="E49481" s="6" t="s">
        <v>6</v>
      </c>
    </row>
    <row r="49482" spans="1:5" ht="14.1" customHeight="1" x14ac:dyDescent="0.2">
      <c r="A49482" s="1">
        <v>43336</v>
      </c>
      <c r="B49482">
        <v>18</v>
      </c>
      <c r="C49482" s="2">
        <v>0.99126000000000003</v>
      </c>
      <c r="D49482" s="3">
        <v>-52.93</v>
      </c>
      <c r="E49482" s="6" t="s">
        <v>6</v>
      </c>
    </row>
    <row r="49483" spans="1:5" ht="14.1" customHeight="1" x14ac:dyDescent="0.2">
      <c r="A49483" s="1">
        <v>43336</v>
      </c>
      <c r="B49483">
        <v>19</v>
      </c>
      <c r="C49483" s="2">
        <v>1.0105900000000001</v>
      </c>
      <c r="D49483" s="3">
        <v>60.438000000000002</v>
      </c>
      <c r="E49483" s="6" t="s">
        <v>6</v>
      </c>
    </row>
    <row r="49484" spans="1:5" ht="14.1" customHeight="1" x14ac:dyDescent="0.2">
      <c r="A49484" s="1">
        <v>43336</v>
      </c>
      <c r="B49484">
        <v>20</v>
      </c>
      <c r="C49484" s="2">
        <v>0.98579000000000006</v>
      </c>
      <c r="D49484" s="3">
        <v>-82.644000000000005</v>
      </c>
      <c r="E49484" s="6" t="s">
        <v>6</v>
      </c>
    </row>
    <row r="49485" spans="1:5" ht="14.1" customHeight="1" x14ac:dyDescent="0.2">
      <c r="A49485" s="1">
        <v>43336</v>
      </c>
      <c r="B49485">
        <v>21</v>
      </c>
      <c r="C49485" s="2">
        <v>0.99</v>
      </c>
      <c r="D49485" s="3">
        <v>-56.872</v>
      </c>
      <c r="E49485" s="6" t="s">
        <v>6</v>
      </c>
    </row>
    <row r="49486" spans="1:5" ht="14.1" customHeight="1" x14ac:dyDescent="0.2">
      <c r="A49486" s="1">
        <v>43336</v>
      </c>
      <c r="B49486">
        <v>22</v>
      </c>
      <c r="C49486" s="2">
        <v>0.99634999999999996</v>
      </c>
      <c r="D49486" s="3">
        <v>-19.405000000000001</v>
      </c>
      <c r="E49486" s="6" t="s">
        <v>6</v>
      </c>
    </row>
    <row r="49487" spans="1:5" ht="14.1" customHeight="1" x14ac:dyDescent="0.2">
      <c r="A49487" s="1">
        <v>43336</v>
      </c>
      <c r="B49487">
        <v>23</v>
      </c>
      <c r="C49487" s="2">
        <v>0.99094000000000004</v>
      </c>
      <c r="D49487" s="3">
        <v>-44.622999999999998</v>
      </c>
      <c r="E49487" s="6" t="s">
        <v>6</v>
      </c>
    </row>
    <row r="49488" spans="1:5" ht="14.1" customHeight="1" x14ac:dyDescent="0.2">
      <c r="A49488" s="1">
        <v>43336</v>
      </c>
      <c r="B49488">
        <v>24</v>
      </c>
      <c r="C49488" s="2">
        <v>0.98524</v>
      </c>
      <c r="D49488" s="3">
        <v>-69.475999999999999</v>
      </c>
      <c r="E49488" s="6" t="s">
        <v>6</v>
      </c>
    </row>
    <row r="49489" spans="1:5" ht="14.1" customHeight="1" x14ac:dyDescent="0.2">
      <c r="A49489" s="1">
        <v>43337</v>
      </c>
      <c r="B49489">
        <v>1</v>
      </c>
      <c r="C49489" s="2">
        <v>0.99522999999999995</v>
      </c>
      <c r="D49489" s="3">
        <v>-21.026</v>
      </c>
      <c r="E49489" s="6" t="s">
        <v>6</v>
      </c>
    </row>
    <row r="49490" spans="1:5" ht="14.1" customHeight="1" x14ac:dyDescent="0.2">
      <c r="A49490" s="1">
        <v>43337</v>
      </c>
      <c r="B49490">
        <v>2</v>
      </c>
      <c r="C49490" s="2">
        <v>0.97724</v>
      </c>
      <c r="D49490" s="3">
        <v>-99.728999999999999</v>
      </c>
      <c r="E49490" s="6" t="s">
        <v>6</v>
      </c>
    </row>
    <row r="49491" spans="1:5" ht="14.1" customHeight="1" x14ac:dyDescent="0.2">
      <c r="A49491" s="1">
        <v>43337</v>
      </c>
      <c r="B49491">
        <v>3</v>
      </c>
      <c r="C49491" s="2">
        <v>0.97753999999999996</v>
      </c>
      <c r="D49491" s="3">
        <v>-96.646000000000001</v>
      </c>
      <c r="E49491" s="6" t="s">
        <v>6</v>
      </c>
    </row>
    <row r="49492" spans="1:5" ht="14.1" customHeight="1" x14ac:dyDescent="0.2">
      <c r="A49492" s="1">
        <v>43337</v>
      </c>
      <c r="B49492">
        <v>4</v>
      </c>
      <c r="C49492" s="2">
        <v>0.9617</v>
      </c>
      <c r="D49492" s="3">
        <v>-166.46299999999999</v>
      </c>
      <c r="E49492" s="6" t="s">
        <v>6</v>
      </c>
    </row>
    <row r="49493" spans="1:5" ht="14.1" customHeight="1" x14ac:dyDescent="0.2">
      <c r="A49493" s="1">
        <v>43337</v>
      </c>
      <c r="B49493">
        <v>5</v>
      </c>
      <c r="C49493" s="2">
        <v>0.96072000000000002</v>
      </c>
      <c r="D49493" s="3">
        <v>-173.94300000000001</v>
      </c>
      <c r="E49493" s="6" t="s">
        <v>6</v>
      </c>
    </row>
    <row r="49494" spans="1:5" ht="14.1" customHeight="1" x14ac:dyDescent="0.2">
      <c r="A49494" s="1">
        <v>43337</v>
      </c>
      <c r="B49494">
        <v>6</v>
      </c>
      <c r="C49494" s="2">
        <v>0.97716999999999998</v>
      </c>
      <c r="D49494" s="3">
        <v>-101.84</v>
      </c>
      <c r="E49494" s="6" t="s">
        <v>6</v>
      </c>
    </row>
    <row r="49495" spans="1:5" ht="14.1" customHeight="1" x14ac:dyDescent="0.2">
      <c r="A49495" s="1">
        <v>43337</v>
      </c>
      <c r="B49495">
        <v>7</v>
      </c>
      <c r="C49495" s="2">
        <v>0.9647</v>
      </c>
      <c r="D49495" s="3">
        <v>-162.40700000000001</v>
      </c>
      <c r="E49495" s="6" t="s">
        <v>6</v>
      </c>
    </row>
    <row r="49496" spans="1:5" ht="14.1" customHeight="1" x14ac:dyDescent="0.2">
      <c r="A49496" s="1">
        <v>43337</v>
      </c>
      <c r="B49496">
        <v>8</v>
      </c>
      <c r="C49496" s="2">
        <v>0.99567000000000005</v>
      </c>
      <c r="D49496" s="3">
        <v>-20.288</v>
      </c>
      <c r="E49496" s="6" t="s">
        <v>6</v>
      </c>
    </row>
    <row r="49497" spans="1:5" ht="14.1" customHeight="1" x14ac:dyDescent="0.2">
      <c r="A49497" s="1">
        <v>43337</v>
      </c>
      <c r="B49497">
        <v>9</v>
      </c>
      <c r="C49497" s="2">
        <v>0.98592999999999997</v>
      </c>
      <c r="D49497" s="3">
        <v>-71.668000000000006</v>
      </c>
      <c r="E49497" s="6" t="s">
        <v>6</v>
      </c>
    </row>
    <row r="49498" spans="1:5" ht="14.1" customHeight="1" x14ac:dyDescent="0.2">
      <c r="A49498" s="1">
        <v>43337</v>
      </c>
      <c r="B49498">
        <v>10</v>
      </c>
      <c r="C49498" s="2">
        <v>0.98472999999999999</v>
      </c>
      <c r="D49498" s="3">
        <v>-82.355000000000004</v>
      </c>
      <c r="E49498" s="6" t="s">
        <v>6</v>
      </c>
    </row>
    <row r="49499" spans="1:5" ht="14.1" customHeight="1" x14ac:dyDescent="0.2">
      <c r="A49499" s="1">
        <v>43337</v>
      </c>
      <c r="B49499">
        <v>11</v>
      </c>
      <c r="C49499" s="2">
        <v>0.97404999999999997</v>
      </c>
      <c r="D49499" s="3">
        <v>-147.22800000000001</v>
      </c>
      <c r="E49499" s="6" t="s">
        <v>6</v>
      </c>
    </row>
    <row r="49500" spans="1:5" ht="14.1" customHeight="1" x14ac:dyDescent="0.2">
      <c r="A49500" s="1">
        <v>43337</v>
      </c>
      <c r="B49500">
        <v>12</v>
      </c>
      <c r="C49500" s="2">
        <v>1.0009999999999999</v>
      </c>
      <c r="D49500" s="3">
        <v>5.6449999999999996</v>
      </c>
      <c r="E49500" s="6" t="s">
        <v>6</v>
      </c>
    </row>
    <row r="49501" spans="1:5" ht="14.1" customHeight="1" x14ac:dyDescent="0.2">
      <c r="A49501" s="1">
        <v>43337</v>
      </c>
      <c r="B49501">
        <v>13</v>
      </c>
      <c r="C49501" s="2">
        <v>0.96626000000000001</v>
      </c>
      <c r="D49501" s="3">
        <v>-195.67400000000001</v>
      </c>
      <c r="E49501" s="6" t="s">
        <v>6</v>
      </c>
    </row>
    <row r="49502" spans="1:5" ht="14.1" customHeight="1" x14ac:dyDescent="0.2">
      <c r="A49502" s="1">
        <v>43337</v>
      </c>
      <c r="B49502">
        <v>14</v>
      </c>
      <c r="C49502" s="2">
        <v>0.97260000000000002</v>
      </c>
      <c r="D49502" s="3">
        <v>-158.88499999999999</v>
      </c>
      <c r="E49502" s="6" t="s">
        <v>6</v>
      </c>
    </row>
    <row r="49503" spans="1:5" ht="14.1" customHeight="1" x14ac:dyDescent="0.2">
      <c r="A49503" s="1">
        <v>43337</v>
      </c>
      <c r="B49503">
        <v>15</v>
      </c>
      <c r="C49503" s="2">
        <v>0.97084000000000004</v>
      </c>
      <c r="D49503" s="3">
        <v>-169.49100000000001</v>
      </c>
      <c r="E49503" s="6" t="s">
        <v>6</v>
      </c>
    </row>
    <row r="49504" spans="1:5" ht="14.1" customHeight="1" x14ac:dyDescent="0.2">
      <c r="A49504" s="1">
        <v>43337</v>
      </c>
      <c r="B49504">
        <v>16</v>
      </c>
      <c r="C49504" s="2">
        <v>0.97077000000000002</v>
      </c>
      <c r="D49504" s="3">
        <v>-171.529</v>
      </c>
      <c r="E49504" s="6" t="s">
        <v>6</v>
      </c>
    </row>
    <row r="49505" spans="1:5" ht="14.1" customHeight="1" x14ac:dyDescent="0.2">
      <c r="A49505" s="1">
        <v>43337</v>
      </c>
      <c r="B49505">
        <v>17</v>
      </c>
      <c r="C49505" s="2">
        <v>0.96980999999999995</v>
      </c>
      <c r="D49505" s="3">
        <v>-177.59</v>
      </c>
      <c r="E49505" s="6" t="s">
        <v>6</v>
      </c>
    </row>
    <row r="49506" spans="1:5" ht="14.1" customHeight="1" x14ac:dyDescent="0.2">
      <c r="A49506" s="1">
        <v>43337</v>
      </c>
      <c r="B49506">
        <v>18</v>
      </c>
      <c r="C49506" s="2">
        <v>0.96158999999999994</v>
      </c>
      <c r="D49506" s="3">
        <v>-228.18600000000001</v>
      </c>
      <c r="E49506" s="6" t="s">
        <v>6</v>
      </c>
    </row>
    <row r="49507" spans="1:5" ht="14.1" customHeight="1" x14ac:dyDescent="0.2">
      <c r="A49507" s="1">
        <v>43337</v>
      </c>
      <c r="B49507">
        <v>19</v>
      </c>
      <c r="C49507" s="2">
        <v>0.95677999999999996</v>
      </c>
      <c r="D49507" s="3">
        <v>-250.428</v>
      </c>
      <c r="E49507" s="6" t="s">
        <v>6</v>
      </c>
    </row>
    <row r="49508" spans="1:5" ht="14.1" customHeight="1" x14ac:dyDescent="0.2">
      <c r="A49508" s="1">
        <v>43337</v>
      </c>
      <c r="B49508">
        <v>20</v>
      </c>
      <c r="C49508" s="2">
        <v>0.98136999999999996</v>
      </c>
      <c r="D49508" s="3">
        <v>-105.235</v>
      </c>
      <c r="E49508" s="6" t="s">
        <v>6</v>
      </c>
    </row>
    <row r="49509" spans="1:5" ht="14.1" customHeight="1" x14ac:dyDescent="0.2">
      <c r="A49509" s="1">
        <v>43337</v>
      </c>
      <c r="B49509">
        <v>21</v>
      </c>
      <c r="C49509" s="2">
        <v>0.98109999999999997</v>
      </c>
      <c r="D49509" s="3">
        <v>-104.53700000000001</v>
      </c>
      <c r="E49509" s="6" t="s">
        <v>6</v>
      </c>
    </row>
    <row r="49510" spans="1:5" ht="14.1" customHeight="1" x14ac:dyDescent="0.2">
      <c r="A49510" s="1">
        <v>43337</v>
      </c>
      <c r="B49510">
        <v>22</v>
      </c>
      <c r="C49510" s="2">
        <v>0.96867999999999999</v>
      </c>
      <c r="D49510" s="3">
        <v>-167.369</v>
      </c>
      <c r="E49510" s="6" t="s">
        <v>6</v>
      </c>
    </row>
    <row r="49511" spans="1:5" ht="14.1" customHeight="1" x14ac:dyDescent="0.2">
      <c r="A49511" s="1">
        <v>43337</v>
      </c>
      <c r="B49511">
        <v>23</v>
      </c>
      <c r="C49511" s="2">
        <v>0.96774000000000004</v>
      </c>
      <c r="D49511" s="3">
        <v>-161.71299999999999</v>
      </c>
      <c r="E49511" s="6" t="s">
        <v>6</v>
      </c>
    </row>
    <row r="49512" spans="1:5" ht="14.1" customHeight="1" x14ac:dyDescent="0.2">
      <c r="A49512" s="1">
        <v>43337</v>
      </c>
      <c r="B49512">
        <v>24</v>
      </c>
      <c r="C49512" s="2">
        <v>0.97192999999999996</v>
      </c>
      <c r="D49512" s="3">
        <v>-131.626</v>
      </c>
      <c r="E49512" s="6" t="s">
        <v>6</v>
      </c>
    </row>
    <row r="49513" spans="1:5" ht="14.1" customHeight="1" x14ac:dyDescent="0.2">
      <c r="A49513" s="1">
        <v>43338</v>
      </c>
      <c r="B49513">
        <v>1</v>
      </c>
      <c r="C49513" s="2">
        <v>0.96636</v>
      </c>
      <c r="D49513" s="3">
        <v>-153.19900000000001</v>
      </c>
      <c r="E49513" s="6" t="s">
        <v>6</v>
      </c>
    </row>
    <row r="49514" spans="1:5" ht="14.1" customHeight="1" x14ac:dyDescent="0.2">
      <c r="A49514" s="1">
        <v>43338</v>
      </c>
      <c r="B49514">
        <v>2</v>
      </c>
      <c r="C49514" s="2">
        <v>0.97165999999999997</v>
      </c>
      <c r="D49514" s="3">
        <v>-123.83</v>
      </c>
      <c r="E49514" s="6" t="s">
        <v>6</v>
      </c>
    </row>
    <row r="49515" spans="1:5" ht="14.1" customHeight="1" x14ac:dyDescent="0.2">
      <c r="A49515" s="1">
        <v>43338</v>
      </c>
      <c r="B49515">
        <v>3</v>
      </c>
      <c r="C49515" s="2">
        <v>0.98170999999999997</v>
      </c>
      <c r="D49515" s="3">
        <v>-77.674999999999997</v>
      </c>
      <c r="E49515" s="6" t="s">
        <v>6</v>
      </c>
    </row>
    <row r="49516" spans="1:5" ht="14.1" customHeight="1" x14ac:dyDescent="0.2">
      <c r="A49516" s="1">
        <v>43338</v>
      </c>
      <c r="B49516">
        <v>4</v>
      </c>
      <c r="C49516" s="2">
        <v>0.97563999999999995</v>
      </c>
      <c r="D49516" s="3">
        <v>-102.081</v>
      </c>
      <c r="E49516" s="6" t="s">
        <v>6</v>
      </c>
    </row>
    <row r="49517" spans="1:5" ht="14.1" customHeight="1" x14ac:dyDescent="0.2">
      <c r="A49517" s="1">
        <v>43338</v>
      </c>
      <c r="B49517">
        <v>5</v>
      </c>
      <c r="C49517" s="2">
        <v>0.97533999999999998</v>
      </c>
      <c r="D49517" s="3">
        <v>-103.739</v>
      </c>
      <c r="E49517" s="6" t="s">
        <v>6</v>
      </c>
    </row>
    <row r="49518" spans="1:5" ht="14.1" customHeight="1" x14ac:dyDescent="0.2">
      <c r="A49518" s="1">
        <v>43338</v>
      </c>
      <c r="B49518">
        <v>6</v>
      </c>
      <c r="C49518" s="2">
        <v>0.97501000000000004</v>
      </c>
      <c r="D49518" s="3">
        <v>-107.378</v>
      </c>
      <c r="E49518" s="6" t="s">
        <v>6</v>
      </c>
    </row>
    <row r="49519" spans="1:5" ht="14.1" customHeight="1" x14ac:dyDescent="0.2">
      <c r="A49519" s="1">
        <v>43338</v>
      </c>
      <c r="B49519">
        <v>7</v>
      </c>
      <c r="C49519" s="2">
        <v>0.98416000000000003</v>
      </c>
      <c r="D49519" s="3">
        <v>-69.448999999999998</v>
      </c>
      <c r="E49519" s="6" t="s">
        <v>6</v>
      </c>
    </row>
    <row r="49520" spans="1:5" ht="14.1" customHeight="1" x14ac:dyDescent="0.2">
      <c r="A49520" s="1">
        <v>43338</v>
      </c>
      <c r="B49520">
        <v>8</v>
      </c>
      <c r="C49520" s="2">
        <v>0.97955000000000003</v>
      </c>
      <c r="D49520" s="3">
        <v>-95.168999999999997</v>
      </c>
      <c r="E49520" s="6" t="s">
        <v>6</v>
      </c>
    </row>
    <row r="49521" spans="1:5" ht="14.1" customHeight="1" x14ac:dyDescent="0.2">
      <c r="A49521" s="1">
        <v>43338</v>
      </c>
      <c r="B49521">
        <v>9</v>
      </c>
      <c r="C49521" s="2">
        <v>0.98501000000000005</v>
      </c>
      <c r="D49521" s="3">
        <v>-75.125</v>
      </c>
      <c r="E49521" s="6" t="s">
        <v>6</v>
      </c>
    </row>
    <row r="49522" spans="1:5" ht="14.1" customHeight="1" x14ac:dyDescent="0.2">
      <c r="A49522" s="1">
        <v>43338</v>
      </c>
      <c r="B49522">
        <v>10</v>
      </c>
      <c r="C49522" s="2">
        <v>0.94684000000000001</v>
      </c>
      <c r="D49522" s="3">
        <v>-301.40300000000002</v>
      </c>
      <c r="E49522" s="6" t="s">
        <v>6</v>
      </c>
    </row>
    <row r="49523" spans="1:5" ht="14.1" customHeight="1" x14ac:dyDescent="0.2">
      <c r="A49523" s="1">
        <v>43338</v>
      </c>
      <c r="B49523">
        <v>11</v>
      </c>
      <c r="C49523" s="2">
        <v>0.96836999999999995</v>
      </c>
      <c r="D49523" s="3">
        <v>-185.67500000000001</v>
      </c>
      <c r="E49523" s="6" t="s">
        <v>6</v>
      </c>
    </row>
    <row r="49524" spans="1:5" ht="14.1" customHeight="1" x14ac:dyDescent="0.2">
      <c r="A49524" s="1">
        <v>43338</v>
      </c>
      <c r="B49524">
        <v>12</v>
      </c>
      <c r="C49524" s="2">
        <v>0.96591000000000005</v>
      </c>
      <c r="D49524" s="3">
        <v>-216.59700000000001</v>
      </c>
      <c r="E49524" s="6" t="s">
        <v>6</v>
      </c>
    </row>
    <row r="49525" spans="1:5" ht="14.1" customHeight="1" x14ac:dyDescent="0.2">
      <c r="A49525" s="1">
        <v>43338</v>
      </c>
      <c r="B49525">
        <v>13</v>
      </c>
      <c r="C49525" s="2">
        <v>0.98404000000000003</v>
      </c>
      <c r="D49525" s="3">
        <v>-104.212</v>
      </c>
      <c r="E49525" s="6" t="s">
        <v>6</v>
      </c>
    </row>
    <row r="49526" spans="1:5" ht="14.1" customHeight="1" x14ac:dyDescent="0.2">
      <c r="A49526" s="1">
        <v>43338</v>
      </c>
      <c r="B49526">
        <v>14</v>
      </c>
      <c r="C49526" s="2">
        <v>0.95474999999999999</v>
      </c>
      <c r="D49526" s="3">
        <v>-321.25200000000001</v>
      </c>
      <c r="E49526" s="6" t="s">
        <v>6</v>
      </c>
    </row>
    <row r="49527" spans="1:5" ht="14.1" customHeight="1" x14ac:dyDescent="0.2">
      <c r="A49527" s="1">
        <v>43338</v>
      </c>
      <c r="B49527">
        <v>15</v>
      </c>
      <c r="C49527" s="2">
        <v>0.95367999999999997</v>
      </c>
      <c r="D49527" s="3">
        <v>-340.589</v>
      </c>
      <c r="E49527" s="6" t="s">
        <v>6</v>
      </c>
    </row>
    <row r="49528" spans="1:5" ht="14.1" customHeight="1" x14ac:dyDescent="0.2">
      <c r="A49528" s="1">
        <v>43338</v>
      </c>
      <c r="B49528">
        <v>16</v>
      </c>
      <c r="C49528" s="2">
        <v>0.95098000000000005</v>
      </c>
      <c r="D49528" s="3">
        <v>-373.11700000000002</v>
      </c>
      <c r="E49528" s="6" t="s">
        <v>6</v>
      </c>
    </row>
    <row r="49529" spans="1:5" ht="14.1" customHeight="1" x14ac:dyDescent="0.2">
      <c r="A49529" s="1">
        <v>43338</v>
      </c>
      <c r="B49529">
        <v>17</v>
      </c>
      <c r="C49529" s="2">
        <v>0.95911999999999997</v>
      </c>
      <c r="D49529" s="3">
        <v>-310.91800000000001</v>
      </c>
      <c r="E49529" s="6" t="s">
        <v>6</v>
      </c>
    </row>
    <row r="49530" spans="1:5" ht="14.1" customHeight="1" x14ac:dyDescent="0.2">
      <c r="A49530" s="1">
        <v>43338</v>
      </c>
      <c r="B49530">
        <v>18</v>
      </c>
      <c r="C49530" s="2">
        <v>0.97213000000000005</v>
      </c>
      <c r="D49530" s="3">
        <v>-206.102</v>
      </c>
      <c r="E49530" s="6" t="s">
        <v>6</v>
      </c>
    </row>
    <row r="49531" spans="1:5" ht="14.1" customHeight="1" x14ac:dyDescent="0.2">
      <c r="A49531" s="1">
        <v>43338</v>
      </c>
      <c r="B49531">
        <v>19</v>
      </c>
      <c r="C49531" s="2">
        <v>0.97221999999999997</v>
      </c>
      <c r="D49531" s="3">
        <v>-198.5</v>
      </c>
      <c r="E49531" s="6" t="s">
        <v>6</v>
      </c>
    </row>
    <row r="49532" spans="1:5" ht="14.1" customHeight="1" x14ac:dyDescent="0.2">
      <c r="A49532" s="1">
        <v>43338</v>
      </c>
      <c r="B49532">
        <v>20</v>
      </c>
      <c r="C49532" s="2">
        <v>0.99041999999999997</v>
      </c>
      <c r="D49532" s="3">
        <v>-66.522999999999996</v>
      </c>
      <c r="E49532" s="6" t="s">
        <v>6</v>
      </c>
    </row>
    <row r="49533" spans="1:5" ht="14.1" customHeight="1" x14ac:dyDescent="0.2">
      <c r="A49533" s="1">
        <v>43338</v>
      </c>
      <c r="B49533">
        <v>21</v>
      </c>
      <c r="C49533" s="2">
        <v>0.97043000000000001</v>
      </c>
      <c r="D49533" s="3">
        <v>-200.47900000000001</v>
      </c>
      <c r="E49533" s="6" t="s">
        <v>6</v>
      </c>
    </row>
    <row r="49534" spans="1:5" ht="14.1" customHeight="1" x14ac:dyDescent="0.2">
      <c r="A49534" s="1">
        <v>43338</v>
      </c>
      <c r="B49534">
        <v>22</v>
      </c>
      <c r="C49534" s="2">
        <v>0.97341999999999995</v>
      </c>
      <c r="D49534" s="3">
        <v>-166.67</v>
      </c>
      <c r="E49534" s="6" t="s">
        <v>6</v>
      </c>
    </row>
    <row r="49535" spans="1:5" ht="14.1" customHeight="1" x14ac:dyDescent="0.2">
      <c r="A49535" s="1">
        <v>43338</v>
      </c>
      <c r="B49535">
        <v>23</v>
      </c>
      <c r="C49535" s="2">
        <v>0.97872999999999999</v>
      </c>
      <c r="D49535" s="3">
        <v>-124.121</v>
      </c>
      <c r="E49535" s="6" t="s">
        <v>6</v>
      </c>
    </row>
    <row r="49536" spans="1:5" ht="14.1" customHeight="1" x14ac:dyDescent="0.2">
      <c r="A49536" s="1">
        <v>43338</v>
      </c>
      <c r="B49536">
        <v>24</v>
      </c>
      <c r="C49536" s="2">
        <v>0.99256999999999995</v>
      </c>
      <c r="D49536" s="3">
        <v>-40.234000000000002</v>
      </c>
      <c r="E49536" s="6" t="s">
        <v>6</v>
      </c>
    </row>
    <row r="49537" spans="1:5" ht="14.1" customHeight="1" x14ac:dyDescent="0.2">
      <c r="A49537" s="1">
        <v>43339</v>
      </c>
      <c r="B49537">
        <v>1</v>
      </c>
      <c r="C49537" s="2">
        <v>0.97284999999999999</v>
      </c>
      <c r="D49537" s="3">
        <v>-142.21299999999999</v>
      </c>
      <c r="E49537" s="6" t="s">
        <v>6</v>
      </c>
    </row>
    <row r="49538" spans="1:5" ht="14.1" customHeight="1" x14ac:dyDescent="0.2">
      <c r="A49538" s="1">
        <v>43339</v>
      </c>
      <c r="B49538">
        <v>2</v>
      </c>
      <c r="C49538" s="2">
        <v>0.96474000000000004</v>
      </c>
      <c r="D49538" s="3">
        <v>-180.524</v>
      </c>
      <c r="E49538" s="6" t="s">
        <v>6</v>
      </c>
    </row>
    <row r="49539" spans="1:5" ht="14.1" customHeight="1" x14ac:dyDescent="0.2">
      <c r="A49539" s="1">
        <v>43339</v>
      </c>
      <c r="B49539">
        <v>3</v>
      </c>
      <c r="C49539" s="2">
        <v>0.96984000000000004</v>
      </c>
      <c r="D49539" s="3">
        <v>-150.11699999999999</v>
      </c>
      <c r="E49539" s="6" t="s">
        <v>6</v>
      </c>
    </row>
    <row r="49540" spans="1:5" ht="14.1" customHeight="1" x14ac:dyDescent="0.2">
      <c r="A49540" s="1">
        <v>43339</v>
      </c>
      <c r="B49540">
        <v>4</v>
      </c>
      <c r="C49540" s="2">
        <v>0.94316</v>
      </c>
      <c r="D49540" s="3">
        <v>-292.82299999999998</v>
      </c>
      <c r="E49540" s="6" t="s">
        <v>6</v>
      </c>
    </row>
    <row r="49541" spans="1:5" ht="14.1" customHeight="1" x14ac:dyDescent="0.2">
      <c r="A49541" s="1">
        <v>43339</v>
      </c>
      <c r="B49541">
        <v>5</v>
      </c>
      <c r="C49541" s="2">
        <v>0.96594000000000002</v>
      </c>
      <c r="D49541" s="3">
        <v>-178.88900000000001</v>
      </c>
      <c r="E49541" s="6" t="s">
        <v>6</v>
      </c>
    </row>
    <row r="49542" spans="1:5" ht="14.1" customHeight="1" x14ac:dyDescent="0.2">
      <c r="A49542" s="1">
        <v>43339</v>
      </c>
      <c r="B49542">
        <v>6</v>
      </c>
      <c r="C49542" s="2">
        <v>0.99095999999999995</v>
      </c>
      <c r="D49542" s="3">
        <v>-50.006999999999998</v>
      </c>
      <c r="E49542" s="6" t="s">
        <v>6</v>
      </c>
    </row>
    <row r="49543" spans="1:5" ht="14.1" customHeight="1" x14ac:dyDescent="0.2">
      <c r="A49543" s="1">
        <v>43339</v>
      </c>
      <c r="B49543">
        <v>7</v>
      </c>
      <c r="C49543" s="2">
        <v>0.97911000000000004</v>
      </c>
      <c r="D49543" s="3">
        <v>-123.31</v>
      </c>
      <c r="E49543" s="6" t="s">
        <v>6</v>
      </c>
    </row>
    <row r="49544" spans="1:5" ht="14.1" customHeight="1" x14ac:dyDescent="0.2">
      <c r="A49544" s="1">
        <v>43339</v>
      </c>
      <c r="B49544">
        <v>8</v>
      </c>
      <c r="C49544" s="2">
        <v>0.99129999999999996</v>
      </c>
      <c r="D49544" s="3">
        <v>-53.48</v>
      </c>
      <c r="E49544" s="6" t="s">
        <v>6</v>
      </c>
    </row>
    <row r="49545" spans="1:5" ht="14.1" customHeight="1" x14ac:dyDescent="0.2">
      <c r="A49545" s="1">
        <v>43339</v>
      </c>
      <c r="B49545">
        <v>9</v>
      </c>
      <c r="C49545" s="2">
        <v>0.99112</v>
      </c>
      <c r="D49545" s="3">
        <v>-58.475999999999999</v>
      </c>
      <c r="E49545" s="6" t="s">
        <v>6</v>
      </c>
    </row>
    <row r="49546" spans="1:5" ht="14.1" customHeight="1" x14ac:dyDescent="0.2">
      <c r="A49546" s="1">
        <v>43339</v>
      </c>
      <c r="B49546">
        <v>10</v>
      </c>
      <c r="C49546" s="2">
        <v>0.97250999999999999</v>
      </c>
      <c r="D49546" s="3">
        <v>-199.73</v>
      </c>
      <c r="E49546" s="6" t="s">
        <v>6</v>
      </c>
    </row>
    <row r="49547" spans="1:5" ht="14.1" customHeight="1" x14ac:dyDescent="0.2">
      <c r="A49547" s="1">
        <v>43339</v>
      </c>
      <c r="B49547">
        <v>11</v>
      </c>
      <c r="C49547" s="2">
        <v>0.94872999999999996</v>
      </c>
      <c r="D49547" s="3">
        <v>-402.83600000000001</v>
      </c>
      <c r="E49547" s="6" t="s">
        <v>6</v>
      </c>
    </row>
    <row r="49548" spans="1:5" ht="14.1" customHeight="1" x14ac:dyDescent="0.2">
      <c r="A49548" s="1">
        <v>43339</v>
      </c>
      <c r="B49548">
        <v>12</v>
      </c>
      <c r="C49548" s="2">
        <v>0.96867999999999999</v>
      </c>
      <c r="D49548" s="3">
        <v>-253.71100000000001</v>
      </c>
      <c r="E49548" s="6" t="s">
        <v>6</v>
      </c>
    </row>
    <row r="49549" spans="1:5" ht="14.1" customHeight="1" x14ac:dyDescent="0.2">
      <c r="A49549" s="1">
        <v>43339</v>
      </c>
      <c r="B49549">
        <v>13</v>
      </c>
      <c r="C49549" s="2">
        <v>0.98375000000000001</v>
      </c>
      <c r="D49549" s="3">
        <v>-134.17699999999999</v>
      </c>
      <c r="E49549" s="6" t="s">
        <v>6</v>
      </c>
    </row>
    <row r="49550" spans="1:5" ht="14.1" customHeight="1" x14ac:dyDescent="0.2">
      <c r="A49550" s="1">
        <v>43339</v>
      </c>
      <c r="B49550">
        <v>14</v>
      </c>
      <c r="C49550" s="2">
        <v>0.99495999999999996</v>
      </c>
      <c r="D49550" s="3">
        <v>-41.53</v>
      </c>
      <c r="E49550" s="6" t="s">
        <v>6</v>
      </c>
    </row>
    <row r="49551" spans="1:5" ht="14.1" customHeight="1" x14ac:dyDescent="0.2">
      <c r="A49551" s="1">
        <v>43339</v>
      </c>
      <c r="B49551">
        <v>15</v>
      </c>
      <c r="C49551" s="2">
        <v>0.99956999999999996</v>
      </c>
      <c r="D49551" s="3">
        <v>-3.5539999999999998</v>
      </c>
      <c r="E49551" s="6" t="s">
        <v>6</v>
      </c>
    </row>
    <row r="49552" spans="1:5" ht="14.1" customHeight="1" x14ac:dyDescent="0.2">
      <c r="A49552" s="1">
        <v>43339</v>
      </c>
      <c r="B49552">
        <v>16</v>
      </c>
      <c r="C49552" s="2">
        <v>0.99026999999999998</v>
      </c>
      <c r="D49552" s="3">
        <v>-81.16</v>
      </c>
      <c r="E49552" s="6" t="s">
        <v>6</v>
      </c>
    </row>
    <row r="49553" spans="1:5" ht="14.1" customHeight="1" x14ac:dyDescent="0.2">
      <c r="A49553" s="1">
        <v>43339</v>
      </c>
      <c r="B49553">
        <v>17</v>
      </c>
      <c r="C49553" s="2">
        <v>0.95867999999999998</v>
      </c>
      <c r="D49553" s="3">
        <v>-354.827</v>
      </c>
      <c r="E49553" s="6" t="s">
        <v>6</v>
      </c>
    </row>
    <row r="49554" spans="1:5" ht="14.1" customHeight="1" x14ac:dyDescent="0.2">
      <c r="A49554" s="1">
        <v>43339</v>
      </c>
      <c r="B49554">
        <v>18</v>
      </c>
      <c r="C49554" s="2">
        <v>0.96782999999999997</v>
      </c>
      <c r="D49554" s="3">
        <v>-274.11799999999999</v>
      </c>
      <c r="E49554" s="6" t="s">
        <v>6</v>
      </c>
    </row>
    <row r="49555" spans="1:5" ht="14.1" customHeight="1" x14ac:dyDescent="0.2">
      <c r="A49555" s="1">
        <v>43339</v>
      </c>
      <c r="B49555">
        <v>19</v>
      </c>
      <c r="C49555" s="2">
        <v>0.98651</v>
      </c>
      <c r="D49555" s="3">
        <v>-109.955</v>
      </c>
      <c r="E49555" s="6" t="s">
        <v>6</v>
      </c>
    </row>
    <row r="49556" spans="1:5" ht="14.1" customHeight="1" x14ac:dyDescent="0.2">
      <c r="A49556" s="1">
        <v>43339</v>
      </c>
      <c r="B49556">
        <v>20</v>
      </c>
      <c r="C49556" s="2">
        <v>0.99561999999999995</v>
      </c>
      <c r="D49556" s="3">
        <v>-34.593000000000004</v>
      </c>
      <c r="E49556" s="6" t="s">
        <v>6</v>
      </c>
    </row>
    <row r="49557" spans="1:5" ht="14.1" customHeight="1" x14ac:dyDescent="0.2">
      <c r="A49557" s="1">
        <v>43339</v>
      </c>
      <c r="B49557">
        <v>21</v>
      </c>
      <c r="C49557" s="2">
        <v>0.99887999999999999</v>
      </c>
      <c r="D49557" s="3">
        <v>-8.3339999999999996</v>
      </c>
      <c r="E49557" s="6" t="s">
        <v>6</v>
      </c>
    </row>
    <row r="49558" spans="1:5" ht="14.1" customHeight="1" x14ac:dyDescent="0.2">
      <c r="A49558" s="1">
        <v>43339</v>
      </c>
      <c r="B49558">
        <v>22</v>
      </c>
      <c r="C49558" s="2">
        <v>1.00413</v>
      </c>
      <c r="D49558" s="3">
        <v>28.337</v>
      </c>
      <c r="E49558" s="6" t="s">
        <v>6</v>
      </c>
    </row>
    <row r="49559" spans="1:5" ht="14.1" customHeight="1" x14ac:dyDescent="0.2">
      <c r="A49559" s="1">
        <v>43339</v>
      </c>
      <c r="B49559">
        <v>23</v>
      </c>
      <c r="C49559" s="2">
        <v>1.00082</v>
      </c>
      <c r="D49559" s="3">
        <v>5.2480000000000002</v>
      </c>
      <c r="E49559" s="6" t="s">
        <v>6</v>
      </c>
    </row>
    <row r="49560" spans="1:5" ht="14.1" customHeight="1" x14ac:dyDescent="0.2">
      <c r="A49560" s="1">
        <v>43339</v>
      </c>
      <c r="B49560">
        <v>24</v>
      </c>
      <c r="C49560" s="2">
        <v>1.0209699999999999</v>
      </c>
      <c r="D49560" s="3">
        <v>122.807</v>
      </c>
      <c r="E49560" s="6" t="s">
        <v>6</v>
      </c>
    </row>
    <row r="49561" spans="1:5" ht="14.1" customHeight="1" x14ac:dyDescent="0.2">
      <c r="A49561" s="1">
        <v>43340</v>
      </c>
      <c r="B49561">
        <v>1</v>
      </c>
      <c r="C49561" s="2">
        <v>0.99151999999999996</v>
      </c>
      <c r="D49561" s="3">
        <v>-48.194000000000003</v>
      </c>
      <c r="E49561" s="6" t="s">
        <v>6</v>
      </c>
    </row>
    <row r="49562" spans="1:5" ht="14.1" customHeight="1" x14ac:dyDescent="0.2">
      <c r="A49562" s="1">
        <v>43340</v>
      </c>
      <c r="B49562">
        <v>2</v>
      </c>
      <c r="C49562" s="2">
        <v>0.99670000000000003</v>
      </c>
      <c r="D49562" s="3">
        <v>-17.797000000000001</v>
      </c>
      <c r="E49562" s="6" t="s">
        <v>6</v>
      </c>
    </row>
    <row r="49563" spans="1:5" ht="14.1" customHeight="1" x14ac:dyDescent="0.2">
      <c r="A49563" s="1">
        <v>43340</v>
      </c>
      <c r="B49563">
        <v>3</v>
      </c>
      <c r="C49563" s="2">
        <v>0.98755999999999999</v>
      </c>
      <c r="D49563" s="3">
        <v>-65.918000000000006</v>
      </c>
      <c r="E49563" s="6" t="s">
        <v>6</v>
      </c>
    </row>
    <row r="49564" spans="1:5" ht="14.1" customHeight="1" x14ac:dyDescent="0.2">
      <c r="A49564" s="1">
        <v>43340</v>
      </c>
      <c r="B49564">
        <v>4</v>
      </c>
      <c r="C49564" s="2">
        <v>0.97782999999999998</v>
      </c>
      <c r="D49564" s="3">
        <v>-116.84099999999999</v>
      </c>
      <c r="E49564" s="6" t="s">
        <v>6</v>
      </c>
    </row>
    <row r="49565" spans="1:5" ht="14.1" customHeight="1" x14ac:dyDescent="0.2">
      <c r="A49565" s="1">
        <v>43340</v>
      </c>
      <c r="B49565">
        <v>5</v>
      </c>
      <c r="C49565" s="2">
        <v>0.98507</v>
      </c>
      <c r="D49565" s="3">
        <v>-80.56</v>
      </c>
      <c r="E49565" s="6" t="s">
        <v>6</v>
      </c>
    </row>
    <row r="49566" spans="1:5" ht="14.1" customHeight="1" x14ac:dyDescent="0.2">
      <c r="A49566" s="1">
        <v>43340</v>
      </c>
      <c r="B49566">
        <v>6</v>
      </c>
      <c r="C49566" s="2">
        <v>1.0086900000000001</v>
      </c>
      <c r="D49566" s="3">
        <v>49.871000000000002</v>
      </c>
      <c r="E49566" s="6" t="s">
        <v>6</v>
      </c>
    </row>
    <row r="49567" spans="1:5" ht="14.1" customHeight="1" x14ac:dyDescent="0.2">
      <c r="A49567" s="1">
        <v>43340</v>
      </c>
      <c r="B49567">
        <v>7</v>
      </c>
      <c r="C49567" s="2">
        <v>1.0058</v>
      </c>
      <c r="D49567" s="3">
        <v>34.856000000000002</v>
      </c>
      <c r="E49567" s="6" t="s">
        <v>6</v>
      </c>
    </row>
    <row r="49568" spans="1:5" ht="14.1" customHeight="1" x14ac:dyDescent="0.2">
      <c r="A49568" s="1">
        <v>43340</v>
      </c>
      <c r="B49568">
        <v>8</v>
      </c>
      <c r="C49568" s="2">
        <v>0.98568</v>
      </c>
      <c r="D49568" s="3">
        <v>-92.05</v>
      </c>
      <c r="E49568" s="6" t="s">
        <v>6</v>
      </c>
    </row>
    <row r="49569" spans="1:5" ht="14.1" customHeight="1" x14ac:dyDescent="0.2">
      <c r="A49569" s="1">
        <v>43340</v>
      </c>
      <c r="B49569">
        <v>9</v>
      </c>
      <c r="C49569" s="2">
        <v>0.99228000000000005</v>
      </c>
      <c r="D49569" s="3">
        <v>-52.326999999999998</v>
      </c>
      <c r="E49569" s="6" t="s">
        <v>6</v>
      </c>
    </row>
    <row r="49570" spans="1:5" ht="14.1" customHeight="1" x14ac:dyDescent="0.2">
      <c r="A49570" s="1">
        <v>43340</v>
      </c>
      <c r="B49570">
        <v>10</v>
      </c>
      <c r="C49570" s="2">
        <v>0.98470000000000002</v>
      </c>
      <c r="D49570" s="3">
        <v>-112.10599999999999</v>
      </c>
      <c r="E49570" s="6" t="s">
        <v>6</v>
      </c>
    </row>
    <row r="49571" spans="1:5" ht="14.1" customHeight="1" x14ac:dyDescent="0.2">
      <c r="A49571" s="1">
        <v>43340</v>
      </c>
      <c r="B49571">
        <v>11</v>
      </c>
      <c r="C49571" s="2">
        <v>0.98033999999999999</v>
      </c>
      <c r="D49571" s="3">
        <v>-152.589</v>
      </c>
      <c r="E49571" s="6" t="s">
        <v>6</v>
      </c>
    </row>
    <row r="49572" spans="1:5" ht="14.1" customHeight="1" x14ac:dyDescent="0.2">
      <c r="A49572" s="1">
        <v>43340</v>
      </c>
      <c r="B49572">
        <v>12</v>
      </c>
      <c r="C49572" s="2">
        <v>0.97545999999999999</v>
      </c>
      <c r="D49572" s="3">
        <v>-200.03899999999999</v>
      </c>
      <c r="E49572" s="6" t="s">
        <v>6</v>
      </c>
    </row>
    <row r="49573" spans="1:5" ht="14.1" customHeight="1" x14ac:dyDescent="0.2">
      <c r="A49573" s="1">
        <v>43340</v>
      </c>
      <c r="B49573">
        <v>13</v>
      </c>
      <c r="C49573" s="2">
        <v>0.98187999999999998</v>
      </c>
      <c r="D49573" s="3">
        <v>-151.608</v>
      </c>
      <c r="E49573" s="6" t="s">
        <v>6</v>
      </c>
    </row>
    <row r="49574" spans="1:5" ht="14.1" customHeight="1" x14ac:dyDescent="0.2">
      <c r="A49574" s="1">
        <v>43340</v>
      </c>
      <c r="B49574">
        <v>14</v>
      </c>
      <c r="C49574" s="2">
        <v>0.98318000000000005</v>
      </c>
      <c r="D49574" s="3">
        <v>-142.10499999999999</v>
      </c>
      <c r="E49574" s="6" t="s">
        <v>6</v>
      </c>
    </row>
    <row r="49575" spans="1:5" ht="14.1" customHeight="1" x14ac:dyDescent="0.2">
      <c r="A49575" s="1">
        <v>43340</v>
      </c>
      <c r="B49575">
        <v>15</v>
      </c>
      <c r="C49575" s="2">
        <v>0.98426000000000002</v>
      </c>
      <c r="D49575" s="3">
        <v>-132.65100000000001</v>
      </c>
      <c r="E49575" s="6" t="s">
        <v>6</v>
      </c>
    </row>
    <row r="49576" spans="1:5" ht="14.1" customHeight="1" x14ac:dyDescent="0.2">
      <c r="A49576" s="1">
        <v>43340</v>
      </c>
      <c r="B49576">
        <v>16</v>
      </c>
      <c r="C49576" s="2">
        <v>0.98663000000000001</v>
      </c>
      <c r="D49576" s="3">
        <v>-113.069</v>
      </c>
      <c r="E49576" s="6" t="s">
        <v>6</v>
      </c>
    </row>
    <row r="49577" spans="1:5" ht="14.1" customHeight="1" x14ac:dyDescent="0.2">
      <c r="A49577" s="1">
        <v>43340</v>
      </c>
      <c r="B49577">
        <v>17</v>
      </c>
      <c r="C49577" s="2">
        <v>0.98943999999999999</v>
      </c>
      <c r="D49577" s="3">
        <v>-89.111999999999995</v>
      </c>
      <c r="E49577" s="6" t="s">
        <v>6</v>
      </c>
    </row>
    <row r="49578" spans="1:5" ht="14.1" customHeight="1" x14ac:dyDescent="0.2">
      <c r="A49578" s="1">
        <v>43340</v>
      </c>
      <c r="B49578">
        <v>18</v>
      </c>
      <c r="C49578" s="2">
        <v>0.99148000000000003</v>
      </c>
      <c r="D49578" s="3">
        <v>-72.051000000000002</v>
      </c>
      <c r="E49578" s="6" t="s">
        <v>6</v>
      </c>
    </row>
    <row r="49579" spans="1:5" ht="14.1" customHeight="1" x14ac:dyDescent="0.2">
      <c r="A49579" s="1">
        <v>43340</v>
      </c>
      <c r="B49579">
        <v>19</v>
      </c>
      <c r="C49579" s="2">
        <v>0.97896000000000005</v>
      </c>
      <c r="D49579" s="3">
        <v>-175.524</v>
      </c>
      <c r="E49579" s="6" t="s">
        <v>6</v>
      </c>
    </row>
    <row r="49580" spans="1:5" ht="14.1" customHeight="1" x14ac:dyDescent="0.2">
      <c r="A49580" s="1">
        <v>43340</v>
      </c>
      <c r="B49580">
        <v>20</v>
      </c>
      <c r="C49580" s="2">
        <v>0.97594000000000003</v>
      </c>
      <c r="D49580" s="3">
        <v>-197.85</v>
      </c>
      <c r="E49580" s="6" t="s">
        <v>6</v>
      </c>
    </row>
    <row r="49581" spans="1:5" ht="14.1" customHeight="1" x14ac:dyDescent="0.2">
      <c r="A49581" s="1">
        <v>43340</v>
      </c>
      <c r="B49581">
        <v>21</v>
      </c>
      <c r="C49581" s="2">
        <v>0.99690999999999996</v>
      </c>
      <c r="D49581" s="3">
        <v>-23.532</v>
      </c>
      <c r="E49581" s="6" t="s">
        <v>6</v>
      </c>
    </row>
    <row r="49582" spans="1:5" ht="14.1" customHeight="1" x14ac:dyDescent="0.2">
      <c r="A49582" s="1">
        <v>43340</v>
      </c>
      <c r="B49582">
        <v>22</v>
      </c>
      <c r="C49582" s="2">
        <v>1.0045299999999999</v>
      </c>
      <c r="D49582" s="3">
        <v>31.413</v>
      </c>
      <c r="E49582" s="6" t="s">
        <v>6</v>
      </c>
    </row>
    <row r="49583" spans="1:5" ht="14.1" customHeight="1" x14ac:dyDescent="0.2">
      <c r="A49583" s="1">
        <v>43340</v>
      </c>
      <c r="B49583">
        <v>23</v>
      </c>
      <c r="C49583" s="2">
        <v>1.0101100000000001</v>
      </c>
      <c r="D49583" s="3">
        <v>64.662999999999997</v>
      </c>
      <c r="E49583" s="6" t="s">
        <v>6</v>
      </c>
    </row>
    <row r="49584" spans="1:5" ht="14.1" customHeight="1" x14ac:dyDescent="0.2">
      <c r="A49584" s="1">
        <v>43340</v>
      </c>
      <c r="B49584">
        <v>24</v>
      </c>
      <c r="C49584" s="2">
        <v>0.99245000000000005</v>
      </c>
      <c r="D49584" s="3">
        <v>-45.503</v>
      </c>
      <c r="E49584" s="6" t="s">
        <v>6</v>
      </c>
    </row>
    <row r="49585" spans="1:5" ht="14.1" customHeight="1" x14ac:dyDescent="0.2">
      <c r="A49585" s="1">
        <v>43341</v>
      </c>
      <c r="B49585">
        <v>1</v>
      </c>
      <c r="C49585" s="2">
        <v>0.99158999999999997</v>
      </c>
      <c r="D49585" s="3">
        <v>-48.271000000000001</v>
      </c>
      <c r="E49585" s="6" t="s">
        <v>6</v>
      </c>
    </row>
    <row r="49586" spans="1:5" ht="14.1" customHeight="1" x14ac:dyDescent="0.2">
      <c r="A49586" s="1">
        <v>43341</v>
      </c>
      <c r="B49586">
        <v>2</v>
      </c>
      <c r="C49586" s="2">
        <v>0.98162000000000005</v>
      </c>
      <c r="D49586" s="3">
        <v>-101.535</v>
      </c>
      <c r="E49586" s="6" t="s">
        <v>6</v>
      </c>
    </row>
    <row r="49587" spans="1:5" ht="14.1" customHeight="1" x14ac:dyDescent="0.2">
      <c r="A49587" s="1">
        <v>43341</v>
      </c>
      <c r="B49587">
        <v>3</v>
      </c>
      <c r="C49587" s="2">
        <v>0.98572000000000004</v>
      </c>
      <c r="D49587" s="3">
        <v>-76.274000000000001</v>
      </c>
      <c r="E49587" s="6" t="s">
        <v>6</v>
      </c>
    </row>
    <row r="49588" spans="1:5" ht="14.1" customHeight="1" x14ac:dyDescent="0.2">
      <c r="A49588" s="1">
        <v>43341</v>
      </c>
      <c r="B49588">
        <v>4</v>
      </c>
      <c r="C49588" s="2">
        <v>0.97141</v>
      </c>
      <c r="D49588" s="3">
        <v>-155.852</v>
      </c>
      <c r="E49588" s="6" t="s">
        <v>6</v>
      </c>
    </row>
    <row r="49589" spans="1:5" ht="14.1" customHeight="1" x14ac:dyDescent="0.2">
      <c r="A49589" s="1">
        <v>43341</v>
      </c>
      <c r="B49589">
        <v>5</v>
      </c>
      <c r="C49589" s="2">
        <v>0.98345000000000005</v>
      </c>
      <c r="D49589" s="3">
        <v>-91.75</v>
      </c>
      <c r="E49589" s="6" t="s">
        <v>6</v>
      </c>
    </row>
    <row r="49590" spans="1:5" ht="14.1" customHeight="1" x14ac:dyDescent="0.2">
      <c r="A49590" s="1">
        <v>43341</v>
      </c>
      <c r="B49590">
        <v>6</v>
      </c>
      <c r="C49590" s="2">
        <v>1.0044500000000001</v>
      </c>
      <c r="D49590" s="3">
        <v>26.081</v>
      </c>
      <c r="E49590" s="6" t="s">
        <v>6</v>
      </c>
    </row>
    <row r="49591" spans="1:5" ht="14.1" customHeight="1" x14ac:dyDescent="0.2">
      <c r="A49591" s="1">
        <v>43341</v>
      </c>
      <c r="B49591">
        <v>7</v>
      </c>
      <c r="C49591" s="2">
        <v>0.99943000000000004</v>
      </c>
      <c r="D49591" s="3">
        <v>-3.4780000000000002</v>
      </c>
      <c r="E49591" s="6" t="s">
        <v>6</v>
      </c>
    </row>
    <row r="49592" spans="1:5" ht="14.1" customHeight="1" x14ac:dyDescent="0.2">
      <c r="A49592" s="1">
        <v>43341</v>
      </c>
      <c r="B49592">
        <v>8</v>
      </c>
      <c r="C49592" s="2">
        <v>0.98860999999999999</v>
      </c>
      <c r="D49592" s="3">
        <v>-74.302999999999997</v>
      </c>
      <c r="E49592" s="6" t="s">
        <v>6</v>
      </c>
    </row>
    <row r="49593" spans="1:5" ht="14.1" customHeight="1" x14ac:dyDescent="0.2">
      <c r="A49593" s="1">
        <v>43341</v>
      </c>
      <c r="B49593">
        <v>9</v>
      </c>
      <c r="C49593" s="2">
        <v>0.97387000000000001</v>
      </c>
      <c r="D49593" s="3">
        <v>-183.93</v>
      </c>
      <c r="E49593" s="6" t="s">
        <v>6</v>
      </c>
    </row>
    <row r="49594" spans="1:5" ht="14.1" customHeight="1" x14ac:dyDescent="0.2">
      <c r="A49594" s="1">
        <v>43341</v>
      </c>
      <c r="B49594">
        <v>10</v>
      </c>
      <c r="C49594" s="2">
        <v>0.96982999999999997</v>
      </c>
      <c r="D49594" s="3">
        <v>-226.56200000000001</v>
      </c>
      <c r="E49594" s="6" t="s">
        <v>6</v>
      </c>
    </row>
    <row r="49595" spans="1:5" ht="14.1" customHeight="1" x14ac:dyDescent="0.2">
      <c r="A49595" s="1">
        <v>43341</v>
      </c>
      <c r="B49595">
        <v>11</v>
      </c>
      <c r="C49595" s="2">
        <v>0.98377000000000003</v>
      </c>
      <c r="D49595" s="3">
        <v>-127.05800000000001</v>
      </c>
      <c r="E49595" s="6" t="s">
        <v>6</v>
      </c>
    </row>
    <row r="49596" spans="1:5" ht="14.1" customHeight="1" x14ac:dyDescent="0.2">
      <c r="A49596" s="1">
        <v>43341</v>
      </c>
      <c r="B49596">
        <v>12</v>
      </c>
      <c r="C49596" s="2">
        <v>0.98812</v>
      </c>
      <c r="D49596" s="3">
        <v>-95.739000000000004</v>
      </c>
      <c r="E49596" s="6" t="s">
        <v>6</v>
      </c>
    </row>
    <row r="49597" spans="1:5" ht="14.1" customHeight="1" x14ac:dyDescent="0.2">
      <c r="A49597" s="1">
        <v>43341</v>
      </c>
      <c r="B49597">
        <v>13</v>
      </c>
      <c r="C49597" s="2">
        <v>0.99175000000000002</v>
      </c>
      <c r="D49597" s="3">
        <v>-69.210999999999999</v>
      </c>
      <c r="E49597" s="6" t="s">
        <v>6</v>
      </c>
    </row>
    <row r="49598" spans="1:5" ht="14.1" customHeight="1" x14ac:dyDescent="0.2">
      <c r="A49598" s="1">
        <v>43341</v>
      </c>
      <c r="B49598">
        <v>14</v>
      </c>
      <c r="C49598" s="2">
        <v>0.99636999999999998</v>
      </c>
      <c r="D49598" s="3">
        <v>-30.577000000000002</v>
      </c>
      <c r="E49598" s="6" t="s">
        <v>6</v>
      </c>
    </row>
    <row r="49599" spans="1:5" ht="14.1" customHeight="1" x14ac:dyDescent="0.2">
      <c r="A49599" s="1">
        <v>43341</v>
      </c>
      <c r="B49599">
        <v>15</v>
      </c>
      <c r="C49599" s="2">
        <v>0.98929999999999996</v>
      </c>
      <c r="D49599" s="3">
        <v>-89.200999999999993</v>
      </c>
      <c r="E49599" s="6" t="s">
        <v>6</v>
      </c>
    </row>
    <row r="49600" spans="1:5" ht="14.1" customHeight="1" x14ac:dyDescent="0.2">
      <c r="A49600" s="1">
        <v>43341</v>
      </c>
      <c r="B49600">
        <v>16</v>
      </c>
      <c r="C49600" s="2">
        <v>0.97077000000000002</v>
      </c>
      <c r="D49600" s="3">
        <v>-247.72900000000001</v>
      </c>
      <c r="E49600" s="6" t="s">
        <v>6</v>
      </c>
    </row>
    <row r="49601" spans="1:5" ht="14.1" customHeight="1" x14ac:dyDescent="0.2">
      <c r="A49601" s="1">
        <v>43341</v>
      </c>
      <c r="B49601">
        <v>17</v>
      </c>
      <c r="C49601" s="2">
        <v>0.98960000000000004</v>
      </c>
      <c r="D49601" s="3">
        <v>-85.653000000000006</v>
      </c>
      <c r="E49601" s="6" t="s">
        <v>6</v>
      </c>
    </row>
    <row r="49602" spans="1:5" ht="14.1" customHeight="1" x14ac:dyDescent="0.2">
      <c r="A49602" s="1">
        <v>43341</v>
      </c>
      <c r="B49602">
        <v>18</v>
      </c>
      <c r="C49602" s="2">
        <v>0.97755999999999998</v>
      </c>
      <c r="D49602" s="3">
        <v>-177.98699999999999</v>
      </c>
      <c r="E49602" s="6" t="s">
        <v>6</v>
      </c>
    </row>
    <row r="49603" spans="1:5" ht="14.1" customHeight="1" x14ac:dyDescent="0.2">
      <c r="A49603" s="1">
        <v>43341</v>
      </c>
      <c r="B49603">
        <v>19</v>
      </c>
      <c r="C49603" s="2">
        <v>0.99424000000000001</v>
      </c>
      <c r="D49603" s="3">
        <v>-42.918999999999997</v>
      </c>
      <c r="E49603" s="6" t="s">
        <v>6</v>
      </c>
    </row>
    <row r="49604" spans="1:5" ht="14.1" customHeight="1" x14ac:dyDescent="0.2">
      <c r="A49604" s="1">
        <v>43341</v>
      </c>
      <c r="B49604">
        <v>20</v>
      </c>
      <c r="C49604" s="2">
        <v>0.98719000000000001</v>
      </c>
      <c r="D49604" s="3">
        <v>-94.802000000000007</v>
      </c>
      <c r="E49604" s="6" t="s">
        <v>6</v>
      </c>
    </row>
    <row r="49605" spans="1:5" ht="14.1" customHeight="1" x14ac:dyDescent="0.2">
      <c r="A49605" s="1">
        <v>43341</v>
      </c>
      <c r="B49605">
        <v>21</v>
      </c>
      <c r="C49605" s="2">
        <v>0.98221000000000003</v>
      </c>
      <c r="D49605" s="3">
        <v>-126.491</v>
      </c>
      <c r="E49605" s="6" t="s">
        <v>6</v>
      </c>
    </row>
    <row r="49606" spans="1:5" ht="14.1" customHeight="1" x14ac:dyDescent="0.2">
      <c r="A49606" s="1">
        <v>43341</v>
      </c>
      <c r="B49606">
        <v>22</v>
      </c>
      <c r="C49606" s="2">
        <v>1.0013300000000001</v>
      </c>
      <c r="D49606" s="3">
        <v>8.61</v>
      </c>
      <c r="E49606" s="6" t="s">
        <v>6</v>
      </c>
    </row>
    <row r="49607" spans="1:5" ht="14.1" customHeight="1" x14ac:dyDescent="0.2">
      <c r="A49607" s="1">
        <v>43341</v>
      </c>
      <c r="B49607">
        <v>23</v>
      </c>
      <c r="C49607" s="2">
        <v>0.99019999999999997</v>
      </c>
      <c r="D49607" s="3">
        <v>-58.445</v>
      </c>
      <c r="E49607" s="6" t="s">
        <v>6</v>
      </c>
    </row>
    <row r="49608" spans="1:5" ht="14.1" customHeight="1" x14ac:dyDescent="0.2">
      <c r="A49608" s="1">
        <v>43341</v>
      </c>
      <c r="B49608">
        <v>24</v>
      </c>
      <c r="C49608" s="2">
        <v>0.99011000000000005</v>
      </c>
      <c r="D49608" s="3">
        <v>-55.671999999999997</v>
      </c>
      <c r="E49608" s="6" t="s">
        <v>6</v>
      </c>
    </row>
    <row r="49609" spans="1:5" ht="14.1" customHeight="1" x14ac:dyDescent="0.2">
      <c r="A49609" s="1">
        <v>43342</v>
      </c>
      <c r="B49609">
        <v>1</v>
      </c>
      <c r="C49609" s="2">
        <v>0.98004000000000002</v>
      </c>
      <c r="D49609" s="3">
        <v>-107.783</v>
      </c>
      <c r="E49609" s="6" t="s">
        <v>6</v>
      </c>
    </row>
    <row r="49610" spans="1:5" ht="14.1" customHeight="1" x14ac:dyDescent="0.2">
      <c r="A49610" s="1">
        <v>43342</v>
      </c>
      <c r="B49610">
        <v>2</v>
      </c>
      <c r="C49610" s="2">
        <v>0.97501000000000004</v>
      </c>
      <c r="D49610" s="3">
        <v>-131.756</v>
      </c>
      <c r="E49610" s="6" t="s">
        <v>6</v>
      </c>
    </row>
    <row r="49611" spans="1:5" ht="14.1" customHeight="1" x14ac:dyDescent="0.2">
      <c r="A49611" s="1">
        <v>43342</v>
      </c>
      <c r="B49611">
        <v>3</v>
      </c>
      <c r="C49611" s="2">
        <v>0.9728</v>
      </c>
      <c r="D49611" s="3">
        <v>-141.28200000000001</v>
      </c>
      <c r="E49611" s="6" t="s">
        <v>6</v>
      </c>
    </row>
    <row r="49612" spans="1:5" ht="14.1" customHeight="1" x14ac:dyDescent="0.2">
      <c r="A49612" s="1">
        <v>43342</v>
      </c>
      <c r="B49612">
        <v>4</v>
      </c>
      <c r="C49612" s="2">
        <v>0.97047000000000005</v>
      </c>
      <c r="D49612" s="3">
        <v>-151.81100000000001</v>
      </c>
      <c r="E49612" s="6" t="s">
        <v>6</v>
      </c>
    </row>
    <row r="49613" spans="1:5" ht="14.1" customHeight="1" x14ac:dyDescent="0.2">
      <c r="A49613" s="1">
        <v>43342</v>
      </c>
      <c r="B49613">
        <v>5</v>
      </c>
      <c r="C49613" s="2">
        <v>0.97711999999999999</v>
      </c>
      <c r="D49613" s="3">
        <v>-122.02500000000001</v>
      </c>
      <c r="E49613" s="6" t="s">
        <v>6</v>
      </c>
    </row>
    <row r="49614" spans="1:5" ht="14.1" customHeight="1" x14ac:dyDescent="0.2">
      <c r="A49614" s="1">
        <v>43342</v>
      </c>
      <c r="B49614">
        <v>6</v>
      </c>
      <c r="C49614" s="2">
        <v>0.99556</v>
      </c>
      <c r="D49614" s="3">
        <v>-24.765000000000001</v>
      </c>
      <c r="E49614" s="6" t="s">
        <v>6</v>
      </c>
    </row>
    <row r="49615" spans="1:5" ht="14.1" customHeight="1" x14ac:dyDescent="0.2">
      <c r="A49615" s="1">
        <v>43342</v>
      </c>
      <c r="B49615">
        <v>7</v>
      </c>
      <c r="C49615" s="2">
        <v>0.99621999999999999</v>
      </c>
      <c r="D49615" s="3">
        <v>-22.061</v>
      </c>
      <c r="E49615" s="6" t="s">
        <v>6</v>
      </c>
    </row>
    <row r="49616" spans="1:5" ht="14.1" customHeight="1" x14ac:dyDescent="0.2">
      <c r="A49616" s="1">
        <v>43342</v>
      </c>
      <c r="B49616">
        <v>8</v>
      </c>
      <c r="C49616" s="2">
        <v>1.0039199999999999</v>
      </c>
      <c r="D49616" s="3">
        <v>23.306999999999999</v>
      </c>
      <c r="E49616" s="6" t="s">
        <v>6</v>
      </c>
    </row>
    <row r="49617" spans="1:5" ht="14.1" customHeight="1" x14ac:dyDescent="0.2">
      <c r="A49617" s="1">
        <v>43342</v>
      </c>
      <c r="B49617">
        <v>9</v>
      </c>
      <c r="C49617" s="2">
        <v>0.98809999999999998</v>
      </c>
      <c r="D49617" s="3">
        <v>-73.421999999999997</v>
      </c>
      <c r="E49617" s="6" t="s">
        <v>6</v>
      </c>
    </row>
    <row r="49618" spans="1:5" ht="14.1" customHeight="1" x14ac:dyDescent="0.2">
      <c r="A49618" s="1">
        <v>43342</v>
      </c>
      <c r="B49618">
        <v>10</v>
      </c>
      <c r="C49618" s="2">
        <v>0.99587000000000003</v>
      </c>
      <c r="D49618" s="3">
        <v>-26.41</v>
      </c>
      <c r="E49618" s="6" t="s">
        <v>6</v>
      </c>
    </row>
    <row r="49619" spans="1:5" ht="14.1" customHeight="1" x14ac:dyDescent="0.2">
      <c r="A49619" s="1">
        <v>43342</v>
      </c>
      <c r="B49619">
        <v>11</v>
      </c>
      <c r="C49619" s="2">
        <v>0.97650000000000003</v>
      </c>
      <c r="D49619" s="3">
        <v>-157.92400000000001</v>
      </c>
      <c r="E49619" s="6" t="s">
        <v>6</v>
      </c>
    </row>
    <row r="49620" spans="1:5" ht="14.1" customHeight="1" x14ac:dyDescent="0.2">
      <c r="A49620" s="1">
        <v>43342</v>
      </c>
      <c r="B49620">
        <v>12</v>
      </c>
      <c r="C49620" s="2">
        <v>0.97935000000000005</v>
      </c>
      <c r="D49620" s="3">
        <v>-141.126</v>
      </c>
      <c r="E49620" s="6" t="s">
        <v>6</v>
      </c>
    </row>
    <row r="49621" spans="1:5" ht="14.1" customHeight="1" x14ac:dyDescent="0.2">
      <c r="A49621" s="1">
        <v>43342</v>
      </c>
      <c r="B49621">
        <v>13</v>
      </c>
      <c r="C49621" s="2">
        <v>0.97221000000000002</v>
      </c>
      <c r="D49621" s="3">
        <v>-201.239</v>
      </c>
      <c r="E49621" s="6" t="s">
        <v>6</v>
      </c>
    </row>
    <row r="49622" spans="1:5" ht="14.1" customHeight="1" x14ac:dyDescent="0.2">
      <c r="A49622" s="1">
        <v>43342</v>
      </c>
      <c r="B49622">
        <v>14</v>
      </c>
      <c r="C49622" s="2">
        <v>0.96755000000000002</v>
      </c>
      <c r="D49622" s="3">
        <v>-241.149</v>
      </c>
      <c r="E49622" s="6" t="s">
        <v>6</v>
      </c>
    </row>
    <row r="49623" spans="1:5" ht="14.1" customHeight="1" x14ac:dyDescent="0.2">
      <c r="A49623" s="1">
        <v>43342</v>
      </c>
      <c r="B49623">
        <v>15</v>
      </c>
      <c r="C49623" s="2">
        <v>0.96513000000000004</v>
      </c>
      <c r="D49623" s="3">
        <v>-263.012</v>
      </c>
      <c r="E49623" s="6" t="s">
        <v>6</v>
      </c>
    </row>
    <row r="49624" spans="1:5" ht="14.1" customHeight="1" x14ac:dyDescent="0.2">
      <c r="A49624" s="1">
        <v>43342</v>
      </c>
      <c r="B49624">
        <v>16</v>
      </c>
      <c r="C49624" s="2">
        <v>0.96872999999999998</v>
      </c>
      <c r="D49624" s="3">
        <v>-238.488</v>
      </c>
      <c r="E49624" s="6" t="s">
        <v>6</v>
      </c>
    </row>
    <row r="49625" spans="1:5" ht="14.1" customHeight="1" x14ac:dyDescent="0.2">
      <c r="A49625" s="1">
        <v>43342</v>
      </c>
      <c r="B49625">
        <v>17</v>
      </c>
      <c r="C49625" s="2">
        <v>0.95989000000000002</v>
      </c>
      <c r="D49625" s="3">
        <v>-307.43</v>
      </c>
      <c r="E49625" s="6" t="s">
        <v>6</v>
      </c>
    </row>
    <row r="49626" spans="1:5" ht="14.1" customHeight="1" x14ac:dyDescent="0.2">
      <c r="A49626" s="1">
        <v>43342</v>
      </c>
      <c r="B49626">
        <v>18</v>
      </c>
      <c r="C49626" s="2">
        <v>0.98265000000000002</v>
      </c>
      <c r="D49626" s="3">
        <v>-126.56</v>
      </c>
      <c r="E49626" s="6" t="s">
        <v>6</v>
      </c>
    </row>
    <row r="49627" spans="1:5" ht="14.1" customHeight="1" x14ac:dyDescent="0.2">
      <c r="A49627" s="1">
        <v>43342</v>
      </c>
      <c r="B49627">
        <v>19</v>
      </c>
      <c r="C49627" s="2">
        <v>0.99614999999999998</v>
      </c>
      <c r="D49627" s="3">
        <v>-26.960999999999999</v>
      </c>
      <c r="E49627" s="6" t="s">
        <v>6</v>
      </c>
    </row>
    <row r="49628" spans="1:5" ht="14.1" customHeight="1" x14ac:dyDescent="0.2">
      <c r="A49628" s="1">
        <v>43342</v>
      </c>
      <c r="B49628">
        <v>20</v>
      </c>
      <c r="C49628" s="2">
        <v>1.0050699999999999</v>
      </c>
      <c r="D49628" s="3">
        <v>34.576999999999998</v>
      </c>
      <c r="E49628" s="6" t="s">
        <v>6</v>
      </c>
    </row>
    <row r="49629" spans="1:5" ht="14.1" customHeight="1" x14ac:dyDescent="0.2">
      <c r="A49629" s="1">
        <v>43342</v>
      </c>
      <c r="B49629">
        <v>21</v>
      </c>
      <c r="C49629" s="2">
        <v>0.98926999999999998</v>
      </c>
      <c r="D49629" s="3">
        <v>-70.659000000000006</v>
      </c>
      <c r="E49629" s="6" t="s">
        <v>6</v>
      </c>
    </row>
    <row r="49630" spans="1:5" ht="14.1" customHeight="1" x14ac:dyDescent="0.2">
      <c r="A49630" s="1">
        <v>43342</v>
      </c>
      <c r="B49630">
        <v>22</v>
      </c>
      <c r="C49630" s="2">
        <v>1.00647</v>
      </c>
      <c r="D49630" s="3">
        <v>39.209000000000003</v>
      </c>
      <c r="E49630" s="6" t="s">
        <v>6</v>
      </c>
    </row>
    <row r="49631" spans="1:5" ht="14.1" customHeight="1" x14ac:dyDescent="0.2">
      <c r="A49631" s="1">
        <v>43342</v>
      </c>
      <c r="B49631">
        <v>23</v>
      </c>
      <c r="C49631" s="2">
        <v>1.01085</v>
      </c>
      <c r="D49631" s="3">
        <v>60.061</v>
      </c>
      <c r="E49631" s="6" t="s">
        <v>6</v>
      </c>
    </row>
    <row r="49632" spans="1:5" ht="14.1" customHeight="1" x14ac:dyDescent="0.2">
      <c r="A49632" s="1">
        <v>43342</v>
      </c>
      <c r="B49632">
        <v>24</v>
      </c>
      <c r="C49632" s="2">
        <v>0.99758000000000002</v>
      </c>
      <c r="D49632" s="3">
        <v>-12.574</v>
      </c>
      <c r="E49632" s="6" t="s">
        <v>6</v>
      </c>
    </row>
    <row r="49633" spans="1:5" ht="14.1" customHeight="1" x14ac:dyDescent="0.2">
      <c r="A49633" s="1">
        <v>43343</v>
      </c>
      <c r="B49633">
        <v>1</v>
      </c>
      <c r="C49633" s="2">
        <v>0.98148000000000002</v>
      </c>
      <c r="D49633" s="3">
        <v>-91.757000000000005</v>
      </c>
      <c r="E49633" s="6" t="s">
        <v>6</v>
      </c>
    </row>
    <row r="49634" spans="1:5" ht="14.1" customHeight="1" x14ac:dyDescent="0.2">
      <c r="A49634" s="1">
        <v>43343</v>
      </c>
      <c r="B49634">
        <v>2</v>
      </c>
      <c r="C49634" s="2">
        <v>0.98633000000000004</v>
      </c>
      <c r="D49634" s="3">
        <v>-64.709999999999994</v>
      </c>
      <c r="E49634" s="6" t="s">
        <v>6</v>
      </c>
    </row>
    <row r="49635" spans="1:5" ht="14.1" customHeight="1" x14ac:dyDescent="0.2">
      <c r="A49635" s="1">
        <v>43343</v>
      </c>
      <c r="B49635">
        <v>3</v>
      </c>
      <c r="C49635" s="2">
        <v>0.95408999999999999</v>
      </c>
      <c r="D49635" s="3">
        <v>-220.04599999999999</v>
      </c>
      <c r="E49635" s="6" t="s">
        <v>6</v>
      </c>
    </row>
    <row r="49636" spans="1:5" ht="14.1" customHeight="1" x14ac:dyDescent="0.2">
      <c r="A49636" s="1">
        <v>43343</v>
      </c>
      <c r="B49636">
        <v>4</v>
      </c>
      <c r="C49636" s="2">
        <v>0.95467000000000002</v>
      </c>
      <c r="D49636" s="3">
        <v>-215.375</v>
      </c>
      <c r="E49636" s="6" t="s">
        <v>6</v>
      </c>
    </row>
    <row r="49637" spans="1:5" ht="14.1" customHeight="1" x14ac:dyDescent="0.2">
      <c r="A49637" s="1">
        <v>43343</v>
      </c>
      <c r="B49637">
        <v>5</v>
      </c>
      <c r="C49637" s="2">
        <v>0.96089999999999998</v>
      </c>
      <c r="D49637" s="3">
        <v>-190.20699999999999</v>
      </c>
      <c r="E49637" s="6" t="s">
        <v>6</v>
      </c>
    </row>
    <row r="49638" spans="1:5" ht="14.1" customHeight="1" x14ac:dyDescent="0.2">
      <c r="A49638" s="1">
        <v>43343</v>
      </c>
      <c r="B49638">
        <v>6</v>
      </c>
      <c r="C49638" s="2">
        <v>0.98758000000000001</v>
      </c>
      <c r="D49638" s="3">
        <v>-63.99</v>
      </c>
      <c r="E49638" s="6" t="s">
        <v>6</v>
      </c>
    </row>
    <row r="49639" spans="1:5" ht="14.1" customHeight="1" x14ac:dyDescent="0.2">
      <c r="A49639" s="1">
        <v>43343</v>
      </c>
      <c r="B49639">
        <v>7</v>
      </c>
      <c r="C49639" s="2">
        <v>0.98853000000000002</v>
      </c>
      <c r="D49639" s="3">
        <v>-61.488</v>
      </c>
      <c r="E49639" s="6" t="s">
        <v>6</v>
      </c>
    </row>
    <row r="49640" spans="1:5" ht="14.1" customHeight="1" x14ac:dyDescent="0.2">
      <c r="A49640" s="1">
        <v>43343</v>
      </c>
      <c r="B49640">
        <v>8</v>
      </c>
      <c r="C49640" s="2">
        <v>0.97770999999999997</v>
      </c>
      <c r="D49640" s="3">
        <v>-125.45</v>
      </c>
      <c r="E49640" s="6" t="s">
        <v>6</v>
      </c>
    </row>
    <row r="49641" spans="1:5" ht="14.1" customHeight="1" x14ac:dyDescent="0.2">
      <c r="A49641" s="1">
        <v>43343</v>
      </c>
      <c r="B49641">
        <v>9</v>
      </c>
      <c r="C49641" s="2">
        <v>0.97136999999999996</v>
      </c>
      <c r="D49641" s="3">
        <v>-170.44200000000001</v>
      </c>
      <c r="E49641" s="6" t="s">
        <v>6</v>
      </c>
    </row>
    <row r="49642" spans="1:5" ht="14.1" customHeight="1" x14ac:dyDescent="0.2">
      <c r="A49642" s="1">
        <v>43343</v>
      </c>
      <c r="B49642">
        <v>10</v>
      </c>
      <c r="C49642" s="2">
        <v>0.98153999999999997</v>
      </c>
      <c r="D49642" s="3">
        <v>-115.58799999999999</v>
      </c>
      <c r="E49642" s="6" t="s">
        <v>6</v>
      </c>
    </row>
    <row r="49643" spans="1:5" ht="14.1" customHeight="1" x14ac:dyDescent="0.2">
      <c r="A49643" s="1">
        <v>43343</v>
      </c>
      <c r="B49643">
        <v>11</v>
      </c>
      <c r="C49643" s="2">
        <v>0.95506000000000002</v>
      </c>
      <c r="D49643" s="3">
        <v>-306.81900000000002</v>
      </c>
      <c r="E49643" s="6" t="s">
        <v>6</v>
      </c>
    </row>
    <row r="49644" spans="1:5" ht="14.1" customHeight="1" x14ac:dyDescent="0.2">
      <c r="A49644" s="1">
        <v>43343</v>
      </c>
      <c r="B49644">
        <v>12</v>
      </c>
      <c r="C49644" s="2">
        <v>0.97114999999999996</v>
      </c>
      <c r="D49644" s="3">
        <v>-203.58500000000001</v>
      </c>
      <c r="E49644" s="6" t="s">
        <v>6</v>
      </c>
    </row>
    <row r="49645" spans="1:5" ht="14.1" customHeight="1" x14ac:dyDescent="0.2">
      <c r="A49645" s="1">
        <v>43343</v>
      </c>
      <c r="B49645">
        <v>13</v>
      </c>
      <c r="C49645" s="2">
        <v>0.96484000000000003</v>
      </c>
      <c r="D49645" s="3">
        <v>-260.20499999999998</v>
      </c>
      <c r="E49645" s="6" t="s">
        <v>6</v>
      </c>
    </row>
    <row r="49646" spans="1:5" ht="14.1" customHeight="1" x14ac:dyDescent="0.2">
      <c r="A49646" s="1">
        <v>43343</v>
      </c>
      <c r="B49646">
        <v>14</v>
      </c>
      <c r="C49646" s="2">
        <v>0.96806999999999999</v>
      </c>
      <c r="D49646" s="3">
        <v>-242.369</v>
      </c>
      <c r="E49646" s="6" t="s">
        <v>6</v>
      </c>
    </row>
    <row r="49647" spans="1:5" ht="14.1" customHeight="1" x14ac:dyDescent="0.2">
      <c r="A49647" s="1">
        <v>43343</v>
      </c>
      <c r="B49647">
        <v>15</v>
      </c>
      <c r="C49647" s="2">
        <v>0.96784999999999999</v>
      </c>
      <c r="D49647" s="3">
        <v>-248.36</v>
      </c>
      <c r="E49647" s="6" t="s">
        <v>6</v>
      </c>
    </row>
    <row r="49648" spans="1:5" ht="14.1" customHeight="1" x14ac:dyDescent="0.2">
      <c r="A49648" s="1">
        <v>43343</v>
      </c>
      <c r="B49648">
        <v>16</v>
      </c>
      <c r="C49648" s="2">
        <v>0.94886999999999999</v>
      </c>
      <c r="D49648" s="3">
        <v>-407.03199999999998</v>
      </c>
      <c r="E49648" s="6" t="s">
        <v>6</v>
      </c>
    </row>
    <row r="49649" spans="1:5" ht="14.1" customHeight="1" x14ac:dyDescent="0.2">
      <c r="A49649" s="1">
        <v>43343</v>
      </c>
      <c r="B49649">
        <v>17</v>
      </c>
      <c r="C49649" s="2">
        <v>0.94315000000000004</v>
      </c>
      <c r="D49649" s="3">
        <v>-450.70699999999999</v>
      </c>
      <c r="E49649" s="6" t="s">
        <v>6</v>
      </c>
    </row>
    <row r="49650" spans="1:5" ht="14.1" customHeight="1" x14ac:dyDescent="0.2">
      <c r="A49650" s="1">
        <v>43343</v>
      </c>
      <c r="B49650">
        <v>18</v>
      </c>
      <c r="C49650" s="2">
        <v>0.95916000000000001</v>
      </c>
      <c r="D49650" s="3">
        <v>-306.68400000000003</v>
      </c>
      <c r="E49650" s="6" t="s">
        <v>6</v>
      </c>
    </row>
    <row r="49651" spans="1:5" ht="14.1" customHeight="1" x14ac:dyDescent="0.2">
      <c r="A49651" s="1">
        <v>43343</v>
      </c>
      <c r="B49651">
        <v>19</v>
      </c>
      <c r="C49651" s="2">
        <v>0.96096000000000004</v>
      </c>
      <c r="D49651" s="3">
        <v>-278.14400000000001</v>
      </c>
      <c r="E49651" s="6" t="s">
        <v>6</v>
      </c>
    </row>
    <row r="49652" spans="1:5" ht="14.1" customHeight="1" x14ac:dyDescent="0.2">
      <c r="A49652" s="1">
        <v>43343</v>
      </c>
      <c r="B49652">
        <v>20</v>
      </c>
      <c r="C49652" s="2">
        <v>0.97904000000000002</v>
      </c>
      <c r="D49652" s="3">
        <v>-142.25700000000001</v>
      </c>
      <c r="E49652" s="6" t="s">
        <v>6</v>
      </c>
    </row>
    <row r="49653" spans="1:5" ht="14.1" customHeight="1" x14ac:dyDescent="0.2">
      <c r="A49653" s="1">
        <v>43343</v>
      </c>
      <c r="B49653">
        <v>21</v>
      </c>
      <c r="C49653" s="2">
        <v>0.97299999999999998</v>
      </c>
      <c r="D49653" s="3">
        <v>-175.82300000000001</v>
      </c>
      <c r="E49653" s="6" t="s">
        <v>6</v>
      </c>
    </row>
    <row r="49654" spans="1:5" ht="14.1" customHeight="1" x14ac:dyDescent="0.2">
      <c r="A49654" s="1">
        <v>43343</v>
      </c>
      <c r="B49654">
        <v>22</v>
      </c>
      <c r="C49654" s="2">
        <v>0.99790999999999996</v>
      </c>
      <c r="D49654" s="3">
        <v>-12.297000000000001</v>
      </c>
      <c r="E49654" s="6" t="s">
        <v>6</v>
      </c>
    </row>
    <row r="49655" spans="1:5" ht="14.1" customHeight="1" x14ac:dyDescent="0.2">
      <c r="A49655" s="1">
        <v>43343</v>
      </c>
      <c r="B49655">
        <v>23</v>
      </c>
      <c r="C49655" s="2">
        <v>1.00766</v>
      </c>
      <c r="D49655" s="3">
        <v>41.012</v>
      </c>
      <c r="E49655" s="6" t="s">
        <v>6</v>
      </c>
    </row>
    <row r="49656" spans="1:5" ht="14.1" customHeight="1" x14ac:dyDescent="0.2">
      <c r="A49656" s="1">
        <v>43343</v>
      </c>
      <c r="B49656">
        <v>24</v>
      </c>
      <c r="C49656" s="2">
        <v>1.03942</v>
      </c>
      <c r="D49656" s="3">
        <v>189.22</v>
      </c>
      <c r="E49656" s="6" t="s">
        <v>6</v>
      </c>
    </row>
    <row r="49657" spans="1:5" ht="14.1" customHeight="1" x14ac:dyDescent="0.2">
      <c r="A49657" s="1">
        <v>43344</v>
      </c>
      <c r="B49657">
        <v>1</v>
      </c>
      <c r="C49657" s="2">
        <v>0.99595</v>
      </c>
      <c r="D49657" s="3">
        <v>-19.007999999999999</v>
      </c>
      <c r="E49657" s="6" t="s">
        <v>6</v>
      </c>
    </row>
    <row r="49658" spans="1:5" ht="14.1" customHeight="1" x14ac:dyDescent="0.2">
      <c r="A49658" s="1">
        <v>43344</v>
      </c>
      <c r="B49658">
        <v>2</v>
      </c>
      <c r="C49658" s="2">
        <v>0.98656999999999995</v>
      </c>
      <c r="D49658" s="3">
        <v>-61.008000000000003</v>
      </c>
      <c r="E49658" s="6" t="s">
        <v>6</v>
      </c>
    </row>
    <row r="49659" spans="1:5" ht="14.1" customHeight="1" x14ac:dyDescent="0.2">
      <c r="A49659" s="1">
        <v>43344</v>
      </c>
      <c r="B49659">
        <v>3</v>
      </c>
      <c r="C49659" s="2">
        <v>0.99799000000000004</v>
      </c>
      <c r="D49659" s="3">
        <v>-8.7430000000000003</v>
      </c>
      <c r="E49659" s="6" t="s">
        <v>6</v>
      </c>
    </row>
    <row r="49660" spans="1:5" ht="14.1" customHeight="1" x14ac:dyDescent="0.2">
      <c r="A49660" s="1">
        <v>43344</v>
      </c>
      <c r="B49660">
        <v>4</v>
      </c>
      <c r="C49660" s="2">
        <v>0.97004000000000001</v>
      </c>
      <c r="D49660" s="3">
        <v>-133.06</v>
      </c>
      <c r="E49660" s="6" t="s">
        <v>6</v>
      </c>
    </row>
    <row r="49661" spans="1:5" ht="14.1" customHeight="1" x14ac:dyDescent="0.2">
      <c r="A49661" s="1">
        <v>43344</v>
      </c>
      <c r="B49661">
        <v>5</v>
      </c>
      <c r="C49661" s="2">
        <v>0.98795999999999995</v>
      </c>
      <c r="D49661" s="3">
        <v>-52.570999999999998</v>
      </c>
      <c r="E49661" s="6" t="s">
        <v>6</v>
      </c>
    </row>
    <row r="49662" spans="1:5" ht="14.1" customHeight="1" x14ac:dyDescent="0.2">
      <c r="A49662" s="1">
        <v>43344</v>
      </c>
      <c r="B49662">
        <v>6</v>
      </c>
      <c r="C49662" s="2">
        <v>0.99736999999999998</v>
      </c>
      <c r="D49662" s="3">
        <v>-11.576000000000001</v>
      </c>
      <c r="E49662" s="6" t="s">
        <v>6</v>
      </c>
    </row>
    <row r="49663" spans="1:5" ht="14.1" customHeight="1" x14ac:dyDescent="0.2">
      <c r="A49663" s="1">
        <v>43344</v>
      </c>
      <c r="B49663">
        <v>7</v>
      </c>
      <c r="C49663" s="2">
        <v>0.97221999999999997</v>
      </c>
      <c r="D49663" s="3">
        <v>-128.322</v>
      </c>
      <c r="E49663" s="6" t="s">
        <v>6</v>
      </c>
    </row>
    <row r="49664" spans="1:5" ht="14.1" customHeight="1" x14ac:dyDescent="0.2">
      <c r="A49664" s="1">
        <v>43344</v>
      </c>
      <c r="B49664">
        <v>8</v>
      </c>
      <c r="C49664" s="2">
        <v>0.99570000000000003</v>
      </c>
      <c r="D49664" s="3">
        <v>-20.838999999999999</v>
      </c>
      <c r="E49664" s="6" t="s">
        <v>6</v>
      </c>
    </row>
    <row r="49665" spans="1:5" ht="14.1" customHeight="1" x14ac:dyDescent="0.2">
      <c r="A49665" s="1">
        <v>43344</v>
      </c>
      <c r="B49665">
        <v>9</v>
      </c>
      <c r="C49665" s="2">
        <v>0.99460000000000004</v>
      </c>
      <c r="D49665" s="3">
        <v>-27.890999999999998</v>
      </c>
      <c r="E49665" s="6" t="s">
        <v>6</v>
      </c>
    </row>
    <row r="49666" spans="1:5" ht="14.1" customHeight="1" x14ac:dyDescent="0.2">
      <c r="A49666" s="1">
        <v>43344</v>
      </c>
      <c r="B49666">
        <v>10</v>
      </c>
      <c r="C49666" s="2">
        <v>0.97660999999999998</v>
      </c>
      <c r="D49666" s="3">
        <v>-130.08199999999999</v>
      </c>
      <c r="E49666" s="6" t="s">
        <v>6</v>
      </c>
    </row>
    <row r="49667" spans="1:5" ht="14.1" customHeight="1" x14ac:dyDescent="0.2">
      <c r="A49667" s="1">
        <v>43344</v>
      </c>
      <c r="B49667">
        <v>11</v>
      </c>
      <c r="C49667" s="2">
        <v>0.97175</v>
      </c>
      <c r="D49667" s="3">
        <v>-167.84700000000001</v>
      </c>
      <c r="E49667" s="6" t="s">
        <v>6</v>
      </c>
    </row>
    <row r="49668" spans="1:5" ht="14.1" customHeight="1" x14ac:dyDescent="0.2">
      <c r="A49668" s="1">
        <v>43344</v>
      </c>
      <c r="B49668">
        <v>12</v>
      </c>
      <c r="C49668" s="2">
        <v>0.95813000000000004</v>
      </c>
      <c r="D49668" s="3">
        <v>-266.21100000000001</v>
      </c>
      <c r="E49668" s="6" t="s">
        <v>6</v>
      </c>
    </row>
    <row r="49669" spans="1:5" ht="14.1" customHeight="1" x14ac:dyDescent="0.2">
      <c r="A49669" s="1">
        <v>43344</v>
      </c>
      <c r="B49669">
        <v>13</v>
      </c>
      <c r="C49669" s="2">
        <v>0.96579000000000004</v>
      </c>
      <c r="D49669" s="3">
        <v>-226.53200000000001</v>
      </c>
      <c r="E49669" s="6" t="s">
        <v>6</v>
      </c>
    </row>
    <row r="49670" spans="1:5" ht="14.1" customHeight="1" x14ac:dyDescent="0.2">
      <c r="A49670" s="1">
        <v>43344</v>
      </c>
      <c r="B49670">
        <v>14</v>
      </c>
      <c r="C49670" s="2">
        <v>0.95699000000000001</v>
      </c>
      <c r="D49670" s="3">
        <v>-291.84899999999999</v>
      </c>
      <c r="E49670" s="6" t="s">
        <v>6</v>
      </c>
    </row>
    <row r="49671" spans="1:5" ht="14.1" customHeight="1" x14ac:dyDescent="0.2">
      <c r="A49671" s="1">
        <v>43344</v>
      </c>
      <c r="B49671">
        <v>15</v>
      </c>
      <c r="C49671" s="2">
        <v>0.97753999999999996</v>
      </c>
      <c r="D49671" s="3">
        <v>-149.86600000000001</v>
      </c>
      <c r="E49671" s="6" t="s">
        <v>6</v>
      </c>
    </row>
    <row r="49672" spans="1:5" ht="14.1" customHeight="1" x14ac:dyDescent="0.2">
      <c r="A49672" s="1">
        <v>43344</v>
      </c>
      <c r="B49672">
        <v>16</v>
      </c>
      <c r="C49672" s="2">
        <v>0.98365999999999998</v>
      </c>
      <c r="D49672" s="3">
        <v>-108.21299999999999</v>
      </c>
      <c r="E49672" s="6" t="s">
        <v>6</v>
      </c>
    </row>
    <row r="49673" spans="1:5" ht="14.1" customHeight="1" x14ac:dyDescent="0.2">
      <c r="A49673" s="1">
        <v>43344</v>
      </c>
      <c r="B49673">
        <v>17</v>
      </c>
      <c r="C49673" s="2">
        <v>0.97790999999999995</v>
      </c>
      <c r="D49673" s="3">
        <v>-143.56700000000001</v>
      </c>
      <c r="E49673" s="6" t="s">
        <v>6</v>
      </c>
    </row>
    <row r="49674" spans="1:5" ht="14.1" customHeight="1" x14ac:dyDescent="0.2">
      <c r="A49674" s="1">
        <v>43344</v>
      </c>
      <c r="B49674">
        <v>18</v>
      </c>
      <c r="C49674" s="2">
        <v>0.99014999999999997</v>
      </c>
      <c r="D49674" s="3">
        <v>-60.902000000000001</v>
      </c>
      <c r="E49674" s="6" t="s">
        <v>6</v>
      </c>
    </row>
    <row r="49675" spans="1:5" ht="14.1" customHeight="1" x14ac:dyDescent="0.2">
      <c r="A49675" s="1">
        <v>43344</v>
      </c>
      <c r="B49675">
        <v>19</v>
      </c>
      <c r="C49675" s="2">
        <v>0.98550000000000004</v>
      </c>
      <c r="D49675" s="3">
        <v>-86.932000000000002</v>
      </c>
      <c r="E49675" s="6" t="s">
        <v>6</v>
      </c>
    </row>
    <row r="49676" spans="1:5" ht="14.1" customHeight="1" x14ac:dyDescent="0.2">
      <c r="A49676" s="1">
        <v>43344</v>
      </c>
      <c r="B49676">
        <v>20</v>
      </c>
      <c r="C49676" s="2">
        <v>0.97479000000000005</v>
      </c>
      <c r="D49676" s="3">
        <v>-150.63200000000001</v>
      </c>
      <c r="E49676" s="6" t="s">
        <v>6</v>
      </c>
    </row>
    <row r="49677" spans="1:5" ht="14.1" customHeight="1" x14ac:dyDescent="0.2">
      <c r="A49677" s="1">
        <v>43344</v>
      </c>
      <c r="B49677">
        <v>21</v>
      </c>
      <c r="C49677" s="2">
        <v>0.98970000000000002</v>
      </c>
      <c r="D49677" s="3">
        <v>-58.497999999999998</v>
      </c>
      <c r="E49677" s="6" t="s">
        <v>6</v>
      </c>
    </row>
    <row r="49678" spans="1:5" ht="14.1" customHeight="1" x14ac:dyDescent="0.2">
      <c r="A49678" s="1">
        <v>43344</v>
      </c>
      <c r="B49678">
        <v>22</v>
      </c>
      <c r="C49678" s="2">
        <v>0.99833000000000005</v>
      </c>
      <c r="D49678" s="3">
        <v>-8.875</v>
      </c>
      <c r="E49678" s="6" t="s">
        <v>6</v>
      </c>
    </row>
    <row r="49679" spans="1:5" ht="14.1" customHeight="1" x14ac:dyDescent="0.2">
      <c r="A49679" s="1">
        <v>43344</v>
      </c>
      <c r="B49679">
        <v>23</v>
      </c>
      <c r="C49679" s="2">
        <v>0.98638000000000003</v>
      </c>
      <c r="D49679" s="3">
        <v>-68.507999999999996</v>
      </c>
      <c r="E49679" s="6" t="s">
        <v>6</v>
      </c>
    </row>
    <row r="49680" spans="1:5" ht="14.1" customHeight="1" x14ac:dyDescent="0.2">
      <c r="A49680" s="1">
        <v>43344</v>
      </c>
      <c r="B49680">
        <v>24</v>
      </c>
      <c r="C49680" s="2">
        <v>1.01491</v>
      </c>
      <c r="D49680" s="3">
        <v>68.52</v>
      </c>
      <c r="E49680" s="6" t="s">
        <v>6</v>
      </c>
    </row>
    <row r="49681" spans="1:5" ht="14.1" customHeight="1" x14ac:dyDescent="0.2">
      <c r="A49681" s="1">
        <v>43345</v>
      </c>
      <c r="B49681">
        <v>1</v>
      </c>
      <c r="C49681" s="2">
        <v>0.98875999999999997</v>
      </c>
      <c r="D49681" s="3">
        <v>-50.191000000000003</v>
      </c>
      <c r="E49681" s="6" t="s">
        <v>6</v>
      </c>
    </row>
    <row r="49682" spans="1:5" ht="14.1" customHeight="1" x14ac:dyDescent="0.2">
      <c r="A49682" s="1">
        <v>43345</v>
      </c>
      <c r="B49682">
        <v>2</v>
      </c>
      <c r="C49682" s="2">
        <v>0.98856999999999995</v>
      </c>
      <c r="D49682" s="3">
        <v>-49.280999999999999</v>
      </c>
      <c r="E49682" s="6" t="s">
        <v>6</v>
      </c>
    </row>
    <row r="49683" spans="1:5" ht="14.1" customHeight="1" x14ac:dyDescent="0.2">
      <c r="A49683" s="1">
        <v>43345</v>
      </c>
      <c r="B49683">
        <v>3</v>
      </c>
      <c r="C49683" s="2">
        <v>0.99090999999999996</v>
      </c>
      <c r="D49683" s="3">
        <v>-38.201999999999998</v>
      </c>
      <c r="E49683" s="6" t="s">
        <v>6</v>
      </c>
    </row>
    <row r="49684" spans="1:5" ht="14.1" customHeight="1" x14ac:dyDescent="0.2">
      <c r="A49684" s="1">
        <v>43345</v>
      </c>
      <c r="B49684">
        <v>4</v>
      </c>
      <c r="C49684" s="2">
        <v>0.97513000000000005</v>
      </c>
      <c r="D49684" s="3">
        <v>-104.872</v>
      </c>
      <c r="E49684" s="6" t="s">
        <v>6</v>
      </c>
    </row>
    <row r="49685" spans="1:5" ht="14.1" customHeight="1" x14ac:dyDescent="0.2">
      <c r="A49685" s="1">
        <v>43345</v>
      </c>
      <c r="B49685">
        <v>5</v>
      </c>
      <c r="C49685" s="2">
        <v>0.97968</v>
      </c>
      <c r="D49685" s="3">
        <v>-85.623999999999995</v>
      </c>
      <c r="E49685" s="6" t="s">
        <v>6</v>
      </c>
    </row>
    <row r="49686" spans="1:5" ht="14.1" customHeight="1" x14ac:dyDescent="0.2">
      <c r="A49686" s="1">
        <v>43345</v>
      </c>
      <c r="B49686">
        <v>6</v>
      </c>
      <c r="C49686" s="2">
        <v>0.98633000000000004</v>
      </c>
      <c r="D49686" s="3">
        <v>-58.02</v>
      </c>
      <c r="E49686" s="6" t="s">
        <v>6</v>
      </c>
    </row>
    <row r="49687" spans="1:5" ht="14.1" customHeight="1" x14ac:dyDescent="0.2">
      <c r="A49687" s="1">
        <v>43345</v>
      </c>
      <c r="B49687">
        <v>7</v>
      </c>
      <c r="C49687" s="2">
        <v>0.96969000000000005</v>
      </c>
      <c r="D49687" s="3">
        <v>-133.70500000000001</v>
      </c>
      <c r="E49687" s="6" t="s">
        <v>6</v>
      </c>
    </row>
    <row r="49688" spans="1:5" ht="14.1" customHeight="1" x14ac:dyDescent="0.2">
      <c r="A49688" s="1">
        <v>43345</v>
      </c>
      <c r="B49688">
        <v>8</v>
      </c>
      <c r="C49688" s="2">
        <v>0.96586000000000005</v>
      </c>
      <c r="D49688" s="3">
        <v>-164.03899999999999</v>
      </c>
      <c r="E49688" s="6" t="s">
        <v>6</v>
      </c>
    </row>
    <row r="49689" spans="1:5" ht="14.1" customHeight="1" x14ac:dyDescent="0.2">
      <c r="A49689" s="1">
        <v>43345</v>
      </c>
      <c r="B49689">
        <v>9</v>
      </c>
      <c r="C49689" s="2">
        <v>0.95418000000000003</v>
      </c>
      <c r="D49689" s="3">
        <v>-246.72800000000001</v>
      </c>
      <c r="E49689" s="6" t="s">
        <v>6</v>
      </c>
    </row>
    <row r="49690" spans="1:5" ht="14.1" customHeight="1" x14ac:dyDescent="0.2">
      <c r="A49690" s="1">
        <v>43345</v>
      </c>
      <c r="B49690">
        <v>10</v>
      </c>
      <c r="C49690" s="2">
        <v>0.98297000000000001</v>
      </c>
      <c r="D49690" s="3">
        <v>-97.807000000000002</v>
      </c>
      <c r="E49690" s="6" t="s">
        <v>6</v>
      </c>
    </row>
    <row r="49691" spans="1:5" ht="14.1" customHeight="1" x14ac:dyDescent="0.2">
      <c r="A49691" s="1">
        <v>43345</v>
      </c>
      <c r="B49691">
        <v>11</v>
      </c>
      <c r="C49691" s="2">
        <v>0.95508999999999999</v>
      </c>
      <c r="D49691" s="3">
        <v>-287.113</v>
      </c>
      <c r="E49691" s="6" t="s">
        <v>6</v>
      </c>
    </row>
    <row r="49692" spans="1:5" ht="14.1" customHeight="1" x14ac:dyDescent="0.2">
      <c r="A49692" s="1">
        <v>43345</v>
      </c>
      <c r="B49692">
        <v>12</v>
      </c>
      <c r="C49692" s="2">
        <v>0.96818000000000004</v>
      </c>
      <c r="D49692" s="3">
        <v>-213.37799999999999</v>
      </c>
      <c r="E49692" s="6" t="s">
        <v>6</v>
      </c>
    </row>
    <row r="49693" spans="1:5" ht="14.1" customHeight="1" x14ac:dyDescent="0.2">
      <c r="A49693" s="1">
        <v>43345</v>
      </c>
      <c r="B49693">
        <v>13</v>
      </c>
      <c r="C49693" s="2">
        <v>0.98848999999999998</v>
      </c>
      <c r="D49693" s="3">
        <v>-78.855000000000004</v>
      </c>
      <c r="E49693" s="6" t="s">
        <v>6</v>
      </c>
    </row>
    <row r="49694" spans="1:5" ht="14.1" customHeight="1" x14ac:dyDescent="0.2">
      <c r="A49694" s="1">
        <v>43345</v>
      </c>
      <c r="B49694">
        <v>14</v>
      </c>
      <c r="C49694" s="2">
        <v>0.98829999999999996</v>
      </c>
      <c r="D49694" s="3">
        <v>-82.814999999999998</v>
      </c>
      <c r="E49694" s="6" t="s">
        <v>6</v>
      </c>
    </row>
    <row r="49695" spans="1:5" ht="14.1" customHeight="1" x14ac:dyDescent="0.2">
      <c r="A49695" s="1">
        <v>43345</v>
      </c>
      <c r="B49695">
        <v>15</v>
      </c>
      <c r="C49695" s="2">
        <v>0.97453000000000001</v>
      </c>
      <c r="D49695" s="3">
        <v>-186.81200000000001</v>
      </c>
      <c r="E49695" s="6" t="s">
        <v>6</v>
      </c>
    </row>
    <row r="49696" spans="1:5" ht="14.1" customHeight="1" x14ac:dyDescent="0.2">
      <c r="A49696" s="1">
        <v>43345</v>
      </c>
      <c r="B49696">
        <v>16</v>
      </c>
      <c r="C49696" s="2">
        <v>0.98687000000000002</v>
      </c>
      <c r="D49696" s="3">
        <v>-96.704999999999998</v>
      </c>
      <c r="E49696" s="6" t="s">
        <v>6</v>
      </c>
    </row>
    <row r="49697" spans="1:5" ht="14.1" customHeight="1" x14ac:dyDescent="0.2">
      <c r="A49697" s="1">
        <v>43345</v>
      </c>
      <c r="B49697">
        <v>17</v>
      </c>
      <c r="C49697" s="2">
        <v>0.96797999999999995</v>
      </c>
      <c r="D49697" s="3">
        <v>-240.124</v>
      </c>
      <c r="E49697" s="6" t="s">
        <v>6</v>
      </c>
    </row>
    <row r="49698" spans="1:5" ht="14.1" customHeight="1" x14ac:dyDescent="0.2">
      <c r="A49698" s="1">
        <v>43345</v>
      </c>
      <c r="B49698">
        <v>18</v>
      </c>
      <c r="C49698" s="2">
        <v>0.97685</v>
      </c>
      <c r="D49698" s="3">
        <v>-168.93299999999999</v>
      </c>
      <c r="E49698" s="6" t="s">
        <v>6</v>
      </c>
    </row>
    <row r="49699" spans="1:5" ht="14.1" customHeight="1" x14ac:dyDescent="0.2">
      <c r="A49699" s="1">
        <v>43345</v>
      </c>
      <c r="B49699">
        <v>19</v>
      </c>
      <c r="C49699" s="2">
        <v>0.98765000000000003</v>
      </c>
      <c r="D49699" s="3">
        <v>-85.558999999999997</v>
      </c>
      <c r="E49699" s="6" t="s">
        <v>6</v>
      </c>
    </row>
    <row r="49700" spans="1:5" ht="14.1" customHeight="1" x14ac:dyDescent="0.2">
      <c r="A49700" s="1">
        <v>43345</v>
      </c>
      <c r="B49700">
        <v>20</v>
      </c>
      <c r="C49700" s="2">
        <v>1.0131600000000001</v>
      </c>
      <c r="D49700" s="3">
        <v>86.274000000000001</v>
      </c>
      <c r="E49700" s="6" t="s">
        <v>6</v>
      </c>
    </row>
    <row r="49701" spans="1:5" ht="14.1" customHeight="1" x14ac:dyDescent="0.2">
      <c r="A49701" s="1">
        <v>43345</v>
      </c>
      <c r="B49701">
        <v>21</v>
      </c>
      <c r="C49701" s="2">
        <v>1.0043200000000001</v>
      </c>
      <c r="D49701" s="3">
        <v>27.356000000000002</v>
      </c>
      <c r="E49701" s="6" t="s">
        <v>6</v>
      </c>
    </row>
    <row r="49702" spans="1:5" ht="14.1" customHeight="1" x14ac:dyDescent="0.2">
      <c r="A49702" s="1">
        <v>43345</v>
      </c>
      <c r="B49702">
        <v>22</v>
      </c>
      <c r="C49702" s="2">
        <v>0.99273</v>
      </c>
      <c r="D49702" s="3">
        <v>-43.460999999999999</v>
      </c>
      <c r="E49702" s="6" t="s">
        <v>6</v>
      </c>
    </row>
    <row r="49703" spans="1:5" ht="14.1" customHeight="1" x14ac:dyDescent="0.2">
      <c r="A49703" s="1">
        <v>43345</v>
      </c>
      <c r="B49703">
        <v>23</v>
      </c>
      <c r="C49703" s="2">
        <v>0.99031000000000002</v>
      </c>
      <c r="D49703" s="3">
        <v>-54.234999999999999</v>
      </c>
      <c r="E49703" s="6" t="s">
        <v>6</v>
      </c>
    </row>
    <row r="49704" spans="1:5" ht="14.1" customHeight="1" x14ac:dyDescent="0.2">
      <c r="A49704" s="1">
        <v>43345</v>
      </c>
      <c r="B49704">
        <v>24</v>
      </c>
      <c r="C49704" s="2">
        <v>0.99512</v>
      </c>
      <c r="D49704" s="3">
        <v>-25.459</v>
      </c>
      <c r="E49704" s="6" t="s">
        <v>6</v>
      </c>
    </row>
    <row r="49705" spans="1:5" ht="14.1" customHeight="1" x14ac:dyDescent="0.2">
      <c r="A49705" s="1">
        <v>43346</v>
      </c>
      <c r="B49705">
        <v>1</v>
      </c>
      <c r="C49705" s="2">
        <v>0.97853999999999997</v>
      </c>
      <c r="D49705" s="3">
        <v>-107.372</v>
      </c>
      <c r="E49705" s="6" t="s">
        <v>6</v>
      </c>
    </row>
    <row r="49706" spans="1:5" ht="14.1" customHeight="1" x14ac:dyDescent="0.2">
      <c r="A49706" s="1">
        <v>43346</v>
      </c>
      <c r="B49706">
        <v>2</v>
      </c>
      <c r="C49706" s="2">
        <v>0.98182000000000003</v>
      </c>
      <c r="D49706" s="3">
        <v>-87.087000000000003</v>
      </c>
      <c r="E49706" s="6" t="s">
        <v>6</v>
      </c>
    </row>
    <row r="49707" spans="1:5" ht="14.1" customHeight="1" x14ac:dyDescent="0.2">
      <c r="A49707" s="1">
        <v>43346</v>
      </c>
      <c r="B49707">
        <v>3</v>
      </c>
      <c r="C49707" s="2">
        <v>0.98387999999999998</v>
      </c>
      <c r="D49707" s="3">
        <v>-73.980999999999995</v>
      </c>
      <c r="E49707" s="6" t="s">
        <v>6</v>
      </c>
    </row>
    <row r="49708" spans="1:5" ht="14.1" customHeight="1" x14ac:dyDescent="0.2">
      <c r="A49708" s="1">
        <v>43346</v>
      </c>
      <c r="B49708">
        <v>4</v>
      </c>
      <c r="C49708" s="2">
        <v>0.96062000000000003</v>
      </c>
      <c r="D49708" s="3">
        <v>-183.68899999999999</v>
      </c>
      <c r="E49708" s="6" t="s">
        <v>6</v>
      </c>
    </row>
    <row r="49709" spans="1:5" ht="14.1" customHeight="1" x14ac:dyDescent="0.2">
      <c r="A49709" s="1">
        <v>43346</v>
      </c>
      <c r="B49709">
        <v>5</v>
      </c>
      <c r="C49709" s="2">
        <v>0.94950999999999997</v>
      </c>
      <c r="D49709" s="3">
        <v>-238.95</v>
      </c>
      <c r="E49709" s="6" t="s">
        <v>6</v>
      </c>
    </row>
    <row r="49710" spans="1:5" ht="14.1" customHeight="1" x14ac:dyDescent="0.2">
      <c r="A49710" s="1">
        <v>43346</v>
      </c>
      <c r="B49710">
        <v>6</v>
      </c>
      <c r="C49710" s="2">
        <v>0.96618999999999999</v>
      </c>
      <c r="D49710" s="3">
        <v>-158.465</v>
      </c>
      <c r="E49710" s="6" t="s">
        <v>6</v>
      </c>
    </row>
    <row r="49711" spans="1:5" ht="14.1" customHeight="1" x14ac:dyDescent="0.2">
      <c r="A49711" s="1">
        <v>43346</v>
      </c>
      <c r="B49711">
        <v>7</v>
      </c>
      <c r="C49711" s="2">
        <v>0.97346999999999995</v>
      </c>
      <c r="D49711" s="3">
        <v>-124.428</v>
      </c>
      <c r="E49711" s="6" t="s">
        <v>6</v>
      </c>
    </row>
    <row r="49712" spans="1:5" ht="14.1" customHeight="1" x14ac:dyDescent="0.2">
      <c r="A49712" s="1">
        <v>43346</v>
      </c>
      <c r="B49712">
        <v>8</v>
      </c>
      <c r="C49712" s="2">
        <v>0.97587000000000002</v>
      </c>
      <c r="D49712" s="3">
        <v>-122.16</v>
      </c>
      <c r="E49712" s="6" t="s">
        <v>6</v>
      </c>
    </row>
    <row r="49713" spans="1:5" ht="14.1" customHeight="1" x14ac:dyDescent="0.2">
      <c r="A49713" s="1">
        <v>43346</v>
      </c>
      <c r="B49713">
        <v>9</v>
      </c>
      <c r="C49713" s="2">
        <v>0.99692999999999998</v>
      </c>
      <c r="D49713" s="3">
        <v>-17.097999999999999</v>
      </c>
      <c r="E49713" s="6" t="s">
        <v>6</v>
      </c>
    </row>
    <row r="49714" spans="1:5" ht="14.1" customHeight="1" x14ac:dyDescent="0.2">
      <c r="A49714" s="1">
        <v>43346</v>
      </c>
      <c r="B49714">
        <v>10</v>
      </c>
      <c r="C49714" s="2">
        <v>0.99351</v>
      </c>
      <c r="D49714" s="3">
        <v>-40.380000000000003</v>
      </c>
      <c r="E49714" s="6" t="s">
        <v>6</v>
      </c>
    </row>
    <row r="49715" spans="1:5" ht="14.1" customHeight="1" x14ac:dyDescent="0.2">
      <c r="A49715" s="1">
        <v>43346</v>
      </c>
      <c r="B49715">
        <v>11</v>
      </c>
      <c r="C49715" s="2">
        <v>0.99504000000000004</v>
      </c>
      <c r="D49715" s="3">
        <v>-33.423000000000002</v>
      </c>
      <c r="E49715" s="6" t="s">
        <v>6</v>
      </c>
    </row>
    <row r="49716" spans="1:5" ht="14.1" customHeight="1" x14ac:dyDescent="0.2">
      <c r="A49716" s="1">
        <v>43346</v>
      </c>
      <c r="B49716">
        <v>12</v>
      </c>
      <c r="C49716" s="2">
        <v>0.98938999999999999</v>
      </c>
      <c r="D49716" s="3">
        <v>-76.765000000000001</v>
      </c>
      <c r="E49716" s="6" t="s">
        <v>6</v>
      </c>
    </row>
    <row r="49717" spans="1:5" ht="14.1" customHeight="1" x14ac:dyDescent="0.2">
      <c r="A49717" s="1">
        <v>43346</v>
      </c>
      <c r="B49717">
        <v>13</v>
      </c>
      <c r="C49717" s="2">
        <v>0.98292000000000002</v>
      </c>
      <c r="D49717" s="3">
        <v>-128.477</v>
      </c>
      <c r="E49717" s="6" t="s">
        <v>6</v>
      </c>
    </row>
    <row r="49718" spans="1:5" ht="14.1" customHeight="1" x14ac:dyDescent="0.2">
      <c r="A49718" s="1">
        <v>43346</v>
      </c>
      <c r="B49718">
        <v>14</v>
      </c>
      <c r="C49718" s="2">
        <v>0.98272000000000004</v>
      </c>
      <c r="D49718" s="3">
        <v>-134.00899999999999</v>
      </c>
      <c r="E49718" s="6" t="s">
        <v>6</v>
      </c>
    </row>
    <row r="49719" spans="1:5" ht="14.1" customHeight="1" x14ac:dyDescent="0.2">
      <c r="A49719" s="1">
        <v>43346</v>
      </c>
      <c r="B49719">
        <v>15</v>
      </c>
      <c r="C49719" s="2">
        <v>0.96767000000000003</v>
      </c>
      <c r="D49719" s="3">
        <v>-259.63</v>
      </c>
      <c r="E49719" s="6" t="s">
        <v>6</v>
      </c>
    </row>
    <row r="49720" spans="1:5" ht="14.1" customHeight="1" x14ac:dyDescent="0.2">
      <c r="A49720" s="1">
        <v>43346</v>
      </c>
      <c r="B49720">
        <v>16</v>
      </c>
      <c r="C49720" s="2">
        <v>0.98438999999999999</v>
      </c>
      <c r="D49720" s="3">
        <v>-124.16800000000001</v>
      </c>
      <c r="E49720" s="6" t="s">
        <v>6</v>
      </c>
    </row>
    <row r="49721" spans="1:5" ht="14.1" customHeight="1" x14ac:dyDescent="0.2">
      <c r="A49721" s="1">
        <v>43346</v>
      </c>
      <c r="B49721">
        <v>17</v>
      </c>
      <c r="C49721" s="2">
        <v>0.99467000000000005</v>
      </c>
      <c r="D49721" s="3">
        <v>-42.103000000000002</v>
      </c>
      <c r="E49721" s="6" t="s">
        <v>6</v>
      </c>
    </row>
    <row r="49722" spans="1:5" ht="14.1" customHeight="1" x14ac:dyDescent="0.2">
      <c r="A49722" s="1">
        <v>43346</v>
      </c>
      <c r="B49722">
        <v>18</v>
      </c>
      <c r="C49722" s="2">
        <v>0.98984000000000005</v>
      </c>
      <c r="D49722" s="3">
        <v>-80.040999999999997</v>
      </c>
      <c r="E49722" s="6" t="s">
        <v>6</v>
      </c>
    </row>
    <row r="49723" spans="1:5" ht="14.1" customHeight="1" x14ac:dyDescent="0.2">
      <c r="A49723" s="1">
        <v>43346</v>
      </c>
      <c r="B49723">
        <v>19</v>
      </c>
      <c r="C49723" s="2">
        <v>0.99526000000000003</v>
      </c>
      <c r="D49723" s="3">
        <v>-35.994</v>
      </c>
      <c r="E49723" s="6" t="s">
        <v>6</v>
      </c>
    </row>
    <row r="49724" spans="1:5" ht="14.1" customHeight="1" x14ac:dyDescent="0.2">
      <c r="A49724" s="1">
        <v>43346</v>
      </c>
      <c r="B49724">
        <v>20</v>
      </c>
      <c r="C49724" s="2">
        <v>1.0176799999999999</v>
      </c>
      <c r="D49724" s="3">
        <v>129.46600000000001</v>
      </c>
      <c r="E49724" s="6" t="s">
        <v>6</v>
      </c>
    </row>
    <row r="49725" spans="1:5" ht="14.1" customHeight="1" x14ac:dyDescent="0.2">
      <c r="A49725" s="1">
        <v>43346</v>
      </c>
      <c r="B49725">
        <v>21</v>
      </c>
      <c r="C49725" s="2">
        <v>1.00671</v>
      </c>
      <c r="D49725" s="3">
        <v>47.143000000000001</v>
      </c>
      <c r="E49725" s="6" t="s">
        <v>6</v>
      </c>
    </row>
    <row r="49726" spans="1:5" ht="14.1" customHeight="1" x14ac:dyDescent="0.2">
      <c r="A49726" s="1">
        <v>43346</v>
      </c>
      <c r="B49726">
        <v>22</v>
      </c>
      <c r="C49726" s="2">
        <v>1.0166200000000001</v>
      </c>
      <c r="D49726" s="3">
        <v>107.444</v>
      </c>
      <c r="E49726" s="6" t="s">
        <v>6</v>
      </c>
    </row>
    <row r="49727" spans="1:5" ht="14.1" customHeight="1" x14ac:dyDescent="0.2">
      <c r="A49727" s="1">
        <v>43346</v>
      </c>
      <c r="B49727">
        <v>23</v>
      </c>
      <c r="C49727" s="2">
        <v>1.00969</v>
      </c>
      <c r="D49727" s="3">
        <v>58.003999999999998</v>
      </c>
      <c r="E49727" s="6" t="s">
        <v>6</v>
      </c>
    </row>
    <row r="49728" spans="1:5" ht="14.1" customHeight="1" x14ac:dyDescent="0.2">
      <c r="A49728" s="1">
        <v>43346</v>
      </c>
      <c r="B49728">
        <v>24</v>
      </c>
      <c r="C49728" s="2">
        <v>1.0049600000000001</v>
      </c>
      <c r="D49728" s="3">
        <v>27.957999999999998</v>
      </c>
      <c r="E49728" s="6" t="s">
        <v>6</v>
      </c>
    </row>
    <row r="49729" spans="1:5" ht="14.1" customHeight="1" x14ac:dyDescent="0.2">
      <c r="A49729" s="1">
        <v>43347</v>
      </c>
      <c r="B49729">
        <v>1</v>
      </c>
      <c r="C49729" s="2">
        <v>0.99873000000000001</v>
      </c>
      <c r="D49729" s="3">
        <v>-6.734</v>
      </c>
      <c r="E49729" s="6" t="s">
        <v>6</v>
      </c>
    </row>
    <row r="49730" spans="1:5" ht="14.1" customHeight="1" x14ac:dyDescent="0.2">
      <c r="A49730" s="1">
        <v>43347</v>
      </c>
      <c r="B49730">
        <v>2</v>
      </c>
      <c r="C49730" s="2">
        <v>0.98816000000000004</v>
      </c>
      <c r="D49730" s="3">
        <v>-61.945</v>
      </c>
      <c r="E49730" s="6" t="s">
        <v>6</v>
      </c>
    </row>
    <row r="49731" spans="1:5" ht="14.1" customHeight="1" x14ac:dyDescent="0.2">
      <c r="A49731" s="1">
        <v>43347</v>
      </c>
      <c r="B49731">
        <v>3</v>
      </c>
      <c r="C49731" s="2">
        <v>0.96545999999999998</v>
      </c>
      <c r="D49731" s="3">
        <v>-176.04499999999999</v>
      </c>
      <c r="E49731" s="6" t="s">
        <v>6</v>
      </c>
    </row>
    <row r="49732" spans="1:5" ht="14.1" customHeight="1" x14ac:dyDescent="0.2">
      <c r="A49732" s="1">
        <v>43347</v>
      </c>
      <c r="B49732">
        <v>4</v>
      </c>
      <c r="C49732" s="2">
        <v>0.97133000000000003</v>
      </c>
      <c r="D49732" s="3">
        <v>-145.66399999999999</v>
      </c>
      <c r="E49732" s="6" t="s">
        <v>6</v>
      </c>
    </row>
    <row r="49733" spans="1:5" ht="14.1" customHeight="1" x14ac:dyDescent="0.2">
      <c r="A49733" s="1">
        <v>43347</v>
      </c>
      <c r="B49733">
        <v>5</v>
      </c>
      <c r="C49733" s="2">
        <v>0.97885</v>
      </c>
      <c r="D49733" s="3">
        <v>-111.60299999999999</v>
      </c>
      <c r="E49733" s="6" t="s">
        <v>6</v>
      </c>
    </row>
    <row r="49734" spans="1:5" ht="14.1" customHeight="1" x14ac:dyDescent="0.2">
      <c r="A49734" s="1">
        <v>43347</v>
      </c>
      <c r="B49734">
        <v>6</v>
      </c>
      <c r="C49734" s="2">
        <v>0.97123000000000004</v>
      </c>
      <c r="D49734" s="3">
        <v>-165.73599999999999</v>
      </c>
      <c r="E49734" s="6" t="s">
        <v>6</v>
      </c>
    </row>
    <row r="49735" spans="1:5" ht="14.1" customHeight="1" x14ac:dyDescent="0.2">
      <c r="A49735" s="1">
        <v>43347</v>
      </c>
      <c r="B49735">
        <v>7</v>
      </c>
      <c r="C49735" s="2">
        <v>0.98934999999999995</v>
      </c>
      <c r="D49735" s="3">
        <v>-63.26</v>
      </c>
      <c r="E49735" s="6" t="s">
        <v>6</v>
      </c>
    </row>
    <row r="49736" spans="1:5" ht="14.1" customHeight="1" x14ac:dyDescent="0.2">
      <c r="A49736" s="1">
        <v>43347</v>
      </c>
      <c r="B49736">
        <v>8</v>
      </c>
      <c r="C49736" s="2">
        <v>0.98119999999999996</v>
      </c>
      <c r="D49736" s="3">
        <v>-118.682</v>
      </c>
      <c r="E49736" s="6" t="s">
        <v>6</v>
      </c>
    </row>
    <row r="49737" spans="1:5" ht="14.1" customHeight="1" x14ac:dyDescent="0.2">
      <c r="A49737" s="1">
        <v>43347</v>
      </c>
      <c r="B49737">
        <v>9</v>
      </c>
      <c r="C49737" s="2">
        <v>0.97726000000000002</v>
      </c>
      <c r="D49737" s="3">
        <v>-155</v>
      </c>
      <c r="E49737" s="6" t="s">
        <v>6</v>
      </c>
    </row>
    <row r="49738" spans="1:5" ht="14.1" customHeight="1" x14ac:dyDescent="0.2">
      <c r="A49738" s="1">
        <v>43347</v>
      </c>
      <c r="B49738">
        <v>10</v>
      </c>
      <c r="C49738" s="2">
        <v>0.97546999999999995</v>
      </c>
      <c r="D49738" s="3">
        <v>-182.55500000000001</v>
      </c>
      <c r="E49738" s="6" t="s">
        <v>6</v>
      </c>
    </row>
    <row r="49739" spans="1:5" ht="14.1" customHeight="1" x14ac:dyDescent="0.2">
      <c r="A49739" s="1">
        <v>43347</v>
      </c>
      <c r="B49739">
        <v>11</v>
      </c>
      <c r="C49739" s="2">
        <v>0.98685999999999996</v>
      </c>
      <c r="D49739" s="3">
        <v>-102.866</v>
      </c>
      <c r="E49739" s="6" t="s">
        <v>6</v>
      </c>
    </row>
    <row r="49740" spans="1:5" ht="14.1" customHeight="1" x14ac:dyDescent="0.2">
      <c r="A49740" s="1">
        <v>43347</v>
      </c>
      <c r="B49740">
        <v>12</v>
      </c>
      <c r="C49740" s="2">
        <v>0.98479000000000005</v>
      </c>
      <c r="D49740" s="3">
        <v>-125.71299999999999</v>
      </c>
      <c r="E49740" s="6" t="s">
        <v>6</v>
      </c>
    </row>
    <row r="49741" spans="1:5" ht="14.1" customHeight="1" x14ac:dyDescent="0.2">
      <c r="A49741" s="1">
        <v>43347</v>
      </c>
      <c r="B49741">
        <v>13</v>
      </c>
      <c r="C49741" s="2">
        <v>1.00827</v>
      </c>
      <c r="D49741" s="3">
        <v>69.180999999999997</v>
      </c>
      <c r="E49741" s="6" t="s">
        <v>6</v>
      </c>
    </row>
    <row r="49742" spans="1:5" ht="14.1" customHeight="1" x14ac:dyDescent="0.2">
      <c r="A49742" s="1">
        <v>43347</v>
      </c>
      <c r="B49742">
        <v>14</v>
      </c>
      <c r="C49742" s="2">
        <v>0.99936000000000003</v>
      </c>
      <c r="D49742" s="3">
        <v>-5.476</v>
      </c>
      <c r="E49742" s="6" t="s">
        <v>6</v>
      </c>
    </row>
    <row r="49743" spans="1:5" ht="14.1" customHeight="1" x14ac:dyDescent="0.2">
      <c r="A49743" s="1">
        <v>43347</v>
      </c>
      <c r="B49743">
        <v>15</v>
      </c>
      <c r="C49743" s="2">
        <v>1.00745</v>
      </c>
      <c r="D49743" s="3">
        <v>62.265000000000001</v>
      </c>
      <c r="E49743" s="6" t="s">
        <v>6</v>
      </c>
    </row>
    <row r="49744" spans="1:5" ht="14.1" customHeight="1" x14ac:dyDescent="0.2">
      <c r="A49744" s="1">
        <v>43347</v>
      </c>
      <c r="B49744">
        <v>16</v>
      </c>
      <c r="C49744" s="2">
        <v>0.99373999999999996</v>
      </c>
      <c r="D49744" s="3">
        <v>-53.390999999999998</v>
      </c>
      <c r="E49744" s="6" t="s">
        <v>6</v>
      </c>
    </row>
    <row r="49745" spans="1:5" ht="14.1" customHeight="1" x14ac:dyDescent="0.2">
      <c r="A49745" s="1">
        <v>43347</v>
      </c>
      <c r="B49745">
        <v>17</v>
      </c>
      <c r="C49745" s="2">
        <v>0.99487000000000003</v>
      </c>
      <c r="D49745" s="3">
        <v>-43.582999999999998</v>
      </c>
      <c r="E49745" s="6" t="s">
        <v>6</v>
      </c>
    </row>
    <row r="49746" spans="1:5" ht="14.1" customHeight="1" x14ac:dyDescent="0.2">
      <c r="A49746" s="1">
        <v>43347</v>
      </c>
      <c r="B49746">
        <v>18</v>
      </c>
      <c r="C49746" s="2">
        <v>0.98306000000000004</v>
      </c>
      <c r="D49746" s="3">
        <v>-144.876</v>
      </c>
      <c r="E49746" s="6" t="s">
        <v>6</v>
      </c>
    </row>
    <row r="49747" spans="1:5" ht="14.1" customHeight="1" x14ac:dyDescent="0.2">
      <c r="A49747" s="1">
        <v>43347</v>
      </c>
      <c r="B49747">
        <v>19</v>
      </c>
      <c r="C49747" s="2">
        <v>1.00088</v>
      </c>
      <c r="D49747" s="3">
        <v>7.2140000000000004</v>
      </c>
      <c r="E49747" s="6" t="s">
        <v>6</v>
      </c>
    </row>
    <row r="49748" spans="1:5" ht="14.1" customHeight="1" x14ac:dyDescent="0.2">
      <c r="A49748" s="1">
        <v>43347</v>
      </c>
      <c r="B49748">
        <v>20</v>
      </c>
      <c r="C49748" s="2">
        <v>1.02824</v>
      </c>
      <c r="D49748" s="3">
        <v>220.94300000000001</v>
      </c>
      <c r="E49748" s="6" t="s">
        <v>6</v>
      </c>
    </row>
    <row r="49749" spans="1:5" ht="14.1" customHeight="1" x14ac:dyDescent="0.2">
      <c r="A49749" s="1">
        <v>43347</v>
      </c>
      <c r="B49749">
        <v>21</v>
      </c>
      <c r="C49749" s="2">
        <v>1.00231</v>
      </c>
      <c r="D49749" s="3">
        <v>17.657</v>
      </c>
      <c r="E49749" s="6" t="s">
        <v>6</v>
      </c>
    </row>
    <row r="49750" spans="1:5" ht="14.1" customHeight="1" x14ac:dyDescent="0.2">
      <c r="A49750" s="1">
        <v>43347</v>
      </c>
      <c r="B49750">
        <v>22</v>
      </c>
      <c r="C49750" s="2">
        <v>1.01793</v>
      </c>
      <c r="D49750" s="3">
        <v>122.645</v>
      </c>
      <c r="E49750" s="6" t="s">
        <v>6</v>
      </c>
    </row>
    <row r="49751" spans="1:5" ht="14.1" customHeight="1" x14ac:dyDescent="0.2">
      <c r="A49751" s="1">
        <v>43347</v>
      </c>
      <c r="B49751">
        <v>23</v>
      </c>
      <c r="C49751" s="2">
        <v>1.0122</v>
      </c>
      <c r="D49751" s="3">
        <v>77.552999999999997</v>
      </c>
      <c r="E49751" s="6" t="s">
        <v>6</v>
      </c>
    </row>
    <row r="49752" spans="1:5" ht="14.1" customHeight="1" x14ac:dyDescent="0.2">
      <c r="A49752" s="1">
        <v>43347</v>
      </c>
      <c r="B49752">
        <v>24</v>
      </c>
      <c r="C49752" s="2">
        <v>0.99548000000000003</v>
      </c>
      <c r="D49752" s="3">
        <v>-26.757000000000001</v>
      </c>
      <c r="E49752" s="6" t="s">
        <v>6</v>
      </c>
    </row>
    <row r="49753" spans="1:5" ht="14.1" customHeight="1" x14ac:dyDescent="0.2">
      <c r="A49753" s="1">
        <v>43348</v>
      </c>
      <c r="B49753">
        <v>1</v>
      </c>
      <c r="C49753" s="2">
        <v>0.99348000000000003</v>
      </c>
      <c r="D49753" s="3">
        <v>-37.029000000000003</v>
      </c>
      <c r="E49753" s="6" t="s">
        <v>6</v>
      </c>
    </row>
    <row r="49754" spans="1:5" ht="14.1" customHeight="1" x14ac:dyDescent="0.2">
      <c r="A49754" s="1">
        <v>43348</v>
      </c>
      <c r="B49754">
        <v>2</v>
      </c>
      <c r="C49754" s="2">
        <v>0.98282999999999998</v>
      </c>
      <c r="D49754" s="3">
        <v>-93.828000000000003</v>
      </c>
      <c r="E49754" s="6" t="s">
        <v>6</v>
      </c>
    </row>
    <row r="49755" spans="1:5" ht="14.1" customHeight="1" x14ac:dyDescent="0.2">
      <c r="A49755" s="1">
        <v>43348</v>
      </c>
      <c r="B49755">
        <v>3</v>
      </c>
      <c r="C49755" s="2">
        <v>0.98182000000000003</v>
      </c>
      <c r="D49755" s="3">
        <v>-95.968999999999994</v>
      </c>
      <c r="E49755" s="6" t="s">
        <v>6</v>
      </c>
    </row>
    <row r="49756" spans="1:5" ht="14.1" customHeight="1" x14ac:dyDescent="0.2">
      <c r="A49756" s="1">
        <v>43348</v>
      </c>
      <c r="B49756">
        <v>4</v>
      </c>
      <c r="C49756" s="2">
        <v>0.97058</v>
      </c>
      <c r="D49756" s="3">
        <v>-155.696</v>
      </c>
      <c r="E49756" s="6" t="s">
        <v>6</v>
      </c>
    </row>
    <row r="49757" spans="1:5" ht="14.1" customHeight="1" x14ac:dyDescent="0.2">
      <c r="A49757" s="1">
        <v>43348</v>
      </c>
      <c r="B49757">
        <v>5</v>
      </c>
      <c r="C49757" s="2">
        <v>0.96592</v>
      </c>
      <c r="D49757" s="3">
        <v>-186.4</v>
      </c>
      <c r="E49757" s="6" t="s">
        <v>6</v>
      </c>
    </row>
    <row r="49758" spans="1:5" ht="14.1" customHeight="1" x14ac:dyDescent="0.2">
      <c r="A49758" s="1">
        <v>43348</v>
      </c>
      <c r="B49758">
        <v>6</v>
      </c>
      <c r="C49758" s="2">
        <v>1.0012799999999999</v>
      </c>
      <c r="D49758" s="3">
        <v>7.2389999999999999</v>
      </c>
      <c r="E49758" s="6" t="s">
        <v>6</v>
      </c>
    </row>
    <row r="49759" spans="1:5" ht="14.1" customHeight="1" x14ac:dyDescent="0.2">
      <c r="A49759" s="1">
        <v>43348</v>
      </c>
      <c r="B49759">
        <v>7</v>
      </c>
      <c r="C49759" s="2">
        <v>0.98612</v>
      </c>
      <c r="D49759" s="3">
        <v>-83.585999999999999</v>
      </c>
      <c r="E49759" s="6" t="s">
        <v>6</v>
      </c>
    </row>
    <row r="49760" spans="1:5" ht="14.1" customHeight="1" x14ac:dyDescent="0.2">
      <c r="A49760" s="1">
        <v>43348</v>
      </c>
      <c r="B49760">
        <v>8</v>
      </c>
      <c r="C49760" s="2">
        <v>0.98275000000000001</v>
      </c>
      <c r="D49760" s="3">
        <v>-109.102</v>
      </c>
      <c r="E49760" s="6" t="s">
        <v>6</v>
      </c>
    </row>
    <row r="49761" spans="1:5" ht="14.1" customHeight="1" x14ac:dyDescent="0.2">
      <c r="A49761" s="1">
        <v>43348</v>
      </c>
      <c r="B49761">
        <v>9</v>
      </c>
      <c r="C49761" s="2">
        <v>0.96877000000000002</v>
      </c>
      <c r="D49761" s="3">
        <v>-216.31899999999999</v>
      </c>
      <c r="E49761" s="6" t="s">
        <v>6</v>
      </c>
    </row>
    <row r="49762" spans="1:5" ht="14.1" customHeight="1" x14ac:dyDescent="0.2">
      <c r="A49762" s="1">
        <v>43348</v>
      </c>
      <c r="B49762">
        <v>10</v>
      </c>
      <c r="C49762" s="2">
        <v>0.98024</v>
      </c>
      <c r="D49762" s="3">
        <v>-146.06899999999999</v>
      </c>
      <c r="E49762" s="6" t="s">
        <v>6</v>
      </c>
    </row>
    <row r="49763" spans="1:5" ht="14.1" customHeight="1" x14ac:dyDescent="0.2">
      <c r="A49763" s="1">
        <v>43348</v>
      </c>
      <c r="B49763">
        <v>11</v>
      </c>
      <c r="C49763" s="2">
        <v>0.98218000000000005</v>
      </c>
      <c r="D49763" s="3">
        <v>-139.80699999999999</v>
      </c>
      <c r="E49763" s="6" t="s">
        <v>6</v>
      </c>
    </row>
    <row r="49764" spans="1:5" ht="14.1" customHeight="1" x14ac:dyDescent="0.2">
      <c r="A49764" s="1">
        <v>43348</v>
      </c>
      <c r="B49764">
        <v>12</v>
      </c>
      <c r="C49764" s="2">
        <v>0.99868999999999997</v>
      </c>
      <c r="D49764" s="3">
        <v>-10.62</v>
      </c>
      <c r="E49764" s="6" t="s">
        <v>6</v>
      </c>
    </row>
    <row r="49765" spans="1:5" ht="14.1" customHeight="1" x14ac:dyDescent="0.2">
      <c r="A49765" s="1">
        <v>43348</v>
      </c>
      <c r="B49765">
        <v>13</v>
      </c>
      <c r="C49765" s="2">
        <v>0.99245000000000005</v>
      </c>
      <c r="D49765" s="3">
        <v>-63.701999999999998</v>
      </c>
      <c r="E49765" s="6" t="s">
        <v>6</v>
      </c>
    </row>
    <row r="49766" spans="1:5" ht="14.1" customHeight="1" x14ac:dyDescent="0.2">
      <c r="A49766" s="1">
        <v>43348</v>
      </c>
      <c r="B49766">
        <v>14</v>
      </c>
      <c r="C49766" s="2">
        <v>1.0002500000000001</v>
      </c>
      <c r="D49766" s="3">
        <v>2.0870000000000002</v>
      </c>
      <c r="E49766" s="6" t="s">
        <v>6</v>
      </c>
    </row>
    <row r="49767" spans="1:5" ht="14.1" customHeight="1" x14ac:dyDescent="0.2">
      <c r="A49767" s="1">
        <v>43348</v>
      </c>
      <c r="B49767">
        <v>15</v>
      </c>
      <c r="C49767" s="2">
        <v>1.0094799999999999</v>
      </c>
      <c r="D49767" s="3">
        <v>75.248999999999995</v>
      </c>
      <c r="E49767" s="6" t="s">
        <v>6</v>
      </c>
    </row>
    <row r="49768" spans="1:5" ht="14.1" customHeight="1" x14ac:dyDescent="0.2">
      <c r="A49768" s="1">
        <v>43348</v>
      </c>
      <c r="B49768">
        <v>16</v>
      </c>
      <c r="C49768" s="2">
        <v>1.00597</v>
      </c>
      <c r="D49768" s="3">
        <v>47.475999999999999</v>
      </c>
      <c r="E49768" s="6" t="s">
        <v>6</v>
      </c>
    </row>
    <row r="49769" spans="1:5" ht="14.1" customHeight="1" x14ac:dyDescent="0.2">
      <c r="A49769" s="1">
        <v>43348</v>
      </c>
      <c r="B49769">
        <v>17</v>
      </c>
      <c r="C49769" s="2">
        <v>1.01335</v>
      </c>
      <c r="D49769" s="3">
        <v>106.07299999999999</v>
      </c>
      <c r="E49769" s="6" t="s">
        <v>6</v>
      </c>
    </row>
    <row r="49770" spans="1:5" ht="14.1" customHeight="1" x14ac:dyDescent="0.2">
      <c r="A49770" s="1">
        <v>43348</v>
      </c>
      <c r="B49770">
        <v>18</v>
      </c>
      <c r="C49770" s="2">
        <v>1.0145900000000001</v>
      </c>
      <c r="D49770" s="3">
        <v>113.914</v>
      </c>
      <c r="E49770" s="6" t="s">
        <v>6</v>
      </c>
    </row>
    <row r="49771" spans="1:5" ht="14.1" customHeight="1" x14ac:dyDescent="0.2">
      <c r="A49771" s="1">
        <v>43348</v>
      </c>
      <c r="B49771">
        <v>19</v>
      </c>
      <c r="C49771" s="2">
        <v>1.02379</v>
      </c>
      <c r="D49771" s="3">
        <v>179.458</v>
      </c>
      <c r="E49771" s="6" t="s">
        <v>6</v>
      </c>
    </row>
    <row r="49772" spans="1:5" ht="14.1" customHeight="1" x14ac:dyDescent="0.2">
      <c r="A49772" s="1">
        <v>43348</v>
      </c>
      <c r="B49772">
        <v>20</v>
      </c>
      <c r="C49772" s="2">
        <v>1.01654</v>
      </c>
      <c r="D49772" s="3">
        <v>123.79</v>
      </c>
      <c r="E49772" s="6" t="s">
        <v>6</v>
      </c>
    </row>
    <row r="49773" spans="1:5" ht="14.1" customHeight="1" x14ac:dyDescent="0.2">
      <c r="A49773" s="1">
        <v>43348</v>
      </c>
      <c r="B49773">
        <v>21</v>
      </c>
      <c r="C49773" s="2">
        <v>1.02075</v>
      </c>
      <c r="D49773" s="3">
        <v>147.18299999999999</v>
      </c>
      <c r="E49773" s="6" t="s">
        <v>6</v>
      </c>
    </row>
    <row r="49774" spans="1:5" ht="14.1" customHeight="1" x14ac:dyDescent="0.2">
      <c r="A49774" s="1">
        <v>43348</v>
      </c>
      <c r="B49774">
        <v>22</v>
      </c>
      <c r="C49774" s="2">
        <v>1.02386</v>
      </c>
      <c r="D49774" s="3">
        <v>156.21799999999999</v>
      </c>
      <c r="E49774" s="6" t="s">
        <v>6</v>
      </c>
    </row>
    <row r="49775" spans="1:5" ht="14.1" customHeight="1" x14ac:dyDescent="0.2">
      <c r="A49775" s="1">
        <v>43348</v>
      </c>
      <c r="B49775">
        <v>23</v>
      </c>
      <c r="C49775" s="2">
        <v>1.0116099999999999</v>
      </c>
      <c r="D49775" s="3">
        <v>71.075000000000003</v>
      </c>
      <c r="E49775" s="6" t="s">
        <v>6</v>
      </c>
    </row>
    <row r="49776" spans="1:5" ht="14.1" customHeight="1" x14ac:dyDescent="0.2">
      <c r="A49776" s="1">
        <v>43348</v>
      </c>
      <c r="B49776">
        <v>24</v>
      </c>
      <c r="C49776" s="2">
        <v>1.01396</v>
      </c>
      <c r="D49776" s="3">
        <v>79.772999999999996</v>
      </c>
      <c r="E49776" s="6" t="s">
        <v>6</v>
      </c>
    </row>
    <row r="49777" spans="1:5" ht="14.1" customHeight="1" x14ac:dyDescent="0.2">
      <c r="A49777" s="1">
        <v>43349</v>
      </c>
      <c r="B49777">
        <v>1</v>
      </c>
      <c r="C49777" s="2">
        <v>1.00779</v>
      </c>
      <c r="D49777" s="3">
        <v>42.768999999999998</v>
      </c>
      <c r="E49777" s="6" t="s">
        <v>6</v>
      </c>
    </row>
    <row r="49778" spans="1:5" ht="14.1" customHeight="1" x14ac:dyDescent="0.2">
      <c r="A49778" s="1">
        <v>43349</v>
      </c>
      <c r="B49778">
        <v>2</v>
      </c>
      <c r="C49778" s="2">
        <v>1.00037</v>
      </c>
      <c r="D49778" s="3">
        <v>1.9690000000000001</v>
      </c>
      <c r="E49778" s="6" t="s">
        <v>6</v>
      </c>
    </row>
    <row r="49779" spans="1:5" ht="14.1" customHeight="1" x14ac:dyDescent="0.2">
      <c r="A49779" s="1">
        <v>43349</v>
      </c>
      <c r="B49779">
        <v>3</v>
      </c>
      <c r="C49779" s="2">
        <v>0.98921000000000003</v>
      </c>
      <c r="D49779" s="3">
        <v>-56.167999999999999</v>
      </c>
      <c r="E49779" s="6" t="s">
        <v>6</v>
      </c>
    </row>
    <row r="49780" spans="1:5" ht="14.1" customHeight="1" x14ac:dyDescent="0.2">
      <c r="A49780" s="1">
        <v>43349</v>
      </c>
      <c r="B49780">
        <v>4</v>
      </c>
      <c r="C49780" s="2">
        <v>0.98453000000000002</v>
      </c>
      <c r="D49780" s="3">
        <v>-81.611999999999995</v>
      </c>
      <c r="E49780" s="6" t="s">
        <v>6</v>
      </c>
    </row>
    <row r="49781" spans="1:5" ht="14.1" customHeight="1" x14ac:dyDescent="0.2">
      <c r="A49781" s="1">
        <v>43349</v>
      </c>
      <c r="B49781">
        <v>5</v>
      </c>
      <c r="C49781" s="2">
        <v>0.97706000000000004</v>
      </c>
      <c r="D49781" s="3">
        <v>-125.598</v>
      </c>
      <c r="E49781" s="6" t="s">
        <v>6</v>
      </c>
    </row>
    <row r="49782" spans="1:5" ht="14.1" customHeight="1" x14ac:dyDescent="0.2">
      <c r="A49782" s="1">
        <v>43349</v>
      </c>
      <c r="B49782">
        <v>6</v>
      </c>
      <c r="C49782" s="2">
        <v>1.00126</v>
      </c>
      <c r="D49782" s="3">
        <v>7.2409999999999997</v>
      </c>
      <c r="E49782" s="6" t="s">
        <v>6</v>
      </c>
    </row>
    <row r="49783" spans="1:5" ht="14.1" customHeight="1" x14ac:dyDescent="0.2">
      <c r="A49783" s="1">
        <v>43349</v>
      </c>
      <c r="B49783">
        <v>7</v>
      </c>
      <c r="C49783" s="2">
        <v>0.99580000000000002</v>
      </c>
      <c r="D49783" s="3">
        <v>-25.285</v>
      </c>
      <c r="E49783" s="6" t="s">
        <v>6</v>
      </c>
    </row>
    <row r="49784" spans="1:5" ht="14.1" customHeight="1" x14ac:dyDescent="0.2">
      <c r="A49784" s="1">
        <v>43349</v>
      </c>
      <c r="B49784">
        <v>8</v>
      </c>
      <c r="C49784" s="2">
        <v>1.0002599999999999</v>
      </c>
      <c r="D49784" s="3">
        <v>1.5980000000000001</v>
      </c>
      <c r="E49784" s="6" t="s">
        <v>6</v>
      </c>
    </row>
    <row r="49785" spans="1:5" ht="14.1" customHeight="1" x14ac:dyDescent="0.2">
      <c r="A49785" s="1">
        <v>43349</v>
      </c>
      <c r="B49785">
        <v>9</v>
      </c>
      <c r="C49785" s="2">
        <v>0.99736000000000002</v>
      </c>
      <c r="D49785" s="3">
        <v>-17.064</v>
      </c>
      <c r="E49785" s="6" t="s">
        <v>6</v>
      </c>
    </row>
    <row r="49786" spans="1:5" ht="14.1" customHeight="1" x14ac:dyDescent="0.2">
      <c r="A49786" s="1">
        <v>43349</v>
      </c>
      <c r="B49786">
        <v>10</v>
      </c>
      <c r="C49786" s="2">
        <v>0.98553000000000002</v>
      </c>
      <c r="D49786" s="3">
        <v>-101.36</v>
      </c>
      <c r="E49786" s="6" t="s">
        <v>6</v>
      </c>
    </row>
    <row r="49787" spans="1:5" ht="14.1" customHeight="1" x14ac:dyDescent="0.2">
      <c r="A49787" s="1">
        <v>43349</v>
      </c>
      <c r="B49787">
        <v>11</v>
      </c>
      <c r="C49787" s="2">
        <v>0.97365999999999997</v>
      </c>
      <c r="D49787" s="3">
        <v>-193.886</v>
      </c>
      <c r="E49787" s="6" t="s">
        <v>6</v>
      </c>
    </row>
    <row r="49788" spans="1:5" ht="14.1" customHeight="1" x14ac:dyDescent="0.2">
      <c r="A49788" s="1">
        <v>43349</v>
      </c>
      <c r="B49788">
        <v>12</v>
      </c>
      <c r="C49788" s="2">
        <v>0.99551000000000001</v>
      </c>
      <c r="D49788" s="3">
        <v>-32.320999999999998</v>
      </c>
      <c r="E49788" s="6" t="s">
        <v>6</v>
      </c>
    </row>
    <row r="49789" spans="1:5" ht="14.1" customHeight="1" x14ac:dyDescent="0.2">
      <c r="A49789" s="1">
        <v>43349</v>
      </c>
      <c r="B49789">
        <v>13</v>
      </c>
      <c r="C49789" s="2">
        <v>1.0059800000000001</v>
      </c>
      <c r="D49789" s="3">
        <v>43.219000000000001</v>
      </c>
      <c r="E49789" s="6" t="s">
        <v>6</v>
      </c>
    </row>
    <row r="49790" spans="1:5" ht="14.1" customHeight="1" x14ac:dyDescent="0.2">
      <c r="A49790" s="1">
        <v>43349</v>
      </c>
      <c r="B49790">
        <v>14</v>
      </c>
      <c r="C49790" s="2">
        <v>1.00037</v>
      </c>
      <c r="D49790" s="3">
        <v>2.7240000000000002</v>
      </c>
      <c r="E49790" s="6" t="s">
        <v>6</v>
      </c>
    </row>
    <row r="49791" spans="1:5" ht="14.1" customHeight="1" x14ac:dyDescent="0.2">
      <c r="A49791" s="1">
        <v>43349</v>
      </c>
      <c r="B49791">
        <v>15</v>
      </c>
      <c r="C49791" s="2">
        <v>1.00406</v>
      </c>
      <c r="D49791" s="3">
        <v>29.68</v>
      </c>
      <c r="E49791" s="6" t="s">
        <v>6</v>
      </c>
    </row>
    <row r="49792" spans="1:5" ht="14.1" customHeight="1" x14ac:dyDescent="0.2">
      <c r="A49792" s="1">
        <v>43349</v>
      </c>
      <c r="B49792">
        <v>16</v>
      </c>
      <c r="C49792" s="2">
        <v>1.02972</v>
      </c>
      <c r="D49792" s="3">
        <v>211.19499999999999</v>
      </c>
      <c r="E49792" s="6" t="s">
        <v>6</v>
      </c>
    </row>
    <row r="49793" spans="1:5" ht="14.1" customHeight="1" x14ac:dyDescent="0.2">
      <c r="A49793" s="1">
        <v>43349</v>
      </c>
      <c r="B49793">
        <v>17</v>
      </c>
      <c r="C49793" s="2">
        <v>1.01688</v>
      </c>
      <c r="D49793" s="3">
        <v>120.855</v>
      </c>
      <c r="E49793" s="6" t="s">
        <v>6</v>
      </c>
    </row>
    <row r="49794" spans="1:5" ht="14.1" customHeight="1" x14ac:dyDescent="0.2">
      <c r="A49794" s="1">
        <v>43349</v>
      </c>
      <c r="B49794">
        <v>18</v>
      </c>
      <c r="C49794" s="2">
        <v>1.0150999999999999</v>
      </c>
      <c r="D49794" s="3">
        <v>105.155</v>
      </c>
      <c r="E49794" s="6" t="s">
        <v>6</v>
      </c>
    </row>
    <row r="49795" spans="1:5" ht="14.1" customHeight="1" x14ac:dyDescent="0.2">
      <c r="A49795" s="1">
        <v>43349</v>
      </c>
      <c r="B49795">
        <v>19</v>
      </c>
      <c r="C49795" s="2">
        <v>1.0128600000000001</v>
      </c>
      <c r="D49795" s="3">
        <v>88.201999999999998</v>
      </c>
      <c r="E49795" s="6" t="s">
        <v>6</v>
      </c>
    </row>
    <row r="49796" spans="1:5" ht="14.1" customHeight="1" x14ac:dyDescent="0.2">
      <c r="A49796" s="1">
        <v>43349</v>
      </c>
      <c r="B49796">
        <v>20</v>
      </c>
      <c r="C49796" s="2">
        <v>1.01535</v>
      </c>
      <c r="D49796" s="3">
        <v>104.53400000000001</v>
      </c>
      <c r="E49796" s="6" t="s">
        <v>6</v>
      </c>
    </row>
    <row r="49797" spans="1:5" ht="14.1" customHeight="1" x14ac:dyDescent="0.2">
      <c r="A49797" s="1">
        <v>43349</v>
      </c>
      <c r="B49797">
        <v>21</v>
      </c>
      <c r="C49797" s="2">
        <v>1.0100199999999999</v>
      </c>
      <c r="D49797" s="3">
        <v>65.591999999999999</v>
      </c>
      <c r="E49797" s="6" t="s">
        <v>6</v>
      </c>
    </row>
    <row r="49798" spans="1:5" ht="14.1" customHeight="1" x14ac:dyDescent="0.2">
      <c r="A49798" s="1">
        <v>43349</v>
      </c>
      <c r="B49798">
        <v>22</v>
      </c>
      <c r="C49798" s="2">
        <v>0.99824000000000002</v>
      </c>
      <c r="D49798" s="3">
        <v>-10.930999999999999</v>
      </c>
      <c r="E49798" s="6" t="s">
        <v>6</v>
      </c>
    </row>
    <row r="49799" spans="1:5" ht="14.1" customHeight="1" x14ac:dyDescent="0.2">
      <c r="A49799" s="1">
        <v>43349</v>
      </c>
      <c r="B49799">
        <v>23</v>
      </c>
      <c r="C49799" s="2">
        <v>1.0006999999999999</v>
      </c>
      <c r="D49799" s="3">
        <v>4.0190000000000001</v>
      </c>
      <c r="E49799" s="6" t="s">
        <v>6</v>
      </c>
    </row>
    <row r="49800" spans="1:5" ht="14.1" customHeight="1" x14ac:dyDescent="0.2">
      <c r="A49800" s="1">
        <v>43349</v>
      </c>
      <c r="B49800">
        <v>24</v>
      </c>
      <c r="C49800" s="2">
        <v>1.00291</v>
      </c>
      <c r="D49800" s="3">
        <v>15.494999999999999</v>
      </c>
      <c r="E49800" s="6" t="s">
        <v>6</v>
      </c>
    </row>
    <row r="49801" spans="1:5" ht="14.1" customHeight="1" x14ac:dyDescent="0.2">
      <c r="A49801" s="1">
        <v>43350</v>
      </c>
      <c r="B49801">
        <v>1</v>
      </c>
      <c r="C49801" s="2">
        <v>0.98241000000000001</v>
      </c>
      <c r="D49801" s="3">
        <v>-90.837999999999994</v>
      </c>
      <c r="E49801" s="6" t="s">
        <v>6</v>
      </c>
    </row>
    <row r="49802" spans="1:5" ht="14.1" customHeight="1" x14ac:dyDescent="0.2">
      <c r="A49802" s="1">
        <v>43350</v>
      </c>
      <c r="B49802">
        <v>2</v>
      </c>
      <c r="C49802" s="2">
        <v>0.98789000000000005</v>
      </c>
      <c r="D49802" s="3">
        <v>-59.853999999999999</v>
      </c>
      <c r="E49802" s="6" t="s">
        <v>6</v>
      </c>
    </row>
    <row r="49803" spans="1:5" ht="14.1" customHeight="1" x14ac:dyDescent="0.2">
      <c r="A49803" s="1">
        <v>43350</v>
      </c>
      <c r="B49803">
        <v>3</v>
      </c>
      <c r="C49803" s="2">
        <v>0.98121000000000003</v>
      </c>
      <c r="D49803" s="3">
        <v>-91.552999999999997</v>
      </c>
      <c r="E49803" s="6" t="s">
        <v>6</v>
      </c>
    </row>
    <row r="49804" spans="1:5" ht="14.1" customHeight="1" x14ac:dyDescent="0.2">
      <c r="A49804" s="1">
        <v>43350</v>
      </c>
      <c r="B49804">
        <v>4</v>
      </c>
      <c r="C49804" s="2">
        <v>0.96650999999999998</v>
      </c>
      <c r="D49804" s="3">
        <v>-166.99299999999999</v>
      </c>
      <c r="E49804" s="6" t="s">
        <v>6</v>
      </c>
    </row>
    <row r="49805" spans="1:5" ht="14.1" customHeight="1" x14ac:dyDescent="0.2">
      <c r="A49805" s="1">
        <v>43350</v>
      </c>
      <c r="B49805">
        <v>5</v>
      </c>
      <c r="C49805" s="2">
        <v>0.96199000000000001</v>
      </c>
      <c r="D49805" s="3">
        <v>-198.45</v>
      </c>
      <c r="E49805" s="6" t="s">
        <v>6</v>
      </c>
    </row>
    <row r="49806" spans="1:5" ht="14.1" customHeight="1" x14ac:dyDescent="0.2">
      <c r="A49806" s="1">
        <v>43350</v>
      </c>
      <c r="B49806">
        <v>6</v>
      </c>
      <c r="C49806" s="2">
        <v>1.00027</v>
      </c>
      <c r="D49806" s="3">
        <v>1.4390000000000001</v>
      </c>
      <c r="E49806" s="6" t="s">
        <v>6</v>
      </c>
    </row>
    <row r="49807" spans="1:5" ht="14.1" customHeight="1" x14ac:dyDescent="0.2">
      <c r="A49807" s="1">
        <v>43350</v>
      </c>
      <c r="B49807">
        <v>7</v>
      </c>
      <c r="C49807" s="2">
        <v>0.99270000000000003</v>
      </c>
      <c r="D49807" s="3">
        <v>-41.529000000000003</v>
      </c>
      <c r="E49807" s="6" t="s">
        <v>6</v>
      </c>
    </row>
    <row r="49808" spans="1:5" ht="14.1" customHeight="1" x14ac:dyDescent="0.2">
      <c r="A49808" s="1">
        <v>43350</v>
      </c>
      <c r="B49808">
        <v>8</v>
      </c>
      <c r="C49808" s="2">
        <v>0.98507</v>
      </c>
      <c r="D49808" s="3">
        <v>-86.989000000000004</v>
      </c>
      <c r="E49808" s="6" t="s">
        <v>6</v>
      </c>
    </row>
    <row r="49809" spans="1:5" ht="14.1" customHeight="1" x14ac:dyDescent="0.2">
      <c r="A49809" s="1">
        <v>43350</v>
      </c>
      <c r="B49809">
        <v>9</v>
      </c>
      <c r="C49809" s="2">
        <v>0.98397999999999997</v>
      </c>
      <c r="D49809" s="3">
        <v>-96.215000000000003</v>
      </c>
      <c r="E49809" s="6" t="s">
        <v>6</v>
      </c>
    </row>
    <row r="49810" spans="1:5" ht="14.1" customHeight="1" x14ac:dyDescent="0.2">
      <c r="A49810" s="1">
        <v>43350</v>
      </c>
      <c r="B49810">
        <v>10</v>
      </c>
      <c r="C49810" s="2">
        <v>0.98060000000000003</v>
      </c>
      <c r="D49810" s="3">
        <v>-123.136</v>
      </c>
      <c r="E49810" s="6" t="s">
        <v>6</v>
      </c>
    </row>
    <row r="49811" spans="1:5" ht="14.1" customHeight="1" x14ac:dyDescent="0.2">
      <c r="A49811" s="1">
        <v>43350</v>
      </c>
      <c r="B49811">
        <v>11</v>
      </c>
      <c r="C49811" s="2">
        <v>0.97114</v>
      </c>
      <c r="D49811" s="3">
        <v>-191.98400000000001</v>
      </c>
      <c r="E49811" s="6" t="s">
        <v>6</v>
      </c>
    </row>
    <row r="49812" spans="1:5" ht="14.1" customHeight="1" x14ac:dyDescent="0.2">
      <c r="A49812" s="1">
        <v>43350</v>
      </c>
      <c r="B49812">
        <v>12</v>
      </c>
      <c r="C49812" s="2">
        <v>0.96158999999999994</v>
      </c>
      <c r="D49812" s="3">
        <v>-267.71499999999997</v>
      </c>
      <c r="E49812" s="6" t="s">
        <v>6</v>
      </c>
    </row>
    <row r="49813" spans="1:5" ht="14.1" customHeight="1" x14ac:dyDescent="0.2">
      <c r="A49813" s="1">
        <v>43350</v>
      </c>
      <c r="B49813">
        <v>13</v>
      </c>
      <c r="C49813" s="2">
        <v>0.98497999999999997</v>
      </c>
      <c r="D49813" s="3">
        <v>-107.886</v>
      </c>
      <c r="E49813" s="6" t="s">
        <v>6</v>
      </c>
    </row>
    <row r="49814" spans="1:5" ht="14.1" customHeight="1" x14ac:dyDescent="0.2">
      <c r="A49814" s="1">
        <v>43350</v>
      </c>
      <c r="B49814">
        <v>14</v>
      </c>
      <c r="C49814" s="2">
        <v>0.97789999999999999</v>
      </c>
      <c r="D49814" s="3">
        <v>-161.345</v>
      </c>
      <c r="E49814" s="6" t="s">
        <v>6</v>
      </c>
    </row>
    <row r="49815" spans="1:5" ht="14.1" customHeight="1" x14ac:dyDescent="0.2">
      <c r="A49815" s="1">
        <v>43350</v>
      </c>
      <c r="B49815">
        <v>15</v>
      </c>
      <c r="C49815" s="2">
        <v>0.9829</v>
      </c>
      <c r="D49815" s="3">
        <v>-122.578</v>
      </c>
      <c r="E49815" s="6" t="s">
        <v>6</v>
      </c>
    </row>
    <row r="49816" spans="1:5" ht="14.1" customHeight="1" x14ac:dyDescent="0.2">
      <c r="A49816" s="1">
        <v>43350</v>
      </c>
      <c r="B49816">
        <v>16</v>
      </c>
      <c r="C49816" s="2">
        <v>0.99560000000000004</v>
      </c>
      <c r="D49816" s="3">
        <v>-30.425000000000001</v>
      </c>
      <c r="E49816" s="6" t="s">
        <v>6</v>
      </c>
    </row>
    <row r="49817" spans="1:5" ht="14.1" customHeight="1" x14ac:dyDescent="0.2">
      <c r="A49817" s="1">
        <v>43350</v>
      </c>
      <c r="B49817">
        <v>17</v>
      </c>
      <c r="C49817" s="2">
        <v>0.98336999999999997</v>
      </c>
      <c r="D49817" s="3">
        <v>-114.21599999999999</v>
      </c>
      <c r="E49817" s="6" t="s">
        <v>6</v>
      </c>
    </row>
    <row r="49818" spans="1:5" ht="14.1" customHeight="1" x14ac:dyDescent="0.2">
      <c r="A49818" s="1">
        <v>43350</v>
      </c>
      <c r="B49818">
        <v>18</v>
      </c>
      <c r="C49818" s="2">
        <v>1.00621</v>
      </c>
      <c r="D49818" s="3">
        <v>40.015999999999998</v>
      </c>
      <c r="E49818" s="6" t="s">
        <v>6</v>
      </c>
    </row>
    <row r="49819" spans="1:5" ht="14.1" customHeight="1" x14ac:dyDescent="0.2">
      <c r="A49819" s="1">
        <v>43350</v>
      </c>
      <c r="B49819">
        <v>19</v>
      </c>
      <c r="C49819" s="2">
        <v>1.0037499999999999</v>
      </c>
      <c r="D49819" s="3">
        <v>23.265999999999998</v>
      </c>
      <c r="E49819" s="6" t="s">
        <v>6</v>
      </c>
    </row>
    <row r="49820" spans="1:5" ht="14.1" customHeight="1" x14ac:dyDescent="0.2">
      <c r="A49820" s="1">
        <v>43350</v>
      </c>
      <c r="B49820">
        <v>20</v>
      </c>
      <c r="C49820" s="2">
        <v>1.0059400000000001</v>
      </c>
      <c r="D49820" s="3">
        <v>36.412999999999997</v>
      </c>
      <c r="E49820" s="6" t="s">
        <v>6</v>
      </c>
    </row>
    <row r="49821" spans="1:5" ht="14.1" customHeight="1" x14ac:dyDescent="0.2">
      <c r="A49821" s="1">
        <v>43350</v>
      </c>
      <c r="B49821">
        <v>21</v>
      </c>
      <c r="C49821" s="2">
        <v>1.0091600000000001</v>
      </c>
      <c r="D49821" s="3">
        <v>53.912999999999997</v>
      </c>
      <c r="E49821" s="6" t="s">
        <v>6</v>
      </c>
    </row>
    <row r="49822" spans="1:5" ht="14.1" customHeight="1" x14ac:dyDescent="0.2">
      <c r="A49822" s="1">
        <v>43350</v>
      </c>
      <c r="B49822">
        <v>22</v>
      </c>
      <c r="C49822" s="2">
        <v>1.03566</v>
      </c>
      <c r="D49822" s="3">
        <v>194.38800000000001</v>
      </c>
      <c r="E49822" s="6" t="s">
        <v>6</v>
      </c>
    </row>
    <row r="49823" spans="1:5" ht="14.1" customHeight="1" x14ac:dyDescent="0.2">
      <c r="A49823" s="1">
        <v>43350</v>
      </c>
      <c r="B49823">
        <v>23</v>
      </c>
      <c r="C49823" s="2">
        <v>1.0067699999999999</v>
      </c>
      <c r="D49823" s="3">
        <v>35.436999999999998</v>
      </c>
      <c r="E49823" s="6" t="s">
        <v>6</v>
      </c>
    </row>
    <row r="49824" spans="1:5" ht="14.1" customHeight="1" x14ac:dyDescent="0.2">
      <c r="A49824" s="1">
        <v>43350</v>
      </c>
      <c r="B49824">
        <v>24</v>
      </c>
      <c r="C49824" s="2">
        <v>0.98934</v>
      </c>
      <c r="D49824" s="3">
        <v>-52.828000000000003</v>
      </c>
      <c r="E49824" s="6" t="s">
        <v>6</v>
      </c>
    </row>
    <row r="49825" spans="1:5" ht="14.1" customHeight="1" x14ac:dyDescent="0.2">
      <c r="A49825" s="1">
        <v>43351</v>
      </c>
      <c r="B49825">
        <v>1</v>
      </c>
      <c r="C49825" s="2">
        <v>0.99863999999999997</v>
      </c>
      <c r="D49825" s="3">
        <v>-6.2969999999999997</v>
      </c>
      <c r="E49825" s="6" t="s">
        <v>6</v>
      </c>
    </row>
    <row r="49826" spans="1:5" ht="14.1" customHeight="1" x14ac:dyDescent="0.2">
      <c r="A49826" s="1">
        <v>43351</v>
      </c>
      <c r="B49826">
        <v>2</v>
      </c>
      <c r="C49826" s="2">
        <v>1.0145299999999999</v>
      </c>
      <c r="D49826" s="3">
        <v>65.103999999999999</v>
      </c>
      <c r="E49826" s="6" t="s">
        <v>6</v>
      </c>
    </row>
    <row r="49827" spans="1:5" ht="14.1" customHeight="1" x14ac:dyDescent="0.2">
      <c r="A49827" s="1">
        <v>43351</v>
      </c>
      <c r="B49827">
        <v>3</v>
      </c>
      <c r="C49827" s="2">
        <v>1.00004</v>
      </c>
      <c r="D49827" s="3">
        <v>0.19400000000000001</v>
      </c>
      <c r="E49827" s="6" t="s">
        <v>6</v>
      </c>
    </row>
    <row r="49828" spans="1:5" ht="14.1" customHeight="1" x14ac:dyDescent="0.2">
      <c r="A49828" s="1">
        <v>43351</v>
      </c>
      <c r="B49828">
        <v>4</v>
      </c>
      <c r="C49828" s="2">
        <v>0.98472000000000004</v>
      </c>
      <c r="D49828" s="3">
        <v>-68.024000000000001</v>
      </c>
      <c r="E49828" s="6" t="s">
        <v>6</v>
      </c>
    </row>
    <row r="49829" spans="1:5" ht="14.1" customHeight="1" x14ac:dyDescent="0.2">
      <c r="A49829" s="1">
        <v>43351</v>
      </c>
      <c r="B49829">
        <v>5</v>
      </c>
      <c r="C49829" s="2">
        <v>0.98202999999999996</v>
      </c>
      <c r="D49829" s="3">
        <v>-81.022999999999996</v>
      </c>
      <c r="E49829" s="6" t="s">
        <v>6</v>
      </c>
    </row>
    <row r="49830" spans="1:5" ht="14.1" customHeight="1" x14ac:dyDescent="0.2">
      <c r="A49830" s="1">
        <v>43351</v>
      </c>
      <c r="B49830">
        <v>6</v>
      </c>
      <c r="C49830" s="2">
        <v>0.98856999999999995</v>
      </c>
      <c r="D49830" s="3">
        <v>-52.651000000000003</v>
      </c>
      <c r="E49830" s="6" t="s">
        <v>6</v>
      </c>
    </row>
    <row r="49831" spans="1:5" ht="14.1" customHeight="1" x14ac:dyDescent="0.2">
      <c r="A49831" s="1">
        <v>43351</v>
      </c>
      <c r="B49831">
        <v>7</v>
      </c>
      <c r="C49831" s="2">
        <v>0.99724000000000002</v>
      </c>
      <c r="D49831" s="3">
        <v>-12.786</v>
      </c>
      <c r="E49831" s="6" t="s">
        <v>6</v>
      </c>
    </row>
    <row r="49832" spans="1:5" ht="14.1" customHeight="1" x14ac:dyDescent="0.2">
      <c r="A49832" s="1">
        <v>43351</v>
      </c>
      <c r="B49832">
        <v>8</v>
      </c>
      <c r="C49832" s="2">
        <v>0.99033000000000004</v>
      </c>
      <c r="D49832" s="3">
        <v>-47.283000000000001</v>
      </c>
      <c r="E49832" s="6" t="s">
        <v>6</v>
      </c>
    </row>
    <row r="49833" spans="1:5" ht="14.1" customHeight="1" x14ac:dyDescent="0.2">
      <c r="A49833" s="1">
        <v>43351</v>
      </c>
      <c r="B49833">
        <v>9</v>
      </c>
      <c r="C49833" s="2">
        <v>0.99758999999999998</v>
      </c>
      <c r="D49833" s="3">
        <v>-12.013999999999999</v>
      </c>
      <c r="E49833" s="6" t="s">
        <v>6</v>
      </c>
    </row>
    <row r="49834" spans="1:5" ht="14.1" customHeight="1" x14ac:dyDescent="0.2">
      <c r="A49834" s="1">
        <v>43351</v>
      </c>
      <c r="B49834">
        <v>10</v>
      </c>
      <c r="C49834" s="2">
        <v>0.97138999999999998</v>
      </c>
      <c r="D49834" s="3">
        <v>-149.495</v>
      </c>
      <c r="E49834" s="6" t="s">
        <v>6</v>
      </c>
    </row>
    <row r="49835" spans="1:5" ht="14.1" customHeight="1" x14ac:dyDescent="0.2">
      <c r="A49835" s="1">
        <v>43351</v>
      </c>
      <c r="B49835">
        <v>11</v>
      </c>
      <c r="C49835" s="2">
        <v>0.97036</v>
      </c>
      <c r="D49835" s="3">
        <v>-154.97800000000001</v>
      </c>
      <c r="E49835" s="6" t="s">
        <v>6</v>
      </c>
    </row>
    <row r="49836" spans="1:5" ht="14.1" customHeight="1" x14ac:dyDescent="0.2">
      <c r="A49836" s="1">
        <v>43351</v>
      </c>
      <c r="B49836">
        <v>12</v>
      </c>
      <c r="C49836" s="2">
        <v>0.97223999999999999</v>
      </c>
      <c r="D49836" s="3">
        <v>-144.774</v>
      </c>
      <c r="E49836" s="6" t="s">
        <v>6</v>
      </c>
    </row>
    <row r="49837" spans="1:5" ht="14.1" customHeight="1" x14ac:dyDescent="0.2">
      <c r="A49837" s="1">
        <v>43351</v>
      </c>
      <c r="B49837">
        <v>13</v>
      </c>
      <c r="C49837" s="2">
        <v>0.99614999999999998</v>
      </c>
      <c r="D49837" s="3">
        <v>-19.576000000000001</v>
      </c>
      <c r="E49837" s="6" t="s">
        <v>6</v>
      </c>
    </row>
    <row r="49838" spans="1:5" ht="14.1" customHeight="1" x14ac:dyDescent="0.2">
      <c r="A49838" s="1">
        <v>43351</v>
      </c>
      <c r="B49838">
        <v>14</v>
      </c>
      <c r="C49838" s="2">
        <v>0.99597000000000002</v>
      </c>
      <c r="D49838" s="3">
        <v>-20.204000000000001</v>
      </c>
      <c r="E49838" s="6" t="s">
        <v>6</v>
      </c>
    </row>
    <row r="49839" spans="1:5" ht="14.1" customHeight="1" x14ac:dyDescent="0.2">
      <c r="A49839" s="1">
        <v>43351</v>
      </c>
      <c r="B49839">
        <v>15</v>
      </c>
      <c r="C49839" s="2">
        <v>1.00654</v>
      </c>
      <c r="D49839" s="3">
        <v>31.954000000000001</v>
      </c>
      <c r="E49839" s="6" t="s">
        <v>6</v>
      </c>
    </row>
    <row r="49840" spans="1:5" ht="14.1" customHeight="1" x14ac:dyDescent="0.2">
      <c r="A49840" s="1">
        <v>43351</v>
      </c>
      <c r="B49840">
        <v>16</v>
      </c>
      <c r="C49840" s="2">
        <v>0.96421999999999997</v>
      </c>
      <c r="D49840" s="3">
        <v>-180.23500000000001</v>
      </c>
      <c r="E49840" s="6" t="s">
        <v>6</v>
      </c>
    </row>
    <row r="49841" spans="1:5" ht="14.1" customHeight="1" x14ac:dyDescent="0.2">
      <c r="A49841" s="1">
        <v>43351</v>
      </c>
      <c r="B49841">
        <v>17</v>
      </c>
      <c r="C49841" s="2">
        <v>0.97355000000000003</v>
      </c>
      <c r="D49841" s="3">
        <v>-131.023</v>
      </c>
      <c r="E49841" s="6" t="s">
        <v>6</v>
      </c>
    </row>
    <row r="49842" spans="1:5" ht="14.1" customHeight="1" x14ac:dyDescent="0.2">
      <c r="A49842" s="1">
        <v>43351</v>
      </c>
      <c r="B49842">
        <v>18</v>
      </c>
      <c r="C49842" s="2">
        <v>0.96736999999999995</v>
      </c>
      <c r="D49842" s="3">
        <v>-161.08099999999999</v>
      </c>
      <c r="E49842" s="6" t="s">
        <v>6</v>
      </c>
    </row>
    <row r="49843" spans="1:5" ht="14.1" customHeight="1" x14ac:dyDescent="0.2">
      <c r="A49843" s="1">
        <v>43351</v>
      </c>
      <c r="B49843">
        <v>19</v>
      </c>
      <c r="C49843" s="2">
        <v>0.97221999999999997</v>
      </c>
      <c r="D49843" s="3">
        <v>-137.119</v>
      </c>
      <c r="E49843" s="6" t="s">
        <v>6</v>
      </c>
    </row>
    <row r="49844" spans="1:5" ht="14.1" customHeight="1" x14ac:dyDescent="0.2">
      <c r="A49844" s="1">
        <v>43351</v>
      </c>
      <c r="B49844">
        <v>20</v>
      </c>
      <c r="C49844" s="2">
        <v>0.98758000000000001</v>
      </c>
      <c r="D49844" s="3">
        <v>-60.764000000000003</v>
      </c>
      <c r="E49844" s="6" t="s">
        <v>6</v>
      </c>
    </row>
    <row r="49845" spans="1:5" ht="14.1" customHeight="1" x14ac:dyDescent="0.2">
      <c r="A49845" s="1">
        <v>43351</v>
      </c>
      <c r="B49845">
        <v>21</v>
      </c>
      <c r="C49845" s="2">
        <v>0.97045000000000003</v>
      </c>
      <c r="D49845" s="3">
        <v>-142.483</v>
      </c>
      <c r="E49845" s="6" t="s">
        <v>6</v>
      </c>
    </row>
    <row r="49846" spans="1:5" ht="14.1" customHeight="1" x14ac:dyDescent="0.2">
      <c r="A49846" s="1">
        <v>43351</v>
      </c>
      <c r="B49846">
        <v>22</v>
      </c>
      <c r="C49846" s="2">
        <v>0.99626999999999999</v>
      </c>
      <c r="D49846" s="3">
        <v>-16.702999999999999</v>
      </c>
      <c r="E49846" s="6" t="s">
        <v>6</v>
      </c>
    </row>
    <row r="49847" spans="1:5" ht="14.1" customHeight="1" x14ac:dyDescent="0.2">
      <c r="A49847" s="1">
        <v>43351</v>
      </c>
      <c r="B49847">
        <v>23</v>
      </c>
      <c r="C49847" s="2">
        <v>1.0021800000000001</v>
      </c>
      <c r="D49847" s="3">
        <v>9.1630000000000003</v>
      </c>
      <c r="E49847" s="6" t="s">
        <v>6</v>
      </c>
    </row>
    <row r="49848" spans="1:5" ht="14.1" customHeight="1" x14ac:dyDescent="0.2">
      <c r="A49848" s="1">
        <v>43351</v>
      </c>
      <c r="B49848">
        <v>24</v>
      </c>
      <c r="C49848" s="2">
        <v>1.0006900000000001</v>
      </c>
      <c r="D49848" s="3">
        <v>2.7679999999999998</v>
      </c>
      <c r="E49848" s="6" t="s">
        <v>6</v>
      </c>
    </row>
    <row r="49849" spans="1:5" ht="14.1" customHeight="1" x14ac:dyDescent="0.2">
      <c r="A49849" s="1">
        <v>43352</v>
      </c>
      <c r="B49849">
        <v>1</v>
      </c>
      <c r="C49849" s="2">
        <v>0.99672000000000005</v>
      </c>
      <c r="D49849" s="3">
        <v>-12.662000000000001</v>
      </c>
      <c r="E49849" s="6" t="s">
        <v>6</v>
      </c>
    </row>
    <row r="49850" spans="1:5" ht="14.1" customHeight="1" x14ac:dyDescent="0.2">
      <c r="A49850" s="1">
        <v>43352</v>
      </c>
      <c r="B49850">
        <v>2</v>
      </c>
      <c r="C49850" s="2">
        <v>1.00268</v>
      </c>
      <c r="D49850" s="3">
        <v>10.117000000000001</v>
      </c>
      <c r="E49850" s="6" t="s">
        <v>6</v>
      </c>
    </row>
    <row r="49851" spans="1:5" ht="14.1" customHeight="1" x14ac:dyDescent="0.2">
      <c r="A49851" s="1">
        <v>43352</v>
      </c>
      <c r="B49851">
        <v>3</v>
      </c>
      <c r="C49851" s="2">
        <v>0.99770000000000003</v>
      </c>
      <c r="D49851" s="3">
        <v>-8.5739999999999998</v>
      </c>
      <c r="E49851" s="6" t="s">
        <v>6</v>
      </c>
    </row>
    <row r="49852" spans="1:5" ht="14.1" customHeight="1" x14ac:dyDescent="0.2">
      <c r="A49852" s="1">
        <v>43352</v>
      </c>
      <c r="B49852">
        <v>4</v>
      </c>
      <c r="C49852" s="2">
        <v>1.0067699999999999</v>
      </c>
      <c r="D49852" s="3">
        <v>25.01</v>
      </c>
      <c r="E49852" s="6" t="s">
        <v>6</v>
      </c>
    </row>
    <row r="49853" spans="1:5" ht="14.1" customHeight="1" x14ac:dyDescent="0.2">
      <c r="A49853" s="1">
        <v>43352</v>
      </c>
      <c r="B49853">
        <v>5</v>
      </c>
      <c r="C49853" s="2">
        <v>0.99963000000000002</v>
      </c>
      <c r="D49853" s="3">
        <v>-1.4079999999999999</v>
      </c>
      <c r="E49853" s="6" t="s">
        <v>6</v>
      </c>
    </row>
    <row r="49854" spans="1:5" ht="14.1" customHeight="1" x14ac:dyDescent="0.2">
      <c r="A49854" s="1">
        <v>43352</v>
      </c>
      <c r="B49854">
        <v>6</v>
      </c>
      <c r="C49854" s="2">
        <v>0.99914999999999998</v>
      </c>
      <c r="D49854" s="3">
        <v>-3.26</v>
      </c>
      <c r="E49854" s="6" t="s">
        <v>6</v>
      </c>
    </row>
    <row r="49855" spans="1:5" ht="14.1" customHeight="1" x14ac:dyDescent="0.2">
      <c r="A49855" s="1">
        <v>43352</v>
      </c>
      <c r="B49855">
        <v>7</v>
      </c>
      <c r="C49855" s="2">
        <v>1.02224</v>
      </c>
      <c r="D49855" s="3">
        <v>84.694000000000003</v>
      </c>
      <c r="E49855" s="6" t="s">
        <v>6</v>
      </c>
    </row>
    <row r="49856" spans="1:5" ht="14.1" customHeight="1" x14ac:dyDescent="0.2">
      <c r="A49856" s="1">
        <v>43352</v>
      </c>
      <c r="B49856">
        <v>8</v>
      </c>
      <c r="C49856" s="2">
        <v>1.0160800000000001</v>
      </c>
      <c r="D49856" s="3">
        <v>64.331999999999994</v>
      </c>
      <c r="E49856" s="6" t="s">
        <v>6</v>
      </c>
    </row>
    <row r="49857" spans="1:5" ht="14.1" customHeight="1" x14ac:dyDescent="0.2">
      <c r="A49857" s="1">
        <v>43352</v>
      </c>
      <c r="B49857">
        <v>9</v>
      </c>
      <c r="C49857" s="2">
        <v>0.98068</v>
      </c>
      <c r="D49857" s="3">
        <v>-84.001999999999995</v>
      </c>
      <c r="E49857" s="6" t="s">
        <v>6</v>
      </c>
    </row>
    <row r="49858" spans="1:5" ht="14.1" customHeight="1" x14ac:dyDescent="0.2">
      <c r="A49858" s="1">
        <v>43352</v>
      </c>
      <c r="B49858">
        <v>10</v>
      </c>
      <c r="C49858" s="2">
        <v>0.99807999999999997</v>
      </c>
      <c r="D49858" s="3">
        <v>-8.3569999999999993</v>
      </c>
      <c r="E49858" s="6" t="s">
        <v>6</v>
      </c>
    </row>
    <row r="49859" spans="1:5" ht="14.1" customHeight="1" x14ac:dyDescent="0.2">
      <c r="A49859" s="1">
        <v>43352</v>
      </c>
      <c r="B49859">
        <v>11</v>
      </c>
      <c r="C49859" s="2">
        <v>1.0038100000000001</v>
      </c>
      <c r="D49859" s="3">
        <v>17.032</v>
      </c>
      <c r="E49859" s="6" t="s">
        <v>6</v>
      </c>
    </row>
    <row r="49860" spans="1:5" ht="14.1" customHeight="1" x14ac:dyDescent="0.2">
      <c r="A49860" s="1">
        <v>43352</v>
      </c>
      <c r="B49860">
        <v>12</v>
      </c>
      <c r="C49860" s="2">
        <v>1.00404</v>
      </c>
      <c r="D49860" s="3">
        <v>18.521999999999998</v>
      </c>
      <c r="E49860" s="6" t="s">
        <v>6</v>
      </c>
    </row>
    <row r="49861" spans="1:5" ht="14.1" customHeight="1" x14ac:dyDescent="0.2">
      <c r="A49861" s="1">
        <v>43352</v>
      </c>
      <c r="B49861">
        <v>13</v>
      </c>
      <c r="C49861" s="2">
        <v>0.99290999999999996</v>
      </c>
      <c r="D49861" s="3">
        <v>-33.149000000000001</v>
      </c>
      <c r="E49861" s="6" t="s">
        <v>6</v>
      </c>
    </row>
    <row r="49862" spans="1:5" ht="14.1" customHeight="1" x14ac:dyDescent="0.2">
      <c r="A49862" s="1">
        <v>43352</v>
      </c>
      <c r="B49862">
        <v>14</v>
      </c>
      <c r="C49862" s="2">
        <v>0.98268999999999995</v>
      </c>
      <c r="D49862" s="3">
        <v>-81.441000000000003</v>
      </c>
      <c r="E49862" s="6" t="s">
        <v>6</v>
      </c>
    </row>
    <row r="49863" spans="1:5" ht="14.1" customHeight="1" x14ac:dyDescent="0.2">
      <c r="A49863" s="1">
        <v>43352</v>
      </c>
      <c r="B49863">
        <v>15</v>
      </c>
      <c r="C49863" s="2">
        <v>0.98895999999999995</v>
      </c>
      <c r="D49863" s="3">
        <v>-51.698</v>
      </c>
      <c r="E49863" s="6" t="s">
        <v>6</v>
      </c>
    </row>
    <row r="49864" spans="1:5" ht="14.1" customHeight="1" x14ac:dyDescent="0.2">
      <c r="A49864" s="1">
        <v>43352</v>
      </c>
      <c r="B49864">
        <v>16</v>
      </c>
      <c r="C49864" s="2">
        <v>0.98414999999999997</v>
      </c>
      <c r="D49864" s="3">
        <v>-74.980999999999995</v>
      </c>
      <c r="E49864" s="6" t="s">
        <v>6</v>
      </c>
    </row>
    <row r="49865" spans="1:5" ht="14.1" customHeight="1" x14ac:dyDescent="0.2">
      <c r="A49865" s="1">
        <v>43352</v>
      </c>
      <c r="B49865">
        <v>17</v>
      </c>
      <c r="C49865" s="2">
        <v>0.97826999999999997</v>
      </c>
      <c r="D49865" s="3">
        <v>-106.18300000000001</v>
      </c>
      <c r="E49865" s="6" t="s">
        <v>6</v>
      </c>
    </row>
    <row r="49866" spans="1:5" ht="14.1" customHeight="1" x14ac:dyDescent="0.2">
      <c r="A49866" s="1">
        <v>43352</v>
      </c>
      <c r="B49866">
        <v>18</v>
      </c>
      <c r="C49866" s="2">
        <v>0.94535999999999998</v>
      </c>
      <c r="D49866" s="3">
        <v>-273.892</v>
      </c>
      <c r="E49866" s="6" t="s">
        <v>6</v>
      </c>
    </row>
    <row r="49867" spans="1:5" ht="14.1" customHeight="1" x14ac:dyDescent="0.2">
      <c r="A49867" s="1">
        <v>43352</v>
      </c>
      <c r="B49867">
        <v>19</v>
      </c>
      <c r="C49867" s="2">
        <v>0.98797999999999997</v>
      </c>
      <c r="D49867" s="3">
        <v>-58.86</v>
      </c>
      <c r="E49867" s="6" t="s">
        <v>6</v>
      </c>
    </row>
    <row r="49868" spans="1:5" ht="14.1" customHeight="1" x14ac:dyDescent="0.2">
      <c r="A49868" s="1">
        <v>43352</v>
      </c>
      <c r="B49868">
        <v>20</v>
      </c>
      <c r="C49868" s="2">
        <v>0.98843000000000003</v>
      </c>
      <c r="D49868" s="3">
        <v>-57.154000000000003</v>
      </c>
      <c r="E49868" s="6" t="s">
        <v>6</v>
      </c>
    </row>
    <row r="49869" spans="1:5" ht="14.1" customHeight="1" x14ac:dyDescent="0.2">
      <c r="A49869" s="1">
        <v>43352</v>
      </c>
      <c r="B49869">
        <v>21</v>
      </c>
      <c r="C49869" s="2">
        <v>1.0099100000000001</v>
      </c>
      <c r="D49869" s="3">
        <v>46.893999999999998</v>
      </c>
      <c r="E49869" s="6" t="s">
        <v>6</v>
      </c>
    </row>
    <row r="49870" spans="1:5" ht="14.1" customHeight="1" x14ac:dyDescent="0.2">
      <c r="A49870" s="1">
        <v>43352</v>
      </c>
      <c r="B49870">
        <v>22</v>
      </c>
      <c r="C49870" s="2">
        <v>1.0000800000000001</v>
      </c>
      <c r="D49870" s="3">
        <v>0.37</v>
      </c>
      <c r="E49870" s="6" t="s">
        <v>6</v>
      </c>
    </row>
    <row r="49871" spans="1:5" ht="14.1" customHeight="1" x14ac:dyDescent="0.2">
      <c r="A49871" s="1">
        <v>43352</v>
      </c>
      <c r="B49871">
        <v>23</v>
      </c>
      <c r="C49871" s="2">
        <v>1.0041599999999999</v>
      </c>
      <c r="D49871" s="3">
        <v>17.885999999999999</v>
      </c>
      <c r="E49871" s="6" t="s">
        <v>6</v>
      </c>
    </row>
    <row r="49872" spans="1:5" ht="14.1" customHeight="1" x14ac:dyDescent="0.2">
      <c r="A49872" s="1">
        <v>43352</v>
      </c>
      <c r="B49872">
        <v>24</v>
      </c>
      <c r="C49872" s="2">
        <v>0.99807999999999997</v>
      </c>
      <c r="D49872" s="3">
        <v>-8.0809999999999995</v>
      </c>
      <c r="E49872" s="6" t="s">
        <v>6</v>
      </c>
    </row>
    <row r="49873" spans="1:5" ht="14.1" customHeight="1" x14ac:dyDescent="0.2">
      <c r="A49873" s="1">
        <v>43353</v>
      </c>
      <c r="B49873">
        <v>1</v>
      </c>
      <c r="C49873" s="2">
        <v>0.97950999999999999</v>
      </c>
      <c r="D49873" s="3">
        <v>-84.031000000000006</v>
      </c>
      <c r="E49873" s="6" t="s">
        <v>6</v>
      </c>
    </row>
    <row r="49874" spans="1:5" ht="14.1" customHeight="1" x14ac:dyDescent="0.2">
      <c r="A49874" s="1">
        <v>43353</v>
      </c>
      <c r="B49874">
        <v>2</v>
      </c>
      <c r="C49874" s="2">
        <v>0.98167000000000004</v>
      </c>
      <c r="D49874" s="3">
        <v>-75.179000000000002</v>
      </c>
      <c r="E49874" s="6" t="s">
        <v>6</v>
      </c>
    </row>
    <row r="49875" spans="1:5" ht="14.1" customHeight="1" x14ac:dyDescent="0.2">
      <c r="A49875" s="1">
        <v>43353</v>
      </c>
      <c r="B49875">
        <v>3</v>
      </c>
      <c r="C49875" s="2">
        <v>0.98087000000000002</v>
      </c>
      <c r="D49875" s="3">
        <v>-78.191000000000003</v>
      </c>
      <c r="E49875" s="6" t="s">
        <v>6</v>
      </c>
    </row>
    <row r="49876" spans="1:5" ht="14.1" customHeight="1" x14ac:dyDescent="0.2">
      <c r="A49876" s="1">
        <v>43353</v>
      </c>
      <c r="B49876">
        <v>4</v>
      </c>
      <c r="C49876" s="2">
        <v>0.97872999999999999</v>
      </c>
      <c r="D49876" s="3">
        <v>-88.977999999999994</v>
      </c>
      <c r="E49876" s="6" t="s">
        <v>6</v>
      </c>
    </row>
    <row r="49877" spans="1:5" ht="14.1" customHeight="1" x14ac:dyDescent="0.2">
      <c r="A49877" s="1">
        <v>43353</v>
      </c>
      <c r="B49877">
        <v>5</v>
      </c>
      <c r="C49877" s="2">
        <v>0.9768</v>
      </c>
      <c r="D49877" s="3">
        <v>-102.624</v>
      </c>
      <c r="E49877" s="6" t="s">
        <v>6</v>
      </c>
    </row>
    <row r="49878" spans="1:5" ht="14.1" customHeight="1" x14ac:dyDescent="0.2">
      <c r="A49878" s="1">
        <v>43353</v>
      </c>
      <c r="B49878">
        <v>6</v>
      </c>
      <c r="C49878" s="2">
        <v>1.00203</v>
      </c>
      <c r="D49878" s="3">
        <v>9.5449999999999999</v>
      </c>
      <c r="E49878" s="6" t="s">
        <v>6</v>
      </c>
    </row>
    <row r="49879" spans="1:5" ht="14.1" customHeight="1" x14ac:dyDescent="0.2">
      <c r="A49879" s="1">
        <v>43353</v>
      </c>
      <c r="B49879">
        <v>7</v>
      </c>
      <c r="C49879" s="2">
        <v>0.98863999999999996</v>
      </c>
      <c r="D49879" s="3">
        <v>-56.904000000000003</v>
      </c>
      <c r="E49879" s="6" t="s">
        <v>6</v>
      </c>
    </row>
    <row r="49880" spans="1:5" ht="14.1" customHeight="1" x14ac:dyDescent="0.2">
      <c r="A49880" s="1">
        <v>43353</v>
      </c>
      <c r="B49880">
        <v>8</v>
      </c>
      <c r="C49880" s="2">
        <v>0.96828999999999998</v>
      </c>
      <c r="D49880" s="3">
        <v>-164.857</v>
      </c>
      <c r="E49880" s="6" t="s">
        <v>6</v>
      </c>
    </row>
    <row r="49881" spans="1:5" ht="14.1" customHeight="1" x14ac:dyDescent="0.2">
      <c r="A49881" s="1">
        <v>43353</v>
      </c>
      <c r="B49881">
        <v>9</v>
      </c>
      <c r="C49881" s="2">
        <v>0.97404999999999997</v>
      </c>
      <c r="D49881" s="3">
        <v>-137.12899999999999</v>
      </c>
      <c r="E49881" s="6" t="s">
        <v>6</v>
      </c>
    </row>
    <row r="49882" spans="1:5" ht="14.1" customHeight="1" x14ac:dyDescent="0.2">
      <c r="A49882" s="1">
        <v>43353</v>
      </c>
      <c r="B49882">
        <v>10</v>
      </c>
      <c r="C49882" s="2">
        <v>0.97187999999999997</v>
      </c>
      <c r="D49882" s="3">
        <v>-150.54400000000001</v>
      </c>
      <c r="E49882" s="6" t="s">
        <v>6</v>
      </c>
    </row>
    <row r="49883" spans="1:5" ht="14.1" customHeight="1" x14ac:dyDescent="0.2">
      <c r="A49883" s="1">
        <v>43353</v>
      </c>
      <c r="B49883">
        <v>11</v>
      </c>
      <c r="C49883" s="2">
        <v>0.95626999999999995</v>
      </c>
      <c r="D49883" s="3">
        <v>-240.06200000000001</v>
      </c>
      <c r="E49883" s="6" t="s">
        <v>6</v>
      </c>
    </row>
    <row r="49884" spans="1:5" ht="14.1" customHeight="1" x14ac:dyDescent="0.2">
      <c r="A49884" s="1">
        <v>43353</v>
      </c>
      <c r="B49884">
        <v>12</v>
      </c>
      <c r="C49884" s="2">
        <v>0.97399000000000002</v>
      </c>
      <c r="D49884" s="3">
        <v>-141.45500000000001</v>
      </c>
      <c r="E49884" s="6" t="s">
        <v>6</v>
      </c>
    </row>
    <row r="49885" spans="1:5" ht="14.1" customHeight="1" x14ac:dyDescent="0.2">
      <c r="A49885" s="1">
        <v>43353</v>
      </c>
      <c r="B49885">
        <v>13</v>
      </c>
      <c r="C49885" s="2">
        <v>0.98041</v>
      </c>
      <c r="D49885" s="3">
        <v>-104.67100000000001</v>
      </c>
      <c r="E49885" s="6" t="s">
        <v>6</v>
      </c>
    </row>
    <row r="49886" spans="1:5" ht="14.1" customHeight="1" x14ac:dyDescent="0.2">
      <c r="A49886" s="1">
        <v>43353</v>
      </c>
      <c r="B49886">
        <v>14</v>
      </c>
      <c r="C49886" s="2">
        <v>0.97292000000000001</v>
      </c>
      <c r="D49886" s="3">
        <v>-148.80500000000001</v>
      </c>
      <c r="E49886" s="6" t="s">
        <v>6</v>
      </c>
    </row>
    <row r="49887" spans="1:5" ht="14.1" customHeight="1" x14ac:dyDescent="0.2">
      <c r="A49887" s="1">
        <v>43353</v>
      </c>
      <c r="B49887">
        <v>15</v>
      </c>
      <c r="C49887" s="2">
        <v>0.98824000000000001</v>
      </c>
      <c r="D49887" s="3">
        <v>-62.338000000000001</v>
      </c>
      <c r="E49887" s="6" t="s">
        <v>6</v>
      </c>
    </row>
    <row r="49888" spans="1:5" ht="14.1" customHeight="1" x14ac:dyDescent="0.2">
      <c r="A49888" s="1">
        <v>43353</v>
      </c>
      <c r="B49888">
        <v>16</v>
      </c>
      <c r="C49888" s="2">
        <v>0.97370000000000001</v>
      </c>
      <c r="D49888" s="3">
        <v>-142.834</v>
      </c>
      <c r="E49888" s="6" t="s">
        <v>6</v>
      </c>
    </row>
    <row r="49889" spans="1:5" ht="14.1" customHeight="1" x14ac:dyDescent="0.2">
      <c r="A49889" s="1">
        <v>43353</v>
      </c>
      <c r="B49889">
        <v>17</v>
      </c>
      <c r="C49889" s="2">
        <v>0.96106000000000003</v>
      </c>
      <c r="D49889" s="3">
        <v>-211.143</v>
      </c>
      <c r="E49889" s="6" t="s">
        <v>6</v>
      </c>
    </row>
    <row r="49890" spans="1:5" ht="14.1" customHeight="1" x14ac:dyDescent="0.2">
      <c r="A49890" s="1">
        <v>43353</v>
      </c>
      <c r="B49890">
        <v>18</v>
      </c>
      <c r="C49890" s="2">
        <v>0.99451999999999996</v>
      </c>
      <c r="D49890" s="3">
        <v>-28.562000000000001</v>
      </c>
      <c r="E49890" s="6" t="s">
        <v>6</v>
      </c>
    </row>
    <row r="49891" spans="1:5" ht="14.1" customHeight="1" x14ac:dyDescent="0.2">
      <c r="A49891" s="1">
        <v>43353</v>
      </c>
      <c r="B49891">
        <v>19</v>
      </c>
      <c r="C49891" s="2">
        <v>0.98377999999999999</v>
      </c>
      <c r="D49891" s="3">
        <v>-85.561999999999998</v>
      </c>
      <c r="E49891" s="6" t="s">
        <v>6</v>
      </c>
    </row>
    <row r="49892" spans="1:5" ht="14.1" customHeight="1" x14ac:dyDescent="0.2">
      <c r="A49892" s="1">
        <v>43353</v>
      </c>
      <c r="B49892">
        <v>20</v>
      </c>
      <c r="C49892" s="2">
        <v>0.99875999999999998</v>
      </c>
      <c r="D49892" s="3">
        <v>-6.5869999999999997</v>
      </c>
      <c r="E49892" s="6" t="s">
        <v>6</v>
      </c>
    </row>
    <row r="49893" spans="1:5" ht="14.1" customHeight="1" x14ac:dyDescent="0.2">
      <c r="A49893" s="1">
        <v>43353</v>
      </c>
      <c r="B49893">
        <v>21</v>
      </c>
      <c r="C49893" s="2">
        <v>0.98426000000000002</v>
      </c>
      <c r="D49893" s="3">
        <v>-81.489999999999995</v>
      </c>
      <c r="E49893" s="6" t="s">
        <v>6</v>
      </c>
    </row>
    <row r="49894" spans="1:5" ht="14.1" customHeight="1" x14ac:dyDescent="0.2">
      <c r="A49894" s="1">
        <v>43353</v>
      </c>
      <c r="B49894">
        <v>22</v>
      </c>
      <c r="C49894" s="2">
        <v>0.99912000000000001</v>
      </c>
      <c r="D49894" s="3">
        <v>-4.2889999999999997</v>
      </c>
      <c r="E49894" s="6" t="s">
        <v>6</v>
      </c>
    </row>
    <row r="49895" spans="1:5" ht="14.1" customHeight="1" x14ac:dyDescent="0.2">
      <c r="A49895" s="1">
        <v>43353</v>
      </c>
      <c r="B49895">
        <v>23</v>
      </c>
      <c r="C49895" s="2">
        <v>0.97060000000000002</v>
      </c>
      <c r="D49895" s="3">
        <v>-136.75899999999999</v>
      </c>
      <c r="E49895" s="6" t="s">
        <v>6</v>
      </c>
    </row>
    <row r="49896" spans="1:5" ht="14.1" customHeight="1" x14ac:dyDescent="0.2">
      <c r="A49896" s="1">
        <v>43353</v>
      </c>
      <c r="B49896">
        <v>24</v>
      </c>
      <c r="C49896" s="2">
        <v>0.95045999999999997</v>
      </c>
      <c r="D49896" s="3">
        <v>-220.99199999999999</v>
      </c>
      <c r="E49896" s="6" t="s">
        <v>6</v>
      </c>
    </row>
    <row r="49897" spans="1:5" ht="14.1" customHeight="1" x14ac:dyDescent="0.2">
      <c r="A49897" s="1">
        <v>43354</v>
      </c>
      <c r="B49897">
        <v>1</v>
      </c>
      <c r="C49897" s="2">
        <v>0.96143999999999996</v>
      </c>
      <c r="D49897" s="3">
        <v>-165.38800000000001</v>
      </c>
      <c r="E49897" s="6" t="s">
        <v>6</v>
      </c>
    </row>
    <row r="49898" spans="1:5" ht="14.1" customHeight="1" x14ac:dyDescent="0.2">
      <c r="A49898" s="1">
        <v>43354</v>
      </c>
      <c r="B49898">
        <v>2</v>
      </c>
      <c r="C49898" s="2">
        <v>0.97324999999999995</v>
      </c>
      <c r="D49898" s="3">
        <v>-110.833</v>
      </c>
      <c r="E49898" s="6" t="s">
        <v>6</v>
      </c>
    </row>
    <row r="49899" spans="1:5" ht="14.1" customHeight="1" x14ac:dyDescent="0.2">
      <c r="A49899" s="1">
        <v>43354</v>
      </c>
      <c r="B49899">
        <v>3</v>
      </c>
      <c r="C49899" s="2">
        <v>0.97358</v>
      </c>
      <c r="D49899" s="3">
        <v>-108.821</v>
      </c>
      <c r="E49899" s="6" t="s">
        <v>6</v>
      </c>
    </row>
    <row r="49900" spans="1:5" ht="14.1" customHeight="1" x14ac:dyDescent="0.2">
      <c r="A49900" s="1">
        <v>43354</v>
      </c>
      <c r="B49900">
        <v>4</v>
      </c>
      <c r="C49900" s="2">
        <v>0.97065000000000001</v>
      </c>
      <c r="D49900" s="3">
        <v>-124.18</v>
      </c>
      <c r="E49900" s="6" t="s">
        <v>6</v>
      </c>
    </row>
    <row r="49901" spans="1:5" ht="14.1" customHeight="1" x14ac:dyDescent="0.2">
      <c r="A49901" s="1">
        <v>43354</v>
      </c>
      <c r="B49901">
        <v>5</v>
      </c>
      <c r="C49901" s="2">
        <v>0.97816000000000003</v>
      </c>
      <c r="D49901" s="3">
        <v>-97.165000000000006</v>
      </c>
      <c r="E49901" s="6" t="s">
        <v>6</v>
      </c>
    </row>
    <row r="49902" spans="1:5" ht="14.1" customHeight="1" x14ac:dyDescent="0.2">
      <c r="A49902" s="1">
        <v>43354</v>
      </c>
      <c r="B49902">
        <v>6</v>
      </c>
      <c r="C49902" s="2">
        <v>0.98921999999999999</v>
      </c>
      <c r="D49902" s="3">
        <v>-52.045999999999999</v>
      </c>
      <c r="E49902" s="6" t="s">
        <v>6</v>
      </c>
    </row>
    <row r="49903" spans="1:5" ht="14.1" customHeight="1" x14ac:dyDescent="0.2">
      <c r="A49903" s="1">
        <v>43354</v>
      </c>
      <c r="B49903">
        <v>7</v>
      </c>
      <c r="C49903" s="2">
        <v>0.98699000000000003</v>
      </c>
      <c r="D49903" s="3">
        <v>-65.533000000000001</v>
      </c>
      <c r="E49903" s="6" t="s">
        <v>6</v>
      </c>
    </row>
    <row r="49904" spans="1:5" ht="14.1" customHeight="1" x14ac:dyDescent="0.2">
      <c r="A49904" s="1">
        <v>43354</v>
      </c>
      <c r="B49904">
        <v>8</v>
      </c>
      <c r="C49904" s="2">
        <v>0.98801000000000005</v>
      </c>
      <c r="D49904" s="3">
        <v>-61.088000000000001</v>
      </c>
      <c r="E49904" s="6" t="s">
        <v>6</v>
      </c>
    </row>
    <row r="49905" spans="1:5" ht="14.1" customHeight="1" x14ac:dyDescent="0.2">
      <c r="A49905" s="1">
        <v>43354</v>
      </c>
      <c r="B49905">
        <v>9</v>
      </c>
      <c r="C49905" s="2">
        <v>0.98314000000000001</v>
      </c>
      <c r="D49905" s="3">
        <v>-88.778000000000006</v>
      </c>
      <c r="E49905" s="6" t="s">
        <v>6</v>
      </c>
    </row>
    <row r="49906" spans="1:5" ht="14.1" customHeight="1" x14ac:dyDescent="0.2">
      <c r="A49906" s="1">
        <v>43354</v>
      </c>
      <c r="B49906">
        <v>10</v>
      </c>
      <c r="C49906" s="2">
        <v>0.9909</v>
      </c>
      <c r="D49906" s="3">
        <v>-47.225000000000001</v>
      </c>
      <c r="E49906" s="6" t="s">
        <v>6</v>
      </c>
    </row>
    <row r="49907" spans="1:5" ht="14.1" customHeight="1" x14ac:dyDescent="0.2">
      <c r="A49907" s="1">
        <v>43354</v>
      </c>
      <c r="B49907">
        <v>11</v>
      </c>
      <c r="C49907" s="2">
        <v>1.0036</v>
      </c>
      <c r="D49907" s="3">
        <v>18.916</v>
      </c>
      <c r="E49907" s="6" t="s">
        <v>6</v>
      </c>
    </row>
    <row r="49908" spans="1:5" ht="14.1" customHeight="1" x14ac:dyDescent="0.2">
      <c r="A49908" s="1">
        <v>43354</v>
      </c>
      <c r="B49908">
        <v>12</v>
      </c>
      <c r="C49908" s="2">
        <v>0.99421000000000004</v>
      </c>
      <c r="D49908" s="3">
        <v>-31.187000000000001</v>
      </c>
      <c r="E49908" s="6" t="s">
        <v>6</v>
      </c>
    </row>
    <row r="49909" spans="1:5" ht="14.1" customHeight="1" x14ac:dyDescent="0.2">
      <c r="A49909" s="1">
        <v>43354</v>
      </c>
      <c r="B49909">
        <v>13</v>
      </c>
      <c r="C49909" s="2">
        <v>1.00309</v>
      </c>
      <c r="D49909" s="3">
        <v>16.635000000000002</v>
      </c>
      <c r="E49909" s="6" t="s">
        <v>6</v>
      </c>
    </row>
    <row r="49910" spans="1:5" ht="14.1" customHeight="1" x14ac:dyDescent="0.2">
      <c r="A49910" s="1">
        <v>43354</v>
      </c>
      <c r="B49910">
        <v>14</v>
      </c>
      <c r="C49910" s="2">
        <v>1.00623</v>
      </c>
      <c r="D49910" s="3">
        <v>33.149000000000001</v>
      </c>
      <c r="E49910" s="6" t="s">
        <v>6</v>
      </c>
    </row>
    <row r="49911" spans="1:5" ht="14.1" customHeight="1" x14ac:dyDescent="0.2">
      <c r="A49911" s="1">
        <v>43354</v>
      </c>
      <c r="B49911">
        <v>15</v>
      </c>
      <c r="C49911" s="2">
        <v>0.99392000000000003</v>
      </c>
      <c r="D49911" s="3">
        <v>-32.735999999999997</v>
      </c>
      <c r="E49911" s="6" t="s">
        <v>6</v>
      </c>
    </row>
    <row r="49912" spans="1:5" ht="14.1" customHeight="1" x14ac:dyDescent="0.2">
      <c r="A49912" s="1">
        <v>43354</v>
      </c>
      <c r="B49912">
        <v>16</v>
      </c>
      <c r="C49912" s="2">
        <v>0.9879</v>
      </c>
      <c r="D49912" s="3">
        <v>-64.418999999999997</v>
      </c>
      <c r="E49912" s="6" t="s">
        <v>6</v>
      </c>
    </row>
    <row r="49913" spans="1:5" ht="14.1" customHeight="1" x14ac:dyDescent="0.2">
      <c r="A49913" s="1">
        <v>43354</v>
      </c>
      <c r="B49913">
        <v>17</v>
      </c>
      <c r="C49913" s="2">
        <v>0.97835000000000005</v>
      </c>
      <c r="D49913" s="3">
        <v>-117.611</v>
      </c>
      <c r="E49913" s="6" t="s">
        <v>6</v>
      </c>
    </row>
    <row r="49914" spans="1:5" ht="14.1" customHeight="1" x14ac:dyDescent="0.2">
      <c r="A49914" s="1">
        <v>43354</v>
      </c>
      <c r="B49914">
        <v>18</v>
      </c>
      <c r="C49914" s="2">
        <v>0.97504999999999997</v>
      </c>
      <c r="D49914" s="3">
        <v>-134.81299999999999</v>
      </c>
      <c r="E49914" s="6" t="s">
        <v>6</v>
      </c>
    </row>
    <row r="49915" spans="1:5" ht="14.1" customHeight="1" x14ac:dyDescent="0.2">
      <c r="A49915" s="1">
        <v>43354</v>
      </c>
      <c r="B49915">
        <v>19</v>
      </c>
      <c r="C49915" s="2">
        <v>0.96365000000000001</v>
      </c>
      <c r="D49915" s="3">
        <v>-201.56700000000001</v>
      </c>
      <c r="E49915" s="6" t="s">
        <v>6</v>
      </c>
    </row>
    <row r="49916" spans="1:5" ht="14.1" customHeight="1" x14ac:dyDescent="0.2">
      <c r="A49916" s="1">
        <v>43354</v>
      </c>
      <c r="B49916">
        <v>20</v>
      </c>
      <c r="C49916" s="2">
        <v>0.97602</v>
      </c>
      <c r="D49916" s="3">
        <v>-133.434</v>
      </c>
      <c r="E49916" s="6" t="s">
        <v>6</v>
      </c>
    </row>
    <row r="49917" spans="1:5" ht="14.1" customHeight="1" x14ac:dyDescent="0.2">
      <c r="A49917" s="1">
        <v>43354</v>
      </c>
      <c r="B49917">
        <v>21</v>
      </c>
      <c r="C49917" s="2">
        <v>0.98782999999999999</v>
      </c>
      <c r="D49917" s="3">
        <v>-64.918000000000006</v>
      </c>
      <c r="E49917" s="6" t="s">
        <v>6</v>
      </c>
    </row>
    <row r="49918" spans="1:5" ht="14.1" customHeight="1" x14ac:dyDescent="0.2">
      <c r="A49918" s="1">
        <v>43354</v>
      </c>
      <c r="B49918">
        <v>22</v>
      </c>
      <c r="C49918" s="2">
        <v>0.99941999999999998</v>
      </c>
      <c r="D49918" s="3">
        <v>-2.855</v>
      </c>
      <c r="E49918" s="6" t="s">
        <v>6</v>
      </c>
    </row>
    <row r="49919" spans="1:5" ht="14.1" customHeight="1" x14ac:dyDescent="0.2">
      <c r="A49919" s="1">
        <v>43354</v>
      </c>
      <c r="B49919">
        <v>23</v>
      </c>
      <c r="C49919" s="2">
        <v>0.98775999999999997</v>
      </c>
      <c r="D49919" s="3">
        <v>-57.07</v>
      </c>
      <c r="E49919" s="6" t="s">
        <v>6</v>
      </c>
    </row>
    <row r="49920" spans="1:5" ht="14.1" customHeight="1" x14ac:dyDescent="0.2">
      <c r="A49920" s="1">
        <v>43354</v>
      </c>
      <c r="B49920">
        <v>24</v>
      </c>
      <c r="C49920" s="2">
        <v>0.98782999999999999</v>
      </c>
      <c r="D49920" s="3">
        <v>-53.241999999999997</v>
      </c>
      <c r="E49920" s="6" t="s">
        <v>6</v>
      </c>
    </row>
    <row r="49921" spans="1:5" ht="14.1" customHeight="1" x14ac:dyDescent="0.2">
      <c r="A49921" s="1">
        <v>43355</v>
      </c>
      <c r="B49921">
        <v>1</v>
      </c>
      <c r="C49921" s="2">
        <v>0.97277999999999998</v>
      </c>
      <c r="D49921" s="3">
        <v>-118.964</v>
      </c>
      <c r="E49921" s="6" t="s">
        <v>6</v>
      </c>
    </row>
    <row r="49922" spans="1:5" ht="14.1" customHeight="1" x14ac:dyDescent="0.2">
      <c r="A49922" s="1">
        <v>43355</v>
      </c>
      <c r="B49922">
        <v>2</v>
      </c>
      <c r="C49922" s="2">
        <v>0.96470999999999996</v>
      </c>
      <c r="D49922" s="3">
        <v>-149.98500000000001</v>
      </c>
      <c r="E49922" s="6" t="s">
        <v>6</v>
      </c>
    </row>
    <row r="49923" spans="1:5" ht="14.1" customHeight="1" x14ac:dyDescent="0.2">
      <c r="A49923" s="1">
        <v>43355</v>
      </c>
      <c r="B49923">
        <v>3</v>
      </c>
      <c r="C49923" s="2">
        <v>0.97043000000000001</v>
      </c>
      <c r="D49923" s="3">
        <v>-124.914</v>
      </c>
      <c r="E49923" s="6" t="s">
        <v>6</v>
      </c>
    </row>
    <row r="49924" spans="1:5" ht="14.1" customHeight="1" x14ac:dyDescent="0.2">
      <c r="A49924" s="1">
        <v>43355</v>
      </c>
      <c r="B49924">
        <v>4</v>
      </c>
      <c r="C49924" s="2">
        <v>0.97265999999999997</v>
      </c>
      <c r="D49924" s="3">
        <v>-115.18</v>
      </c>
      <c r="E49924" s="6" t="s">
        <v>6</v>
      </c>
    </row>
    <row r="49925" spans="1:5" ht="14.1" customHeight="1" x14ac:dyDescent="0.2">
      <c r="A49925" s="1">
        <v>43355</v>
      </c>
      <c r="B49925">
        <v>5</v>
      </c>
      <c r="C49925" s="2">
        <v>0.97977999999999998</v>
      </c>
      <c r="D49925" s="3">
        <v>-87.991</v>
      </c>
      <c r="E49925" s="6" t="s">
        <v>6</v>
      </c>
    </row>
    <row r="49926" spans="1:5" ht="14.1" customHeight="1" x14ac:dyDescent="0.2">
      <c r="A49926" s="1">
        <v>43355</v>
      </c>
      <c r="B49926">
        <v>6</v>
      </c>
      <c r="C49926" s="2">
        <v>0.98531999999999997</v>
      </c>
      <c r="D49926" s="3">
        <v>-70.185000000000002</v>
      </c>
      <c r="E49926" s="6" t="s">
        <v>6</v>
      </c>
    </row>
    <row r="49927" spans="1:5" ht="14.1" customHeight="1" x14ac:dyDescent="0.2">
      <c r="A49927" s="1">
        <v>43355</v>
      </c>
      <c r="B49927">
        <v>7</v>
      </c>
      <c r="C49927" s="2">
        <v>1.0031099999999999</v>
      </c>
      <c r="D49927" s="3">
        <v>15.628</v>
      </c>
      <c r="E49927" s="6" t="s">
        <v>6</v>
      </c>
    </row>
    <row r="49928" spans="1:5" ht="14.1" customHeight="1" x14ac:dyDescent="0.2">
      <c r="A49928" s="1">
        <v>43355</v>
      </c>
      <c r="B49928">
        <v>8</v>
      </c>
      <c r="C49928" s="2">
        <v>0.99099000000000004</v>
      </c>
      <c r="D49928" s="3">
        <v>-46.494999999999997</v>
      </c>
      <c r="E49928" s="6" t="s">
        <v>6</v>
      </c>
    </row>
    <row r="49929" spans="1:5" ht="14.1" customHeight="1" x14ac:dyDescent="0.2">
      <c r="A49929" s="1">
        <v>43355</v>
      </c>
      <c r="B49929">
        <v>9</v>
      </c>
      <c r="C49929" s="2">
        <v>0.96409</v>
      </c>
      <c r="D49929" s="3">
        <v>-194.14099999999999</v>
      </c>
      <c r="E49929" s="6" t="s">
        <v>6</v>
      </c>
    </row>
    <row r="49930" spans="1:5" ht="14.1" customHeight="1" x14ac:dyDescent="0.2">
      <c r="A49930" s="1">
        <v>43355</v>
      </c>
      <c r="B49930">
        <v>10</v>
      </c>
      <c r="C49930" s="2">
        <v>0.98260000000000003</v>
      </c>
      <c r="D49930" s="3">
        <v>-95.161000000000001</v>
      </c>
      <c r="E49930" s="6" t="s">
        <v>6</v>
      </c>
    </row>
    <row r="49931" spans="1:5" ht="14.1" customHeight="1" x14ac:dyDescent="0.2">
      <c r="A49931" s="1">
        <v>43355</v>
      </c>
      <c r="B49931">
        <v>11</v>
      </c>
      <c r="C49931" s="2">
        <v>0.99312</v>
      </c>
      <c r="D49931" s="3">
        <v>-38.253</v>
      </c>
      <c r="E49931" s="6" t="s">
        <v>6</v>
      </c>
    </row>
    <row r="49932" spans="1:5" ht="14.1" customHeight="1" x14ac:dyDescent="0.2">
      <c r="A49932" s="1">
        <v>43355</v>
      </c>
      <c r="B49932">
        <v>12</v>
      </c>
      <c r="C49932" s="2">
        <v>1.0121599999999999</v>
      </c>
      <c r="D49932" s="3">
        <v>68.001000000000005</v>
      </c>
      <c r="E49932" s="6" t="s">
        <v>6</v>
      </c>
    </row>
    <row r="49933" spans="1:5" ht="14.1" customHeight="1" x14ac:dyDescent="0.2">
      <c r="A49933" s="1">
        <v>43355</v>
      </c>
      <c r="B49933">
        <v>13</v>
      </c>
      <c r="C49933" s="2">
        <v>0.99278</v>
      </c>
      <c r="D49933" s="3">
        <v>-41.972999999999999</v>
      </c>
      <c r="E49933" s="6" t="s">
        <v>6</v>
      </c>
    </row>
    <row r="49934" spans="1:5" ht="14.1" customHeight="1" x14ac:dyDescent="0.2">
      <c r="A49934" s="1">
        <v>43355</v>
      </c>
      <c r="B49934">
        <v>14</v>
      </c>
      <c r="C49934" s="2">
        <v>0.99951000000000001</v>
      </c>
      <c r="D49934" s="3">
        <v>-2.8660000000000001</v>
      </c>
      <c r="E49934" s="6" t="s">
        <v>6</v>
      </c>
    </row>
    <row r="49935" spans="1:5" ht="14.1" customHeight="1" x14ac:dyDescent="0.2">
      <c r="A49935" s="1">
        <v>43355</v>
      </c>
      <c r="B49935">
        <v>15</v>
      </c>
      <c r="C49935" s="2">
        <v>0.99400999999999995</v>
      </c>
      <c r="D49935" s="3">
        <v>-35.15</v>
      </c>
      <c r="E49935" s="6" t="s">
        <v>6</v>
      </c>
    </row>
    <row r="49936" spans="1:5" ht="14.1" customHeight="1" x14ac:dyDescent="0.2">
      <c r="A49936" s="1">
        <v>43355</v>
      </c>
      <c r="B49936">
        <v>16</v>
      </c>
      <c r="C49936" s="2">
        <v>1.0093700000000001</v>
      </c>
      <c r="D49936" s="3">
        <v>54.835999999999999</v>
      </c>
      <c r="E49936" s="6" t="s">
        <v>6</v>
      </c>
    </row>
    <row r="49937" spans="1:5" ht="14.1" customHeight="1" x14ac:dyDescent="0.2">
      <c r="A49937" s="1">
        <v>43355</v>
      </c>
      <c r="B49937">
        <v>17</v>
      </c>
      <c r="C49937" s="2">
        <v>0.98214999999999997</v>
      </c>
      <c r="D49937" s="3">
        <v>-106.955</v>
      </c>
      <c r="E49937" s="6" t="s">
        <v>6</v>
      </c>
    </row>
    <row r="49938" spans="1:5" ht="14.1" customHeight="1" x14ac:dyDescent="0.2">
      <c r="A49938" s="1">
        <v>43355</v>
      </c>
      <c r="B49938">
        <v>18</v>
      </c>
      <c r="C49938" s="2">
        <v>1.0004999999999999</v>
      </c>
      <c r="D49938" s="3">
        <v>2.927</v>
      </c>
      <c r="E49938" s="6" t="s">
        <v>6</v>
      </c>
    </row>
    <row r="49939" spans="1:5" ht="14.1" customHeight="1" x14ac:dyDescent="0.2">
      <c r="A49939" s="1">
        <v>43355</v>
      </c>
      <c r="B49939">
        <v>19</v>
      </c>
      <c r="C49939" s="2">
        <v>1.0052300000000001</v>
      </c>
      <c r="D49939" s="3">
        <v>29.991</v>
      </c>
      <c r="E49939" s="6" t="s">
        <v>6</v>
      </c>
    </row>
    <row r="49940" spans="1:5" ht="14.1" customHeight="1" x14ac:dyDescent="0.2">
      <c r="A49940" s="1">
        <v>43355</v>
      </c>
      <c r="B49940">
        <v>20</v>
      </c>
      <c r="C49940" s="2">
        <v>1.0118199999999999</v>
      </c>
      <c r="D49940" s="3">
        <v>67.852000000000004</v>
      </c>
      <c r="E49940" s="6" t="s">
        <v>6</v>
      </c>
    </row>
    <row r="49941" spans="1:5" ht="14.1" customHeight="1" x14ac:dyDescent="0.2">
      <c r="A49941" s="1">
        <v>43355</v>
      </c>
      <c r="B49941">
        <v>21</v>
      </c>
      <c r="C49941" s="2">
        <v>1.01054</v>
      </c>
      <c r="D49941" s="3">
        <v>58.232999999999997</v>
      </c>
      <c r="E49941" s="6" t="s">
        <v>6</v>
      </c>
    </row>
    <row r="49942" spans="1:5" ht="14.1" customHeight="1" x14ac:dyDescent="0.2">
      <c r="A49942" s="1">
        <v>43355</v>
      </c>
      <c r="B49942">
        <v>22</v>
      </c>
      <c r="C49942" s="2">
        <v>1.0157499999999999</v>
      </c>
      <c r="D49942" s="3">
        <v>80.602000000000004</v>
      </c>
      <c r="E49942" s="6" t="s">
        <v>6</v>
      </c>
    </row>
    <row r="49943" spans="1:5" ht="14.1" customHeight="1" x14ac:dyDescent="0.2">
      <c r="A49943" s="1">
        <v>43355</v>
      </c>
      <c r="B49943">
        <v>23</v>
      </c>
      <c r="C49943" s="2">
        <v>1.00867</v>
      </c>
      <c r="D49943" s="3">
        <v>41.311999999999998</v>
      </c>
      <c r="E49943" s="6" t="s">
        <v>6</v>
      </c>
    </row>
    <row r="49944" spans="1:5" ht="14.1" customHeight="1" x14ac:dyDescent="0.2">
      <c r="A49944" s="1">
        <v>43355</v>
      </c>
      <c r="B49944">
        <v>24</v>
      </c>
      <c r="C49944" s="2">
        <v>0.98909999999999998</v>
      </c>
      <c r="D49944" s="3">
        <v>-49.497999999999998</v>
      </c>
      <c r="E49944" s="6" t="s">
        <v>6</v>
      </c>
    </row>
    <row r="49945" spans="1:5" ht="14.1" customHeight="1" x14ac:dyDescent="0.2">
      <c r="A49945" s="1">
        <v>43356</v>
      </c>
      <c r="B49945">
        <v>1</v>
      </c>
      <c r="C49945" s="2">
        <v>0.98311999999999999</v>
      </c>
      <c r="D49945" s="3">
        <v>-73.938000000000002</v>
      </c>
      <c r="E49945" s="6" t="s">
        <v>6</v>
      </c>
    </row>
    <row r="49946" spans="1:5" ht="14.1" customHeight="1" x14ac:dyDescent="0.2">
      <c r="A49946" s="1">
        <v>43356</v>
      </c>
      <c r="B49946">
        <v>2</v>
      </c>
      <c r="C49946" s="2">
        <v>0.98087999999999997</v>
      </c>
      <c r="D49946" s="3">
        <v>-81.085999999999999</v>
      </c>
      <c r="E49946" s="6" t="s">
        <v>6</v>
      </c>
    </row>
    <row r="49947" spans="1:5" ht="14.1" customHeight="1" x14ac:dyDescent="0.2">
      <c r="A49947" s="1">
        <v>43356</v>
      </c>
      <c r="B49947">
        <v>3</v>
      </c>
      <c r="C49947" s="2">
        <v>0.97929999999999995</v>
      </c>
      <c r="D49947" s="3">
        <v>-87.218000000000004</v>
      </c>
      <c r="E49947" s="6" t="s">
        <v>6</v>
      </c>
    </row>
    <row r="49948" spans="1:5" ht="14.1" customHeight="1" x14ac:dyDescent="0.2">
      <c r="A49948" s="1">
        <v>43356</v>
      </c>
      <c r="B49948">
        <v>4</v>
      </c>
      <c r="C49948" s="2">
        <v>0.97965000000000002</v>
      </c>
      <c r="D49948" s="3">
        <v>-85.929000000000002</v>
      </c>
      <c r="E49948" s="6" t="s">
        <v>6</v>
      </c>
    </row>
    <row r="49949" spans="1:5" ht="14.1" customHeight="1" x14ac:dyDescent="0.2">
      <c r="A49949" s="1">
        <v>43356</v>
      </c>
      <c r="B49949">
        <v>5</v>
      </c>
      <c r="C49949" s="2">
        <v>0.96540999999999999</v>
      </c>
      <c r="D49949" s="3">
        <v>-157.744</v>
      </c>
      <c r="E49949" s="6" t="s">
        <v>6</v>
      </c>
    </row>
    <row r="49950" spans="1:5" ht="14.1" customHeight="1" x14ac:dyDescent="0.2">
      <c r="A49950" s="1">
        <v>43356</v>
      </c>
      <c r="B49950">
        <v>6</v>
      </c>
      <c r="C49950" s="2">
        <v>0.98614000000000002</v>
      </c>
      <c r="D49950" s="3">
        <v>-67.936000000000007</v>
      </c>
      <c r="E49950" s="6" t="s">
        <v>6</v>
      </c>
    </row>
    <row r="49951" spans="1:5" ht="14.1" customHeight="1" x14ac:dyDescent="0.2">
      <c r="A49951" s="1">
        <v>43356</v>
      </c>
      <c r="B49951">
        <v>7</v>
      </c>
      <c r="C49951" s="2">
        <v>1.00071</v>
      </c>
      <c r="D49951" s="3">
        <v>3.5910000000000002</v>
      </c>
      <c r="E49951" s="6" t="s">
        <v>6</v>
      </c>
    </row>
    <row r="49952" spans="1:5" ht="14.1" customHeight="1" x14ac:dyDescent="0.2">
      <c r="A49952" s="1">
        <v>43356</v>
      </c>
      <c r="B49952">
        <v>8</v>
      </c>
      <c r="C49952" s="2">
        <v>0.99946000000000002</v>
      </c>
      <c r="D49952" s="3">
        <v>-2.847</v>
      </c>
      <c r="E49952" s="6" t="s">
        <v>6</v>
      </c>
    </row>
    <row r="49953" spans="1:5" ht="14.1" customHeight="1" x14ac:dyDescent="0.2">
      <c r="A49953" s="1">
        <v>43356</v>
      </c>
      <c r="B49953">
        <v>9</v>
      </c>
      <c r="C49953" s="2">
        <v>0.99141000000000001</v>
      </c>
      <c r="D49953" s="3">
        <v>-46.716000000000001</v>
      </c>
      <c r="E49953" s="6" t="s">
        <v>6</v>
      </c>
    </row>
    <row r="49954" spans="1:5" ht="14.1" customHeight="1" x14ac:dyDescent="0.2">
      <c r="A49954" s="1">
        <v>43356</v>
      </c>
      <c r="B49954">
        <v>10</v>
      </c>
      <c r="C49954" s="2">
        <v>0.99685000000000001</v>
      </c>
      <c r="D49954" s="3">
        <v>-17.885999999999999</v>
      </c>
      <c r="E49954" s="6" t="s">
        <v>6</v>
      </c>
    </row>
    <row r="49955" spans="1:5" ht="14.1" customHeight="1" x14ac:dyDescent="0.2">
      <c r="A49955" s="1">
        <v>43356</v>
      </c>
      <c r="B49955">
        <v>11</v>
      </c>
      <c r="C49955" s="2">
        <v>0.99270000000000003</v>
      </c>
      <c r="D49955" s="3">
        <v>-43.304000000000002</v>
      </c>
      <c r="E49955" s="6" t="s">
        <v>6</v>
      </c>
    </row>
    <row r="49956" spans="1:5" ht="14.1" customHeight="1" x14ac:dyDescent="0.2">
      <c r="A49956" s="1">
        <v>43356</v>
      </c>
      <c r="B49956">
        <v>12</v>
      </c>
      <c r="C49956" s="2">
        <v>0.99751000000000001</v>
      </c>
      <c r="D49956" s="3">
        <v>-15.605</v>
      </c>
      <c r="E49956" s="6" t="s">
        <v>6</v>
      </c>
    </row>
    <row r="49957" spans="1:5" ht="14.1" customHeight="1" x14ac:dyDescent="0.2">
      <c r="A49957" s="1">
        <v>43356</v>
      </c>
      <c r="B49957">
        <v>13</v>
      </c>
      <c r="C49957" s="2">
        <v>1.00274</v>
      </c>
      <c r="D49957" s="3">
        <v>17.963000000000001</v>
      </c>
      <c r="E49957" s="6" t="s">
        <v>6</v>
      </c>
    </row>
    <row r="49958" spans="1:5" ht="14.1" customHeight="1" x14ac:dyDescent="0.2">
      <c r="A49958" s="1">
        <v>43356</v>
      </c>
      <c r="B49958">
        <v>14</v>
      </c>
      <c r="C49958" s="2">
        <v>1.0049699999999999</v>
      </c>
      <c r="D49958" s="3">
        <v>33.497</v>
      </c>
      <c r="E49958" s="6" t="s">
        <v>6</v>
      </c>
    </row>
    <row r="49959" spans="1:5" ht="14.1" customHeight="1" x14ac:dyDescent="0.2">
      <c r="A49959" s="1">
        <v>43356</v>
      </c>
      <c r="B49959">
        <v>15</v>
      </c>
      <c r="C49959" s="2">
        <v>0.99890000000000001</v>
      </c>
      <c r="D49959" s="3">
        <v>-7.7080000000000002</v>
      </c>
      <c r="E49959" s="6" t="s">
        <v>6</v>
      </c>
    </row>
    <row r="49960" spans="1:5" ht="14.1" customHeight="1" x14ac:dyDescent="0.2">
      <c r="A49960" s="1">
        <v>43356</v>
      </c>
      <c r="B49960">
        <v>16</v>
      </c>
      <c r="C49960" s="2">
        <v>1.0180899999999999</v>
      </c>
      <c r="D49960" s="3">
        <v>126.506</v>
      </c>
      <c r="E49960" s="6" t="s">
        <v>6</v>
      </c>
    </row>
    <row r="49961" spans="1:5" ht="14.1" customHeight="1" x14ac:dyDescent="0.2">
      <c r="A49961" s="1">
        <v>43356</v>
      </c>
      <c r="B49961">
        <v>17</v>
      </c>
      <c r="C49961" s="2">
        <v>1.01057</v>
      </c>
      <c r="D49961" s="3">
        <v>74.491</v>
      </c>
      <c r="E49961" s="6" t="s">
        <v>6</v>
      </c>
    </row>
    <row r="49962" spans="1:5" ht="14.1" customHeight="1" x14ac:dyDescent="0.2">
      <c r="A49962" s="1">
        <v>43356</v>
      </c>
      <c r="B49962">
        <v>18</v>
      </c>
      <c r="C49962" s="2">
        <v>1.01023</v>
      </c>
      <c r="D49962" s="3">
        <v>71.180999999999997</v>
      </c>
      <c r="E49962" s="6" t="s">
        <v>6</v>
      </c>
    </row>
    <row r="49963" spans="1:5" ht="14.1" customHeight="1" x14ac:dyDescent="0.2">
      <c r="A49963" s="1">
        <v>43356</v>
      </c>
      <c r="B49963">
        <v>19</v>
      </c>
      <c r="C49963" s="2">
        <v>1.04129</v>
      </c>
      <c r="D49963" s="3">
        <v>272.32100000000003</v>
      </c>
      <c r="E49963" s="6" t="s">
        <v>6</v>
      </c>
    </row>
    <row r="49964" spans="1:5" ht="14.1" customHeight="1" x14ac:dyDescent="0.2">
      <c r="A49964" s="1">
        <v>43356</v>
      </c>
      <c r="B49964">
        <v>20</v>
      </c>
      <c r="C49964" s="2">
        <v>1.0335799999999999</v>
      </c>
      <c r="D49964" s="3">
        <v>221.41</v>
      </c>
      <c r="E49964" s="6" t="s">
        <v>6</v>
      </c>
    </row>
    <row r="49965" spans="1:5" ht="14.1" customHeight="1" x14ac:dyDescent="0.2">
      <c r="A49965" s="1">
        <v>43356</v>
      </c>
      <c r="B49965">
        <v>21</v>
      </c>
      <c r="C49965" s="2">
        <v>1.04162</v>
      </c>
      <c r="D49965" s="3">
        <v>255.50899999999999</v>
      </c>
      <c r="E49965" s="6" t="s">
        <v>6</v>
      </c>
    </row>
    <row r="49966" spans="1:5" ht="14.1" customHeight="1" x14ac:dyDescent="0.2">
      <c r="A49966" s="1">
        <v>43356</v>
      </c>
      <c r="B49966">
        <v>22</v>
      </c>
      <c r="C49966" s="2">
        <v>1.0373300000000001</v>
      </c>
      <c r="D49966" s="3">
        <v>212.08099999999999</v>
      </c>
      <c r="E49966" s="6" t="s">
        <v>6</v>
      </c>
    </row>
    <row r="49967" spans="1:5" ht="14.1" customHeight="1" x14ac:dyDescent="0.2">
      <c r="A49967" s="1">
        <v>43356</v>
      </c>
      <c r="B49967">
        <v>23</v>
      </c>
      <c r="C49967" s="2">
        <v>1.0045900000000001</v>
      </c>
      <c r="D49967" s="3">
        <v>24.507000000000001</v>
      </c>
      <c r="E49967" s="6" t="s">
        <v>6</v>
      </c>
    </row>
    <row r="49968" spans="1:5" ht="14.1" customHeight="1" x14ac:dyDescent="0.2">
      <c r="A49968" s="1">
        <v>43356</v>
      </c>
      <c r="B49968">
        <v>24</v>
      </c>
      <c r="C49968" s="2">
        <v>1.00891</v>
      </c>
      <c r="D49968" s="3">
        <v>44.228000000000002</v>
      </c>
      <c r="E49968" s="6" t="s">
        <v>6</v>
      </c>
    </row>
    <row r="49969" spans="1:5" ht="14.1" customHeight="1" x14ac:dyDescent="0.2">
      <c r="A49969" s="1">
        <v>43357</v>
      </c>
      <c r="B49969">
        <v>1</v>
      </c>
      <c r="C49969" s="2">
        <v>1.00132</v>
      </c>
      <c r="D49969" s="3">
        <v>6.2729999999999997</v>
      </c>
      <c r="E49969" s="6" t="s">
        <v>6</v>
      </c>
    </row>
    <row r="49970" spans="1:5" ht="14.1" customHeight="1" x14ac:dyDescent="0.2">
      <c r="A49970" s="1">
        <v>43357</v>
      </c>
      <c r="B49970">
        <v>2</v>
      </c>
      <c r="C49970" s="2">
        <v>0.98072000000000004</v>
      </c>
      <c r="D49970" s="3">
        <v>-90.68</v>
      </c>
      <c r="E49970" s="6" t="s">
        <v>6</v>
      </c>
    </row>
    <row r="49971" spans="1:5" ht="14.1" customHeight="1" x14ac:dyDescent="0.2">
      <c r="A49971" s="1">
        <v>43357</v>
      </c>
      <c r="B49971">
        <v>3</v>
      </c>
      <c r="C49971" s="2">
        <v>0.97938999999999998</v>
      </c>
      <c r="D49971" s="3">
        <v>-95.850999999999999</v>
      </c>
      <c r="E49971" s="6" t="s">
        <v>6</v>
      </c>
    </row>
    <row r="49972" spans="1:5" ht="14.1" customHeight="1" x14ac:dyDescent="0.2">
      <c r="A49972" s="1">
        <v>43357</v>
      </c>
      <c r="B49972">
        <v>4</v>
      </c>
      <c r="C49972" s="2">
        <v>0.98921999999999999</v>
      </c>
      <c r="D49972" s="3">
        <v>-49.482999999999997</v>
      </c>
      <c r="E49972" s="6" t="s">
        <v>6</v>
      </c>
    </row>
    <row r="49973" spans="1:5" ht="14.1" customHeight="1" x14ac:dyDescent="0.2">
      <c r="A49973" s="1">
        <v>43357</v>
      </c>
      <c r="B49973">
        <v>5</v>
      </c>
      <c r="C49973" s="2">
        <v>0.97260999999999997</v>
      </c>
      <c r="D49973" s="3">
        <v>-133.61600000000001</v>
      </c>
      <c r="E49973" s="6" t="s">
        <v>6</v>
      </c>
    </row>
    <row r="49974" spans="1:5" ht="14.1" customHeight="1" x14ac:dyDescent="0.2">
      <c r="A49974" s="1">
        <v>43357</v>
      </c>
      <c r="B49974">
        <v>6</v>
      </c>
      <c r="C49974" s="2">
        <v>0.99555000000000005</v>
      </c>
      <c r="D49974" s="3">
        <v>-22.936</v>
      </c>
      <c r="E49974" s="6" t="s">
        <v>6</v>
      </c>
    </row>
    <row r="49975" spans="1:5" ht="14.1" customHeight="1" x14ac:dyDescent="0.2">
      <c r="A49975" s="1">
        <v>43357</v>
      </c>
      <c r="B49975">
        <v>7</v>
      </c>
      <c r="C49975" s="2">
        <v>1.00108</v>
      </c>
      <c r="D49975" s="3">
        <v>5.7789999999999999</v>
      </c>
      <c r="E49975" s="6" t="s">
        <v>6</v>
      </c>
    </row>
    <row r="49976" spans="1:5" ht="14.1" customHeight="1" x14ac:dyDescent="0.2">
      <c r="A49976" s="1">
        <v>43357</v>
      </c>
      <c r="B49976">
        <v>8</v>
      </c>
      <c r="C49976" s="2">
        <v>0.99585999999999997</v>
      </c>
      <c r="D49976" s="3">
        <v>-23.010999999999999</v>
      </c>
      <c r="E49976" s="6" t="s">
        <v>6</v>
      </c>
    </row>
    <row r="49977" spans="1:5" ht="14.1" customHeight="1" x14ac:dyDescent="0.2">
      <c r="A49977" s="1">
        <v>43357</v>
      </c>
      <c r="B49977">
        <v>9</v>
      </c>
      <c r="C49977" s="2">
        <v>0.98257000000000005</v>
      </c>
      <c r="D49977" s="3">
        <v>-103.01600000000001</v>
      </c>
      <c r="E49977" s="6" t="s">
        <v>6</v>
      </c>
    </row>
    <row r="49978" spans="1:5" ht="14.1" customHeight="1" x14ac:dyDescent="0.2">
      <c r="A49978" s="1">
        <v>43357</v>
      </c>
      <c r="B49978">
        <v>10</v>
      </c>
      <c r="C49978" s="2">
        <v>0.97879000000000005</v>
      </c>
      <c r="D49978" s="3">
        <v>-134.345</v>
      </c>
      <c r="E49978" s="6" t="s">
        <v>6</v>
      </c>
    </row>
    <row r="49979" spans="1:5" ht="14.1" customHeight="1" x14ac:dyDescent="0.2">
      <c r="A49979" s="1">
        <v>43357</v>
      </c>
      <c r="B49979">
        <v>11</v>
      </c>
      <c r="C49979" s="2">
        <v>0.97619999999999996</v>
      </c>
      <c r="D49979" s="3">
        <v>-159.84700000000001</v>
      </c>
      <c r="E49979" s="6" t="s">
        <v>6</v>
      </c>
    </row>
    <row r="49980" spans="1:5" ht="14.1" customHeight="1" x14ac:dyDescent="0.2">
      <c r="A49980" s="1">
        <v>43357</v>
      </c>
      <c r="B49980">
        <v>12</v>
      </c>
      <c r="C49980" s="2">
        <v>0.97821000000000002</v>
      </c>
      <c r="D49980" s="3">
        <v>-154.16399999999999</v>
      </c>
      <c r="E49980" s="6" t="s">
        <v>6</v>
      </c>
    </row>
    <row r="49981" spans="1:5" ht="14.1" customHeight="1" x14ac:dyDescent="0.2">
      <c r="A49981" s="1">
        <v>43357</v>
      </c>
      <c r="B49981">
        <v>13</v>
      </c>
      <c r="C49981" s="2">
        <v>0.95782</v>
      </c>
      <c r="D49981" s="3">
        <v>-317.37700000000001</v>
      </c>
      <c r="E49981" s="6" t="s">
        <v>6</v>
      </c>
    </row>
    <row r="49982" spans="1:5" ht="14.1" customHeight="1" x14ac:dyDescent="0.2">
      <c r="A49982" s="1">
        <v>43357</v>
      </c>
      <c r="B49982">
        <v>14</v>
      </c>
      <c r="C49982" s="2">
        <v>0.96077000000000001</v>
      </c>
      <c r="D49982" s="3">
        <v>-304.459</v>
      </c>
      <c r="E49982" s="6" t="s">
        <v>6</v>
      </c>
    </row>
    <row r="49983" spans="1:5" ht="14.1" customHeight="1" x14ac:dyDescent="0.2">
      <c r="A49983" s="1">
        <v>43357</v>
      </c>
      <c r="B49983">
        <v>15</v>
      </c>
      <c r="C49983" s="2">
        <v>0.98143000000000002</v>
      </c>
      <c r="D49983" s="3">
        <v>-142.69800000000001</v>
      </c>
      <c r="E49983" s="6" t="s">
        <v>6</v>
      </c>
    </row>
    <row r="49984" spans="1:5" ht="14.1" customHeight="1" x14ac:dyDescent="0.2">
      <c r="A49984" s="1">
        <v>43357</v>
      </c>
      <c r="B49984">
        <v>16</v>
      </c>
      <c r="C49984" s="2">
        <v>0.96760000000000002</v>
      </c>
      <c r="D49984" s="3">
        <v>-254.05699999999999</v>
      </c>
      <c r="E49984" s="6" t="s">
        <v>6</v>
      </c>
    </row>
    <row r="49985" spans="1:5" ht="14.1" customHeight="1" x14ac:dyDescent="0.2">
      <c r="A49985" s="1">
        <v>43357</v>
      </c>
      <c r="B49985">
        <v>17</v>
      </c>
      <c r="C49985" s="2">
        <v>0.96021000000000001</v>
      </c>
      <c r="D49985" s="3">
        <v>-309.06700000000001</v>
      </c>
      <c r="E49985" s="6" t="s">
        <v>6</v>
      </c>
    </row>
    <row r="49986" spans="1:5" ht="14.1" customHeight="1" x14ac:dyDescent="0.2">
      <c r="A49986" s="1">
        <v>43357</v>
      </c>
      <c r="B49986">
        <v>18</v>
      </c>
      <c r="C49986" s="2">
        <v>0.97497999999999996</v>
      </c>
      <c r="D49986" s="3">
        <v>-185.60499999999999</v>
      </c>
      <c r="E49986" s="6" t="s">
        <v>6</v>
      </c>
    </row>
    <row r="49987" spans="1:5" ht="14.1" customHeight="1" x14ac:dyDescent="0.2">
      <c r="A49987" s="1">
        <v>43357</v>
      </c>
      <c r="B49987">
        <v>19</v>
      </c>
      <c r="C49987" s="2">
        <v>0.99619999999999997</v>
      </c>
      <c r="D49987" s="3">
        <v>-26.579000000000001</v>
      </c>
      <c r="E49987" s="6" t="s">
        <v>6</v>
      </c>
    </row>
    <row r="49988" spans="1:5" ht="14.1" customHeight="1" x14ac:dyDescent="0.2">
      <c r="A49988" s="1">
        <v>43357</v>
      </c>
      <c r="B49988">
        <v>20</v>
      </c>
      <c r="C49988" s="2">
        <v>1.0023299999999999</v>
      </c>
      <c r="D49988" s="3">
        <v>15.653</v>
      </c>
      <c r="E49988" s="6" t="s">
        <v>6</v>
      </c>
    </row>
    <row r="49989" spans="1:5" ht="14.1" customHeight="1" x14ac:dyDescent="0.2">
      <c r="A49989" s="1">
        <v>43357</v>
      </c>
      <c r="B49989">
        <v>21</v>
      </c>
      <c r="C49989" s="2">
        <v>0.99712999999999996</v>
      </c>
      <c r="D49989" s="3">
        <v>-18.385000000000002</v>
      </c>
      <c r="E49989" s="6" t="s">
        <v>6</v>
      </c>
    </row>
    <row r="49990" spans="1:5" ht="14.1" customHeight="1" x14ac:dyDescent="0.2">
      <c r="A49990" s="1">
        <v>43357</v>
      </c>
      <c r="B49990">
        <v>22</v>
      </c>
      <c r="C49990" s="2">
        <v>0.98563000000000001</v>
      </c>
      <c r="D49990" s="3">
        <v>-87.162999999999997</v>
      </c>
      <c r="E49990" s="6" t="s">
        <v>6</v>
      </c>
    </row>
    <row r="49991" spans="1:5" ht="14.1" customHeight="1" x14ac:dyDescent="0.2">
      <c r="A49991" s="1">
        <v>43357</v>
      </c>
      <c r="B49991">
        <v>23</v>
      </c>
      <c r="C49991" s="2">
        <v>1.0142800000000001</v>
      </c>
      <c r="D49991" s="3">
        <v>77.307000000000002</v>
      </c>
      <c r="E49991" s="6" t="s">
        <v>6</v>
      </c>
    </row>
    <row r="49992" spans="1:5" ht="14.1" customHeight="1" x14ac:dyDescent="0.2">
      <c r="A49992" s="1">
        <v>43357</v>
      </c>
      <c r="B49992">
        <v>24</v>
      </c>
      <c r="C49992" s="2">
        <v>1.00054</v>
      </c>
      <c r="D49992" s="3">
        <v>2.7709999999999999</v>
      </c>
      <c r="E49992" s="6" t="s">
        <v>6</v>
      </c>
    </row>
    <row r="49993" spans="1:5" ht="14.1" customHeight="1" x14ac:dyDescent="0.2">
      <c r="A49993" s="1">
        <v>43358</v>
      </c>
      <c r="B49993">
        <v>1</v>
      </c>
      <c r="C49993" s="2">
        <v>1.0105</v>
      </c>
      <c r="D49993" s="3">
        <v>49.944000000000003</v>
      </c>
      <c r="E49993" s="6" t="s">
        <v>6</v>
      </c>
    </row>
    <row r="49994" spans="1:5" ht="14.1" customHeight="1" x14ac:dyDescent="0.2">
      <c r="A49994" s="1">
        <v>43358</v>
      </c>
      <c r="B49994">
        <v>2</v>
      </c>
      <c r="C49994" s="2">
        <v>1.00867</v>
      </c>
      <c r="D49994" s="3">
        <v>39.296999999999997</v>
      </c>
      <c r="E49994" s="6" t="s">
        <v>6</v>
      </c>
    </row>
    <row r="49995" spans="1:5" ht="14.1" customHeight="1" x14ac:dyDescent="0.2">
      <c r="A49995" s="1">
        <v>43358</v>
      </c>
      <c r="B49995">
        <v>3</v>
      </c>
      <c r="C49995" s="2">
        <v>1.00403</v>
      </c>
      <c r="D49995" s="3">
        <v>18.018999999999998</v>
      </c>
      <c r="E49995" s="6" t="s">
        <v>6</v>
      </c>
    </row>
    <row r="49996" spans="1:5" ht="14.1" customHeight="1" x14ac:dyDescent="0.2">
      <c r="A49996" s="1">
        <v>43358</v>
      </c>
      <c r="B49996">
        <v>4</v>
      </c>
      <c r="C49996" s="2">
        <v>0.99353999999999998</v>
      </c>
      <c r="D49996" s="3">
        <v>-28.66</v>
      </c>
      <c r="E49996" s="6" t="s">
        <v>6</v>
      </c>
    </row>
    <row r="49997" spans="1:5" ht="14.1" customHeight="1" x14ac:dyDescent="0.2">
      <c r="A49997" s="1">
        <v>43358</v>
      </c>
      <c r="B49997">
        <v>5</v>
      </c>
      <c r="C49997" s="2">
        <v>0.99592000000000003</v>
      </c>
      <c r="D49997" s="3">
        <v>-18.164999999999999</v>
      </c>
      <c r="E49997" s="6" t="s">
        <v>6</v>
      </c>
    </row>
    <row r="49998" spans="1:5" ht="14.1" customHeight="1" x14ac:dyDescent="0.2">
      <c r="A49998" s="1">
        <v>43358</v>
      </c>
      <c r="B49998">
        <v>6</v>
      </c>
      <c r="C49998" s="2">
        <v>1.00254</v>
      </c>
      <c r="D49998" s="3">
        <v>11.432</v>
      </c>
      <c r="E49998" s="6" t="s">
        <v>6</v>
      </c>
    </row>
    <row r="49999" spans="1:5" ht="14.1" customHeight="1" x14ac:dyDescent="0.2">
      <c r="A49999" s="1">
        <v>43358</v>
      </c>
      <c r="B49999">
        <v>7</v>
      </c>
      <c r="C49999" s="2">
        <v>0.99360999999999999</v>
      </c>
      <c r="D49999" s="3">
        <v>-29.916</v>
      </c>
      <c r="E49999" s="6" t="s">
        <v>6</v>
      </c>
    </row>
    <row r="50000" spans="1:5" ht="14.1" customHeight="1" x14ac:dyDescent="0.2">
      <c r="A50000" s="1">
        <v>43358</v>
      </c>
      <c r="B50000">
        <v>8</v>
      </c>
      <c r="C50000" s="2">
        <v>1.0136099999999999</v>
      </c>
      <c r="D50000" s="3">
        <v>67.436000000000007</v>
      </c>
      <c r="E50000" s="6" t="s">
        <v>6</v>
      </c>
    </row>
    <row r="50001" spans="1:5" ht="14.1" customHeight="1" x14ac:dyDescent="0.2">
      <c r="A50001" s="1">
        <v>43358</v>
      </c>
      <c r="B50001">
        <v>9</v>
      </c>
      <c r="C50001" s="2">
        <v>0.97668999999999995</v>
      </c>
      <c r="D50001" s="3">
        <v>-129.78800000000001</v>
      </c>
      <c r="E50001" s="6" t="s">
        <v>6</v>
      </c>
    </row>
    <row r="50002" spans="1:5" ht="14.1" customHeight="1" x14ac:dyDescent="0.2">
      <c r="A50002" s="1">
        <v>43358</v>
      </c>
      <c r="B50002">
        <v>10</v>
      </c>
      <c r="C50002" s="2">
        <v>0.98092999999999997</v>
      </c>
      <c r="D50002" s="3">
        <v>-113.699</v>
      </c>
      <c r="E50002" s="6" t="s">
        <v>6</v>
      </c>
    </row>
    <row r="50003" spans="1:5" ht="14.1" customHeight="1" x14ac:dyDescent="0.2">
      <c r="A50003" s="1">
        <v>43358</v>
      </c>
      <c r="B50003">
        <v>11</v>
      </c>
      <c r="C50003" s="2">
        <v>0.97199999999999998</v>
      </c>
      <c r="D50003" s="3">
        <v>-180.13</v>
      </c>
      <c r="E50003" s="6" t="s">
        <v>6</v>
      </c>
    </row>
    <row r="50004" spans="1:5" ht="14.1" customHeight="1" x14ac:dyDescent="0.2">
      <c r="A50004" s="1">
        <v>43358</v>
      </c>
      <c r="B50004">
        <v>12</v>
      </c>
      <c r="C50004" s="2">
        <v>0.96950000000000003</v>
      </c>
      <c r="D50004" s="3">
        <v>-206.21199999999999</v>
      </c>
      <c r="E50004" s="6" t="s">
        <v>6</v>
      </c>
    </row>
    <row r="50005" spans="1:5" ht="14.1" customHeight="1" x14ac:dyDescent="0.2">
      <c r="A50005" s="1">
        <v>43358</v>
      </c>
      <c r="B50005">
        <v>13</v>
      </c>
      <c r="C50005" s="2">
        <v>0.98018000000000005</v>
      </c>
      <c r="D50005" s="3">
        <v>-138.91399999999999</v>
      </c>
      <c r="E50005" s="6" t="s">
        <v>6</v>
      </c>
    </row>
    <row r="50006" spans="1:5" ht="14.1" customHeight="1" x14ac:dyDescent="0.2">
      <c r="A50006" s="1">
        <v>43358</v>
      </c>
      <c r="B50006">
        <v>14</v>
      </c>
      <c r="C50006" s="2">
        <v>0.94916999999999996</v>
      </c>
      <c r="D50006" s="3">
        <v>-373.53</v>
      </c>
      <c r="E50006" s="6" t="s">
        <v>6</v>
      </c>
    </row>
    <row r="50007" spans="1:5" ht="14.1" customHeight="1" x14ac:dyDescent="0.2">
      <c r="A50007" s="1">
        <v>43358</v>
      </c>
      <c r="B50007">
        <v>15</v>
      </c>
      <c r="C50007" s="2">
        <v>0.94647000000000003</v>
      </c>
      <c r="D50007" s="3">
        <v>-401.05</v>
      </c>
      <c r="E50007" s="6" t="s">
        <v>6</v>
      </c>
    </row>
    <row r="50008" spans="1:5" ht="14.1" customHeight="1" x14ac:dyDescent="0.2">
      <c r="A50008" s="1">
        <v>43358</v>
      </c>
      <c r="B50008">
        <v>16</v>
      </c>
      <c r="C50008" s="2">
        <v>0.95265</v>
      </c>
      <c r="D50008" s="3">
        <v>-354.85599999999999</v>
      </c>
      <c r="E50008" s="6" t="s">
        <v>6</v>
      </c>
    </row>
    <row r="50009" spans="1:5" ht="14.1" customHeight="1" x14ac:dyDescent="0.2">
      <c r="A50009" s="1">
        <v>43358</v>
      </c>
      <c r="B50009">
        <v>17</v>
      </c>
      <c r="C50009" s="2">
        <v>0.94882999999999995</v>
      </c>
      <c r="D50009" s="3">
        <v>-382.43200000000002</v>
      </c>
      <c r="E50009" s="6" t="s">
        <v>6</v>
      </c>
    </row>
    <row r="50010" spans="1:5" ht="14.1" customHeight="1" x14ac:dyDescent="0.2">
      <c r="A50010" s="1">
        <v>43358</v>
      </c>
      <c r="B50010">
        <v>18</v>
      </c>
      <c r="C50010" s="2">
        <v>0.97040999999999999</v>
      </c>
      <c r="D50010" s="3">
        <v>-210.917</v>
      </c>
      <c r="E50010" s="6" t="s">
        <v>6</v>
      </c>
    </row>
    <row r="50011" spans="1:5" ht="14.1" customHeight="1" x14ac:dyDescent="0.2">
      <c r="A50011" s="1">
        <v>43358</v>
      </c>
      <c r="B50011">
        <v>19</v>
      </c>
      <c r="C50011" s="2">
        <v>0.97572999999999999</v>
      </c>
      <c r="D50011" s="3">
        <v>-164.01900000000001</v>
      </c>
      <c r="E50011" s="6" t="s">
        <v>6</v>
      </c>
    </row>
    <row r="50012" spans="1:5" ht="14.1" customHeight="1" x14ac:dyDescent="0.2">
      <c r="A50012" s="1">
        <v>43358</v>
      </c>
      <c r="B50012">
        <v>20</v>
      </c>
      <c r="C50012" s="2">
        <v>0.98451999999999995</v>
      </c>
      <c r="D50012" s="3">
        <v>-101.22799999999999</v>
      </c>
      <c r="E50012" s="6" t="s">
        <v>6</v>
      </c>
    </row>
    <row r="50013" spans="1:5" ht="14.1" customHeight="1" x14ac:dyDescent="0.2">
      <c r="A50013" s="1">
        <v>43358</v>
      </c>
      <c r="B50013">
        <v>21</v>
      </c>
      <c r="C50013" s="2">
        <v>0.94986999999999999</v>
      </c>
      <c r="D50013" s="3">
        <v>-320.185</v>
      </c>
      <c r="E50013" s="6" t="s">
        <v>6</v>
      </c>
    </row>
    <row r="50014" spans="1:5" ht="14.1" customHeight="1" x14ac:dyDescent="0.2">
      <c r="A50014" s="1">
        <v>43358</v>
      </c>
      <c r="B50014">
        <v>22</v>
      </c>
      <c r="C50014" s="2">
        <v>0.97326999999999997</v>
      </c>
      <c r="D50014" s="3">
        <v>-155.90700000000001</v>
      </c>
      <c r="E50014" s="6" t="s">
        <v>6</v>
      </c>
    </row>
    <row r="50015" spans="1:5" ht="14.1" customHeight="1" x14ac:dyDescent="0.2">
      <c r="A50015" s="1">
        <v>43358</v>
      </c>
      <c r="B50015">
        <v>23</v>
      </c>
      <c r="C50015" s="2">
        <v>0.99446999999999997</v>
      </c>
      <c r="D50015" s="3">
        <v>-29.163</v>
      </c>
      <c r="E50015" s="6" t="s">
        <v>6</v>
      </c>
    </row>
    <row r="50016" spans="1:5" ht="14.1" customHeight="1" x14ac:dyDescent="0.2">
      <c r="A50016" s="1">
        <v>43358</v>
      </c>
      <c r="B50016">
        <v>24</v>
      </c>
      <c r="C50016" s="2">
        <v>0.98602000000000001</v>
      </c>
      <c r="D50016" s="3">
        <v>-69.087000000000003</v>
      </c>
      <c r="E50016" s="6" t="s">
        <v>6</v>
      </c>
    </row>
    <row r="50017" spans="1:5" ht="14.1" customHeight="1" x14ac:dyDescent="0.2">
      <c r="A50017" s="1">
        <v>43359</v>
      </c>
      <c r="B50017">
        <v>1</v>
      </c>
      <c r="C50017" s="2">
        <v>0.97677999999999998</v>
      </c>
      <c r="D50017" s="3">
        <v>-108.92700000000001</v>
      </c>
      <c r="E50017" s="6" t="s">
        <v>6</v>
      </c>
    </row>
    <row r="50018" spans="1:5" ht="14.1" customHeight="1" x14ac:dyDescent="0.2">
      <c r="A50018" s="1">
        <v>43359</v>
      </c>
      <c r="B50018">
        <v>2</v>
      </c>
      <c r="C50018" s="2">
        <v>0.98326000000000002</v>
      </c>
      <c r="D50018" s="3">
        <v>-74.373000000000005</v>
      </c>
      <c r="E50018" s="6" t="s">
        <v>6</v>
      </c>
    </row>
    <row r="50019" spans="1:5" ht="14.1" customHeight="1" x14ac:dyDescent="0.2">
      <c r="A50019" s="1">
        <v>43359</v>
      </c>
      <c r="B50019">
        <v>3</v>
      </c>
      <c r="C50019" s="2">
        <v>0.98451</v>
      </c>
      <c r="D50019" s="3">
        <v>-66.528000000000006</v>
      </c>
      <c r="E50019" s="6" t="s">
        <v>6</v>
      </c>
    </row>
    <row r="50020" spans="1:5" ht="14.1" customHeight="1" x14ac:dyDescent="0.2">
      <c r="A50020" s="1">
        <v>43359</v>
      </c>
      <c r="B50020">
        <v>4</v>
      </c>
      <c r="C50020" s="2">
        <v>0.98458000000000001</v>
      </c>
      <c r="D50020" s="3">
        <v>-64.718000000000004</v>
      </c>
      <c r="E50020" s="6" t="s">
        <v>6</v>
      </c>
    </row>
    <row r="50021" spans="1:5" ht="14.1" customHeight="1" x14ac:dyDescent="0.2">
      <c r="A50021" s="1">
        <v>43359</v>
      </c>
      <c r="B50021">
        <v>5</v>
      </c>
      <c r="C50021" s="2">
        <v>0.97716000000000003</v>
      </c>
      <c r="D50021" s="3">
        <v>-96.302999999999997</v>
      </c>
      <c r="E50021" s="6" t="s">
        <v>6</v>
      </c>
    </row>
    <row r="50022" spans="1:5" ht="14.1" customHeight="1" x14ac:dyDescent="0.2">
      <c r="A50022" s="1">
        <v>43359</v>
      </c>
      <c r="B50022">
        <v>6</v>
      </c>
      <c r="C50022" s="2">
        <v>0.96750999999999998</v>
      </c>
      <c r="D50022" s="3">
        <v>-139.96</v>
      </c>
      <c r="E50022" s="6" t="s">
        <v>6</v>
      </c>
    </row>
    <row r="50023" spans="1:5" ht="14.1" customHeight="1" x14ac:dyDescent="0.2">
      <c r="A50023" s="1">
        <v>43359</v>
      </c>
      <c r="B50023">
        <v>7</v>
      </c>
      <c r="C50023" s="2">
        <v>1.00335</v>
      </c>
      <c r="D50023" s="3">
        <v>14.138999999999999</v>
      </c>
      <c r="E50023" s="6" t="s">
        <v>6</v>
      </c>
    </row>
    <row r="50024" spans="1:5" ht="14.1" customHeight="1" x14ac:dyDescent="0.2">
      <c r="A50024" s="1">
        <v>43359</v>
      </c>
      <c r="B50024">
        <v>8</v>
      </c>
      <c r="C50024" s="2">
        <v>0.98572000000000004</v>
      </c>
      <c r="D50024" s="3">
        <v>-65.459000000000003</v>
      </c>
      <c r="E50024" s="6" t="s">
        <v>6</v>
      </c>
    </row>
    <row r="50025" spans="1:5" ht="14.1" customHeight="1" x14ac:dyDescent="0.2">
      <c r="A50025" s="1">
        <v>43359</v>
      </c>
      <c r="B50025">
        <v>9</v>
      </c>
      <c r="C50025" s="2">
        <v>0.99229000000000001</v>
      </c>
      <c r="D50025" s="3">
        <v>-38.103000000000002</v>
      </c>
      <c r="E50025" s="6" t="s">
        <v>6</v>
      </c>
    </row>
    <row r="50026" spans="1:5" ht="14.1" customHeight="1" x14ac:dyDescent="0.2">
      <c r="A50026" s="1">
        <v>43359</v>
      </c>
      <c r="B50026">
        <v>10</v>
      </c>
      <c r="C50026" s="2">
        <v>0.97265999999999997</v>
      </c>
      <c r="D50026" s="3">
        <v>-149.37100000000001</v>
      </c>
      <c r="E50026" s="6" t="s">
        <v>6</v>
      </c>
    </row>
    <row r="50027" spans="1:5" ht="14.1" customHeight="1" x14ac:dyDescent="0.2">
      <c r="A50027" s="1">
        <v>43359</v>
      </c>
      <c r="B50027">
        <v>11</v>
      </c>
      <c r="C50027" s="2">
        <v>0.96082999999999996</v>
      </c>
      <c r="D50027" s="3">
        <v>-233.303</v>
      </c>
      <c r="E50027" s="6" t="s">
        <v>6</v>
      </c>
    </row>
    <row r="50028" spans="1:5" ht="14.1" customHeight="1" x14ac:dyDescent="0.2">
      <c r="A50028" s="1">
        <v>43359</v>
      </c>
      <c r="B50028">
        <v>12</v>
      </c>
      <c r="C50028" s="2">
        <v>0.97355999999999998</v>
      </c>
      <c r="D50028" s="3">
        <v>-164.86699999999999</v>
      </c>
      <c r="E50028" s="6" t="s">
        <v>6</v>
      </c>
    </row>
    <row r="50029" spans="1:5" ht="14.1" customHeight="1" x14ac:dyDescent="0.2">
      <c r="A50029" s="1">
        <v>43359</v>
      </c>
      <c r="B50029">
        <v>13</v>
      </c>
      <c r="C50029" s="2">
        <v>0.97516000000000003</v>
      </c>
      <c r="D50029" s="3">
        <v>-161.06700000000001</v>
      </c>
      <c r="E50029" s="6" t="s">
        <v>6</v>
      </c>
    </row>
    <row r="50030" spans="1:5" ht="14.1" customHeight="1" x14ac:dyDescent="0.2">
      <c r="A50030" s="1">
        <v>43359</v>
      </c>
      <c r="B50030">
        <v>14</v>
      </c>
      <c r="C50030" s="2">
        <v>0.97287999999999997</v>
      </c>
      <c r="D50030" s="3">
        <v>-182.02699999999999</v>
      </c>
      <c r="E50030" s="6" t="s">
        <v>6</v>
      </c>
    </row>
    <row r="50031" spans="1:5" ht="14.1" customHeight="1" x14ac:dyDescent="0.2">
      <c r="A50031" s="1">
        <v>43359</v>
      </c>
      <c r="B50031">
        <v>15</v>
      </c>
      <c r="C50031" s="2">
        <v>0.97704000000000002</v>
      </c>
      <c r="D50031" s="3">
        <v>-157.017</v>
      </c>
      <c r="E50031" s="6" t="s">
        <v>6</v>
      </c>
    </row>
    <row r="50032" spans="1:5" ht="14.1" customHeight="1" x14ac:dyDescent="0.2">
      <c r="A50032" s="1">
        <v>43359</v>
      </c>
      <c r="B50032">
        <v>16</v>
      </c>
      <c r="C50032" s="2">
        <v>0.95186999999999999</v>
      </c>
      <c r="D50032" s="3">
        <v>-343.61599999999999</v>
      </c>
      <c r="E50032" s="6" t="s">
        <v>6</v>
      </c>
    </row>
    <row r="50033" spans="1:5" ht="14.1" customHeight="1" x14ac:dyDescent="0.2">
      <c r="A50033" s="1">
        <v>43359</v>
      </c>
      <c r="B50033">
        <v>17</v>
      </c>
      <c r="C50033" s="2">
        <v>0.96631999999999996</v>
      </c>
      <c r="D50033" s="3">
        <v>-235.58600000000001</v>
      </c>
      <c r="E50033" s="6" t="s">
        <v>6</v>
      </c>
    </row>
    <row r="50034" spans="1:5" ht="14.1" customHeight="1" x14ac:dyDescent="0.2">
      <c r="A50034" s="1">
        <v>43359</v>
      </c>
      <c r="B50034">
        <v>18</v>
      </c>
      <c r="C50034" s="2">
        <v>0.97477999999999998</v>
      </c>
      <c r="D50034" s="3">
        <v>-170.387</v>
      </c>
      <c r="E50034" s="6" t="s">
        <v>6</v>
      </c>
    </row>
    <row r="50035" spans="1:5" ht="14.1" customHeight="1" x14ac:dyDescent="0.2">
      <c r="A50035" s="1">
        <v>43359</v>
      </c>
      <c r="B50035">
        <v>19</v>
      </c>
      <c r="C50035" s="2">
        <v>0.98016999999999999</v>
      </c>
      <c r="D50035" s="3">
        <v>-130.398</v>
      </c>
      <c r="E50035" s="6" t="s">
        <v>6</v>
      </c>
    </row>
    <row r="50036" spans="1:5" ht="14.1" customHeight="1" x14ac:dyDescent="0.2">
      <c r="A50036" s="1">
        <v>43359</v>
      </c>
      <c r="B50036">
        <v>20</v>
      </c>
      <c r="C50036" s="2">
        <v>0.99465999999999999</v>
      </c>
      <c r="D50036" s="3">
        <v>-34.496000000000002</v>
      </c>
      <c r="E50036" s="6" t="s">
        <v>6</v>
      </c>
    </row>
    <row r="50037" spans="1:5" ht="14.1" customHeight="1" x14ac:dyDescent="0.2">
      <c r="A50037" s="1">
        <v>43359</v>
      </c>
      <c r="B50037">
        <v>21</v>
      </c>
      <c r="C50037" s="2">
        <v>0.99094000000000004</v>
      </c>
      <c r="D50037" s="3">
        <v>-55.509</v>
      </c>
      <c r="E50037" s="6" t="s">
        <v>6</v>
      </c>
    </row>
    <row r="50038" spans="1:5" ht="14.1" customHeight="1" x14ac:dyDescent="0.2">
      <c r="A50038" s="1">
        <v>43359</v>
      </c>
      <c r="B50038">
        <v>22</v>
      </c>
      <c r="C50038" s="2">
        <v>0.99580000000000002</v>
      </c>
      <c r="D50038" s="3">
        <v>-23.785</v>
      </c>
      <c r="E50038" s="6" t="s">
        <v>6</v>
      </c>
    </row>
    <row r="50039" spans="1:5" ht="14.1" customHeight="1" x14ac:dyDescent="0.2">
      <c r="A50039" s="1">
        <v>43359</v>
      </c>
      <c r="B50039">
        <v>23</v>
      </c>
      <c r="C50039" s="2">
        <v>0.98470999999999997</v>
      </c>
      <c r="D50039" s="3">
        <v>-81.125</v>
      </c>
      <c r="E50039" s="6" t="s">
        <v>6</v>
      </c>
    </row>
    <row r="50040" spans="1:5" ht="14.1" customHeight="1" x14ac:dyDescent="0.2">
      <c r="A50040" s="1">
        <v>43359</v>
      </c>
      <c r="B50040">
        <v>24</v>
      </c>
      <c r="C50040" s="2">
        <v>0.98819000000000001</v>
      </c>
      <c r="D50040" s="3">
        <v>-58.795000000000002</v>
      </c>
      <c r="E50040" s="6" t="s">
        <v>6</v>
      </c>
    </row>
    <row r="50041" spans="1:5" ht="14.1" customHeight="1" x14ac:dyDescent="0.2">
      <c r="A50041" s="1">
        <v>43360</v>
      </c>
      <c r="B50041">
        <v>1</v>
      </c>
      <c r="C50041" s="2">
        <v>0.98856999999999995</v>
      </c>
      <c r="D50041" s="3">
        <v>-54.753</v>
      </c>
      <c r="E50041" s="6" t="s">
        <v>6</v>
      </c>
    </row>
    <row r="50042" spans="1:5" ht="14.1" customHeight="1" x14ac:dyDescent="0.2">
      <c r="A50042" s="1">
        <v>43360</v>
      </c>
      <c r="B50042">
        <v>2</v>
      </c>
      <c r="C50042" s="2">
        <v>0.97407999999999995</v>
      </c>
      <c r="D50042" s="3">
        <v>-122.36199999999999</v>
      </c>
      <c r="E50042" s="6" t="s">
        <v>6</v>
      </c>
    </row>
    <row r="50043" spans="1:5" ht="14.1" customHeight="1" x14ac:dyDescent="0.2">
      <c r="A50043" s="1">
        <v>43360</v>
      </c>
      <c r="B50043">
        <v>3</v>
      </c>
      <c r="C50043" s="2">
        <v>0.98555000000000004</v>
      </c>
      <c r="D50043" s="3">
        <v>-66.370999999999995</v>
      </c>
      <c r="E50043" s="6" t="s">
        <v>6</v>
      </c>
    </row>
    <row r="50044" spans="1:5" ht="14.1" customHeight="1" x14ac:dyDescent="0.2">
      <c r="A50044" s="1">
        <v>43360</v>
      </c>
      <c r="B50044">
        <v>4</v>
      </c>
      <c r="C50044" s="2">
        <v>0.97253000000000001</v>
      </c>
      <c r="D50044" s="3">
        <v>-129.25800000000001</v>
      </c>
      <c r="E50044" s="6" t="s">
        <v>6</v>
      </c>
    </row>
    <row r="50045" spans="1:5" ht="14.1" customHeight="1" x14ac:dyDescent="0.2">
      <c r="A50045" s="1">
        <v>43360</v>
      </c>
      <c r="B50045">
        <v>5</v>
      </c>
      <c r="C50045" s="2">
        <v>0.97728999999999999</v>
      </c>
      <c r="D50045" s="3">
        <v>-112.01</v>
      </c>
      <c r="E50045" s="6" t="s">
        <v>6</v>
      </c>
    </row>
    <row r="50046" spans="1:5" ht="14.1" customHeight="1" x14ac:dyDescent="0.2">
      <c r="A50046" s="1">
        <v>43360</v>
      </c>
      <c r="B50046">
        <v>6</v>
      </c>
      <c r="C50046" s="2">
        <v>0.99470999999999998</v>
      </c>
      <c r="D50046" s="3">
        <v>-27.91</v>
      </c>
      <c r="E50046" s="6" t="s">
        <v>6</v>
      </c>
    </row>
    <row r="50047" spans="1:5" ht="14.1" customHeight="1" x14ac:dyDescent="0.2">
      <c r="A50047" s="1">
        <v>43360</v>
      </c>
      <c r="B50047">
        <v>7</v>
      </c>
      <c r="C50047" s="2">
        <v>0.99417999999999995</v>
      </c>
      <c r="D50047" s="3">
        <v>-32.664999999999999</v>
      </c>
      <c r="E50047" s="6" t="s">
        <v>6</v>
      </c>
    </row>
    <row r="50048" spans="1:5" ht="14.1" customHeight="1" x14ac:dyDescent="0.2">
      <c r="A50048" s="1">
        <v>43360</v>
      </c>
      <c r="B50048">
        <v>8</v>
      </c>
      <c r="C50048" s="2">
        <v>0.98850000000000005</v>
      </c>
      <c r="D50048" s="3">
        <v>-65.7</v>
      </c>
      <c r="E50048" s="6" t="s">
        <v>6</v>
      </c>
    </row>
    <row r="50049" spans="1:5" ht="14.1" customHeight="1" x14ac:dyDescent="0.2">
      <c r="A50049" s="1">
        <v>43360</v>
      </c>
      <c r="B50049">
        <v>9</v>
      </c>
      <c r="C50049" s="2">
        <v>0.98568999999999996</v>
      </c>
      <c r="D50049" s="3">
        <v>-83.024000000000001</v>
      </c>
      <c r="E50049" s="6" t="s">
        <v>6</v>
      </c>
    </row>
    <row r="50050" spans="1:5" ht="14.1" customHeight="1" x14ac:dyDescent="0.2">
      <c r="A50050" s="1">
        <v>43360</v>
      </c>
      <c r="B50050">
        <v>10</v>
      </c>
      <c r="C50050" s="2">
        <v>0.99355000000000004</v>
      </c>
      <c r="D50050" s="3">
        <v>-37.957999999999998</v>
      </c>
      <c r="E50050" s="6" t="s">
        <v>6</v>
      </c>
    </row>
    <row r="50051" spans="1:5" ht="14.1" customHeight="1" x14ac:dyDescent="0.2">
      <c r="A50051" s="1">
        <v>43360</v>
      </c>
      <c r="B50051">
        <v>11</v>
      </c>
      <c r="C50051" s="2">
        <v>0.98524999999999996</v>
      </c>
      <c r="D50051" s="3">
        <v>-88.013999999999996</v>
      </c>
      <c r="E50051" s="6" t="s">
        <v>6</v>
      </c>
    </row>
    <row r="50052" spans="1:5" ht="14.1" customHeight="1" x14ac:dyDescent="0.2">
      <c r="A50052" s="1">
        <v>43360</v>
      </c>
      <c r="B50052">
        <v>12</v>
      </c>
      <c r="C50052" s="2">
        <v>0.97780999999999996</v>
      </c>
      <c r="D50052" s="3">
        <v>-136.279</v>
      </c>
      <c r="E50052" s="6" t="s">
        <v>6</v>
      </c>
    </row>
    <row r="50053" spans="1:5" ht="14.1" customHeight="1" x14ac:dyDescent="0.2">
      <c r="A50053" s="1">
        <v>43360</v>
      </c>
      <c r="B50053">
        <v>13</v>
      </c>
      <c r="C50053" s="2">
        <v>0.98238999999999999</v>
      </c>
      <c r="D50053" s="3">
        <v>-110.395</v>
      </c>
      <c r="E50053" s="6" t="s">
        <v>6</v>
      </c>
    </row>
    <row r="50054" spans="1:5" ht="14.1" customHeight="1" x14ac:dyDescent="0.2">
      <c r="A50054" s="1">
        <v>43360</v>
      </c>
      <c r="B50054">
        <v>14</v>
      </c>
      <c r="C50054" s="2">
        <v>0.98787000000000003</v>
      </c>
      <c r="D50054" s="3">
        <v>-75.558000000000007</v>
      </c>
      <c r="E50054" s="6" t="s">
        <v>6</v>
      </c>
    </row>
    <row r="50055" spans="1:5" ht="14.1" customHeight="1" x14ac:dyDescent="0.2">
      <c r="A50055" s="1">
        <v>43360</v>
      </c>
      <c r="B50055">
        <v>15</v>
      </c>
      <c r="C50055" s="2">
        <v>0.99546000000000001</v>
      </c>
      <c r="D50055" s="3">
        <v>-28.437000000000001</v>
      </c>
      <c r="E50055" s="6" t="s">
        <v>6</v>
      </c>
    </row>
    <row r="50056" spans="1:5" ht="14.1" customHeight="1" x14ac:dyDescent="0.2">
      <c r="A50056" s="1">
        <v>43360</v>
      </c>
      <c r="B50056">
        <v>16</v>
      </c>
      <c r="C50056" s="2">
        <v>0.98553999999999997</v>
      </c>
      <c r="D50056" s="3">
        <v>-91.631</v>
      </c>
      <c r="E50056" s="6" t="s">
        <v>6</v>
      </c>
    </row>
    <row r="50057" spans="1:5" ht="14.1" customHeight="1" x14ac:dyDescent="0.2">
      <c r="A50057" s="1">
        <v>43360</v>
      </c>
      <c r="B50057">
        <v>17</v>
      </c>
      <c r="C50057" s="2">
        <v>0.99533000000000005</v>
      </c>
      <c r="D50057" s="3">
        <v>-29.76</v>
      </c>
      <c r="E50057" s="6" t="s">
        <v>6</v>
      </c>
    </row>
    <row r="50058" spans="1:5" ht="14.1" customHeight="1" x14ac:dyDescent="0.2">
      <c r="A50058" s="1">
        <v>43360</v>
      </c>
      <c r="B50058">
        <v>18</v>
      </c>
      <c r="C50058" s="2">
        <v>0.98594000000000004</v>
      </c>
      <c r="D50058" s="3">
        <v>-89.543999999999997</v>
      </c>
      <c r="E50058" s="6" t="s">
        <v>6</v>
      </c>
    </row>
    <row r="50059" spans="1:5" ht="14.1" customHeight="1" x14ac:dyDescent="0.2">
      <c r="A50059" s="1">
        <v>43360</v>
      </c>
      <c r="B50059">
        <v>19</v>
      </c>
      <c r="C50059" s="2">
        <v>0.98060000000000003</v>
      </c>
      <c r="D50059" s="3">
        <v>-123.876</v>
      </c>
      <c r="E50059" s="6" t="s">
        <v>6</v>
      </c>
    </row>
    <row r="50060" spans="1:5" ht="14.1" customHeight="1" x14ac:dyDescent="0.2">
      <c r="A50060" s="1">
        <v>43360</v>
      </c>
      <c r="B50060">
        <v>20</v>
      </c>
      <c r="C50060" s="2">
        <v>0.98116000000000003</v>
      </c>
      <c r="D50060" s="3">
        <v>-120.789</v>
      </c>
      <c r="E50060" s="6" t="s">
        <v>6</v>
      </c>
    </row>
    <row r="50061" spans="1:5" ht="14.1" customHeight="1" x14ac:dyDescent="0.2">
      <c r="A50061" s="1">
        <v>43360</v>
      </c>
      <c r="B50061">
        <v>21</v>
      </c>
      <c r="C50061" s="2">
        <v>0.97768999999999995</v>
      </c>
      <c r="D50061" s="3">
        <v>-137.137</v>
      </c>
      <c r="E50061" s="6" t="s">
        <v>6</v>
      </c>
    </row>
    <row r="50062" spans="1:5" ht="14.1" customHeight="1" x14ac:dyDescent="0.2">
      <c r="A50062" s="1">
        <v>43360</v>
      </c>
      <c r="B50062">
        <v>22</v>
      </c>
      <c r="C50062" s="2">
        <v>0.97043999999999997</v>
      </c>
      <c r="D50062" s="3">
        <v>-167.505</v>
      </c>
      <c r="E50062" s="6" t="s">
        <v>6</v>
      </c>
    </row>
    <row r="50063" spans="1:5" ht="14.1" customHeight="1" x14ac:dyDescent="0.2">
      <c r="A50063" s="1">
        <v>43360</v>
      </c>
      <c r="B50063">
        <v>23</v>
      </c>
      <c r="C50063" s="2">
        <v>0.99802999999999997</v>
      </c>
      <c r="D50063" s="3">
        <v>-10.143000000000001</v>
      </c>
      <c r="E50063" s="6" t="s">
        <v>6</v>
      </c>
    </row>
    <row r="50064" spans="1:5" ht="14.1" customHeight="1" x14ac:dyDescent="0.2">
      <c r="A50064" s="1">
        <v>43360</v>
      </c>
      <c r="B50064">
        <v>24</v>
      </c>
      <c r="C50064" s="2">
        <v>0.98012999999999995</v>
      </c>
      <c r="D50064" s="3">
        <v>-96.876000000000005</v>
      </c>
      <c r="E50064" s="6" t="s">
        <v>6</v>
      </c>
    </row>
    <row r="50065" spans="1:5" ht="14.1" customHeight="1" x14ac:dyDescent="0.2">
      <c r="A50065" s="1">
        <v>43361</v>
      </c>
      <c r="B50065">
        <v>1</v>
      </c>
      <c r="C50065" s="2">
        <v>0.97030000000000005</v>
      </c>
      <c r="D50065" s="3">
        <v>-141.18100000000001</v>
      </c>
      <c r="E50065" s="6" t="s">
        <v>6</v>
      </c>
    </row>
    <row r="50066" spans="1:5" ht="14.1" customHeight="1" x14ac:dyDescent="0.2">
      <c r="A50066" s="1">
        <v>43361</v>
      </c>
      <c r="B50066">
        <v>2</v>
      </c>
      <c r="C50066" s="2">
        <v>0.96128000000000002</v>
      </c>
      <c r="D50066" s="3">
        <v>-178.52199999999999</v>
      </c>
      <c r="E50066" s="6" t="s">
        <v>6</v>
      </c>
    </row>
    <row r="50067" spans="1:5" ht="14.1" customHeight="1" x14ac:dyDescent="0.2">
      <c r="A50067" s="1">
        <v>43361</v>
      </c>
      <c r="B50067">
        <v>3</v>
      </c>
      <c r="C50067" s="2">
        <v>0.97143000000000002</v>
      </c>
      <c r="D50067" s="3">
        <v>-127.861</v>
      </c>
      <c r="E50067" s="6" t="s">
        <v>6</v>
      </c>
    </row>
    <row r="50068" spans="1:5" ht="14.1" customHeight="1" x14ac:dyDescent="0.2">
      <c r="A50068" s="1">
        <v>43361</v>
      </c>
      <c r="B50068">
        <v>4</v>
      </c>
      <c r="C50068" s="2">
        <v>0.96140000000000003</v>
      </c>
      <c r="D50068" s="3">
        <v>-177.124</v>
      </c>
      <c r="E50068" s="6" t="s">
        <v>6</v>
      </c>
    </row>
    <row r="50069" spans="1:5" ht="14.1" customHeight="1" x14ac:dyDescent="0.2">
      <c r="A50069" s="1">
        <v>43361</v>
      </c>
      <c r="B50069">
        <v>5</v>
      </c>
      <c r="C50069" s="2">
        <v>0.95555999999999996</v>
      </c>
      <c r="D50069" s="3">
        <v>-215.72300000000001</v>
      </c>
      <c r="E50069" s="6" t="s">
        <v>6</v>
      </c>
    </row>
    <row r="50070" spans="1:5" ht="14.1" customHeight="1" x14ac:dyDescent="0.2">
      <c r="A50070" s="1">
        <v>43361</v>
      </c>
      <c r="B50070">
        <v>6</v>
      </c>
      <c r="C50070" s="2">
        <v>0.97155000000000002</v>
      </c>
      <c r="D50070" s="3">
        <v>-149.506</v>
      </c>
      <c r="E50070" s="6" t="s">
        <v>6</v>
      </c>
    </row>
    <row r="50071" spans="1:5" ht="14.1" customHeight="1" x14ac:dyDescent="0.2">
      <c r="A50071" s="1">
        <v>43361</v>
      </c>
      <c r="B50071">
        <v>7</v>
      </c>
      <c r="C50071" s="2">
        <v>0.97509999999999997</v>
      </c>
      <c r="D50071" s="3">
        <v>-136.05199999999999</v>
      </c>
      <c r="E50071" s="6" t="s">
        <v>6</v>
      </c>
    </row>
    <row r="50072" spans="1:5" ht="14.1" customHeight="1" x14ac:dyDescent="0.2">
      <c r="A50072" s="1">
        <v>43361</v>
      </c>
      <c r="B50072">
        <v>8</v>
      </c>
      <c r="C50072" s="2">
        <v>0.98104999999999998</v>
      </c>
      <c r="D50072" s="3">
        <v>-105.70399999999999</v>
      </c>
      <c r="E50072" s="6" t="s">
        <v>6</v>
      </c>
    </row>
    <row r="50073" spans="1:5" ht="14.1" customHeight="1" x14ac:dyDescent="0.2">
      <c r="A50073" s="1">
        <v>43361</v>
      </c>
      <c r="B50073">
        <v>9</v>
      </c>
      <c r="C50073" s="2">
        <v>0.97765000000000002</v>
      </c>
      <c r="D50073" s="3">
        <v>-130.47900000000001</v>
      </c>
      <c r="E50073" s="6" t="s">
        <v>6</v>
      </c>
    </row>
    <row r="50074" spans="1:5" ht="14.1" customHeight="1" x14ac:dyDescent="0.2">
      <c r="A50074" s="1">
        <v>43361</v>
      </c>
      <c r="B50074">
        <v>10</v>
      </c>
      <c r="C50074" s="2">
        <v>0.98324</v>
      </c>
      <c r="D50074" s="3">
        <v>-104.249</v>
      </c>
      <c r="E50074" s="6" t="s">
        <v>6</v>
      </c>
    </row>
    <row r="50075" spans="1:5" ht="14.1" customHeight="1" x14ac:dyDescent="0.2">
      <c r="A50075" s="1">
        <v>43361</v>
      </c>
      <c r="B50075">
        <v>11</v>
      </c>
      <c r="C50075" s="2">
        <v>0.97702999999999995</v>
      </c>
      <c r="D50075" s="3">
        <v>-153.571</v>
      </c>
      <c r="E50075" s="6" t="s">
        <v>6</v>
      </c>
    </row>
    <row r="50076" spans="1:5" ht="14.1" customHeight="1" x14ac:dyDescent="0.2">
      <c r="A50076" s="1">
        <v>43361</v>
      </c>
      <c r="B50076">
        <v>12</v>
      </c>
      <c r="C50076" s="2">
        <v>0.99931999999999999</v>
      </c>
      <c r="D50076" s="3">
        <v>-4.6929999999999996</v>
      </c>
      <c r="E50076" s="6" t="s">
        <v>6</v>
      </c>
    </row>
    <row r="50077" spans="1:5" ht="14.1" customHeight="1" x14ac:dyDescent="0.2">
      <c r="A50077" s="1">
        <v>43361</v>
      </c>
      <c r="B50077">
        <v>13</v>
      </c>
      <c r="C50077" s="2">
        <v>0.98953999999999998</v>
      </c>
      <c r="D50077" s="3">
        <v>-76.548000000000002</v>
      </c>
      <c r="E50077" s="6" t="s">
        <v>6</v>
      </c>
    </row>
    <row r="50078" spans="1:5" ht="14.1" customHeight="1" x14ac:dyDescent="0.2">
      <c r="A50078" s="1">
        <v>43361</v>
      </c>
      <c r="B50078">
        <v>14</v>
      </c>
      <c r="C50078" s="2">
        <v>0.98007</v>
      </c>
      <c r="D50078" s="3">
        <v>-152.33799999999999</v>
      </c>
      <c r="E50078" s="6" t="s">
        <v>6</v>
      </c>
    </row>
    <row r="50079" spans="1:5" ht="14.1" customHeight="1" x14ac:dyDescent="0.2">
      <c r="A50079" s="1">
        <v>43361</v>
      </c>
      <c r="B50079">
        <v>15</v>
      </c>
      <c r="C50079" s="2">
        <v>0.97972000000000004</v>
      </c>
      <c r="D50079" s="3">
        <v>-158.196</v>
      </c>
      <c r="E50079" s="6" t="s">
        <v>6</v>
      </c>
    </row>
    <row r="50080" spans="1:5" ht="14.1" customHeight="1" x14ac:dyDescent="0.2">
      <c r="A50080" s="1">
        <v>43361</v>
      </c>
      <c r="B50080">
        <v>16</v>
      </c>
      <c r="C50080" s="2">
        <v>0.98524999999999996</v>
      </c>
      <c r="D50080" s="3">
        <v>-116.514</v>
      </c>
      <c r="E50080" s="6" t="s">
        <v>6</v>
      </c>
    </row>
    <row r="50081" spans="1:5" ht="14.1" customHeight="1" x14ac:dyDescent="0.2">
      <c r="A50081" s="1">
        <v>43361</v>
      </c>
      <c r="B50081">
        <v>17</v>
      </c>
      <c r="C50081" s="2">
        <v>0.96972999999999998</v>
      </c>
      <c r="D50081" s="3">
        <v>-241.29300000000001</v>
      </c>
      <c r="E50081" s="6" t="s">
        <v>6</v>
      </c>
    </row>
    <row r="50082" spans="1:5" ht="14.1" customHeight="1" x14ac:dyDescent="0.2">
      <c r="A50082" s="1">
        <v>43361</v>
      </c>
      <c r="B50082">
        <v>18</v>
      </c>
      <c r="C50082" s="2">
        <v>0.98626999999999998</v>
      </c>
      <c r="D50082" s="3">
        <v>-104.095</v>
      </c>
      <c r="E50082" s="6" t="s">
        <v>6</v>
      </c>
    </row>
    <row r="50083" spans="1:5" ht="14.1" customHeight="1" x14ac:dyDescent="0.2">
      <c r="A50083" s="1">
        <v>43361</v>
      </c>
      <c r="B50083">
        <v>19</v>
      </c>
      <c r="C50083" s="2">
        <v>1.00543</v>
      </c>
      <c r="D50083" s="3">
        <v>38.606999999999999</v>
      </c>
      <c r="E50083" s="6" t="s">
        <v>6</v>
      </c>
    </row>
    <row r="50084" spans="1:5" ht="14.1" customHeight="1" x14ac:dyDescent="0.2">
      <c r="A50084" s="1">
        <v>43361</v>
      </c>
      <c r="B50084">
        <v>20</v>
      </c>
      <c r="C50084" s="2">
        <v>0.97533999999999998</v>
      </c>
      <c r="D50084" s="3">
        <v>-176.661</v>
      </c>
      <c r="E50084" s="6" t="s">
        <v>6</v>
      </c>
    </row>
    <row r="50085" spans="1:5" ht="14.1" customHeight="1" x14ac:dyDescent="0.2">
      <c r="A50085" s="1">
        <v>43361</v>
      </c>
      <c r="B50085">
        <v>21</v>
      </c>
      <c r="C50085" s="2">
        <v>0.98851999999999995</v>
      </c>
      <c r="D50085" s="3">
        <v>-75.974000000000004</v>
      </c>
      <c r="E50085" s="6" t="s">
        <v>6</v>
      </c>
    </row>
    <row r="50086" spans="1:5" ht="14.1" customHeight="1" x14ac:dyDescent="0.2">
      <c r="A50086" s="1">
        <v>43361</v>
      </c>
      <c r="B50086">
        <v>22</v>
      </c>
      <c r="C50086" s="2">
        <v>0.98402999999999996</v>
      </c>
      <c r="D50086" s="3">
        <v>-97.177999999999997</v>
      </c>
      <c r="E50086" s="6" t="s">
        <v>6</v>
      </c>
    </row>
    <row r="50087" spans="1:5" ht="14.1" customHeight="1" x14ac:dyDescent="0.2">
      <c r="A50087" s="1">
        <v>43361</v>
      </c>
      <c r="B50087">
        <v>23</v>
      </c>
      <c r="C50087" s="2">
        <v>0.99599000000000004</v>
      </c>
      <c r="D50087" s="3">
        <v>-21.864000000000001</v>
      </c>
      <c r="E50087" s="6" t="s">
        <v>6</v>
      </c>
    </row>
    <row r="50088" spans="1:5" ht="14.1" customHeight="1" x14ac:dyDescent="0.2">
      <c r="A50088" s="1">
        <v>43361</v>
      </c>
      <c r="B50088">
        <v>24</v>
      </c>
      <c r="C50088" s="2">
        <v>0.98690999999999995</v>
      </c>
      <c r="D50088" s="3">
        <v>-67.167000000000002</v>
      </c>
      <c r="E50088" s="6" t="s">
        <v>6</v>
      </c>
    </row>
    <row r="50089" spans="1:5" ht="14.1" customHeight="1" x14ac:dyDescent="0.2">
      <c r="A50089" s="1">
        <v>43362</v>
      </c>
      <c r="B50089">
        <v>1</v>
      </c>
      <c r="C50089" s="2">
        <v>0.98836999999999997</v>
      </c>
      <c r="D50089" s="3">
        <v>-56.298000000000002</v>
      </c>
      <c r="E50089" s="6" t="s">
        <v>6</v>
      </c>
    </row>
    <row r="50090" spans="1:5" ht="14.1" customHeight="1" x14ac:dyDescent="0.2">
      <c r="A50090" s="1">
        <v>43362</v>
      </c>
      <c r="B50090">
        <v>2</v>
      </c>
      <c r="C50090" s="2">
        <v>0.98885000000000001</v>
      </c>
      <c r="D50090" s="3">
        <v>-52.96</v>
      </c>
      <c r="E50090" s="6" t="s">
        <v>6</v>
      </c>
    </row>
    <row r="50091" spans="1:5" ht="14.1" customHeight="1" x14ac:dyDescent="0.2">
      <c r="A50091" s="1">
        <v>43362</v>
      </c>
      <c r="B50091">
        <v>3</v>
      </c>
      <c r="C50091" s="2">
        <v>0.97860000000000003</v>
      </c>
      <c r="D50091" s="3">
        <v>-99.218999999999994</v>
      </c>
      <c r="E50091" s="6" t="s">
        <v>6</v>
      </c>
    </row>
    <row r="50092" spans="1:5" ht="14.1" customHeight="1" x14ac:dyDescent="0.2">
      <c r="A50092" s="1">
        <v>43362</v>
      </c>
      <c r="B50092">
        <v>4</v>
      </c>
      <c r="C50092" s="2">
        <v>0.97985</v>
      </c>
      <c r="D50092" s="3">
        <v>-95.204999999999998</v>
      </c>
      <c r="E50092" s="6" t="s">
        <v>6</v>
      </c>
    </row>
    <row r="50093" spans="1:5" ht="14.1" customHeight="1" x14ac:dyDescent="0.2">
      <c r="A50093" s="1">
        <v>43362</v>
      </c>
      <c r="B50093">
        <v>5</v>
      </c>
      <c r="C50093" s="2">
        <v>0.98101000000000005</v>
      </c>
      <c r="D50093" s="3">
        <v>-92.73</v>
      </c>
      <c r="E50093" s="6" t="s">
        <v>6</v>
      </c>
    </row>
    <row r="50094" spans="1:5" ht="14.1" customHeight="1" x14ac:dyDescent="0.2">
      <c r="A50094" s="1">
        <v>43362</v>
      </c>
      <c r="B50094">
        <v>6</v>
      </c>
      <c r="C50094" s="2">
        <v>1.00437</v>
      </c>
      <c r="D50094" s="3">
        <v>23.03</v>
      </c>
      <c r="E50094" s="6" t="s">
        <v>6</v>
      </c>
    </row>
    <row r="50095" spans="1:5" ht="14.1" customHeight="1" x14ac:dyDescent="0.2">
      <c r="A50095" s="1">
        <v>43362</v>
      </c>
      <c r="B50095">
        <v>7</v>
      </c>
      <c r="C50095" s="2">
        <v>0.99619000000000002</v>
      </c>
      <c r="D50095" s="3">
        <v>-21.384</v>
      </c>
      <c r="E50095" s="6" t="s">
        <v>6</v>
      </c>
    </row>
    <row r="50096" spans="1:5" ht="14.1" customHeight="1" x14ac:dyDescent="0.2">
      <c r="A50096" s="1">
        <v>43362</v>
      </c>
      <c r="B50096">
        <v>8</v>
      </c>
      <c r="C50096" s="2">
        <v>0.98519999999999996</v>
      </c>
      <c r="D50096" s="3">
        <v>-84.956999999999994</v>
      </c>
      <c r="E50096" s="6" t="s">
        <v>6</v>
      </c>
    </row>
    <row r="50097" spans="1:5" ht="14.1" customHeight="1" x14ac:dyDescent="0.2">
      <c r="A50097" s="1">
        <v>43362</v>
      </c>
      <c r="B50097">
        <v>9</v>
      </c>
      <c r="C50097" s="2">
        <v>0.97809999999999997</v>
      </c>
      <c r="D50097" s="3">
        <v>-130.32900000000001</v>
      </c>
      <c r="E50097" s="6" t="s">
        <v>6</v>
      </c>
    </row>
    <row r="50098" spans="1:5" ht="14.1" customHeight="1" x14ac:dyDescent="0.2">
      <c r="A50098" s="1">
        <v>43362</v>
      </c>
      <c r="B50098">
        <v>10</v>
      </c>
      <c r="C50098" s="2">
        <v>0.98206000000000004</v>
      </c>
      <c r="D50098" s="3">
        <v>-110.578</v>
      </c>
      <c r="E50098" s="6" t="s">
        <v>6</v>
      </c>
    </row>
    <row r="50099" spans="1:5" ht="14.1" customHeight="1" x14ac:dyDescent="0.2">
      <c r="A50099" s="1">
        <v>43362</v>
      </c>
      <c r="B50099">
        <v>11</v>
      </c>
      <c r="C50099" s="2">
        <v>0.97240000000000004</v>
      </c>
      <c r="D50099" s="3">
        <v>-183.755</v>
      </c>
      <c r="E50099" s="6" t="s">
        <v>6</v>
      </c>
    </row>
    <row r="50100" spans="1:5" ht="14.1" customHeight="1" x14ac:dyDescent="0.2">
      <c r="A50100" s="1">
        <v>43362</v>
      </c>
      <c r="B50100">
        <v>12</v>
      </c>
      <c r="C50100" s="2">
        <v>0.98316999999999999</v>
      </c>
      <c r="D50100" s="3">
        <v>-116.648</v>
      </c>
      <c r="E50100" s="6" t="s">
        <v>6</v>
      </c>
    </row>
    <row r="50101" spans="1:5" ht="14.1" customHeight="1" x14ac:dyDescent="0.2">
      <c r="A50101" s="1">
        <v>43362</v>
      </c>
      <c r="B50101">
        <v>13</v>
      </c>
      <c r="C50101" s="2">
        <v>0.99195</v>
      </c>
      <c r="D50101" s="3">
        <v>-58.139000000000003</v>
      </c>
      <c r="E50101" s="6" t="s">
        <v>6</v>
      </c>
    </row>
    <row r="50102" spans="1:5" ht="14.1" customHeight="1" x14ac:dyDescent="0.2">
      <c r="A50102" s="1">
        <v>43362</v>
      </c>
      <c r="B50102">
        <v>14</v>
      </c>
      <c r="C50102" s="2">
        <v>0.98943999999999999</v>
      </c>
      <c r="D50102" s="3">
        <v>-78.477000000000004</v>
      </c>
      <c r="E50102" s="6" t="s">
        <v>6</v>
      </c>
    </row>
    <row r="50103" spans="1:5" ht="14.1" customHeight="1" x14ac:dyDescent="0.2">
      <c r="A50103" s="1">
        <v>43362</v>
      </c>
      <c r="B50103">
        <v>15</v>
      </c>
      <c r="C50103" s="2">
        <v>0.98018000000000005</v>
      </c>
      <c r="D50103" s="3">
        <v>-152.94499999999999</v>
      </c>
      <c r="E50103" s="6" t="s">
        <v>6</v>
      </c>
    </row>
    <row r="50104" spans="1:5" ht="14.1" customHeight="1" x14ac:dyDescent="0.2">
      <c r="A50104" s="1">
        <v>43362</v>
      </c>
      <c r="B50104">
        <v>16</v>
      </c>
      <c r="C50104" s="2">
        <v>0.97558999999999996</v>
      </c>
      <c r="D50104" s="3">
        <v>-190.709</v>
      </c>
      <c r="E50104" s="6" t="s">
        <v>6</v>
      </c>
    </row>
    <row r="50105" spans="1:5" ht="14.1" customHeight="1" x14ac:dyDescent="0.2">
      <c r="A50105" s="1">
        <v>43362</v>
      </c>
      <c r="B50105">
        <v>17</v>
      </c>
      <c r="C50105" s="2">
        <v>0.96875</v>
      </c>
      <c r="D50105" s="3">
        <v>-246.01499999999999</v>
      </c>
      <c r="E50105" s="6" t="s">
        <v>6</v>
      </c>
    </row>
    <row r="50106" spans="1:5" ht="14.1" customHeight="1" x14ac:dyDescent="0.2">
      <c r="A50106" s="1">
        <v>43362</v>
      </c>
      <c r="B50106">
        <v>18</v>
      </c>
      <c r="C50106" s="2">
        <v>1.0055499999999999</v>
      </c>
      <c r="D50106" s="3">
        <v>40.710999999999999</v>
      </c>
      <c r="E50106" s="6" t="s">
        <v>6</v>
      </c>
    </row>
    <row r="50107" spans="1:5" ht="14.1" customHeight="1" x14ac:dyDescent="0.2">
      <c r="A50107" s="1">
        <v>43362</v>
      </c>
      <c r="B50107">
        <v>19</v>
      </c>
      <c r="C50107" s="2">
        <v>1.00888</v>
      </c>
      <c r="D50107" s="3">
        <v>62.624000000000002</v>
      </c>
      <c r="E50107" s="6" t="s">
        <v>6</v>
      </c>
    </row>
    <row r="50108" spans="1:5" ht="14.1" customHeight="1" x14ac:dyDescent="0.2">
      <c r="A50108" s="1">
        <v>43362</v>
      </c>
      <c r="B50108">
        <v>20</v>
      </c>
      <c r="C50108" s="2">
        <v>1.0021199999999999</v>
      </c>
      <c r="D50108" s="3">
        <v>14.894</v>
      </c>
      <c r="E50108" s="6" t="s">
        <v>6</v>
      </c>
    </row>
    <row r="50109" spans="1:5" ht="14.1" customHeight="1" x14ac:dyDescent="0.2">
      <c r="A50109" s="1">
        <v>43362</v>
      </c>
      <c r="B50109">
        <v>21</v>
      </c>
      <c r="C50109" s="2">
        <v>1.01044</v>
      </c>
      <c r="D50109" s="3">
        <v>67.394000000000005</v>
      </c>
      <c r="E50109" s="6" t="s">
        <v>6</v>
      </c>
    </row>
    <row r="50110" spans="1:5" ht="14.1" customHeight="1" x14ac:dyDescent="0.2">
      <c r="A50110" s="1">
        <v>43362</v>
      </c>
      <c r="B50110">
        <v>22</v>
      </c>
      <c r="C50110" s="2">
        <v>0.99741000000000002</v>
      </c>
      <c r="D50110" s="3">
        <v>-15.455</v>
      </c>
      <c r="E50110" s="6" t="s">
        <v>6</v>
      </c>
    </row>
    <row r="50111" spans="1:5" ht="14.1" customHeight="1" x14ac:dyDescent="0.2">
      <c r="A50111" s="1">
        <v>43362</v>
      </c>
      <c r="B50111">
        <v>23</v>
      </c>
      <c r="C50111" s="2">
        <v>1.0041100000000001</v>
      </c>
      <c r="D50111" s="3">
        <v>22.295000000000002</v>
      </c>
      <c r="E50111" s="6" t="s">
        <v>6</v>
      </c>
    </row>
    <row r="50112" spans="1:5" ht="14.1" customHeight="1" x14ac:dyDescent="0.2">
      <c r="A50112" s="1">
        <v>43362</v>
      </c>
      <c r="B50112">
        <v>24</v>
      </c>
      <c r="C50112" s="2">
        <v>0.99761</v>
      </c>
      <c r="D50112" s="3">
        <v>-12.135999999999999</v>
      </c>
      <c r="E50112" s="6" t="s">
        <v>6</v>
      </c>
    </row>
    <row r="50113" spans="1:5" ht="14.1" customHeight="1" x14ac:dyDescent="0.2">
      <c r="A50113" s="1">
        <v>43363</v>
      </c>
      <c r="B50113">
        <v>1</v>
      </c>
      <c r="C50113" s="2">
        <v>0.99024999999999996</v>
      </c>
      <c r="D50113" s="3">
        <v>-47.692999999999998</v>
      </c>
      <c r="E50113" s="6" t="s">
        <v>6</v>
      </c>
    </row>
    <row r="50114" spans="1:5" ht="14.1" customHeight="1" x14ac:dyDescent="0.2">
      <c r="A50114" s="1">
        <v>43363</v>
      </c>
      <c r="B50114">
        <v>2</v>
      </c>
      <c r="C50114" s="2">
        <v>0.99231999999999998</v>
      </c>
      <c r="D50114" s="3">
        <v>-35.787999999999997</v>
      </c>
      <c r="E50114" s="6" t="s">
        <v>6</v>
      </c>
    </row>
    <row r="50115" spans="1:5" ht="14.1" customHeight="1" x14ac:dyDescent="0.2">
      <c r="A50115" s="1">
        <v>43363</v>
      </c>
      <c r="B50115">
        <v>3</v>
      </c>
      <c r="C50115" s="2">
        <v>0.98900999999999994</v>
      </c>
      <c r="D50115" s="3">
        <v>-50.421999999999997</v>
      </c>
      <c r="E50115" s="6" t="s">
        <v>6</v>
      </c>
    </row>
    <row r="50116" spans="1:5" ht="14.1" customHeight="1" x14ac:dyDescent="0.2">
      <c r="A50116" s="1">
        <v>43363</v>
      </c>
      <c r="B50116">
        <v>4</v>
      </c>
      <c r="C50116" s="2">
        <v>0.97414999999999996</v>
      </c>
      <c r="D50116" s="3">
        <v>-120.986</v>
      </c>
      <c r="E50116" s="6" t="s">
        <v>6</v>
      </c>
    </row>
    <row r="50117" spans="1:5" ht="14.1" customHeight="1" x14ac:dyDescent="0.2">
      <c r="A50117" s="1">
        <v>43363</v>
      </c>
      <c r="B50117">
        <v>5</v>
      </c>
      <c r="C50117" s="2">
        <v>0.96962000000000004</v>
      </c>
      <c r="D50117" s="3">
        <v>-149.62</v>
      </c>
      <c r="E50117" s="6" t="s">
        <v>6</v>
      </c>
    </row>
    <row r="50118" spans="1:5" ht="14.1" customHeight="1" x14ac:dyDescent="0.2">
      <c r="A50118" s="1">
        <v>43363</v>
      </c>
      <c r="B50118">
        <v>6</v>
      </c>
      <c r="C50118" s="2">
        <v>0.98982999999999999</v>
      </c>
      <c r="D50118" s="3">
        <v>-52.954000000000001</v>
      </c>
      <c r="E50118" s="6" t="s">
        <v>6</v>
      </c>
    </row>
    <row r="50119" spans="1:5" ht="14.1" customHeight="1" x14ac:dyDescent="0.2">
      <c r="A50119" s="1">
        <v>43363</v>
      </c>
      <c r="B50119">
        <v>7</v>
      </c>
      <c r="C50119" s="2">
        <v>0.99117999999999995</v>
      </c>
      <c r="D50119" s="3">
        <v>-48.152000000000001</v>
      </c>
      <c r="E50119" s="6" t="s">
        <v>6</v>
      </c>
    </row>
    <row r="50120" spans="1:5" ht="14.1" customHeight="1" x14ac:dyDescent="0.2">
      <c r="A50120" s="1">
        <v>43363</v>
      </c>
      <c r="B50120">
        <v>8</v>
      </c>
      <c r="C50120" s="2">
        <v>0.98763999999999996</v>
      </c>
      <c r="D50120" s="3">
        <v>-70.331999999999994</v>
      </c>
      <c r="E50120" s="6" t="s">
        <v>6</v>
      </c>
    </row>
    <row r="50121" spans="1:5" ht="14.1" customHeight="1" x14ac:dyDescent="0.2">
      <c r="A50121" s="1">
        <v>43363</v>
      </c>
      <c r="B50121">
        <v>9</v>
      </c>
      <c r="C50121" s="2">
        <v>0.98731999999999998</v>
      </c>
      <c r="D50121" s="3">
        <v>-76.477999999999994</v>
      </c>
      <c r="E50121" s="6" t="s">
        <v>6</v>
      </c>
    </row>
    <row r="50122" spans="1:5" ht="14.1" customHeight="1" x14ac:dyDescent="0.2">
      <c r="A50122" s="1">
        <v>43363</v>
      </c>
      <c r="B50122">
        <v>10</v>
      </c>
      <c r="C50122" s="2">
        <v>1.00139</v>
      </c>
      <c r="D50122" s="3">
        <v>8.8350000000000009</v>
      </c>
      <c r="E50122" s="6" t="s">
        <v>6</v>
      </c>
    </row>
    <row r="50123" spans="1:5" ht="14.1" customHeight="1" x14ac:dyDescent="0.2">
      <c r="A50123" s="1">
        <v>43363</v>
      </c>
      <c r="B50123">
        <v>11</v>
      </c>
      <c r="C50123" s="2">
        <v>0.98316000000000003</v>
      </c>
      <c r="D50123" s="3">
        <v>-116.852</v>
      </c>
      <c r="E50123" s="6" t="s">
        <v>6</v>
      </c>
    </row>
    <row r="50124" spans="1:5" ht="14.1" customHeight="1" x14ac:dyDescent="0.2">
      <c r="A50124" s="1">
        <v>43363</v>
      </c>
      <c r="B50124">
        <v>12</v>
      </c>
      <c r="C50124" s="2">
        <v>0.98040000000000005</v>
      </c>
      <c r="D50124" s="3">
        <v>-146.19399999999999</v>
      </c>
      <c r="E50124" s="6" t="s">
        <v>6</v>
      </c>
    </row>
    <row r="50125" spans="1:5" ht="14.1" customHeight="1" x14ac:dyDescent="0.2">
      <c r="A50125" s="1">
        <v>43363</v>
      </c>
      <c r="B50125">
        <v>13</v>
      </c>
      <c r="C50125" s="2">
        <v>0.97089000000000003</v>
      </c>
      <c r="D50125" s="3">
        <v>-229.22499999999999</v>
      </c>
      <c r="E50125" s="6" t="s">
        <v>6</v>
      </c>
    </row>
    <row r="50126" spans="1:5" ht="14.1" customHeight="1" x14ac:dyDescent="0.2">
      <c r="A50126" s="1">
        <v>43363</v>
      </c>
      <c r="B50126">
        <v>14</v>
      </c>
      <c r="C50126" s="2">
        <v>0.98494999999999999</v>
      </c>
      <c r="D50126" s="3">
        <v>-119.114</v>
      </c>
      <c r="E50126" s="6" t="s">
        <v>6</v>
      </c>
    </row>
    <row r="50127" spans="1:5" ht="14.1" customHeight="1" x14ac:dyDescent="0.2">
      <c r="A50127" s="1">
        <v>43363</v>
      </c>
      <c r="B50127">
        <v>15</v>
      </c>
      <c r="C50127" s="2">
        <v>0.97746</v>
      </c>
      <c r="D50127" s="3">
        <v>-184.08600000000001</v>
      </c>
      <c r="E50127" s="6" t="s">
        <v>6</v>
      </c>
    </row>
    <row r="50128" spans="1:5" ht="14.1" customHeight="1" x14ac:dyDescent="0.2">
      <c r="A50128" s="1">
        <v>43363</v>
      </c>
      <c r="B50128">
        <v>16</v>
      </c>
      <c r="C50128" s="2">
        <v>0.97097999999999995</v>
      </c>
      <c r="D50128" s="3">
        <v>-239.535</v>
      </c>
      <c r="E50128" s="6" t="s">
        <v>6</v>
      </c>
    </row>
    <row r="50129" spans="1:5" ht="14.1" customHeight="1" x14ac:dyDescent="0.2">
      <c r="A50129" s="1">
        <v>43363</v>
      </c>
      <c r="B50129">
        <v>17</v>
      </c>
      <c r="C50129" s="2">
        <v>0.99121999999999999</v>
      </c>
      <c r="D50129" s="3">
        <v>-70.494</v>
      </c>
      <c r="E50129" s="6" t="s">
        <v>6</v>
      </c>
    </row>
    <row r="50130" spans="1:5" ht="14.1" customHeight="1" x14ac:dyDescent="0.2">
      <c r="A50130" s="1">
        <v>43363</v>
      </c>
      <c r="B50130">
        <v>18</v>
      </c>
      <c r="C50130" s="2">
        <v>0.99111000000000005</v>
      </c>
      <c r="D50130" s="3">
        <v>-70.009</v>
      </c>
      <c r="E50130" s="6" t="s">
        <v>6</v>
      </c>
    </row>
    <row r="50131" spans="1:5" ht="14.1" customHeight="1" x14ac:dyDescent="0.2">
      <c r="A50131" s="1">
        <v>43363</v>
      </c>
      <c r="B50131">
        <v>19</v>
      </c>
      <c r="C50131" s="2">
        <v>0.99739</v>
      </c>
      <c r="D50131" s="3">
        <v>-19.768000000000001</v>
      </c>
      <c r="E50131" s="6" t="s">
        <v>6</v>
      </c>
    </row>
    <row r="50132" spans="1:5" ht="14.1" customHeight="1" x14ac:dyDescent="0.2">
      <c r="A50132" s="1">
        <v>43363</v>
      </c>
      <c r="B50132">
        <v>20</v>
      </c>
      <c r="C50132" s="2">
        <v>0.99999000000000005</v>
      </c>
      <c r="D50132" s="3">
        <v>-0.108</v>
      </c>
      <c r="E50132" s="6" t="s">
        <v>6</v>
      </c>
    </row>
    <row r="50133" spans="1:5" ht="14.1" customHeight="1" x14ac:dyDescent="0.2">
      <c r="A50133" s="1">
        <v>43363</v>
      </c>
      <c r="B50133">
        <v>21</v>
      </c>
      <c r="C50133" s="2">
        <v>1.00712</v>
      </c>
      <c r="D50133" s="3">
        <v>49.921999999999997</v>
      </c>
      <c r="E50133" s="6" t="s">
        <v>6</v>
      </c>
    </row>
    <row r="50134" spans="1:5" ht="14.1" customHeight="1" x14ac:dyDescent="0.2">
      <c r="A50134" s="1">
        <v>43363</v>
      </c>
      <c r="B50134">
        <v>22</v>
      </c>
      <c r="C50134" s="2">
        <v>0.99582999999999999</v>
      </c>
      <c r="D50134" s="3">
        <v>-27.27</v>
      </c>
      <c r="E50134" s="6" t="s">
        <v>6</v>
      </c>
    </row>
    <row r="50135" spans="1:5" ht="14.1" customHeight="1" x14ac:dyDescent="0.2">
      <c r="A50135" s="1">
        <v>43363</v>
      </c>
      <c r="B50135">
        <v>23</v>
      </c>
      <c r="C50135" s="2">
        <v>1.00448</v>
      </c>
      <c r="D50135" s="3">
        <v>26.693000000000001</v>
      </c>
      <c r="E50135" s="6" t="s">
        <v>6</v>
      </c>
    </row>
    <row r="50136" spans="1:5" ht="14.1" customHeight="1" x14ac:dyDescent="0.2">
      <c r="A50136" s="1">
        <v>43363</v>
      </c>
      <c r="B50136">
        <v>24</v>
      </c>
      <c r="C50136" s="2">
        <v>1.00159</v>
      </c>
      <c r="D50136" s="3">
        <v>8.9269999999999996</v>
      </c>
      <c r="E50136" s="6" t="s">
        <v>6</v>
      </c>
    </row>
    <row r="50137" spans="1:5" ht="14.1" customHeight="1" x14ac:dyDescent="0.2">
      <c r="A50137" s="1">
        <v>43364</v>
      </c>
      <c r="B50137">
        <v>1</v>
      </c>
      <c r="C50137" s="2">
        <v>1.0132399999999999</v>
      </c>
      <c r="D50137" s="3">
        <v>69.867999999999995</v>
      </c>
      <c r="E50137" s="6" t="s">
        <v>6</v>
      </c>
    </row>
    <row r="50138" spans="1:5" ht="14.1" customHeight="1" x14ac:dyDescent="0.2">
      <c r="A50138" s="1">
        <v>43364</v>
      </c>
      <c r="B50138">
        <v>2</v>
      </c>
      <c r="C50138" s="2">
        <v>0.98285</v>
      </c>
      <c r="D50138" s="3">
        <v>-89.769000000000005</v>
      </c>
      <c r="E50138" s="6" t="s">
        <v>6</v>
      </c>
    </row>
    <row r="50139" spans="1:5" ht="14.1" customHeight="1" x14ac:dyDescent="0.2">
      <c r="A50139" s="1">
        <v>43364</v>
      </c>
      <c r="B50139">
        <v>3</v>
      </c>
      <c r="C50139" s="2">
        <v>0.98665000000000003</v>
      </c>
      <c r="D50139" s="3">
        <v>-67.847999999999999</v>
      </c>
      <c r="E50139" s="6" t="s">
        <v>6</v>
      </c>
    </row>
    <row r="50140" spans="1:5" ht="14.1" customHeight="1" x14ac:dyDescent="0.2">
      <c r="A50140" s="1">
        <v>43364</v>
      </c>
      <c r="B50140">
        <v>4</v>
      </c>
      <c r="C50140" s="2">
        <v>0.97275</v>
      </c>
      <c r="D50140" s="3">
        <v>-139.18600000000001</v>
      </c>
      <c r="E50140" s="6" t="s">
        <v>6</v>
      </c>
    </row>
    <row r="50141" spans="1:5" ht="14.1" customHeight="1" x14ac:dyDescent="0.2">
      <c r="A50141" s="1">
        <v>43364</v>
      </c>
      <c r="B50141">
        <v>5</v>
      </c>
      <c r="C50141" s="2">
        <v>0.98024</v>
      </c>
      <c r="D50141" s="3">
        <v>-103.91</v>
      </c>
      <c r="E50141" s="6" t="s">
        <v>6</v>
      </c>
    </row>
    <row r="50142" spans="1:5" ht="14.1" customHeight="1" x14ac:dyDescent="0.2">
      <c r="A50142" s="1">
        <v>43364</v>
      </c>
      <c r="B50142">
        <v>6</v>
      </c>
      <c r="C50142" s="2">
        <v>1.0035799999999999</v>
      </c>
      <c r="D50142" s="3">
        <v>20.117999999999999</v>
      </c>
      <c r="E50142" s="6" t="s">
        <v>6</v>
      </c>
    </row>
    <row r="50143" spans="1:5" ht="14.1" customHeight="1" x14ac:dyDescent="0.2">
      <c r="A50143" s="1">
        <v>43364</v>
      </c>
      <c r="B50143">
        <v>7</v>
      </c>
      <c r="C50143" s="2">
        <v>1.00502</v>
      </c>
      <c r="D50143" s="3">
        <v>29.222000000000001</v>
      </c>
      <c r="E50143" s="6" t="s">
        <v>6</v>
      </c>
    </row>
    <row r="50144" spans="1:5" ht="14.1" customHeight="1" x14ac:dyDescent="0.2">
      <c r="A50144" s="1">
        <v>43364</v>
      </c>
      <c r="B50144">
        <v>8</v>
      </c>
      <c r="C50144" s="2">
        <v>0.97411000000000003</v>
      </c>
      <c r="D50144" s="3">
        <v>-160.58000000000001</v>
      </c>
      <c r="E50144" s="6" t="s">
        <v>6</v>
      </c>
    </row>
    <row r="50145" spans="1:5" ht="14.1" customHeight="1" x14ac:dyDescent="0.2">
      <c r="A50145" s="1">
        <v>43364</v>
      </c>
      <c r="B50145">
        <v>9</v>
      </c>
      <c r="C50145" s="2">
        <v>0.97121000000000002</v>
      </c>
      <c r="D50145" s="3">
        <v>-189.99100000000001</v>
      </c>
      <c r="E50145" s="6" t="s">
        <v>6</v>
      </c>
    </row>
    <row r="50146" spans="1:5" ht="14.1" customHeight="1" x14ac:dyDescent="0.2">
      <c r="A50146" s="1">
        <v>43364</v>
      </c>
      <c r="B50146">
        <v>10</v>
      </c>
      <c r="C50146" s="2">
        <v>0.96716999999999997</v>
      </c>
      <c r="D50146" s="3">
        <v>-234.065</v>
      </c>
      <c r="E50146" s="6" t="s">
        <v>6</v>
      </c>
    </row>
    <row r="50147" spans="1:5" ht="14.1" customHeight="1" x14ac:dyDescent="0.2">
      <c r="A50147" s="1">
        <v>43364</v>
      </c>
      <c r="B50147">
        <v>11</v>
      </c>
      <c r="C50147" s="2">
        <v>0.96133999999999997</v>
      </c>
      <c r="D50147" s="3">
        <v>-291.77800000000002</v>
      </c>
      <c r="E50147" s="6" t="s">
        <v>6</v>
      </c>
    </row>
    <row r="50148" spans="1:5" ht="14.1" customHeight="1" x14ac:dyDescent="0.2">
      <c r="A50148" s="1">
        <v>43364</v>
      </c>
      <c r="B50148">
        <v>12</v>
      </c>
      <c r="C50148" s="2">
        <v>0.96535000000000004</v>
      </c>
      <c r="D50148" s="3">
        <v>-271.95400000000001</v>
      </c>
      <c r="E50148" s="6" t="s">
        <v>6</v>
      </c>
    </row>
    <row r="50149" spans="1:5" ht="14.1" customHeight="1" x14ac:dyDescent="0.2">
      <c r="A50149" s="1">
        <v>43364</v>
      </c>
      <c r="B50149">
        <v>13</v>
      </c>
      <c r="C50149" s="2">
        <v>0.98329999999999995</v>
      </c>
      <c r="D50149" s="3">
        <v>-131.86600000000001</v>
      </c>
      <c r="E50149" s="6" t="s">
        <v>6</v>
      </c>
    </row>
    <row r="50150" spans="1:5" ht="14.1" customHeight="1" x14ac:dyDescent="0.2">
      <c r="A50150" s="1">
        <v>43364</v>
      </c>
      <c r="B50150">
        <v>14</v>
      </c>
      <c r="C50150" s="2">
        <v>0.97821000000000002</v>
      </c>
      <c r="D50150" s="3">
        <v>-174.12700000000001</v>
      </c>
      <c r="E50150" s="6" t="s">
        <v>6</v>
      </c>
    </row>
    <row r="50151" spans="1:5" ht="14.1" customHeight="1" x14ac:dyDescent="0.2">
      <c r="A50151" s="1">
        <v>43364</v>
      </c>
      <c r="B50151">
        <v>15</v>
      </c>
      <c r="C50151" s="2">
        <v>0.96969000000000005</v>
      </c>
      <c r="D50151" s="3">
        <v>-246.334</v>
      </c>
      <c r="E50151" s="6" t="s">
        <v>6</v>
      </c>
    </row>
    <row r="50152" spans="1:5" ht="14.1" customHeight="1" x14ac:dyDescent="0.2">
      <c r="A50152" s="1">
        <v>43364</v>
      </c>
      <c r="B50152">
        <v>16</v>
      </c>
      <c r="C50152" s="2">
        <v>0.96838999999999997</v>
      </c>
      <c r="D50152" s="3">
        <v>-253.072</v>
      </c>
      <c r="E50152" s="6" t="s">
        <v>6</v>
      </c>
    </row>
    <row r="50153" spans="1:5" ht="14.1" customHeight="1" x14ac:dyDescent="0.2">
      <c r="A50153" s="1">
        <v>43364</v>
      </c>
      <c r="B50153">
        <v>17</v>
      </c>
      <c r="C50153" s="2">
        <v>0.96786000000000005</v>
      </c>
      <c r="D50153" s="3">
        <v>-247.227</v>
      </c>
      <c r="E50153" s="6" t="s">
        <v>6</v>
      </c>
    </row>
    <row r="50154" spans="1:5" ht="14.1" customHeight="1" x14ac:dyDescent="0.2">
      <c r="A50154" s="1">
        <v>43364</v>
      </c>
      <c r="B50154">
        <v>18</v>
      </c>
      <c r="C50154" s="2">
        <v>0.97543999999999997</v>
      </c>
      <c r="D50154" s="3">
        <v>-176.17400000000001</v>
      </c>
      <c r="E50154" s="6" t="s">
        <v>6</v>
      </c>
    </row>
    <row r="50155" spans="1:5" ht="14.1" customHeight="1" x14ac:dyDescent="0.2">
      <c r="A50155" s="1">
        <v>43364</v>
      </c>
      <c r="B50155">
        <v>19</v>
      </c>
      <c r="C50155" s="2">
        <v>0.98650000000000004</v>
      </c>
      <c r="D50155" s="3">
        <v>-90.956999999999994</v>
      </c>
      <c r="E50155" s="6" t="s">
        <v>6</v>
      </c>
    </row>
    <row r="50156" spans="1:5" ht="14.1" customHeight="1" x14ac:dyDescent="0.2">
      <c r="A50156" s="1">
        <v>43364</v>
      </c>
      <c r="B50156">
        <v>20</v>
      </c>
      <c r="C50156" s="2">
        <v>0.97896000000000005</v>
      </c>
      <c r="D50156" s="3">
        <v>-139.12200000000001</v>
      </c>
      <c r="E50156" s="6" t="s">
        <v>6</v>
      </c>
    </row>
    <row r="50157" spans="1:5" ht="14.1" customHeight="1" x14ac:dyDescent="0.2">
      <c r="A50157" s="1">
        <v>43364</v>
      </c>
      <c r="B50157">
        <v>21</v>
      </c>
      <c r="C50157" s="2">
        <v>0.99875999999999998</v>
      </c>
      <c r="D50157" s="3">
        <v>-7.6</v>
      </c>
      <c r="E50157" s="6" t="s">
        <v>6</v>
      </c>
    </row>
    <row r="50158" spans="1:5" ht="14.1" customHeight="1" x14ac:dyDescent="0.2">
      <c r="A50158" s="1">
        <v>43364</v>
      </c>
      <c r="B50158">
        <v>22</v>
      </c>
      <c r="C50158" s="2">
        <v>0.99141999999999997</v>
      </c>
      <c r="D50158" s="3">
        <v>-49.369</v>
      </c>
      <c r="E50158" s="6" t="s">
        <v>6</v>
      </c>
    </row>
    <row r="50159" spans="1:5" ht="14.1" customHeight="1" x14ac:dyDescent="0.2">
      <c r="A50159" s="1">
        <v>43364</v>
      </c>
      <c r="B50159">
        <v>23</v>
      </c>
      <c r="C50159" s="2">
        <v>1.0075099999999999</v>
      </c>
      <c r="D50159" s="3">
        <v>39.302</v>
      </c>
      <c r="E50159" s="6" t="s">
        <v>6</v>
      </c>
    </row>
    <row r="50160" spans="1:5" ht="14.1" customHeight="1" x14ac:dyDescent="0.2">
      <c r="A50160" s="1">
        <v>43364</v>
      </c>
      <c r="B50160">
        <v>24</v>
      </c>
      <c r="C50160" s="2">
        <v>0.99548000000000003</v>
      </c>
      <c r="D50160" s="3">
        <v>-22.117000000000001</v>
      </c>
      <c r="E50160" s="6" t="s">
        <v>6</v>
      </c>
    </row>
    <row r="50161" spans="1:5" ht="14.1" customHeight="1" x14ac:dyDescent="0.2">
      <c r="A50161" s="1">
        <v>43365</v>
      </c>
      <c r="B50161">
        <v>1</v>
      </c>
      <c r="C50161" s="2">
        <v>0.99717</v>
      </c>
      <c r="D50161" s="3">
        <v>-12.85</v>
      </c>
      <c r="E50161" s="6" t="s">
        <v>6</v>
      </c>
    </row>
    <row r="50162" spans="1:5" ht="14.1" customHeight="1" x14ac:dyDescent="0.2">
      <c r="A50162" s="1">
        <v>43365</v>
      </c>
      <c r="B50162">
        <v>2</v>
      </c>
      <c r="C50162" s="2">
        <v>0.98470999999999997</v>
      </c>
      <c r="D50162" s="3">
        <v>-65.855000000000004</v>
      </c>
      <c r="E50162" s="6" t="s">
        <v>6</v>
      </c>
    </row>
    <row r="50163" spans="1:5" ht="14.1" customHeight="1" x14ac:dyDescent="0.2">
      <c r="A50163" s="1">
        <v>43365</v>
      </c>
      <c r="B50163">
        <v>3</v>
      </c>
      <c r="C50163" s="2">
        <v>0.98734999999999995</v>
      </c>
      <c r="D50163" s="3">
        <v>-52.113</v>
      </c>
      <c r="E50163" s="6" t="s">
        <v>6</v>
      </c>
    </row>
    <row r="50164" spans="1:5" ht="14.1" customHeight="1" x14ac:dyDescent="0.2">
      <c r="A50164" s="1">
        <v>43365</v>
      </c>
      <c r="B50164">
        <v>4</v>
      </c>
      <c r="C50164" s="2">
        <v>0.97091000000000005</v>
      </c>
      <c r="D50164" s="3">
        <v>-120.892</v>
      </c>
      <c r="E50164" s="6" t="s">
        <v>6</v>
      </c>
    </row>
    <row r="50165" spans="1:5" ht="14.1" customHeight="1" x14ac:dyDescent="0.2">
      <c r="A50165" s="1">
        <v>43365</v>
      </c>
      <c r="B50165">
        <v>5</v>
      </c>
      <c r="C50165" s="2">
        <v>0.96718000000000004</v>
      </c>
      <c r="D50165" s="3">
        <v>-137.59100000000001</v>
      </c>
      <c r="E50165" s="6" t="s">
        <v>6</v>
      </c>
    </row>
    <row r="50166" spans="1:5" ht="14.1" customHeight="1" x14ac:dyDescent="0.2">
      <c r="A50166" s="1">
        <v>43365</v>
      </c>
      <c r="B50166">
        <v>6</v>
      </c>
      <c r="C50166" s="2">
        <v>0.96828999999999998</v>
      </c>
      <c r="D50166" s="3">
        <v>-135.084</v>
      </c>
      <c r="E50166" s="6" t="s">
        <v>6</v>
      </c>
    </row>
    <row r="50167" spans="1:5" ht="14.1" customHeight="1" x14ac:dyDescent="0.2">
      <c r="A50167" s="1">
        <v>43365</v>
      </c>
      <c r="B50167">
        <v>7</v>
      </c>
      <c r="C50167" s="2">
        <v>0.97819</v>
      </c>
      <c r="D50167" s="3">
        <v>-94.781999999999996</v>
      </c>
      <c r="E50167" s="6" t="s">
        <v>6</v>
      </c>
    </row>
    <row r="50168" spans="1:5" ht="14.1" customHeight="1" x14ac:dyDescent="0.2">
      <c r="A50168" s="1">
        <v>43365</v>
      </c>
      <c r="B50168">
        <v>8</v>
      </c>
      <c r="C50168" s="2">
        <v>0.99614999999999998</v>
      </c>
      <c r="D50168" s="3">
        <v>-17.077999999999999</v>
      </c>
      <c r="E50168" s="6" t="s">
        <v>6</v>
      </c>
    </row>
    <row r="50169" spans="1:5" ht="14.1" customHeight="1" x14ac:dyDescent="0.2">
      <c r="A50169" s="1">
        <v>43365</v>
      </c>
      <c r="B50169">
        <v>9</v>
      </c>
      <c r="C50169" s="2">
        <v>1.0105999999999999</v>
      </c>
      <c r="D50169" s="3">
        <v>47.674999999999997</v>
      </c>
      <c r="E50169" s="6" t="s">
        <v>6</v>
      </c>
    </row>
    <row r="50170" spans="1:5" ht="14.1" customHeight="1" x14ac:dyDescent="0.2">
      <c r="A50170" s="1">
        <v>43365</v>
      </c>
      <c r="B50170">
        <v>10</v>
      </c>
      <c r="C50170" s="2">
        <v>1.00193</v>
      </c>
      <c r="D50170" s="3">
        <v>9.0850000000000009</v>
      </c>
      <c r="E50170" s="6" t="s">
        <v>6</v>
      </c>
    </row>
    <row r="50171" spans="1:5" ht="14.1" customHeight="1" x14ac:dyDescent="0.2">
      <c r="A50171" s="1">
        <v>43365</v>
      </c>
      <c r="B50171">
        <v>11</v>
      </c>
      <c r="C50171" s="2">
        <v>1.0010600000000001</v>
      </c>
      <c r="D50171" s="3">
        <v>4.9880000000000004</v>
      </c>
      <c r="E50171" s="6" t="s">
        <v>6</v>
      </c>
    </row>
    <row r="50172" spans="1:5" ht="14.1" customHeight="1" x14ac:dyDescent="0.2">
      <c r="A50172" s="1">
        <v>43365</v>
      </c>
      <c r="B50172">
        <v>12</v>
      </c>
      <c r="C50172" s="2">
        <v>0.99729000000000001</v>
      </c>
      <c r="D50172" s="3">
        <v>-12.861000000000001</v>
      </c>
      <c r="E50172" s="6" t="s">
        <v>6</v>
      </c>
    </row>
    <row r="50173" spans="1:5" ht="14.1" customHeight="1" x14ac:dyDescent="0.2">
      <c r="A50173" s="1">
        <v>43365</v>
      </c>
      <c r="B50173">
        <v>13</v>
      </c>
      <c r="C50173" s="2">
        <v>0.98516000000000004</v>
      </c>
      <c r="D50173" s="3">
        <v>-71.072000000000003</v>
      </c>
      <c r="E50173" s="6" t="s">
        <v>6</v>
      </c>
    </row>
    <row r="50174" spans="1:5" ht="14.1" customHeight="1" x14ac:dyDescent="0.2">
      <c r="A50174" s="1">
        <v>43365</v>
      </c>
      <c r="B50174">
        <v>14</v>
      </c>
      <c r="C50174" s="2">
        <v>0.97155000000000002</v>
      </c>
      <c r="D50174" s="3">
        <v>-136.648</v>
      </c>
      <c r="E50174" s="6" t="s">
        <v>6</v>
      </c>
    </row>
    <row r="50175" spans="1:5" ht="14.1" customHeight="1" x14ac:dyDescent="0.2">
      <c r="A50175" s="1">
        <v>43365</v>
      </c>
      <c r="B50175">
        <v>15</v>
      </c>
      <c r="C50175" s="2">
        <v>0.99687999999999999</v>
      </c>
      <c r="D50175" s="3">
        <v>-14.335000000000001</v>
      </c>
      <c r="E50175" s="6" t="s">
        <v>6</v>
      </c>
    </row>
    <row r="50176" spans="1:5" ht="14.1" customHeight="1" x14ac:dyDescent="0.2">
      <c r="A50176" s="1">
        <v>43365</v>
      </c>
      <c r="B50176">
        <v>16</v>
      </c>
      <c r="C50176" s="2">
        <v>0.98651</v>
      </c>
      <c r="D50176" s="3">
        <v>-61.328000000000003</v>
      </c>
      <c r="E50176" s="6" t="s">
        <v>6</v>
      </c>
    </row>
    <row r="50177" spans="1:5" ht="14.1" customHeight="1" x14ac:dyDescent="0.2">
      <c r="A50177" s="1">
        <v>43365</v>
      </c>
      <c r="B50177">
        <v>17</v>
      </c>
      <c r="C50177" s="2">
        <v>0.98870999999999998</v>
      </c>
      <c r="D50177" s="3">
        <v>-51.469000000000001</v>
      </c>
      <c r="E50177" s="6" t="s">
        <v>6</v>
      </c>
    </row>
    <row r="50178" spans="1:5" ht="14.1" customHeight="1" x14ac:dyDescent="0.2">
      <c r="A50178" s="1">
        <v>43365</v>
      </c>
      <c r="B50178">
        <v>18</v>
      </c>
      <c r="C50178" s="2">
        <v>0.95625000000000004</v>
      </c>
      <c r="D50178" s="3">
        <v>-202.32499999999999</v>
      </c>
      <c r="E50178" s="6" t="s">
        <v>6</v>
      </c>
    </row>
    <row r="50179" spans="1:5" ht="14.1" customHeight="1" x14ac:dyDescent="0.2">
      <c r="A50179" s="1">
        <v>43365</v>
      </c>
      <c r="B50179">
        <v>19</v>
      </c>
      <c r="C50179" s="2">
        <v>0.96625000000000005</v>
      </c>
      <c r="D50179" s="3">
        <v>-158.36799999999999</v>
      </c>
      <c r="E50179" s="6" t="s">
        <v>6</v>
      </c>
    </row>
    <row r="50180" spans="1:5" ht="14.1" customHeight="1" x14ac:dyDescent="0.2">
      <c r="A50180" s="1">
        <v>43365</v>
      </c>
      <c r="B50180">
        <v>20</v>
      </c>
      <c r="C50180" s="2">
        <v>0.96594000000000002</v>
      </c>
      <c r="D50180" s="3">
        <v>-159.13999999999999</v>
      </c>
      <c r="E50180" s="6" t="s">
        <v>6</v>
      </c>
    </row>
    <row r="50181" spans="1:5" ht="14.1" customHeight="1" x14ac:dyDescent="0.2">
      <c r="A50181" s="1">
        <v>43365</v>
      </c>
      <c r="B50181">
        <v>21</v>
      </c>
      <c r="C50181" s="2">
        <v>0.98673999999999995</v>
      </c>
      <c r="D50181" s="3">
        <v>-59.383000000000003</v>
      </c>
      <c r="E50181" s="6" t="s">
        <v>6</v>
      </c>
    </row>
    <row r="50182" spans="1:5" ht="14.1" customHeight="1" x14ac:dyDescent="0.2">
      <c r="A50182" s="1">
        <v>43365</v>
      </c>
      <c r="B50182">
        <v>22</v>
      </c>
      <c r="C50182" s="2">
        <v>0.98780000000000001</v>
      </c>
      <c r="D50182" s="3">
        <v>-52.094000000000001</v>
      </c>
      <c r="E50182" s="6" t="s">
        <v>6</v>
      </c>
    </row>
    <row r="50183" spans="1:5" ht="14.1" customHeight="1" x14ac:dyDescent="0.2">
      <c r="A50183" s="1">
        <v>43365</v>
      </c>
      <c r="B50183">
        <v>23</v>
      </c>
      <c r="C50183" s="2">
        <v>0.98658999999999997</v>
      </c>
      <c r="D50183" s="3">
        <v>-53.610999999999997</v>
      </c>
      <c r="E50183" s="6" t="s">
        <v>6</v>
      </c>
    </row>
    <row r="50184" spans="1:5" ht="14.1" customHeight="1" x14ac:dyDescent="0.2">
      <c r="A50184" s="1">
        <v>43365</v>
      </c>
      <c r="B50184">
        <v>24</v>
      </c>
      <c r="C50184" s="2">
        <v>0.98109000000000002</v>
      </c>
      <c r="D50184" s="3">
        <v>-73.084000000000003</v>
      </c>
      <c r="E50184" s="6" t="s">
        <v>6</v>
      </c>
    </row>
    <row r="50185" spans="1:5" ht="14.1" customHeight="1" x14ac:dyDescent="0.2">
      <c r="A50185" s="1">
        <v>43366</v>
      </c>
      <c r="B50185">
        <v>1</v>
      </c>
      <c r="C50185" s="2">
        <v>0.98975999999999997</v>
      </c>
      <c r="D50185" s="3">
        <v>-37.747</v>
      </c>
      <c r="E50185" s="6" t="s">
        <v>6</v>
      </c>
    </row>
    <row r="50186" spans="1:5" ht="14.1" customHeight="1" x14ac:dyDescent="0.2">
      <c r="A50186" s="1">
        <v>43366</v>
      </c>
      <c r="B50186">
        <v>2</v>
      </c>
      <c r="C50186" s="2">
        <v>0.97426000000000001</v>
      </c>
      <c r="D50186" s="3">
        <v>-94.195999999999998</v>
      </c>
      <c r="E50186" s="6" t="s">
        <v>6</v>
      </c>
    </row>
    <row r="50187" spans="1:5" ht="14.1" customHeight="1" x14ac:dyDescent="0.2">
      <c r="A50187" s="1">
        <v>43366</v>
      </c>
      <c r="B50187">
        <v>3</v>
      </c>
      <c r="C50187" s="2">
        <v>0.97582999999999998</v>
      </c>
      <c r="D50187" s="3">
        <v>-86.680999999999997</v>
      </c>
      <c r="E50187" s="6" t="s">
        <v>6</v>
      </c>
    </row>
    <row r="50188" spans="1:5" ht="14.1" customHeight="1" x14ac:dyDescent="0.2">
      <c r="A50188" s="1">
        <v>43366</v>
      </c>
      <c r="B50188">
        <v>4</v>
      </c>
      <c r="C50188" s="2">
        <v>0.97311000000000003</v>
      </c>
      <c r="D50188" s="3">
        <v>-96.843999999999994</v>
      </c>
      <c r="E50188" s="6" t="s">
        <v>6</v>
      </c>
    </row>
    <row r="50189" spans="1:5" ht="14.1" customHeight="1" x14ac:dyDescent="0.2">
      <c r="A50189" s="1">
        <v>43366</v>
      </c>
      <c r="B50189">
        <v>5</v>
      </c>
      <c r="C50189" s="2">
        <v>0.96972000000000003</v>
      </c>
      <c r="D50189" s="3">
        <v>-110.739</v>
      </c>
      <c r="E50189" s="6" t="s">
        <v>6</v>
      </c>
    </row>
    <row r="50190" spans="1:5" ht="14.1" customHeight="1" x14ac:dyDescent="0.2">
      <c r="A50190" s="1">
        <v>43366</v>
      </c>
      <c r="B50190">
        <v>6</v>
      </c>
      <c r="C50190" s="2">
        <v>0.96726000000000001</v>
      </c>
      <c r="D50190" s="3">
        <v>-121.358</v>
      </c>
      <c r="E50190" s="6" t="s">
        <v>6</v>
      </c>
    </row>
    <row r="50191" spans="1:5" ht="14.1" customHeight="1" x14ac:dyDescent="0.2">
      <c r="A50191" s="1">
        <v>43366</v>
      </c>
      <c r="B50191">
        <v>7</v>
      </c>
      <c r="C50191" s="2">
        <v>0.98346999999999996</v>
      </c>
      <c r="D50191" s="3">
        <v>-62.735999999999997</v>
      </c>
      <c r="E50191" s="6" t="s">
        <v>6</v>
      </c>
    </row>
    <row r="50192" spans="1:5" ht="14.1" customHeight="1" x14ac:dyDescent="0.2">
      <c r="A50192" s="1">
        <v>43366</v>
      </c>
      <c r="B50192">
        <v>8</v>
      </c>
      <c r="C50192" s="2">
        <v>0.98951</v>
      </c>
      <c r="D50192" s="3">
        <v>-41.317</v>
      </c>
      <c r="E50192" s="6" t="s">
        <v>6</v>
      </c>
    </row>
    <row r="50193" spans="1:5" ht="14.1" customHeight="1" x14ac:dyDescent="0.2">
      <c r="A50193" s="1">
        <v>43366</v>
      </c>
      <c r="B50193">
        <v>9</v>
      </c>
      <c r="C50193" s="2">
        <v>1.00153</v>
      </c>
      <c r="D50193" s="3">
        <v>6.2130000000000001</v>
      </c>
      <c r="E50193" s="6" t="s">
        <v>6</v>
      </c>
    </row>
    <row r="50194" spans="1:5" ht="14.1" customHeight="1" x14ac:dyDescent="0.2">
      <c r="A50194" s="1">
        <v>43366</v>
      </c>
      <c r="B50194">
        <v>10</v>
      </c>
      <c r="C50194" s="2">
        <v>0.98997000000000002</v>
      </c>
      <c r="D50194" s="3">
        <v>-41.968000000000004</v>
      </c>
      <c r="E50194" s="6" t="s">
        <v>6</v>
      </c>
    </row>
    <row r="50195" spans="1:5" ht="14.1" customHeight="1" x14ac:dyDescent="0.2">
      <c r="A50195" s="1">
        <v>43366</v>
      </c>
      <c r="B50195">
        <v>11</v>
      </c>
      <c r="C50195" s="2">
        <v>0.97982999999999998</v>
      </c>
      <c r="D50195" s="3">
        <v>-87.144999999999996</v>
      </c>
      <c r="E50195" s="6" t="s">
        <v>6</v>
      </c>
    </row>
    <row r="50196" spans="1:5" ht="14.1" customHeight="1" x14ac:dyDescent="0.2">
      <c r="A50196" s="1">
        <v>43366</v>
      </c>
      <c r="B50196">
        <v>12</v>
      </c>
      <c r="C50196" s="2">
        <v>0.99299000000000004</v>
      </c>
      <c r="D50196" s="3">
        <v>-30.201000000000001</v>
      </c>
      <c r="E50196" s="6" t="s">
        <v>6</v>
      </c>
    </row>
    <row r="50197" spans="1:5" ht="14.1" customHeight="1" x14ac:dyDescent="0.2">
      <c r="A50197" s="1">
        <v>43366</v>
      </c>
      <c r="B50197">
        <v>13</v>
      </c>
      <c r="C50197" s="2">
        <v>0.94360999999999995</v>
      </c>
      <c r="D50197" s="3">
        <v>-259.36200000000002</v>
      </c>
      <c r="E50197" s="6" t="s">
        <v>6</v>
      </c>
    </row>
    <row r="50198" spans="1:5" ht="14.1" customHeight="1" x14ac:dyDescent="0.2">
      <c r="A50198" s="1">
        <v>43366</v>
      </c>
      <c r="B50198">
        <v>14</v>
      </c>
      <c r="C50198" s="2">
        <v>0.96362999999999999</v>
      </c>
      <c r="D50198" s="3">
        <v>-166.852</v>
      </c>
      <c r="E50198" s="6" t="s">
        <v>6</v>
      </c>
    </row>
    <row r="50199" spans="1:5" ht="14.1" customHeight="1" x14ac:dyDescent="0.2">
      <c r="A50199" s="1">
        <v>43366</v>
      </c>
      <c r="B50199">
        <v>15</v>
      </c>
      <c r="C50199" s="2">
        <v>0.97475999999999996</v>
      </c>
      <c r="D50199" s="3">
        <v>-115.989</v>
      </c>
      <c r="E50199" s="6" t="s">
        <v>6</v>
      </c>
    </row>
    <row r="50200" spans="1:5" ht="14.1" customHeight="1" x14ac:dyDescent="0.2">
      <c r="A50200" s="1">
        <v>43366</v>
      </c>
      <c r="B50200">
        <v>16</v>
      </c>
      <c r="C50200" s="2">
        <v>0.95709999999999995</v>
      </c>
      <c r="D50200" s="3">
        <v>-205.613</v>
      </c>
      <c r="E50200" s="6" t="s">
        <v>6</v>
      </c>
    </row>
    <row r="50201" spans="1:5" ht="14.1" customHeight="1" x14ac:dyDescent="0.2">
      <c r="A50201" s="1">
        <v>43366</v>
      </c>
      <c r="B50201">
        <v>17</v>
      </c>
      <c r="C50201" s="2">
        <v>0.93823000000000001</v>
      </c>
      <c r="D50201" s="3">
        <v>-307.17700000000002</v>
      </c>
      <c r="E50201" s="6" t="s">
        <v>6</v>
      </c>
    </row>
    <row r="50202" spans="1:5" ht="14.1" customHeight="1" x14ac:dyDescent="0.2">
      <c r="A50202" s="1">
        <v>43366</v>
      </c>
      <c r="B50202">
        <v>18</v>
      </c>
      <c r="C50202" s="2">
        <v>0.97921000000000002</v>
      </c>
      <c r="D50202" s="3">
        <v>-99.695999999999998</v>
      </c>
      <c r="E50202" s="6" t="s">
        <v>6</v>
      </c>
    </row>
    <row r="50203" spans="1:5" ht="14.1" customHeight="1" x14ac:dyDescent="0.2">
      <c r="A50203" s="1">
        <v>43366</v>
      </c>
      <c r="B50203">
        <v>19</v>
      </c>
      <c r="C50203" s="2">
        <v>0.99590999999999996</v>
      </c>
      <c r="D50203" s="3">
        <v>-19.652999999999999</v>
      </c>
      <c r="E50203" s="6" t="s">
        <v>6</v>
      </c>
    </row>
    <row r="50204" spans="1:5" ht="14.1" customHeight="1" x14ac:dyDescent="0.2">
      <c r="A50204" s="1">
        <v>43366</v>
      </c>
      <c r="B50204">
        <v>20</v>
      </c>
      <c r="C50204" s="2">
        <v>0.96665000000000001</v>
      </c>
      <c r="D50204" s="3">
        <v>-166.46199999999999</v>
      </c>
      <c r="E50204" s="6" t="s">
        <v>6</v>
      </c>
    </row>
    <row r="50205" spans="1:5" ht="14.1" customHeight="1" x14ac:dyDescent="0.2">
      <c r="A50205" s="1">
        <v>43366</v>
      </c>
      <c r="B50205">
        <v>21</v>
      </c>
      <c r="C50205" s="2">
        <v>0.97936000000000001</v>
      </c>
      <c r="D50205" s="3">
        <v>-97.191000000000003</v>
      </c>
      <c r="E50205" s="6" t="s">
        <v>6</v>
      </c>
    </row>
    <row r="50206" spans="1:5" ht="14.1" customHeight="1" x14ac:dyDescent="0.2">
      <c r="A50206" s="1">
        <v>43366</v>
      </c>
      <c r="B50206">
        <v>22</v>
      </c>
      <c r="C50206" s="2">
        <v>0.97411000000000003</v>
      </c>
      <c r="D50206" s="3">
        <v>-117.40300000000001</v>
      </c>
      <c r="E50206" s="6" t="s">
        <v>6</v>
      </c>
    </row>
    <row r="50207" spans="1:5" ht="14.1" customHeight="1" x14ac:dyDescent="0.2">
      <c r="A50207" s="1">
        <v>43366</v>
      </c>
      <c r="B50207">
        <v>23</v>
      </c>
      <c r="C50207" s="2">
        <v>0.96391000000000004</v>
      </c>
      <c r="D50207" s="3">
        <v>-155.57</v>
      </c>
      <c r="E50207" s="6" t="s">
        <v>6</v>
      </c>
    </row>
    <row r="50208" spans="1:5" ht="14.1" customHeight="1" x14ac:dyDescent="0.2">
      <c r="A50208" s="1">
        <v>43366</v>
      </c>
      <c r="B50208">
        <v>24</v>
      </c>
      <c r="C50208" s="2">
        <v>0.97868999999999995</v>
      </c>
      <c r="D50208" s="3">
        <v>-87.784000000000006</v>
      </c>
      <c r="E50208" s="6" t="s">
        <v>6</v>
      </c>
    </row>
    <row r="50209" spans="1:5" ht="14.1" customHeight="1" x14ac:dyDescent="0.2">
      <c r="A50209" s="1">
        <v>43367</v>
      </c>
      <c r="B50209">
        <v>1</v>
      </c>
      <c r="C50209" s="2">
        <v>0.97345999999999999</v>
      </c>
      <c r="D50209" s="3">
        <v>-106.61199999999999</v>
      </c>
      <c r="E50209" s="6" t="s">
        <v>6</v>
      </c>
    </row>
    <row r="50210" spans="1:5" ht="14.1" customHeight="1" x14ac:dyDescent="0.2">
      <c r="A50210" s="1">
        <v>43367</v>
      </c>
      <c r="B50210">
        <v>2</v>
      </c>
      <c r="C50210" s="2">
        <v>0.96882999999999997</v>
      </c>
      <c r="D50210" s="3">
        <v>-123.816</v>
      </c>
      <c r="E50210" s="6" t="s">
        <v>6</v>
      </c>
    </row>
    <row r="50211" spans="1:5" ht="14.1" customHeight="1" x14ac:dyDescent="0.2">
      <c r="A50211" s="1">
        <v>43367</v>
      </c>
      <c r="B50211">
        <v>3</v>
      </c>
      <c r="C50211" s="2">
        <v>0.97628000000000004</v>
      </c>
      <c r="D50211" s="3">
        <v>-94.067999999999998</v>
      </c>
      <c r="E50211" s="6" t="s">
        <v>6</v>
      </c>
    </row>
    <row r="50212" spans="1:5" ht="14.1" customHeight="1" x14ac:dyDescent="0.2">
      <c r="A50212" s="1">
        <v>43367</v>
      </c>
      <c r="B50212">
        <v>4</v>
      </c>
      <c r="C50212" s="2">
        <v>0.97394000000000003</v>
      </c>
      <c r="D50212" s="3">
        <v>-105.321</v>
      </c>
      <c r="E50212" s="6" t="s">
        <v>6</v>
      </c>
    </row>
    <row r="50213" spans="1:5" ht="14.1" customHeight="1" x14ac:dyDescent="0.2">
      <c r="A50213" s="1">
        <v>43367</v>
      </c>
      <c r="B50213">
        <v>5</v>
      </c>
      <c r="C50213" s="2">
        <v>0.97702</v>
      </c>
      <c r="D50213" s="3">
        <v>-99.557000000000002</v>
      </c>
      <c r="E50213" s="6" t="s">
        <v>6</v>
      </c>
    </row>
    <row r="50214" spans="1:5" ht="14.1" customHeight="1" x14ac:dyDescent="0.2">
      <c r="A50214" s="1">
        <v>43367</v>
      </c>
      <c r="B50214">
        <v>6</v>
      </c>
      <c r="C50214" s="2">
        <v>0.99080000000000001</v>
      </c>
      <c r="D50214" s="3">
        <v>-42.941000000000003</v>
      </c>
      <c r="E50214" s="6" t="s">
        <v>6</v>
      </c>
    </row>
    <row r="50215" spans="1:5" ht="14.1" customHeight="1" x14ac:dyDescent="0.2">
      <c r="A50215" s="1">
        <v>43367</v>
      </c>
      <c r="B50215">
        <v>7</v>
      </c>
      <c r="C50215" s="2">
        <v>0.99587999999999999</v>
      </c>
      <c r="D50215" s="3">
        <v>-20.373000000000001</v>
      </c>
      <c r="E50215" s="6" t="s">
        <v>6</v>
      </c>
    </row>
    <row r="50216" spans="1:5" ht="14.1" customHeight="1" x14ac:dyDescent="0.2">
      <c r="A50216" s="1">
        <v>43367</v>
      </c>
      <c r="B50216">
        <v>8</v>
      </c>
      <c r="C50216" s="2">
        <v>0.98072000000000004</v>
      </c>
      <c r="D50216" s="3">
        <v>-99.486000000000004</v>
      </c>
      <c r="E50216" s="6" t="s">
        <v>6</v>
      </c>
    </row>
    <row r="50217" spans="1:5" ht="14.1" customHeight="1" x14ac:dyDescent="0.2">
      <c r="A50217" s="1">
        <v>43367</v>
      </c>
      <c r="B50217">
        <v>9</v>
      </c>
      <c r="C50217" s="2">
        <v>0.98821999999999999</v>
      </c>
      <c r="D50217" s="3">
        <v>-61.515000000000001</v>
      </c>
      <c r="E50217" s="6" t="s">
        <v>6</v>
      </c>
    </row>
    <row r="50218" spans="1:5" ht="14.1" customHeight="1" x14ac:dyDescent="0.2">
      <c r="A50218" s="1">
        <v>43367</v>
      </c>
      <c r="B50218">
        <v>10</v>
      </c>
      <c r="C50218" s="2">
        <v>0.97189000000000003</v>
      </c>
      <c r="D50218" s="3">
        <v>-154.584</v>
      </c>
      <c r="E50218" s="6" t="s">
        <v>6</v>
      </c>
    </row>
    <row r="50219" spans="1:5" ht="14.1" customHeight="1" x14ac:dyDescent="0.2">
      <c r="A50219" s="1">
        <v>43367</v>
      </c>
      <c r="B50219">
        <v>11</v>
      </c>
      <c r="C50219" s="2">
        <v>0.97575000000000001</v>
      </c>
      <c r="D50219" s="3">
        <v>-132.08099999999999</v>
      </c>
      <c r="E50219" s="6" t="s">
        <v>6</v>
      </c>
    </row>
    <row r="50220" spans="1:5" ht="14.1" customHeight="1" x14ac:dyDescent="0.2">
      <c r="A50220" s="1">
        <v>43367</v>
      </c>
      <c r="B50220">
        <v>12</v>
      </c>
      <c r="C50220" s="2">
        <v>0.97304999999999997</v>
      </c>
      <c r="D50220" s="3">
        <v>-149.98500000000001</v>
      </c>
      <c r="E50220" s="6" t="s">
        <v>6</v>
      </c>
    </row>
    <row r="50221" spans="1:5" ht="14.1" customHeight="1" x14ac:dyDescent="0.2">
      <c r="A50221" s="1">
        <v>43367</v>
      </c>
      <c r="B50221">
        <v>13</v>
      </c>
      <c r="C50221" s="2">
        <v>0.99639</v>
      </c>
      <c r="D50221" s="3">
        <v>-19.567</v>
      </c>
      <c r="E50221" s="6" t="s">
        <v>6</v>
      </c>
    </row>
    <row r="50222" spans="1:5" ht="14.1" customHeight="1" x14ac:dyDescent="0.2">
      <c r="A50222" s="1">
        <v>43367</v>
      </c>
      <c r="B50222">
        <v>14</v>
      </c>
      <c r="C50222" s="2">
        <v>1.0001199999999999</v>
      </c>
      <c r="D50222" s="3">
        <v>0.63300000000000001</v>
      </c>
      <c r="E50222" s="6" t="s">
        <v>6</v>
      </c>
    </row>
    <row r="50223" spans="1:5" ht="14.1" customHeight="1" x14ac:dyDescent="0.2">
      <c r="A50223" s="1">
        <v>43367</v>
      </c>
      <c r="B50223">
        <v>15</v>
      </c>
      <c r="C50223" s="2">
        <v>0.99336999999999998</v>
      </c>
      <c r="D50223" s="3">
        <v>-35.648000000000003</v>
      </c>
      <c r="E50223" s="6" t="s">
        <v>6</v>
      </c>
    </row>
    <row r="50224" spans="1:5" ht="14.1" customHeight="1" x14ac:dyDescent="0.2">
      <c r="A50224" s="1">
        <v>43367</v>
      </c>
      <c r="B50224">
        <v>16</v>
      </c>
      <c r="C50224" s="2">
        <v>0.98351999999999995</v>
      </c>
      <c r="D50224" s="3">
        <v>-89.177999999999997</v>
      </c>
      <c r="E50224" s="6" t="s">
        <v>6</v>
      </c>
    </row>
    <row r="50225" spans="1:5" ht="14.1" customHeight="1" x14ac:dyDescent="0.2">
      <c r="A50225" s="1">
        <v>43367</v>
      </c>
      <c r="B50225">
        <v>17</v>
      </c>
      <c r="C50225" s="2">
        <v>0.95920000000000005</v>
      </c>
      <c r="D50225" s="3">
        <v>-229.108</v>
      </c>
      <c r="E50225" s="6" t="s">
        <v>6</v>
      </c>
    </row>
    <row r="50226" spans="1:5" ht="14.1" customHeight="1" x14ac:dyDescent="0.2">
      <c r="A50226" s="1">
        <v>43367</v>
      </c>
      <c r="B50226">
        <v>18</v>
      </c>
      <c r="C50226" s="2">
        <v>0.97189999999999999</v>
      </c>
      <c r="D50226" s="3">
        <v>-156.24799999999999</v>
      </c>
      <c r="E50226" s="6" t="s">
        <v>6</v>
      </c>
    </row>
    <row r="50227" spans="1:5" ht="14.1" customHeight="1" x14ac:dyDescent="0.2">
      <c r="A50227" s="1">
        <v>43367</v>
      </c>
      <c r="B50227">
        <v>19</v>
      </c>
      <c r="C50227" s="2">
        <v>0.97287999999999997</v>
      </c>
      <c r="D50227" s="3">
        <v>-153.03</v>
      </c>
      <c r="E50227" s="6" t="s">
        <v>6</v>
      </c>
    </row>
    <row r="50228" spans="1:5" ht="14.1" customHeight="1" x14ac:dyDescent="0.2">
      <c r="A50228" s="1">
        <v>43367</v>
      </c>
      <c r="B50228">
        <v>20</v>
      </c>
      <c r="C50228" s="2">
        <v>0.97974000000000006</v>
      </c>
      <c r="D50228" s="3">
        <v>-111.961</v>
      </c>
      <c r="E50228" s="6" t="s">
        <v>6</v>
      </c>
    </row>
    <row r="50229" spans="1:5" ht="14.1" customHeight="1" x14ac:dyDescent="0.2">
      <c r="A50229" s="1">
        <v>43367</v>
      </c>
      <c r="B50229">
        <v>21</v>
      </c>
      <c r="C50229" s="2">
        <v>0.97167999999999999</v>
      </c>
      <c r="D50229" s="3">
        <v>-153.726</v>
      </c>
      <c r="E50229" s="6" t="s">
        <v>6</v>
      </c>
    </row>
    <row r="50230" spans="1:5" ht="14.1" customHeight="1" x14ac:dyDescent="0.2">
      <c r="A50230" s="1">
        <v>43367</v>
      </c>
      <c r="B50230">
        <v>22</v>
      </c>
      <c r="C50230" s="2">
        <v>0.97291000000000005</v>
      </c>
      <c r="D50230" s="3">
        <v>-138.43299999999999</v>
      </c>
      <c r="E50230" s="6" t="s">
        <v>6</v>
      </c>
    </row>
    <row r="50231" spans="1:5" ht="14.1" customHeight="1" x14ac:dyDescent="0.2">
      <c r="A50231" s="1">
        <v>43367</v>
      </c>
      <c r="B50231">
        <v>23</v>
      </c>
      <c r="C50231" s="2">
        <v>0.98057000000000005</v>
      </c>
      <c r="D50231" s="3">
        <v>-91.293999999999997</v>
      </c>
      <c r="E50231" s="6" t="s">
        <v>6</v>
      </c>
    </row>
    <row r="50232" spans="1:5" ht="14.1" customHeight="1" x14ac:dyDescent="0.2">
      <c r="A50232" s="1">
        <v>43367</v>
      </c>
      <c r="B50232">
        <v>24</v>
      </c>
      <c r="C50232" s="2">
        <v>0.98236999999999997</v>
      </c>
      <c r="D50232" s="3">
        <v>-79.153999999999996</v>
      </c>
      <c r="E50232" s="6" t="s">
        <v>6</v>
      </c>
    </row>
    <row r="50233" spans="1:5" ht="14.1" customHeight="1" x14ac:dyDescent="0.2">
      <c r="A50233" s="1">
        <v>43368</v>
      </c>
      <c r="B50233">
        <v>1</v>
      </c>
      <c r="C50233" s="2">
        <v>0.97901000000000005</v>
      </c>
      <c r="D50233" s="3">
        <v>-91.86</v>
      </c>
      <c r="E50233" s="6" t="s">
        <v>6</v>
      </c>
    </row>
    <row r="50234" spans="1:5" ht="14.1" customHeight="1" x14ac:dyDescent="0.2">
      <c r="A50234" s="1">
        <v>43368</v>
      </c>
      <c r="B50234">
        <v>2</v>
      </c>
      <c r="C50234" s="2">
        <v>0.96216999999999997</v>
      </c>
      <c r="D50234" s="3">
        <v>-165.33799999999999</v>
      </c>
      <c r="E50234" s="6" t="s">
        <v>6</v>
      </c>
    </row>
    <row r="50235" spans="1:5" ht="14.1" customHeight="1" x14ac:dyDescent="0.2">
      <c r="A50235" s="1">
        <v>43368</v>
      </c>
      <c r="B50235">
        <v>3</v>
      </c>
      <c r="C50235" s="2">
        <v>0.97514999999999996</v>
      </c>
      <c r="D50235" s="3">
        <v>-105.74299999999999</v>
      </c>
      <c r="E50235" s="6" t="s">
        <v>6</v>
      </c>
    </row>
    <row r="50236" spans="1:5" ht="14.1" customHeight="1" x14ac:dyDescent="0.2">
      <c r="A50236" s="1">
        <v>43368</v>
      </c>
      <c r="B50236">
        <v>4</v>
      </c>
      <c r="C50236" s="2">
        <v>0.97738000000000003</v>
      </c>
      <c r="D50236" s="3">
        <v>-96.653000000000006</v>
      </c>
      <c r="E50236" s="6" t="s">
        <v>6</v>
      </c>
    </row>
    <row r="50237" spans="1:5" ht="14.1" customHeight="1" x14ac:dyDescent="0.2">
      <c r="A50237" s="1">
        <v>43368</v>
      </c>
      <c r="B50237">
        <v>5</v>
      </c>
      <c r="C50237" s="2">
        <v>0.97445999999999999</v>
      </c>
      <c r="D50237" s="3">
        <v>-116.14700000000001</v>
      </c>
      <c r="E50237" s="6" t="s">
        <v>6</v>
      </c>
    </row>
    <row r="50238" spans="1:5" ht="14.1" customHeight="1" x14ac:dyDescent="0.2">
      <c r="A50238" s="1">
        <v>43368</v>
      </c>
      <c r="B50238">
        <v>6</v>
      </c>
      <c r="C50238" s="2">
        <v>0.97077000000000002</v>
      </c>
      <c r="D50238" s="3">
        <v>-146.24600000000001</v>
      </c>
      <c r="E50238" s="6" t="s">
        <v>6</v>
      </c>
    </row>
    <row r="50239" spans="1:5" ht="14.1" customHeight="1" x14ac:dyDescent="0.2">
      <c r="A50239" s="1">
        <v>43368</v>
      </c>
      <c r="B50239">
        <v>7</v>
      </c>
      <c r="C50239" s="2">
        <v>0.99614000000000003</v>
      </c>
      <c r="D50239" s="3">
        <v>-20.155999999999999</v>
      </c>
      <c r="E50239" s="6" t="s">
        <v>6</v>
      </c>
    </row>
    <row r="50240" spans="1:5" ht="14.1" customHeight="1" x14ac:dyDescent="0.2">
      <c r="A50240" s="1">
        <v>43368</v>
      </c>
      <c r="B50240">
        <v>8</v>
      </c>
      <c r="C50240" s="2">
        <v>0.99073</v>
      </c>
      <c r="D50240" s="3">
        <v>-49.329000000000001</v>
      </c>
      <c r="E50240" s="6" t="s">
        <v>6</v>
      </c>
    </row>
    <row r="50241" spans="1:5" ht="14.1" customHeight="1" x14ac:dyDescent="0.2">
      <c r="A50241" s="1">
        <v>43368</v>
      </c>
      <c r="B50241">
        <v>9</v>
      </c>
      <c r="C50241" s="2">
        <v>0.98465999999999998</v>
      </c>
      <c r="D50241" s="3">
        <v>-84.768000000000001</v>
      </c>
      <c r="E50241" s="6" t="s">
        <v>6</v>
      </c>
    </row>
    <row r="50242" spans="1:5" ht="14.1" customHeight="1" x14ac:dyDescent="0.2">
      <c r="A50242" s="1">
        <v>43368</v>
      </c>
      <c r="B50242">
        <v>10</v>
      </c>
      <c r="C50242" s="2">
        <v>1.0036099999999999</v>
      </c>
      <c r="D50242" s="3">
        <v>19.86</v>
      </c>
      <c r="E50242" s="6" t="s">
        <v>6</v>
      </c>
    </row>
    <row r="50243" spans="1:5" ht="14.1" customHeight="1" x14ac:dyDescent="0.2">
      <c r="A50243" s="1">
        <v>43368</v>
      </c>
      <c r="B50243">
        <v>11</v>
      </c>
      <c r="C50243" s="2">
        <v>0.99895999999999996</v>
      </c>
      <c r="D50243" s="3">
        <v>-5.859</v>
      </c>
      <c r="E50243" s="6" t="s">
        <v>6</v>
      </c>
    </row>
    <row r="50244" spans="1:5" ht="14.1" customHeight="1" x14ac:dyDescent="0.2">
      <c r="A50244" s="1">
        <v>43368</v>
      </c>
      <c r="B50244">
        <v>12</v>
      </c>
      <c r="C50244" s="2">
        <v>0.98428000000000004</v>
      </c>
      <c r="D50244" s="3">
        <v>-90.5</v>
      </c>
      <c r="E50244" s="6" t="s">
        <v>6</v>
      </c>
    </row>
    <row r="50245" spans="1:5" ht="14.1" customHeight="1" x14ac:dyDescent="0.2">
      <c r="A50245" s="1">
        <v>43368</v>
      </c>
      <c r="B50245">
        <v>13</v>
      </c>
      <c r="C50245" s="2">
        <v>0.98377999999999999</v>
      </c>
      <c r="D50245" s="3">
        <v>-94.495999999999995</v>
      </c>
      <c r="E50245" s="6" t="s">
        <v>6</v>
      </c>
    </row>
    <row r="50246" spans="1:5" ht="14.1" customHeight="1" x14ac:dyDescent="0.2">
      <c r="A50246" s="1">
        <v>43368</v>
      </c>
      <c r="B50246">
        <v>14</v>
      </c>
      <c r="C50246" s="2">
        <v>0.99126000000000003</v>
      </c>
      <c r="D50246" s="3">
        <v>-50.52</v>
      </c>
      <c r="E50246" s="6" t="s">
        <v>6</v>
      </c>
    </row>
    <row r="50247" spans="1:5" ht="14.1" customHeight="1" x14ac:dyDescent="0.2">
      <c r="A50247" s="1">
        <v>43368</v>
      </c>
      <c r="B50247">
        <v>15</v>
      </c>
      <c r="C50247" s="2">
        <v>0.96758999999999995</v>
      </c>
      <c r="D50247" s="3">
        <v>-191.387</v>
      </c>
      <c r="E50247" s="6" t="s">
        <v>6</v>
      </c>
    </row>
    <row r="50248" spans="1:5" ht="14.1" customHeight="1" x14ac:dyDescent="0.2">
      <c r="A50248" s="1">
        <v>43368</v>
      </c>
      <c r="B50248">
        <v>16</v>
      </c>
      <c r="C50248" s="2">
        <v>0.99038999999999999</v>
      </c>
      <c r="D50248" s="3">
        <v>-54.84</v>
      </c>
      <c r="E50248" s="6" t="s">
        <v>6</v>
      </c>
    </row>
    <row r="50249" spans="1:5" ht="14.1" customHeight="1" x14ac:dyDescent="0.2">
      <c r="A50249" s="1">
        <v>43368</v>
      </c>
      <c r="B50249">
        <v>17</v>
      </c>
      <c r="C50249" s="2">
        <v>0.98214999999999997</v>
      </c>
      <c r="D50249" s="3">
        <v>-104.16800000000001</v>
      </c>
      <c r="E50249" s="6" t="s">
        <v>6</v>
      </c>
    </row>
    <row r="50250" spans="1:5" ht="14.1" customHeight="1" x14ac:dyDescent="0.2">
      <c r="A50250" s="1">
        <v>43368</v>
      </c>
      <c r="B50250">
        <v>18</v>
      </c>
      <c r="C50250" s="2">
        <v>0.99721000000000004</v>
      </c>
      <c r="D50250" s="3">
        <v>-16.056999999999999</v>
      </c>
      <c r="E50250" s="6" t="s">
        <v>6</v>
      </c>
    </row>
    <row r="50251" spans="1:5" ht="14.1" customHeight="1" x14ac:dyDescent="0.2">
      <c r="A50251" s="1">
        <v>43368</v>
      </c>
      <c r="B50251">
        <v>19</v>
      </c>
      <c r="C50251" s="2">
        <v>0.97726000000000002</v>
      </c>
      <c r="D50251" s="3">
        <v>-136.203</v>
      </c>
      <c r="E50251" s="6" t="s">
        <v>6</v>
      </c>
    </row>
    <row r="50252" spans="1:5" ht="14.1" customHeight="1" x14ac:dyDescent="0.2">
      <c r="A50252" s="1">
        <v>43368</v>
      </c>
      <c r="B50252">
        <v>20</v>
      </c>
      <c r="C50252" s="2">
        <v>0.99567000000000005</v>
      </c>
      <c r="D50252" s="3">
        <v>-25.632999999999999</v>
      </c>
      <c r="E50252" s="6" t="s">
        <v>6</v>
      </c>
    </row>
    <row r="50253" spans="1:5" ht="14.1" customHeight="1" x14ac:dyDescent="0.2">
      <c r="A50253" s="1">
        <v>43368</v>
      </c>
      <c r="B50253">
        <v>21</v>
      </c>
      <c r="C50253" s="2">
        <v>0.98448999999999998</v>
      </c>
      <c r="D50253" s="3">
        <v>-89.176000000000002</v>
      </c>
      <c r="E50253" s="6" t="s">
        <v>6</v>
      </c>
    </row>
    <row r="50254" spans="1:5" ht="14.1" customHeight="1" x14ac:dyDescent="0.2">
      <c r="A50254" s="1">
        <v>43368</v>
      </c>
      <c r="B50254">
        <v>22</v>
      </c>
      <c r="C50254" s="2">
        <v>0.99439999999999995</v>
      </c>
      <c r="D50254" s="3">
        <v>-29.748000000000001</v>
      </c>
      <c r="E50254" s="6" t="s">
        <v>6</v>
      </c>
    </row>
    <row r="50255" spans="1:5" ht="14.1" customHeight="1" x14ac:dyDescent="0.2">
      <c r="A50255" s="1">
        <v>43368</v>
      </c>
      <c r="B50255">
        <v>23</v>
      </c>
      <c r="C50255" s="2">
        <v>1.0033399999999999</v>
      </c>
      <c r="D50255" s="3">
        <v>16.408000000000001</v>
      </c>
      <c r="E50255" s="6" t="s">
        <v>6</v>
      </c>
    </row>
    <row r="50256" spans="1:5" ht="14.1" customHeight="1" x14ac:dyDescent="0.2">
      <c r="A50256" s="1">
        <v>43368</v>
      </c>
      <c r="B50256">
        <v>24</v>
      </c>
      <c r="C50256" s="2">
        <v>1.0019</v>
      </c>
      <c r="D50256" s="3">
        <v>8.9149999999999991</v>
      </c>
      <c r="E50256" s="6" t="s">
        <v>6</v>
      </c>
    </row>
    <row r="50257" spans="1:5" ht="14.1" customHeight="1" x14ac:dyDescent="0.2">
      <c r="A50257" s="1">
        <v>43369</v>
      </c>
      <c r="B50257">
        <v>1</v>
      </c>
      <c r="C50257" s="2">
        <v>0.99829999999999997</v>
      </c>
      <c r="D50257" s="3">
        <v>-7.7530000000000001</v>
      </c>
      <c r="E50257" s="6" t="s">
        <v>6</v>
      </c>
    </row>
    <row r="50258" spans="1:5" ht="14.1" customHeight="1" x14ac:dyDescent="0.2">
      <c r="A50258" s="1">
        <v>43369</v>
      </c>
      <c r="B50258">
        <v>2</v>
      </c>
      <c r="C50258" s="2">
        <v>0.98789000000000005</v>
      </c>
      <c r="D50258" s="3">
        <v>-55.351999999999997</v>
      </c>
      <c r="E50258" s="6" t="s">
        <v>6</v>
      </c>
    </row>
    <row r="50259" spans="1:5" ht="14.1" customHeight="1" x14ac:dyDescent="0.2">
      <c r="A50259" s="1">
        <v>43369</v>
      </c>
      <c r="B50259">
        <v>3</v>
      </c>
      <c r="C50259" s="2">
        <v>0.98973</v>
      </c>
      <c r="D50259" s="3">
        <v>-46.393000000000001</v>
      </c>
      <c r="E50259" s="6" t="s">
        <v>6</v>
      </c>
    </row>
    <row r="50260" spans="1:5" ht="14.1" customHeight="1" x14ac:dyDescent="0.2">
      <c r="A50260" s="1">
        <v>43369</v>
      </c>
      <c r="B50260">
        <v>4</v>
      </c>
      <c r="C50260" s="2">
        <v>0.98704000000000003</v>
      </c>
      <c r="D50260" s="3">
        <v>-58.521000000000001</v>
      </c>
      <c r="E50260" s="6" t="s">
        <v>6</v>
      </c>
    </row>
    <row r="50261" spans="1:5" ht="14.1" customHeight="1" x14ac:dyDescent="0.2">
      <c r="A50261" s="1">
        <v>43369</v>
      </c>
      <c r="B50261">
        <v>5</v>
      </c>
      <c r="C50261" s="2">
        <v>0.97846</v>
      </c>
      <c r="D50261" s="3">
        <v>-103.52200000000001</v>
      </c>
      <c r="E50261" s="6" t="s">
        <v>6</v>
      </c>
    </row>
    <row r="50262" spans="1:5" ht="14.1" customHeight="1" x14ac:dyDescent="0.2">
      <c r="A50262" s="1">
        <v>43369</v>
      </c>
      <c r="B50262">
        <v>6</v>
      </c>
      <c r="C50262" s="2">
        <v>0.99655000000000005</v>
      </c>
      <c r="D50262" s="3">
        <v>-17.826000000000001</v>
      </c>
      <c r="E50262" s="6" t="s">
        <v>6</v>
      </c>
    </row>
    <row r="50263" spans="1:5" ht="14.1" customHeight="1" x14ac:dyDescent="0.2">
      <c r="A50263" s="1">
        <v>43369</v>
      </c>
      <c r="B50263">
        <v>7</v>
      </c>
      <c r="C50263" s="2">
        <v>0.98629999999999995</v>
      </c>
      <c r="D50263" s="3">
        <v>-75.084999999999994</v>
      </c>
      <c r="E50263" s="6" t="s">
        <v>6</v>
      </c>
    </row>
    <row r="50264" spans="1:5" ht="14.1" customHeight="1" x14ac:dyDescent="0.2">
      <c r="A50264" s="1">
        <v>43369</v>
      </c>
      <c r="B50264">
        <v>8</v>
      </c>
      <c r="C50264" s="2">
        <v>0.98426999999999998</v>
      </c>
      <c r="D50264" s="3">
        <v>-86.763999999999996</v>
      </c>
      <c r="E50264" s="6" t="s">
        <v>6</v>
      </c>
    </row>
    <row r="50265" spans="1:5" ht="14.1" customHeight="1" x14ac:dyDescent="0.2">
      <c r="A50265" s="1">
        <v>43369</v>
      </c>
      <c r="B50265">
        <v>9</v>
      </c>
      <c r="C50265" s="2">
        <v>0.98812</v>
      </c>
      <c r="D50265" s="3">
        <v>-66.819999999999993</v>
      </c>
      <c r="E50265" s="6" t="s">
        <v>6</v>
      </c>
    </row>
    <row r="50266" spans="1:5" ht="14.1" customHeight="1" x14ac:dyDescent="0.2">
      <c r="A50266" s="1">
        <v>43369</v>
      </c>
      <c r="B50266">
        <v>10</v>
      </c>
      <c r="C50266" s="2">
        <v>0.98111999999999999</v>
      </c>
      <c r="D50266" s="3">
        <v>-107.702</v>
      </c>
      <c r="E50266" s="6" t="s">
        <v>6</v>
      </c>
    </row>
    <row r="50267" spans="1:5" ht="14.1" customHeight="1" x14ac:dyDescent="0.2">
      <c r="A50267" s="1">
        <v>43369</v>
      </c>
      <c r="B50267">
        <v>11</v>
      </c>
      <c r="C50267" s="2">
        <v>0.97931000000000001</v>
      </c>
      <c r="D50267" s="3">
        <v>-120.211</v>
      </c>
      <c r="E50267" s="6" t="s">
        <v>6</v>
      </c>
    </row>
    <row r="50268" spans="1:5" ht="14.1" customHeight="1" x14ac:dyDescent="0.2">
      <c r="A50268" s="1">
        <v>43369</v>
      </c>
      <c r="B50268">
        <v>12</v>
      </c>
      <c r="C50268" s="2">
        <v>0.99195999999999995</v>
      </c>
      <c r="D50268" s="3">
        <v>-45.573999999999998</v>
      </c>
      <c r="E50268" s="6" t="s">
        <v>6</v>
      </c>
    </row>
    <row r="50269" spans="1:5" ht="14.1" customHeight="1" x14ac:dyDescent="0.2">
      <c r="A50269" s="1">
        <v>43369</v>
      </c>
      <c r="B50269">
        <v>13</v>
      </c>
      <c r="C50269" s="2">
        <v>0.98285999999999996</v>
      </c>
      <c r="D50269" s="3">
        <v>-97.912000000000006</v>
      </c>
      <c r="E50269" s="6" t="s">
        <v>6</v>
      </c>
    </row>
    <row r="50270" spans="1:5" ht="14.1" customHeight="1" x14ac:dyDescent="0.2">
      <c r="A50270" s="1">
        <v>43369</v>
      </c>
      <c r="B50270">
        <v>14</v>
      </c>
      <c r="C50270" s="2">
        <v>1.00502</v>
      </c>
      <c r="D50270" s="3">
        <v>27.867000000000001</v>
      </c>
      <c r="E50270" s="6" t="s">
        <v>6</v>
      </c>
    </row>
    <row r="50271" spans="1:5" ht="14.1" customHeight="1" x14ac:dyDescent="0.2">
      <c r="A50271" s="1">
        <v>43369</v>
      </c>
      <c r="B50271">
        <v>15</v>
      </c>
      <c r="C50271" s="2">
        <v>1.00848</v>
      </c>
      <c r="D50271" s="3">
        <v>46.689</v>
      </c>
      <c r="E50271" s="6" t="s">
        <v>6</v>
      </c>
    </row>
    <row r="50272" spans="1:5" ht="14.1" customHeight="1" x14ac:dyDescent="0.2">
      <c r="A50272" s="1">
        <v>43369</v>
      </c>
      <c r="B50272">
        <v>16</v>
      </c>
      <c r="C50272" s="2">
        <v>0.99278</v>
      </c>
      <c r="D50272" s="3">
        <v>-40.009</v>
      </c>
      <c r="E50272" s="6" t="s">
        <v>6</v>
      </c>
    </row>
    <row r="50273" spans="1:5" ht="14.1" customHeight="1" x14ac:dyDescent="0.2">
      <c r="A50273" s="1">
        <v>43369</v>
      </c>
      <c r="B50273">
        <v>17</v>
      </c>
      <c r="C50273" s="2">
        <v>0.98960999999999999</v>
      </c>
      <c r="D50273" s="3">
        <v>-56.904000000000003</v>
      </c>
      <c r="E50273" s="6" t="s">
        <v>6</v>
      </c>
    </row>
    <row r="50274" spans="1:5" ht="14.1" customHeight="1" x14ac:dyDescent="0.2">
      <c r="A50274" s="1">
        <v>43369</v>
      </c>
      <c r="B50274">
        <v>18</v>
      </c>
      <c r="C50274" s="2">
        <v>1.0140800000000001</v>
      </c>
      <c r="D50274" s="3">
        <v>74.134</v>
      </c>
      <c r="E50274" s="6" t="s">
        <v>6</v>
      </c>
    </row>
    <row r="50275" spans="1:5" ht="14.1" customHeight="1" x14ac:dyDescent="0.2">
      <c r="A50275" s="1">
        <v>43369</v>
      </c>
      <c r="B50275">
        <v>19</v>
      </c>
      <c r="C50275" s="2">
        <v>1.0051000000000001</v>
      </c>
      <c r="D50275" s="3">
        <v>26.948</v>
      </c>
      <c r="E50275" s="6" t="s">
        <v>6</v>
      </c>
    </row>
    <row r="50276" spans="1:5" ht="14.1" customHeight="1" x14ac:dyDescent="0.2">
      <c r="A50276" s="1">
        <v>43369</v>
      </c>
      <c r="B50276">
        <v>20</v>
      </c>
      <c r="C50276" s="2">
        <v>1.00749</v>
      </c>
      <c r="D50276" s="3">
        <v>38.923000000000002</v>
      </c>
      <c r="E50276" s="6" t="s">
        <v>6</v>
      </c>
    </row>
    <row r="50277" spans="1:5" ht="14.1" customHeight="1" x14ac:dyDescent="0.2">
      <c r="A50277" s="1">
        <v>43369</v>
      </c>
      <c r="B50277">
        <v>21</v>
      </c>
      <c r="C50277" s="2">
        <v>0.99041999999999997</v>
      </c>
      <c r="D50277" s="3">
        <v>-48.234000000000002</v>
      </c>
      <c r="E50277" s="6" t="s">
        <v>6</v>
      </c>
    </row>
    <row r="50278" spans="1:5" ht="14.1" customHeight="1" x14ac:dyDescent="0.2">
      <c r="A50278" s="1">
        <v>43369</v>
      </c>
      <c r="B50278">
        <v>22</v>
      </c>
      <c r="C50278" s="2">
        <v>0.99985000000000002</v>
      </c>
      <c r="D50278" s="3">
        <v>-0.71599999999999997</v>
      </c>
      <c r="E50278" s="6" t="s">
        <v>6</v>
      </c>
    </row>
    <row r="50279" spans="1:5" ht="14.1" customHeight="1" x14ac:dyDescent="0.2">
      <c r="A50279" s="1">
        <v>43369</v>
      </c>
      <c r="B50279">
        <v>23</v>
      </c>
      <c r="C50279" s="2">
        <v>0.9829</v>
      </c>
      <c r="D50279" s="3">
        <v>-75.004999999999995</v>
      </c>
      <c r="E50279" s="6" t="s">
        <v>6</v>
      </c>
    </row>
    <row r="50280" spans="1:5" ht="14.1" customHeight="1" x14ac:dyDescent="0.2">
      <c r="A50280" s="1">
        <v>43369</v>
      </c>
      <c r="B50280">
        <v>24</v>
      </c>
      <c r="C50280" s="2">
        <v>0.96926000000000001</v>
      </c>
      <c r="D50280" s="3">
        <v>-130.232</v>
      </c>
      <c r="E50280" s="6" t="s">
        <v>6</v>
      </c>
    </row>
    <row r="50281" spans="1:5" ht="14.1" customHeight="1" x14ac:dyDescent="0.2">
      <c r="A50281" s="1">
        <v>43370</v>
      </c>
      <c r="B50281">
        <v>1</v>
      </c>
      <c r="C50281" s="2">
        <v>0.97975000000000001</v>
      </c>
      <c r="D50281" s="3">
        <v>-81.293000000000006</v>
      </c>
      <c r="E50281" s="6" t="s">
        <v>6</v>
      </c>
    </row>
    <row r="50282" spans="1:5" ht="14.1" customHeight="1" x14ac:dyDescent="0.2">
      <c r="A50282" s="1">
        <v>43370</v>
      </c>
      <c r="B50282">
        <v>2</v>
      </c>
      <c r="C50282" s="2">
        <v>0.97740000000000005</v>
      </c>
      <c r="D50282" s="3">
        <v>-89.891999999999996</v>
      </c>
      <c r="E50282" s="6" t="s">
        <v>6</v>
      </c>
    </row>
    <row r="50283" spans="1:5" ht="14.1" customHeight="1" x14ac:dyDescent="0.2">
      <c r="A50283" s="1">
        <v>43370</v>
      </c>
      <c r="B50283">
        <v>3</v>
      </c>
      <c r="C50283" s="2">
        <v>0.97602999999999995</v>
      </c>
      <c r="D50283" s="3">
        <v>-92.816000000000003</v>
      </c>
      <c r="E50283" s="6" t="s">
        <v>6</v>
      </c>
    </row>
    <row r="50284" spans="1:5" ht="14.1" customHeight="1" x14ac:dyDescent="0.2">
      <c r="A50284" s="1">
        <v>43370</v>
      </c>
      <c r="B50284">
        <v>4</v>
      </c>
      <c r="C50284" s="2">
        <v>0.97762000000000004</v>
      </c>
      <c r="D50284" s="3">
        <v>-87.99</v>
      </c>
      <c r="E50284" s="6" t="s">
        <v>6</v>
      </c>
    </row>
    <row r="50285" spans="1:5" ht="14.1" customHeight="1" x14ac:dyDescent="0.2">
      <c r="A50285" s="1">
        <v>43370</v>
      </c>
      <c r="B50285">
        <v>5</v>
      </c>
      <c r="C50285" s="2">
        <v>0.97635000000000005</v>
      </c>
      <c r="D50285" s="3">
        <v>-98.947999999999993</v>
      </c>
      <c r="E50285" s="6" t="s">
        <v>6</v>
      </c>
    </row>
    <row r="50286" spans="1:5" ht="14.1" customHeight="1" x14ac:dyDescent="0.2">
      <c r="A50286" s="1">
        <v>43370</v>
      </c>
      <c r="B50286">
        <v>6</v>
      </c>
      <c r="C50286" s="2">
        <v>0.99351</v>
      </c>
      <c r="D50286" s="3">
        <v>-28.986000000000001</v>
      </c>
      <c r="E50286" s="6" t="s">
        <v>6</v>
      </c>
    </row>
    <row r="50287" spans="1:5" ht="14.1" customHeight="1" x14ac:dyDescent="0.2">
      <c r="A50287" s="1">
        <v>43370</v>
      </c>
      <c r="B50287">
        <v>7</v>
      </c>
      <c r="C50287" s="2">
        <v>0.99548999999999999</v>
      </c>
      <c r="D50287" s="3">
        <v>-21.423999999999999</v>
      </c>
      <c r="E50287" s="6" t="s">
        <v>6</v>
      </c>
    </row>
    <row r="50288" spans="1:5" ht="14.1" customHeight="1" x14ac:dyDescent="0.2">
      <c r="A50288" s="1">
        <v>43370</v>
      </c>
      <c r="B50288">
        <v>8</v>
      </c>
      <c r="C50288" s="2">
        <v>0.98948000000000003</v>
      </c>
      <c r="D50288" s="3">
        <v>-51.390999999999998</v>
      </c>
      <c r="E50288" s="6" t="s">
        <v>6</v>
      </c>
    </row>
    <row r="50289" spans="1:5" ht="14.1" customHeight="1" x14ac:dyDescent="0.2">
      <c r="A50289" s="1">
        <v>43370</v>
      </c>
      <c r="B50289">
        <v>9</v>
      </c>
      <c r="C50289" s="2">
        <v>0.97484000000000004</v>
      </c>
      <c r="D50289" s="3">
        <v>-125.88</v>
      </c>
      <c r="E50289" s="6" t="s">
        <v>6</v>
      </c>
    </row>
    <row r="50290" spans="1:5" ht="14.1" customHeight="1" x14ac:dyDescent="0.2">
      <c r="A50290" s="1">
        <v>43370</v>
      </c>
      <c r="B50290">
        <v>10</v>
      </c>
      <c r="C50290" s="2">
        <v>0.98860000000000003</v>
      </c>
      <c r="D50290" s="3">
        <v>-56.664999999999999</v>
      </c>
      <c r="E50290" s="6" t="s">
        <v>6</v>
      </c>
    </row>
    <row r="50291" spans="1:5" ht="14.1" customHeight="1" x14ac:dyDescent="0.2">
      <c r="A50291" s="1">
        <v>43370</v>
      </c>
      <c r="B50291">
        <v>11</v>
      </c>
      <c r="C50291" s="2">
        <v>0.99095</v>
      </c>
      <c r="D50291" s="3">
        <v>-45.344999999999999</v>
      </c>
      <c r="E50291" s="6" t="s">
        <v>6</v>
      </c>
    </row>
    <row r="50292" spans="1:5" ht="14.1" customHeight="1" x14ac:dyDescent="0.2">
      <c r="A50292" s="1">
        <v>43370</v>
      </c>
      <c r="B50292">
        <v>12</v>
      </c>
      <c r="C50292" s="2">
        <v>1.00136</v>
      </c>
      <c r="D50292" s="3">
        <v>6.7910000000000004</v>
      </c>
      <c r="E50292" s="6" t="s">
        <v>6</v>
      </c>
    </row>
    <row r="50293" spans="1:5" ht="14.1" customHeight="1" x14ac:dyDescent="0.2">
      <c r="A50293" s="1">
        <v>43370</v>
      </c>
      <c r="B50293">
        <v>13</v>
      </c>
      <c r="C50293" s="2">
        <v>0.99770999999999999</v>
      </c>
      <c r="D50293" s="3">
        <v>-11.632</v>
      </c>
      <c r="E50293" s="6" t="s">
        <v>6</v>
      </c>
    </row>
    <row r="50294" spans="1:5" ht="14.1" customHeight="1" x14ac:dyDescent="0.2">
      <c r="A50294" s="1">
        <v>43370</v>
      </c>
      <c r="B50294">
        <v>14</v>
      </c>
      <c r="C50294" s="2">
        <v>1.01997</v>
      </c>
      <c r="D50294" s="3">
        <v>98.605000000000004</v>
      </c>
      <c r="E50294" s="6" t="s">
        <v>6</v>
      </c>
    </row>
    <row r="50295" spans="1:5" ht="14.1" customHeight="1" x14ac:dyDescent="0.2">
      <c r="A50295" s="1">
        <v>43370</v>
      </c>
      <c r="B50295">
        <v>15</v>
      </c>
      <c r="C50295" s="2">
        <v>1.0067699999999999</v>
      </c>
      <c r="D50295" s="3">
        <v>33.274000000000001</v>
      </c>
      <c r="E50295" s="6" t="s">
        <v>6</v>
      </c>
    </row>
    <row r="50296" spans="1:5" ht="14.1" customHeight="1" x14ac:dyDescent="0.2">
      <c r="A50296" s="1">
        <v>43370</v>
      </c>
      <c r="B50296">
        <v>16</v>
      </c>
      <c r="C50296" s="2">
        <v>0.99499000000000004</v>
      </c>
      <c r="D50296" s="3">
        <v>-24.858000000000001</v>
      </c>
      <c r="E50296" s="6" t="s">
        <v>6</v>
      </c>
    </row>
    <row r="50297" spans="1:5" ht="14.1" customHeight="1" x14ac:dyDescent="0.2">
      <c r="A50297" s="1">
        <v>43370</v>
      </c>
      <c r="B50297">
        <v>17</v>
      </c>
      <c r="C50297" s="2">
        <v>0.98807</v>
      </c>
      <c r="D50297" s="3">
        <v>-58.622</v>
      </c>
      <c r="E50297" s="6" t="s">
        <v>6</v>
      </c>
    </row>
    <row r="50298" spans="1:5" ht="14.1" customHeight="1" x14ac:dyDescent="0.2">
      <c r="A50298" s="1">
        <v>43370</v>
      </c>
      <c r="B50298">
        <v>18</v>
      </c>
      <c r="C50298" s="2">
        <v>1.0068699999999999</v>
      </c>
      <c r="D50298" s="3">
        <v>33.348999999999997</v>
      </c>
      <c r="E50298" s="6" t="s">
        <v>6</v>
      </c>
    </row>
    <row r="50299" spans="1:5" ht="14.1" customHeight="1" x14ac:dyDescent="0.2">
      <c r="A50299" s="1">
        <v>43370</v>
      </c>
      <c r="B50299">
        <v>19</v>
      </c>
      <c r="C50299" s="2">
        <v>1.0019</v>
      </c>
      <c r="D50299" s="3">
        <v>9.593</v>
      </c>
      <c r="E50299" s="6" t="s">
        <v>6</v>
      </c>
    </row>
    <row r="50300" spans="1:5" ht="14.1" customHeight="1" x14ac:dyDescent="0.2">
      <c r="A50300" s="1">
        <v>43370</v>
      </c>
      <c r="B50300">
        <v>20</v>
      </c>
      <c r="C50300" s="2">
        <v>0.98675999999999997</v>
      </c>
      <c r="D50300" s="3">
        <v>-68.418999999999997</v>
      </c>
      <c r="E50300" s="6" t="s">
        <v>6</v>
      </c>
    </row>
    <row r="50301" spans="1:5" ht="14.1" customHeight="1" x14ac:dyDescent="0.2">
      <c r="A50301" s="1">
        <v>43370</v>
      </c>
      <c r="B50301">
        <v>21</v>
      </c>
      <c r="C50301" s="2">
        <v>1.00474</v>
      </c>
      <c r="D50301" s="3">
        <v>22.748999999999999</v>
      </c>
      <c r="E50301" s="6" t="s">
        <v>6</v>
      </c>
    </row>
    <row r="50302" spans="1:5" ht="14.1" customHeight="1" x14ac:dyDescent="0.2">
      <c r="A50302" s="1">
        <v>43370</v>
      </c>
      <c r="B50302">
        <v>22</v>
      </c>
      <c r="C50302" s="2">
        <v>1.01081</v>
      </c>
      <c r="D50302" s="3">
        <v>48.624000000000002</v>
      </c>
      <c r="E50302" s="6" t="s">
        <v>6</v>
      </c>
    </row>
    <row r="50303" spans="1:5" ht="14.1" customHeight="1" x14ac:dyDescent="0.2">
      <c r="A50303" s="1">
        <v>43370</v>
      </c>
      <c r="B50303">
        <v>23</v>
      </c>
      <c r="C50303" s="2">
        <v>0.99294000000000004</v>
      </c>
      <c r="D50303" s="3">
        <v>-30.065000000000001</v>
      </c>
      <c r="E50303" s="6" t="s">
        <v>6</v>
      </c>
    </row>
    <row r="50304" spans="1:5" ht="14.1" customHeight="1" x14ac:dyDescent="0.2">
      <c r="A50304" s="1">
        <v>43370</v>
      </c>
      <c r="B50304">
        <v>24</v>
      </c>
      <c r="C50304" s="2">
        <v>0.98733000000000004</v>
      </c>
      <c r="D50304" s="3">
        <v>-53.091000000000001</v>
      </c>
      <c r="E50304" s="6" t="s">
        <v>6</v>
      </c>
    </row>
    <row r="50305" spans="1:5" ht="14.1" customHeight="1" x14ac:dyDescent="0.2">
      <c r="A50305" s="1">
        <v>43371</v>
      </c>
      <c r="B50305">
        <v>1</v>
      </c>
      <c r="C50305" s="2">
        <v>0.98419000000000001</v>
      </c>
      <c r="D50305" s="3">
        <v>-64.055000000000007</v>
      </c>
      <c r="E50305" s="6" t="s">
        <v>6</v>
      </c>
    </row>
    <row r="50306" spans="1:5" ht="14.1" customHeight="1" x14ac:dyDescent="0.2">
      <c r="A50306" s="1">
        <v>43371</v>
      </c>
      <c r="B50306">
        <v>2</v>
      </c>
      <c r="C50306" s="2">
        <v>0.96738999999999997</v>
      </c>
      <c r="D50306" s="3">
        <v>-129.37700000000001</v>
      </c>
      <c r="E50306" s="6" t="s">
        <v>6</v>
      </c>
    </row>
    <row r="50307" spans="1:5" ht="14.1" customHeight="1" x14ac:dyDescent="0.2">
      <c r="A50307" s="1">
        <v>43371</v>
      </c>
      <c r="B50307">
        <v>3</v>
      </c>
      <c r="C50307" s="2">
        <v>0.97221999999999997</v>
      </c>
      <c r="D50307" s="3">
        <v>-109.777</v>
      </c>
      <c r="E50307" s="6" t="s">
        <v>6</v>
      </c>
    </row>
    <row r="50308" spans="1:5" ht="14.1" customHeight="1" x14ac:dyDescent="0.2">
      <c r="A50308" s="1">
        <v>43371</v>
      </c>
      <c r="B50308">
        <v>4</v>
      </c>
      <c r="C50308" s="2">
        <v>0.96579000000000004</v>
      </c>
      <c r="D50308" s="3">
        <v>-138.404</v>
      </c>
      <c r="E50308" s="6" t="s">
        <v>6</v>
      </c>
    </row>
    <row r="50309" spans="1:5" ht="14.1" customHeight="1" x14ac:dyDescent="0.2">
      <c r="A50309" s="1">
        <v>43371</v>
      </c>
      <c r="B50309">
        <v>5</v>
      </c>
      <c r="C50309" s="2">
        <v>0.9698</v>
      </c>
      <c r="D50309" s="3">
        <v>-128.89699999999999</v>
      </c>
      <c r="E50309" s="6" t="s">
        <v>6</v>
      </c>
    </row>
    <row r="50310" spans="1:5" ht="14.1" customHeight="1" x14ac:dyDescent="0.2">
      <c r="A50310" s="1">
        <v>43371</v>
      </c>
      <c r="B50310">
        <v>6</v>
      </c>
      <c r="C50310" s="2">
        <v>0.99424000000000001</v>
      </c>
      <c r="D50310" s="3">
        <v>-25.904</v>
      </c>
      <c r="E50310" s="6" t="s">
        <v>6</v>
      </c>
    </row>
    <row r="50311" spans="1:5" ht="14.1" customHeight="1" x14ac:dyDescent="0.2">
      <c r="A50311" s="1">
        <v>43371</v>
      </c>
      <c r="B50311">
        <v>7</v>
      </c>
      <c r="C50311" s="2">
        <v>0.97533000000000003</v>
      </c>
      <c r="D50311" s="3">
        <v>-120.01</v>
      </c>
      <c r="E50311" s="6" t="s">
        <v>6</v>
      </c>
    </row>
    <row r="50312" spans="1:5" ht="14.1" customHeight="1" x14ac:dyDescent="0.2">
      <c r="A50312" s="1">
        <v>43371</v>
      </c>
      <c r="B50312">
        <v>8</v>
      </c>
      <c r="C50312" s="2">
        <v>0.97775000000000001</v>
      </c>
      <c r="D50312" s="3">
        <v>-109.38</v>
      </c>
      <c r="E50312" s="6" t="s">
        <v>6</v>
      </c>
    </row>
    <row r="50313" spans="1:5" ht="14.1" customHeight="1" x14ac:dyDescent="0.2">
      <c r="A50313" s="1">
        <v>43371</v>
      </c>
      <c r="B50313">
        <v>9</v>
      </c>
      <c r="C50313" s="2">
        <v>0.96536999999999995</v>
      </c>
      <c r="D50313" s="3">
        <v>-174.828</v>
      </c>
      <c r="E50313" s="6" t="s">
        <v>6</v>
      </c>
    </row>
    <row r="50314" spans="1:5" ht="14.1" customHeight="1" x14ac:dyDescent="0.2">
      <c r="A50314" s="1">
        <v>43371</v>
      </c>
      <c r="B50314">
        <v>10</v>
      </c>
      <c r="C50314" s="2">
        <v>0.97148999999999996</v>
      </c>
      <c r="D50314" s="3">
        <v>-144.881</v>
      </c>
      <c r="E50314" s="6" t="s">
        <v>6</v>
      </c>
    </row>
    <row r="50315" spans="1:5" ht="14.1" customHeight="1" x14ac:dyDescent="0.2">
      <c r="A50315" s="1">
        <v>43371</v>
      </c>
      <c r="B50315">
        <v>11</v>
      </c>
      <c r="C50315" s="2">
        <v>0.96526999999999996</v>
      </c>
      <c r="D50315" s="3">
        <v>-179.904</v>
      </c>
      <c r="E50315" s="6" t="s">
        <v>6</v>
      </c>
    </row>
    <row r="50316" spans="1:5" ht="14.1" customHeight="1" x14ac:dyDescent="0.2">
      <c r="A50316" s="1">
        <v>43371</v>
      </c>
      <c r="B50316">
        <v>12</v>
      </c>
      <c r="C50316" s="2">
        <v>0.97667000000000004</v>
      </c>
      <c r="D50316" s="3">
        <v>-119.431</v>
      </c>
      <c r="E50316" s="6" t="s">
        <v>6</v>
      </c>
    </row>
    <row r="50317" spans="1:5" ht="14.1" customHeight="1" x14ac:dyDescent="0.2">
      <c r="A50317" s="1">
        <v>43371</v>
      </c>
      <c r="B50317">
        <v>13</v>
      </c>
      <c r="C50317" s="2">
        <v>0.99387999999999999</v>
      </c>
      <c r="D50317" s="3">
        <v>-31.248000000000001</v>
      </c>
      <c r="E50317" s="6" t="s">
        <v>6</v>
      </c>
    </row>
    <row r="50318" spans="1:5" ht="14.1" customHeight="1" x14ac:dyDescent="0.2">
      <c r="A50318" s="1">
        <v>43371</v>
      </c>
      <c r="B50318">
        <v>14</v>
      </c>
      <c r="C50318" s="2">
        <v>0.98731999999999998</v>
      </c>
      <c r="D50318" s="3">
        <v>-65.433000000000007</v>
      </c>
      <c r="E50318" s="6" t="s">
        <v>6</v>
      </c>
    </row>
    <row r="50319" spans="1:5" ht="14.1" customHeight="1" x14ac:dyDescent="0.2">
      <c r="A50319" s="1">
        <v>43371</v>
      </c>
      <c r="B50319">
        <v>15</v>
      </c>
      <c r="C50319" s="2">
        <v>0.99941999999999998</v>
      </c>
      <c r="D50319" s="3">
        <v>-2.9580000000000002</v>
      </c>
      <c r="E50319" s="6" t="s">
        <v>6</v>
      </c>
    </row>
    <row r="50320" spans="1:5" ht="14.1" customHeight="1" x14ac:dyDescent="0.2">
      <c r="A50320" s="1">
        <v>43371</v>
      </c>
      <c r="B50320">
        <v>16</v>
      </c>
      <c r="C50320" s="2">
        <v>1.00414</v>
      </c>
      <c r="D50320" s="3">
        <v>21.103999999999999</v>
      </c>
      <c r="E50320" s="6" t="s">
        <v>6</v>
      </c>
    </row>
    <row r="50321" spans="1:5" ht="14.1" customHeight="1" x14ac:dyDescent="0.2">
      <c r="A50321" s="1">
        <v>43371</v>
      </c>
      <c r="B50321">
        <v>17</v>
      </c>
      <c r="C50321" s="2">
        <v>0.96633999999999998</v>
      </c>
      <c r="D50321" s="3">
        <v>-176.97900000000001</v>
      </c>
      <c r="E50321" s="6" t="s">
        <v>6</v>
      </c>
    </row>
    <row r="50322" spans="1:5" ht="14.1" customHeight="1" x14ac:dyDescent="0.2">
      <c r="A50322" s="1">
        <v>43371</v>
      </c>
      <c r="B50322">
        <v>18</v>
      </c>
      <c r="C50322" s="2">
        <v>0.98529999999999995</v>
      </c>
      <c r="D50322" s="3">
        <v>-73.765000000000001</v>
      </c>
      <c r="E50322" s="6" t="s">
        <v>6</v>
      </c>
    </row>
    <row r="50323" spans="1:5" ht="14.1" customHeight="1" x14ac:dyDescent="0.2">
      <c r="A50323" s="1">
        <v>43371</v>
      </c>
      <c r="B50323">
        <v>19</v>
      </c>
      <c r="C50323" s="2">
        <v>0.96938999999999997</v>
      </c>
      <c r="D50323" s="3">
        <v>-154.71600000000001</v>
      </c>
      <c r="E50323" s="6" t="s">
        <v>6</v>
      </c>
    </row>
    <row r="50324" spans="1:5" ht="14.1" customHeight="1" x14ac:dyDescent="0.2">
      <c r="A50324" s="1">
        <v>43371</v>
      </c>
      <c r="B50324">
        <v>20</v>
      </c>
      <c r="C50324" s="2">
        <v>0.96211999999999998</v>
      </c>
      <c r="D50324" s="3">
        <v>-194.80799999999999</v>
      </c>
      <c r="E50324" s="6" t="s">
        <v>6</v>
      </c>
    </row>
    <row r="50325" spans="1:5" ht="14.1" customHeight="1" x14ac:dyDescent="0.2">
      <c r="A50325" s="1">
        <v>43371</v>
      </c>
      <c r="B50325">
        <v>21</v>
      </c>
      <c r="C50325" s="2">
        <v>0.95459000000000005</v>
      </c>
      <c r="D50325" s="3">
        <v>-225.023</v>
      </c>
      <c r="E50325" s="6" t="s">
        <v>6</v>
      </c>
    </row>
    <row r="50326" spans="1:5" ht="14.1" customHeight="1" x14ac:dyDescent="0.2">
      <c r="A50326" s="1">
        <v>43371</v>
      </c>
      <c r="B50326">
        <v>22</v>
      </c>
      <c r="C50326" s="2">
        <v>0.97513000000000005</v>
      </c>
      <c r="D50326" s="3">
        <v>-114.64400000000001</v>
      </c>
      <c r="E50326" s="6" t="s">
        <v>6</v>
      </c>
    </row>
    <row r="50327" spans="1:5" ht="14.1" customHeight="1" x14ac:dyDescent="0.2">
      <c r="A50327" s="1">
        <v>43371</v>
      </c>
      <c r="B50327">
        <v>23</v>
      </c>
      <c r="C50327" s="2">
        <v>0.98697999999999997</v>
      </c>
      <c r="D50327" s="3">
        <v>-54.924999999999997</v>
      </c>
      <c r="E50327" s="6" t="s">
        <v>6</v>
      </c>
    </row>
    <row r="50328" spans="1:5" ht="14.1" customHeight="1" x14ac:dyDescent="0.2">
      <c r="A50328" s="1">
        <v>43371</v>
      </c>
      <c r="B50328">
        <v>24</v>
      </c>
      <c r="C50328" s="2">
        <v>0.95596000000000003</v>
      </c>
      <c r="D50328" s="3">
        <v>-182.322</v>
      </c>
      <c r="E50328" s="6" t="s">
        <v>6</v>
      </c>
    </row>
    <row r="50329" spans="1:5" ht="14.1" customHeight="1" x14ac:dyDescent="0.2">
      <c r="A50329" s="1">
        <v>43372</v>
      </c>
      <c r="B50329">
        <v>1</v>
      </c>
      <c r="C50329" s="2">
        <v>0.95881000000000005</v>
      </c>
      <c r="D50329" s="3">
        <v>-165.226</v>
      </c>
      <c r="E50329" s="6" t="s">
        <v>6</v>
      </c>
    </row>
    <row r="50330" spans="1:5" ht="14.1" customHeight="1" x14ac:dyDescent="0.2">
      <c r="A50330" s="1">
        <v>43372</v>
      </c>
      <c r="B50330">
        <v>2</v>
      </c>
      <c r="C50330" s="2">
        <v>0.94603000000000004</v>
      </c>
      <c r="D50330" s="3">
        <v>-214.76900000000001</v>
      </c>
      <c r="E50330" s="6" t="s">
        <v>6</v>
      </c>
    </row>
    <row r="50331" spans="1:5" ht="14.1" customHeight="1" x14ac:dyDescent="0.2">
      <c r="A50331" s="1">
        <v>43372</v>
      </c>
      <c r="B50331">
        <v>3</v>
      </c>
      <c r="C50331" s="2">
        <v>0.94989999999999997</v>
      </c>
      <c r="D50331" s="3">
        <v>-192.25800000000001</v>
      </c>
      <c r="E50331" s="6" t="s">
        <v>6</v>
      </c>
    </row>
    <row r="50332" spans="1:5" ht="14.1" customHeight="1" x14ac:dyDescent="0.2">
      <c r="A50332" s="1">
        <v>43372</v>
      </c>
      <c r="B50332">
        <v>4</v>
      </c>
      <c r="C50332" s="2">
        <v>0.95391999999999999</v>
      </c>
      <c r="D50332" s="3">
        <v>-179.74700000000001</v>
      </c>
      <c r="E50332" s="6" t="s">
        <v>6</v>
      </c>
    </row>
    <row r="50333" spans="1:5" ht="14.1" customHeight="1" x14ac:dyDescent="0.2">
      <c r="A50333" s="1">
        <v>43372</v>
      </c>
      <c r="B50333">
        <v>5</v>
      </c>
      <c r="C50333" s="2">
        <v>0.96567000000000003</v>
      </c>
      <c r="D50333" s="3">
        <v>-132.91999999999999</v>
      </c>
      <c r="E50333" s="6" t="s">
        <v>6</v>
      </c>
    </row>
    <row r="50334" spans="1:5" ht="14.1" customHeight="1" x14ac:dyDescent="0.2">
      <c r="A50334" s="1">
        <v>43372</v>
      </c>
      <c r="B50334">
        <v>6</v>
      </c>
      <c r="C50334" s="2">
        <v>0.96657000000000004</v>
      </c>
      <c r="D50334" s="3">
        <v>-133.63399999999999</v>
      </c>
      <c r="E50334" s="6" t="s">
        <v>6</v>
      </c>
    </row>
    <row r="50335" spans="1:5" ht="14.1" customHeight="1" x14ac:dyDescent="0.2">
      <c r="A50335" s="1">
        <v>43372</v>
      </c>
      <c r="B50335">
        <v>7</v>
      </c>
      <c r="C50335" s="2">
        <v>0.97979000000000005</v>
      </c>
      <c r="D50335" s="3">
        <v>-84.287999999999997</v>
      </c>
      <c r="E50335" s="6" t="s">
        <v>6</v>
      </c>
    </row>
    <row r="50336" spans="1:5" ht="14.1" customHeight="1" x14ac:dyDescent="0.2">
      <c r="A50336" s="1">
        <v>43372</v>
      </c>
      <c r="B50336">
        <v>8</v>
      </c>
      <c r="C50336" s="2">
        <v>0.96225000000000005</v>
      </c>
      <c r="D50336" s="3">
        <v>-162.95599999999999</v>
      </c>
      <c r="E50336" s="6" t="s">
        <v>6</v>
      </c>
    </row>
    <row r="50337" spans="1:5" ht="14.1" customHeight="1" x14ac:dyDescent="0.2">
      <c r="A50337" s="1">
        <v>43372</v>
      </c>
      <c r="B50337">
        <v>9</v>
      </c>
      <c r="C50337" s="2">
        <v>0.97230000000000005</v>
      </c>
      <c r="D50337" s="3">
        <v>-121.593</v>
      </c>
      <c r="E50337" s="6" t="s">
        <v>6</v>
      </c>
    </row>
    <row r="50338" spans="1:5" ht="14.1" customHeight="1" x14ac:dyDescent="0.2">
      <c r="A50338" s="1">
        <v>43372</v>
      </c>
      <c r="B50338">
        <v>10</v>
      </c>
      <c r="C50338" s="2">
        <v>0.98021999999999998</v>
      </c>
      <c r="D50338" s="3">
        <v>-88.625</v>
      </c>
      <c r="E50338" s="6" t="s">
        <v>6</v>
      </c>
    </row>
    <row r="50339" spans="1:5" ht="14.1" customHeight="1" x14ac:dyDescent="0.2">
      <c r="A50339" s="1">
        <v>43372</v>
      </c>
      <c r="B50339">
        <v>11</v>
      </c>
      <c r="C50339" s="2">
        <v>0.95786000000000004</v>
      </c>
      <c r="D50339" s="3">
        <v>-194.72800000000001</v>
      </c>
      <c r="E50339" s="6" t="s">
        <v>6</v>
      </c>
    </row>
    <row r="50340" spans="1:5" ht="14.1" customHeight="1" x14ac:dyDescent="0.2">
      <c r="A50340" s="1">
        <v>43372</v>
      </c>
      <c r="B50340">
        <v>12</v>
      </c>
      <c r="C50340" s="2">
        <v>0.96906999999999999</v>
      </c>
      <c r="D50340" s="3">
        <v>-141.934</v>
      </c>
      <c r="E50340" s="6" t="s">
        <v>6</v>
      </c>
    </row>
    <row r="50341" spans="1:5" ht="14.1" customHeight="1" x14ac:dyDescent="0.2">
      <c r="A50341" s="1">
        <v>43372</v>
      </c>
      <c r="B50341">
        <v>13</v>
      </c>
      <c r="C50341" s="2">
        <v>0.99861</v>
      </c>
      <c r="D50341" s="3">
        <v>-6.3730000000000002</v>
      </c>
      <c r="E50341" s="6" t="s">
        <v>6</v>
      </c>
    </row>
    <row r="50342" spans="1:5" ht="14.1" customHeight="1" x14ac:dyDescent="0.2">
      <c r="A50342" s="1">
        <v>43372</v>
      </c>
      <c r="B50342">
        <v>14</v>
      </c>
      <c r="C50342" s="2">
        <v>0.97902</v>
      </c>
      <c r="D50342" s="3">
        <v>-97.744</v>
      </c>
      <c r="E50342" s="6" t="s">
        <v>6</v>
      </c>
    </row>
    <row r="50343" spans="1:5" ht="14.1" customHeight="1" x14ac:dyDescent="0.2">
      <c r="A50343" s="1">
        <v>43372</v>
      </c>
      <c r="B50343">
        <v>15</v>
      </c>
      <c r="C50343" s="2">
        <v>0.97641999999999995</v>
      </c>
      <c r="D50343" s="3">
        <v>-111.81100000000001</v>
      </c>
      <c r="E50343" s="6" t="s">
        <v>6</v>
      </c>
    </row>
    <row r="50344" spans="1:5" ht="14.1" customHeight="1" x14ac:dyDescent="0.2">
      <c r="A50344" s="1">
        <v>43372</v>
      </c>
      <c r="B50344">
        <v>16</v>
      </c>
      <c r="C50344" s="2">
        <v>0.93401000000000001</v>
      </c>
      <c r="D50344" s="3">
        <v>-330.36500000000001</v>
      </c>
      <c r="E50344" s="6" t="s">
        <v>6</v>
      </c>
    </row>
    <row r="50345" spans="1:5" ht="14.1" customHeight="1" x14ac:dyDescent="0.2">
      <c r="A50345" s="1">
        <v>43372</v>
      </c>
      <c r="B50345">
        <v>17</v>
      </c>
      <c r="C50345" s="2">
        <v>0.92440999999999995</v>
      </c>
      <c r="D50345" s="3">
        <v>-379.54700000000003</v>
      </c>
      <c r="E50345" s="6" t="s">
        <v>6</v>
      </c>
    </row>
    <row r="50346" spans="1:5" ht="14.1" customHeight="1" x14ac:dyDescent="0.2">
      <c r="A50346" s="1">
        <v>43372</v>
      </c>
      <c r="B50346">
        <v>18</v>
      </c>
      <c r="C50346" s="2">
        <v>0.94867999999999997</v>
      </c>
      <c r="D50346" s="3">
        <v>-249.452</v>
      </c>
      <c r="E50346" s="6" t="s">
        <v>6</v>
      </c>
    </row>
    <row r="50347" spans="1:5" ht="14.1" customHeight="1" x14ac:dyDescent="0.2">
      <c r="A50347" s="1">
        <v>43372</v>
      </c>
      <c r="B50347">
        <v>19</v>
      </c>
      <c r="C50347" s="2">
        <v>0.96387</v>
      </c>
      <c r="D50347" s="3">
        <v>-172.21600000000001</v>
      </c>
      <c r="E50347" s="6" t="s">
        <v>6</v>
      </c>
    </row>
    <row r="50348" spans="1:5" ht="14.1" customHeight="1" x14ac:dyDescent="0.2">
      <c r="A50348" s="1">
        <v>43372</v>
      </c>
      <c r="B50348">
        <v>20</v>
      </c>
      <c r="C50348" s="2">
        <v>0.97097999999999995</v>
      </c>
      <c r="D50348" s="3">
        <v>-136.244</v>
      </c>
      <c r="E50348" s="6" t="s">
        <v>6</v>
      </c>
    </row>
    <row r="50349" spans="1:5" ht="14.1" customHeight="1" x14ac:dyDescent="0.2">
      <c r="A50349" s="1">
        <v>43372</v>
      </c>
      <c r="B50349">
        <v>21</v>
      </c>
      <c r="C50349" s="2">
        <v>0.97855000000000003</v>
      </c>
      <c r="D50349" s="3">
        <v>-96.668999999999997</v>
      </c>
      <c r="E50349" s="6" t="s">
        <v>6</v>
      </c>
    </row>
    <row r="50350" spans="1:5" ht="14.1" customHeight="1" x14ac:dyDescent="0.2">
      <c r="A50350" s="1">
        <v>43372</v>
      </c>
      <c r="B50350">
        <v>22</v>
      </c>
      <c r="C50350" s="2">
        <v>0.97462000000000004</v>
      </c>
      <c r="D50350" s="3">
        <v>-110.428</v>
      </c>
      <c r="E50350" s="6" t="s">
        <v>6</v>
      </c>
    </row>
    <row r="50351" spans="1:5" ht="14.1" customHeight="1" x14ac:dyDescent="0.2">
      <c r="A50351" s="1">
        <v>43372</v>
      </c>
      <c r="B50351">
        <v>23</v>
      </c>
      <c r="C50351" s="2">
        <v>0.97887999999999997</v>
      </c>
      <c r="D50351" s="3">
        <v>-86.004000000000005</v>
      </c>
      <c r="E50351" s="6" t="s">
        <v>6</v>
      </c>
    </row>
    <row r="50352" spans="1:5" ht="14.1" customHeight="1" x14ac:dyDescent="0.2">
      <c r="A50352" s="1">
        <v>43372</v>
      </c>
      <c r="B50352">
        <v>24</v>
      </c>
      <c r="C50352" s="2">
        <v>0.98329</v>
      </c>
      <c r="D50352" s="3">
        <v>-63.776000000000003</v>
      </c>
      <c r="E50352" s="6" t="s">
        <v>6</v>
      </c>
    </row>
    <row r="50353" spans="1:5" ht="14.1" customHeight="1" x14ac:dyDescent="0.2">
      <c r="A50353" s="1">
        <v>43373</v>
      </c>
      <c r="B50353">
        <v>1</v>
      </c>
      <c r="C50353" s="2">
        <v>0.97860000000000003</v>
      </c>
      <c r="D50353" s="3">
        <v>-80.697999999999993</v>
      </c>
      <c r="E50353" s="6" t="s">
        <v>6</v>
      </c>
    </row>
    <row r="50354" spans="1:5" ht="14.1" customHeight="1" x14ac:dyDescent="0.2">
      <c r="A50354" s="1">
        <v>43373</v>
      </c>
      <c r="B50354">
        <v>2</v>
      </c>
      <c r="C50354" s="2">
        <v>0.96489000000000003</v>
      </c>
      <c r="D50354" s="3">
        <v>-129.91800000000001</v>
      </c>
      <c r="E50354" s="6" t="s">
        <v>6</v>
      </c>
    </row>
    <row r="50355" spans="1:5" ht="14.1" customHeight="1" x14ac:dyDescent="0.2">
      <c r="A50355" s="1">
        <v>43373</v>
      </c>
      <c r="B50355">
        <v>3</v>
      </c>
      <c r="C50355" s="2">
        <v>0.96240000000000003</v>
      </c>
      <c r="D50355" s="3">
        <v>-139.05500000000001</v>
      </c>
      <c r="E50355" s="6" t="s">
        <v>6</v>
      </c>
    </row>
    <row r="50356" spans="1:5" ht="14.1" customHeight="1" x14ac:dyDescent="0.2">
      <c r="A50356" s="1">
        <v>43373</v>
      </c>
      <c r="B50356">
        <v>4</v>
      </c>
      <c r="C50356" s="2">
        <v>0.96597</v>
      </c>
      <c r="D50356" s="3">
        <v>-123.815</v>
      </c>
      <c r="E50356" s="6" t="s">
        <v>6</v>
      </c>
    </row>
    <row r="50357" spans="1:5" ht="14.1" customHeight="1" x14ac:dyDescent="0.2">
      <c r="A50357" s="1">
        <v>43373</v>
      </c>
      <c r="B50357">
        <v>5</v>
      </c>
      <c r="C50357" s="2">
        <v>0.96772999999999998</v>
      </c>
      <c r="D50357" s="3">
        <v>-120.30200000000001</v>
      </c>
      <c r="E50357" s="6" t="s">
        <v>6</v>
      </c>
    </row>
    <row r="50358" spans="1:5" ht="14.1" customHeight="1" x14ac:dyDescent="0.2">
      <c r="A50358" s="1">
        <v>43373</v>
      </c>
      <c r="B50358">
        <v>6</v>
      </c>
      <c r="C50358" s="2">
        <v>0.97131000000000001</v>
      </c>
      <c r="D50358" s="3">
        <v>-108.01</v>
      </c>
      <c r="E50358" s="6" t="s">
        <v>6</v>
      </c>
    </row>
    <row r="50359" spans="1:5" ht="14.1" customHeight="1" x14ac:dyDescent="0.2">
      <c r="A50359" s="1">
        <v>43373</v>
      </c>
      <c r="B50359">
        <v>7</v>
      </c>
      <c r="C50359" s="2">
        <v>0.98946000000000001</v>
      </c>
      <c r="D50359" s="3">
        <v>-40.119999999999997</v>
      </c>
      <c r="E50359" s="6" t="s">
        <v>6</v>
      </c>
    </row>
    <row r="50360" spans="1:5" ht="14.1" customHeight="1" x14ac:dyDescent="0.2">
      <c r="A50360" s="1">
        <v>43373</v>
      </c>
      <c r="B50360">
        <v>8</v>
      </c>
      <c r="C50360" s="2">
        <v>0.97587000000000002</v>
      </c>
      <c r="D50360" s="3">
        <v>-97.266999999999996</v>
      </c>
      <c r="E50360" s="6" t="s">
        <v>6</v>
      </c>
    </row>
    <row r="50361" spans="1:5" ht="14.1" customHeight="1" x14ac:dyDescent="0.2">
      <c r="A50361" s="1">
        <v>43373</v>
      </c>
      <c r="B50361">
        <v>9</v>
      </c>
      <c r="C50361" s="2">
        <v>0.94738999999999995</v>
      </c>
      <c r="D50361" s="3">
        <v>-229.626</v>
      </c>
      <c r="E50361" s="6" t="s">
        <v>6</v>
      </c>
    </row>
    <row r="50362" spans="1:5" ht="14.1" customHeight="1" x14ac:dyDescent="0.2">
      <c r="A50362" s="1">
        <v>43373</v>
      </c>
      <c r="B50362">
        <v>10</v>
      </c>
      <c r="C50362" s="2">
        <v>0.97345999999999999</v>
      </c>
      <c r="D50362" s="3">
        <v>-116.959</v>
      </c>
      <c r="E50362" s="6" t="s">
        <v>6</v>
      </c>
    </row>
    <row r="50363" spans="1:5" ht="14.1" customHeight="1" x14ac:dyDescent="0.2">
      <c r="A50363" s="1">
        <v>43373</v>
      </c>
      <c r="B50363">
        <v>11</v>
      </c>
      <c r="C50363" s="2">
        <v>0.97599999999999998</v>
      </c>
      <c r="D50363" s="3">
        <v>-108.633</v>
      </c>
      <c r="E50363" s="6" t="s">
        <v>6</v>
      </c>
    </row>
    <row r="50364" spans="1:5" ht="14.1" customHeight="1" x14ac:dyDescent="0.2">
      <c r="A50364" s="1">
        <v>43373</v>
      </c>
      <c r="B50364">
        <v>12</v>
      </c>
      <c r="C50364" s="2">
        <v>0.98568</v>
      </c>
      <c r="D50364" s="3">
        <v>-66.832999999999998</v>
      </c>
      <c r="E50364" s="6" t="s">
        <v>6</v>
      </c>
    </row>
    <row r="50365" spans="1:5" ht="14.1" customHeight="1" x14ac:dyDescent="0.2">
      <c r="A50365" s="1">
        <v>43373</v>
      </c>
      <c r="B50365">
        <v>13</v>
      </c>
      <c r="C50365" s="2">
        <v>0.97053999999999996</v>
      </c>
      <c r="D50365" s="3">
        <v>-141.83600000000001</v>
      </c>
      <c r="E50365" s="6" t="s">
        <v>6</v>
      </c>
    </row>
    <row r="50366" spans="1:5" ht="14.1" customHeight="1" x14ac:dyDescent="0.2">
      <c r="A50366" s="1">
        <v>43373</v>
      </c>
      <c r="B50366">
        <v>14</v>
      </c>
      <c r="C50366" s="2">
        <v>0.98990999999999996</v>
      </c>
      <c r="D50366" s="3">
        <v>-49.585000000000001</v>
      </c>
      <c r="E50366" s="6" t="s">
        <v>6</v>
      </c>
    </row>
    <row r="50367" spans="1:5" ht="14.1" customHeight="1" x14ac:dyDescent="0.2">
      <c r="A50367" s="1">
        <v>43373</v>
      </c>
      <c r="B50367">
        <v>15</v>
      </c>
      <c r="C50367" s="2">
        <v>0.99268999999999996</v>
      </c>
      <c r="D50367" s="3">
        <v>-36.381999999999998</v>
      </c>
      <c r="E50367" s="6" t="s">
        <v>6</v>
      </c>
    </row>
    <row r="50368" spans="1:5" ht="14.1" customHeight="1" x14ac:dyDescent="0.2">
      <c r="A50368" s="1">
        <v>43373</v>
      </c>
      <c r="B50368">
        <v>16</v>
      </c>
      <c r="C50368" s="2">
        <v>0.96143000000000001</v>
      </c>
      <c r="D50368" s="3">
        <v>-207.208</v>
      </c>
      <c r="E50368" s="6" t="s">
        <v>6</v>
      </c>
    </row>
    <row r="50369" spans="1:5" ht="14.1" customHeight="1" x14ac:dyDescent="0.2">
      <c r="A50369" s="1">
        <v>43373</v>
      </c>
      <c r="B50369">
        <v>17</v>
      </c>
      <c r="C50369" s="2">
        <v>0.95640000000000003</v>
      </c>
      <c r="D50369" s="3">
        <v>-237.49799999999999</v>
      </c>
      <c r="E50369" s="6" t="s">
        <v>6</v>
      </c>
    </row>
    <row r="50370" spans="1:5" ht="14.1" customHeight="1" x14ac:dyDescent="0.2">
      <c r="A50370" s="1">
        <v>43373</v>
      </c>
      <c r="B50370">
        <v>18</v>
      </c>
      <c r="C50370" s="2">
        <v>0.95372000000000001</v>
      </c>
      <c r="D50370" s="3">
        <v>-252.20599999999999</v>
      </c>
      <c r="E50370" s="6" t="s">
        <v>6</v>
      </c>
    </row>
    <row r="50371" spans="1:5" ht="14.1" customHeight="1" x14ac:dyDescent="0.2">
      <c r="A50371" s="1">
        <v>43373</v>
      </c>
      <c r="B50371">
        <v>19</v>
      </c>
      <c r="C50371" s="2">
        <v>0.96641999999999995</v>
      </c>
      <c r="D50371" s="3">
        <v>-181.73599999999999</v>
      </c>
      <c r="E50371" s="6" t="s">
        <v>6</v>
      </c>
    </row>
    <row r="50372" spans="1:5" ht="14.1" customHeight="1" x14ac:dyDescent="0.2">
      <c r="A50372" s="1">
        <v>43373</v>
      </c>
      <c r="B50372">
        <v>20</v>
      </c>
      <c r="C50372" s="2">
        <v>0.97904999999999998</v>
      </c>
      <c r="D50372" s="3">
        <v>-111.63800000000001</v>
      </c>
      <c r="E50372" s="6" t="s">
        <v>6</v>
      </c>
    </row>
    <row r="50373" spans="1:5" ht="14.1" customHeight="1" x14ac:dyDescent="0.2">
      <c r="A50373" s="1">
        <v>43373</v>
      </c>
      <c r="B50373">
        <v>21</v>
      </c>
      <c r="C50373" s="2">
        <v>1.0114099999999999</v>
      </c>
      <c r="D50373" s="3">
        <v>56.1</v>
      </c>
      <c r="E50373" s="6" t="s">
        <v>6</v>
      </c>
    </row>
    <row r="50374" spans="1:5" ht="14.1" customHeight="1" x14ac:dyDescent="0.2">
      <c r="A50374" s="1">
        <v>43373</v>
      </c>
      <c r="B50374">
        <v>22</v>
      </c>
      <c r="C50374" s="2">
        <v>1.00197</v>
      </c>
      <c r="D50374" s="3">
        <v>9.15</v>
      </c>
      <c r="E50374" s="6" t="s">
        <v>6</v>
      </c>
    </row>
    <row r="50375" spans="1:5" ht="14.1" customHeight="1" x14ac:dyDescent="0.2">
      <c r="A50375" s="1">
        <v>43373</v>
      </c>
      <c r="B50375">
        <v>23</v>
      </c>
      <c r="C50375" s="2">
        <v>0.97255999999999998</v>
      </c>
      <c r="D50375" s="3">
        <v>-122.36</v>
      </c>
      <c r="E50375" s="6" t="s">
        <v>6</v>
      </c>
    </row>
    <row r="50376" spans="1:5" ht="14.1" customHeight="1" x14ac:dyDescent="0.2">
      <c r="A50376" s="1">
        <v>43373</v>
      </c>
      <c r="B50376">
        <v>24</v>
      </c>
      <c r="C50376" s="2">
        <v>0.99626000000000003</v>
      </c>
      <c r="D50376" s="3">
        <v>-15.821999999999999</v>
      </c>
      <c r="E50376" s="6" t="s">
        <v>6</v>
      </c>
    </row>
    <row r="50377" spans="1:5" ht="14.1" customHeight="1" x14ac:dyDescent="0.2">
      <c r="A50377" s="1">
        <v>43374</v>
      </c>
      <c r="B50377">
        <v>1</v>
      </c>
      <c r="C50377" s="2">
        <v>0.97416000000000003</v>
      </c>
      <c r="D50377" s="3">
        <v>-106.313</v>
      </c>
      <c r="E50377" s="6" t="s">
        <v>6</v>
      </c>
    </row>
    <row r="50378" spans="1:5" ht="14.1" customHeight="1" x14ac:dyDescent="0.2">
      <c r="A50378" s="1">
        <v>43374</v>
      </c>
      <c r="B50378">
        <v>2</v>
      </c>
      <c r="C50378" s="2">
        <v>0.95931</v>
      </c>
      <c r="D50378" s="3">
        <v>-166.50899999999999</v>
      </c>
      <c r="E50378" s="6" t="s">
        <v>6</v>
      </c>
    </row>
    <row r="50379" spans="1:5" ht="14.1" customHeight="1" x14ac:dyDescent="0.2">
      <c r="A50379" s="1">
        <v>43374</v>
      </c>
      <c r="B50379">
        <v>3</v>
      </c>
      <c r="C50379" s="2">
        <v>0.95679000000000003</v>
      </c>
      <c r="D50379" s="3">
        <v>-174.977</v>
      </c>
      <c r="E50379" s="6" t="s">
        <v>6</v>
      </c>
    </row>
    <row r="50380" spans="1:5" ht="14.1" customHeight="1" x14ac:dyDescent="0.2">
      <c r="A50380" s="1">
        <v>43374</v>
      </c>
      <c r="B50380">
        <v>4</v>
      </c>
      <c r="C50380" s="2">
        <v>0.94593000000000005</v>
      </c>
      <c r="D50380" s="3">
        <v>-226.971</v>
      </c>
      <c r="E50380" s="6" t="s">
        <v>6</v>
      </c>
    </row>
    <row r="50381" spans="1:5" ht="14.1" customHeight="1" x14ac:dyDescent="0.2">
      <c r="A50381" s="1">
        <v>43374</v>
      </c>
      <c r="B50381">
        <v>5</v>
      </c>
      <c r="C50381" s="2">
        <v>0.96753</v>
      </c>
      <c r="D50381" s="3">
        <v>-140.001</v>
      </c>
      <c r="E50381" s="6" t="s">
        <v>6</v>
      </c>
    </row>
    <row r="50382" spans="1:5" ht="14.1" customHeight="1" x14ac:dyDescent="0.2">
      <c r="A50382" s="1">
        <v>43374</v>
      </c>
      <c r="B50382">
        <v>6</v>
      </c>
      <c r="C50382" s="2">
        <v>0.98311000000000004</v>
      </c>
      <c r="D50382" s="3">
        <v>-78.784000000000006</v>
      </c>
      <c r="E50382" s="6" t="s">
        <v>6</v>
      </c>
    </row>
    <row r="50383" spans="1:5" ht="14.1" customHeight="1" x14ac:dyDescent="0.2">
      <c r="A50383" s="1">
        <v>43374</v>
      </c>
      <c r="B50383">
        <v>7</v>
      </c>
      <c r="C50383" s="2">
        <v>0.98390999999999995</v>
      </c>
      <c r="D50383" s="3">
        <v>-78.570999999999998</v>
      </c>
      <c r="E50383" s="6" t="s">
        <v>6</v>
      </c>
    </row>
    <row r="50384" spans="1:5" ht="14.1" customHeight="1" x14ac:dyDescent="0.2">
      <c r="A50384" s="1">
        <v>43374</v>
      </c>
      <c r="B50384">
        <v>8</v>
      </c>
      <c r="C50384" s="2">
        <v>0.97221000000000002</v>
      </c>
      <c r="D50384" s="3">
        <v>-140.648</v>
      </c>
      <c r="E50384" s="6" t="s">
        <v>6</v>
      </c>
    </row>
    <row r="50385" spans="1:5" ht="14.1" customHeight="1" x14ac:dyDescent="0.2">
      <c r="A50385" s="1">
        <v>43374</v>
      </c>
      <c r="B50385">
        <v>9</v>
      </c>
      <c r="C50385" s="2">
        <v>0.96582000000000001</v>
      </c>
      <c r="D50385" s="3">
        <v>-179.851</v>
      </c>
      <c r="E50385" s="6" t="s">
        <v>6</v>
      </c>
    </row>
    <row r="50386" spans="1:5" ht="14.1" customHeight="1" x14ac:dyDescent="0.2">
      <c r="A50386" s="1">
        <v>43374</v>
      </c>
      <c r="B50386">
        <v>10</v>
      </c>
      <c r="C50386" s="2">
        <v>0.97404000000000002</v>
      </c>
      <c r="D50386" s="3">
        <v>-141.67099999999999</v>
      </c>
      <c r="E50386" s="6" t="s">
        <v>6</v>
      </c>
    </row>
    <row r="50387" spans="1:5" ht="14.1" customHeight="1" x14ac:dyDescent="0.2">
      <c r="A50387" s="1">
        <v>43374</v>
      </c>
      <c r="B50387">
        <v>11</v>
      </c>
      <c r="C50387" s="2">
        <v>0.93940999999999997</v>
      </c>
      <c r="D50387" s="3">
        <v>-353.65100000000001</v>
      </c>
      <c r="E50387" s="6" t="s">
        <v>6</v>
      </c>
    </row>
    <row r="50388" spans="1:5" ht="14.1" customHeight="1" x14ac:dyDescent="0.2">
      <c r="A50388" s="1">
        <v>43374</v>
      </c>
      <c r="B50388">
        <v>12</v>
      </c>
      <c r="C50388" s="2">
        <v>0.97809999999999997</v>
      </c>
      <c r="D50388" s="3">
        <v>-129.24799999999999</v>
      </c>
      <c r="E50388" s="6" t="s">
        <v>6</v>
      </c>
    </row>
    <row r="50389" spans="1:5" ht="14.1" customHeight="1" x14ac:dyDescent="0.2">
      <c r="A50389" s="1">
        <v>43374</v>
      </c>
      <c r="B50389">
        <v>13</v>
      </c>
      <c r="C50389" s="2">
        <v>0.97375</v>
      </c>
      <c r="D50389" s="3">
        <v>-162.923</v>
      </c>
      <c r="E50389" s="6" t="s">
        <v>6</v>
      </c>
    </row>
    <row r="50390" spans="1:5" ht="14.1" customHeight="1" x14ac:dyDescent="0.2">
      <c r="A50390" s="1">
        <v>43374</v>
      </c>
      <c r="B50390">
        <v>14</v>
      </c>
      <c r="C50390" s="2">
        <v>0.97158</v>
      </c>
      <c r="D50390" s="3">
        <v>-178.83099999999999</v>
      </c>
      <c r="E50390" s="6" t="s">
        <v>6</v>
      </c>
    </row>
    <row r="50391" spans="1:5" ht="14.1" customHeight="1" x14ac:dyDescent="0.2">
      <c r="A50391" s="1">
        <v>43374</v>
      </c>
      <c r="B50391">
        <v>15</v>
      </c>
      <c r="C50391" s="2">
        <v>0.97814000000000001</v>
      </c>
      <c r="D50391" s="3">
        <v>-140.489</v>
      </c>
      <c r="E50391" s="6" t="s">
        <v>6</v>
      </c>
    </row>
    <row r="50392" spans="1:5" ht="14.1" customHeight="1" x14ac:dyDescent="0.2">
      <c r="A50392" s="1">
        <v>43374</v>
      </c>
      <c r="B50392">
        <v>16</v>
      </c>
      <c r="C50392" s="2">
        <v>0.97702999999999995</v>
      </c>
      <c r="D50392" s="3">
        <v>-151.56700000000001</v>
      </c>
      <c r="E50392" s="6" t="s">
        <v>6</v>
      </c>
    </row>
    <row r="50393" spans="1:5" ht="14.1" customHeight="1" x14ac:dyDescent="0.2">
      <c r="A50393" s="1">
        <v>43374</v>
      </c>
      <c r="B50393">
        <v>17</v>
      </c>
      <c r="C50393" s="2">
        <v>0.96467999999999998</v>
      </c>
      <c r="D50393" s="3">
        <v>-232.84</v>
      </c>
      <c r="E50393" s="6" t="s">
        <v>6</v>
      </c>
    </row>
    <row r="50394" spans="1:5" ht="14.1" customHeight="1" x14ac:dyDescent="0.2">
      <c r="A50394" s="1">
        <v>43374</v>
      </c>
      <c r="B50394">
        <v>18</v>
      </c>
      <c r="C50394" s="2">
        <v>0.95826999999999996</v>
      </c>
      <c r="D50394" s="3">
        <v>-271.45699999999999</v>
      </c>
      <c r="E50394" s="6" t="s">
        <v>6</v>
      </c>
    </row>
    <row r="50395" spans="1:5" ht="14.1" customHeight="1" x14ac:dyDescent="0.2">
      <c r="A50395" s="1">
        <v>43374</v>
      </c>
      <c r="B50395">
        <v>19</v>
      </c>
      <c r="C50395" s="2">
        <v>0.97538999999999998</v>
      </c>
      <c r="D50395" s="3">
        <v>-156.738</v>
      </c>
      <c r="E50395" s="6" t="s">
        <v>6</v>
      </c>
    </row>
    <row r="50396" spans="1:5" ht="14.1" customHeight="1" x14ac:dyDescent="0.2">
      <c r="A50396" s="1">
        <v>43374</v>
      </c>
      <c r="B50396">
        <v>20</v>
      </c>
      <c r="C50396" s="2">
        <v>0.97236999999999996</v>
      </c>
      <c r="D50396" s="3">
        <v>-175.49</v>
      </c>
      <c r="E50396" s="6" t="s">
        <v>6</v>
      </c>
    </row>
    <row r="50397" spans="1:5" ht="14.1" customHeight="1" x14ac:dyDescent="0.2">
      <c r="A50397" s="1">
        <v>43374</v>
      </c>
      <c r="B50397">
        <v>21</v>
      </c>
      <c r="C50397" s="2">
        <v>0.98729</v>
      </c>
      <c r="D50397" s="3">
        <v>-74.673000000000002</v>
      </c>
      <c r="E50397" s="6" t="s">
        <v>6</v>
      </c>
    </row>
    <row r="50398" spans="1:5" ht="14.1" customHeight="1" x14ac:dyDescent="0.2">
      <c r="A50398" s="1">
        <v>43374</v>
      </c>
      <c r="B50398">
        <v>22</v>
      </c>
      <c r="C50398" s="2">
        <v>1.0062800000000001</v>
      </c>
      <c r="D50398" s="3">
        <v>33.466999999999999</v>
      </c>
      <c r="E50398" s="6" t="s">
        <v>6</v>
      </c>
    </row>
    <row r="50399" spans="1:5" ht="14.1" customHeight="1" x14ac:dyDescent="0.2">
      <c r="A50399" s="1">
        <v>43374</v>
      </c>
      <c r="B50399">
        <v>23</v>
      </c>
      <c r="C50399" s="2">
        <v>0.98428000000000004</v>
      </c>
      <c r="D50399" s="3">
        <v>-79.515000000000001</v>
      </c>
      <c r="E50399" s="6" t="s">
        <v>6</v>
      </c>
    </row>
    <row r="50400" spans="1:5" ht="14.1" customHeight="1" x14ac:dyDescent="0.2">
      <c r="A50400" s="1">
        <v>43374</v>
      </c>
      <c r="B50400">
        <v>24</v>
      </c>
      <c r="C50400" s="2">
        <v>0.97689999999999999</v>
      </c>
      <c r="D50400" s="3">
        <v>-112.226</v>
      </c>
      <c r="E50400" s="6" t="s">
        <v>6</v>
      </c>
    </row>
    <row r="50401" spans="1:5" ht="14.1" customHeight="1" x14ac:dyDescent="0.2">
      <c r="A50401" s="1">
        <v>43375</v>
      </c>
      <c r="B50401">
        <v>1</v>
      </c>
      <c r="C50401" s="2">
        <v>0.97452000000000005</v>
      </c>
      <c r="D50401" s="3">
        <v>-117.791</v>
      </c>
      <c r="E50401" s="6" t="s">
        <v>6</v>
      </c>
    </row>
    <row r="50402" spans="1:5" ht="14.1" customHeight="1" x14ac:dyDescent="0.2">
      <c r="A50402" s="1">
        <v>43375</v>
      </c>
      <c r="B50402">
        <v>2</v>
      </c>
      <c r="C50402" s="2">
        <v>0.97614000000000001</v>
      </c>
      <c r="D50402" s="3">
        <v>-108.155</v>
      </c>
      <c r="E50402" s="6" t="s">
        <v>6</v>
      </c>
    </row>
    <row r="50403" spans="1:5" ht="14.1" customHeight="1" x14ac:dyDescent="0.2">
      <c r="A50403" s="1">
        <v>43375</v>
      </c>
      <c r="B50403">
        <v>3</v>
      </c>
      <c r="C50403" s="2">
        <v>0.96877000000000002</v>
      </c>
      <c r="D50403" s="3">
        <v>-139.90700000000001</v>
      </c>
      <c r="E50403" s="6" t="s">
        <v>6</v>
      </c>
    </row>
    <row r="50404" spans="1:5" ht="14.1" customHeight="1" x14ac:dyDescent="0.2">
      <c r="A50404" s="1">
        <v>43375</v>
      </c>
      <c r="B50404">
        <v>4</v>
      </c>
      <c r="C50404" s="2">
        <v>0.96716999999999997</v>
      </c>
      <c r="D50404" s="3">
        <v>-149.03399999999999</v>
      </c>
      <c r="E50404" s="6" t="s">
        <v>6</v>
      </c>
    </row>
    <row r="50405" spans="1:5" ht="14.1" customHeight="1" x14ac:dyDescent="0.2">
      <c r="A50405" s="1">
        <v>43375</v>
      </c>
      <c r="B50405">
        <v>5</v>
      </c>
      <c r="C50405" s="2">
        <v>0.96350999999999998</v>
      </c>
      <c r="D50405" s="3">
        <v>-178.33500000000001</v>
      </c>
      <c r="E50405" s="6" t="s">
        <v>6</v>
      </c>
    </row>
    <row r="50406" spans="1:5" ht="14.1" customHeight="1" x14ac:dyDescent="0.2">
      <c r="A50406" s="1">
        <v>43375</v>
      </c>
      <c r="B50406">
        <v>6</v>
      </c>
      <c r="C50406" s="2">
        <v>0.97411000000000003</v>
      </c>
      <c r="D50406" s="3">
        <v>-133.625</v>
      </c>
      <c r="E50406" s="6" t="s">
        <v>6</v>
      </c>
    </row>
    <row r="50407" spans="1:5" ht="14.1" customHeight="1" x14ac:dyDescent="0.2">
      <c r="A50407" s="1">
        <v>43375</v>
      </c>
      <c r="B50407">
        <v>7</v>
      </c>
      <c r="C50407" s="2">
        <v>0.98304999999999998</v>
      </c>
      <c r="D50407" s="3">
        <v>-92.872</v>
      </c>
      <c r="E50407" s="6" t="s">
        <v>6</v>
      </c>
    </row>
    <row r="50408" spans="1:5" ht="14.1" customHeight="1" x14ac:dyDescent="0.2">
      <c r="A50408" s="1">
        <v>43375</v>
      </c>
      <c r="B50408">
        <v>8</v>
      </c>
      <c r="C50408" s="2">
        <v>0.97067999999999999</v>
      </c>
      <c r="D50408" s="3">
        <v>-164.65199999999999</v>
      </c>
      <c r="E50408" s="6" t="s">
        <v>6</v>
      </c>
    </row>
    <row r="50409" spans="1:5" ht="14.1" customHeight="1" x14ac:dyDescent="0.2">
      <c r="A50409" s="1">
        <v>43375</v>
      </c>
      <c r="B50409">
        <v>9</v>
      </c>
      <c r="C50409" s="2">
        <v>0.97960000000000003</v>
      </c>
      <c r="D50409" s="3">
        <v>-116.622</v>
      </c>
      <c r="E50409" s="6" t="s">
        <v>6</v>
      </c>
    </row>
    <row r="50410" spans="1:5" ht="14.1" customHeight="1" x14ac:dyDescent="0.2">
      <c r="A50410" s="1">
        <v>43375</v>
      </c>
      <c r="B50410">
        <v>10</v>
      </c>
      <c r="C50410" s="2">
        <v>0.99068000000000001</v>
      </c>
      <c r="D50410" s="3">
        <v>-54.189</v>
      </c>
      <c r="E50410" s="6" t="s">
        <v>6</v>
      </c>
    </row>
    <row r="50411" spans="1:5" ht="14.1" customHeight="1" x14ac:dyDescent="0.2">
      <c r="A50411" s="1">
        <v>43375</v>
      </c>
      <c r="B50411">
        <v>11</v>
      </c>
      <c r="C50411" s="2">
        <v>0.98194000000000004</v>
      </c>
      <c r="D50411" s="3">
        <v>-108.70399999999999</v>
      </c>
      <c r="E50411" s="6" t="s">
        <v>6</v>
      </c>
    </row>
    <row r="50412" spans="1:5" ht="14.1" customHeight="1" x14ac:dyDescent="0.2">
      <c r="A50412" s="1">
        <v>43375</v>
      </c>
      <c r="B50412">
        <v>12</v>
      </c>
      <c r="C50412" s="2">
        <v>0.97274000000000005</v>
      </c>
      <c r="D50412" s="3">
        <v>-170.2</v>
      </c>
      <c r="E50412" s="6" t="s">
        <v>6</v>
      </c>
    </row>
    <row r="50413" spans="1:5" ht="14.1" customHeight="1" x14ac:dyDescent="0.2">
      <c r="A50413" s="1">
        <v>43375</v>
      </c>
      <c r="B50413">
        <v>13</v>
      </c>
      <c r="C50413" s="2">
        <v>0.96809000000000001</v>
      </c>
      <c r="D50413" s="3">
        <v>-203.74100000000001</v>
      </c>
      <c r="E50413" s="6" t="s">
        <v>6</v>
      </c>
    </row>
    <row r="50414" spans="1:5" ht="14.1" customHeight="1" x14ac:dyDescent="0.2">
      <c r="A50414" s="1">
        <v>43375</v>
      </c>
      <c r="B50414">
        <v>14</v>
      </c>
      <c r="C50414" s="2">
        <v>1.0000199999999999</v>
      </c>
      <c r="D50414" s="3">
        <v>0.106</v>
      </c>
      <c r="E50414" s="6" t="s">
        <v>6</v>
      </c>
    </row>
    <row r="50415" spans="1:5" ht="14.1" customHeight="1" x14ac:dyDescent="0.2">
      <c r="A50415" s="1">
        <v>43375</v>
      </c>
      <c r="B50415">
        <v>15</v>
      </c>
      <c r="C50415" s="2">
        <v>0.98604000000000003</v>
      </c>
      <c r="D50415" s="3">
        <v>-90.396000000000001</v>
      </c>
      <c r="E50415" s="6" t="s">
        <v>6</v>
      </c>
    </row>
    <row r="50416" spans="1:5" ht="14.1" customHeight="1" x14ac:dyDescent="0.2">
      <c r="A50416" s="1">
        <v>43375</v>
      </c>
      <c r="B50416">
        <v>16</v>
      </c>
      <c r="C50416" s="2">
        <v>0.99812000000000001</v>
      </c>
      <c r="D50416" s="3">
        <v>-11.933</v>
      </c>
      <c r="E50416" s="6" t="s">
        <v>6</v>
      </c>
    </row>
    <row r="50417" spans="1:5" ht="14.1" customHeight="1" x14ac:dyDescent="0.2">
      <c r="A50417" s="1">
        <v>43375</v>
      </c>
      <c r="B50417">
        <v>17</v>
      </c>
      <c r="C50417" s="2">
        <v>0.9849</v>
      </c>
      <c r="D50417" s="3">
        <v>-95.888999999999996</v>
      </c>
      <c r="E50417" s="6" t="s">
        <v>6</v>
      </c>
    </row>
    <row r="50418" spans="1:5" ht="14.1" customHeight="1" x14ac:dyDescent="0.2">
      <c r="A50418" s="1">
        <v>43375</v>
      </c>
      <c r="B50418">
        <v>18</v>
      </c>
      <c r="C50418" s="2">
        <v>0.98009000000000002</v>
      </c>
      <c r="D50418" s="3">
        <v>-125.60899999999999</v>
      </c>
      <c r="E50418" s="6" t="s">
        <v>6</v>
      </c>
    </row>
    <row r="50419" spans="1:5" ht="14.1" customHeight="1" x14ac:dyDescent="0.2">
      <c r="A50419" s="1">
        <v>43375</v>
      </c>
      <c r="B50419">
        <v>19</v>
      </c>
      <c r="C50419" s="2">
        <v>1.0105299999999999</v>
      </c>
      <c r="D50419" s="3">
        <v>63.662999999999997</v>
      </c>
      <c r="E50419" s="6" t="s">
        <v>6</v>
      </c>
    </row>
    <row r="50420" spans="1:5" ht="14.1" customHeight="1" x14ac:dyDescent="0.2">
      <c r="A50420" s="1">
        <v>43375</v>
      </c>
      <c r="B50420">
        <v>20</v>
      </c>
      <c r="C50420" s="2">
        <v>0.97114999999999996</v>
      </c>
      <c r="D50420" s="3">
        <v>-177.499</v>
      </c>
      <c r="E50420" s="6" t="s">
        <v>6</v>
      </c>
    </row>
    <row r="50421" spans="1:5" ht="14.1" customHeight="1" x14ac:dyDescent="0.2">
      <c r="A50421" s="1">
        <v>43375</v>
      </c>
      <c r="B50421">
        <v>21</v>
      </c>
      <c r="C50421" s="2">
        <v>0.98784000000000005</v>
      </c>
      <c r="D50421" s="3">
        <v>-70.41</v>
      </c>
      <c r="E50421" s="6" t="s">
        <v>6</v>
      </c>
    </row>
    <row r="50422" spans="1:5" ht="14.1" customHeight="1" x14ac:dyDescent="0.2">
      <c r="A50422" s="1">
        <v>43375</v>
      </c>
      <c r="B50422">
        <v>22</v>
      </c>
      <c r="C50422" s="2">
        <v>0.98912</v>
      </c>
      <c r="D50422" s="3">
        <v>-58.436999999999998</v>
      </c>
      <c r="E50422" s="6" t="s">
        <v>6</v>
      </c>
    </row>
    <row r="50423" spans="1:5" ht="14.1" customHeight="1" x14ac:dyDescent="0.2">
      <c r="A50423" s="1">
        <v>43375</v>
      </c>
      <c r="B50423">
        <v>23</v>
      </c>
      <c r="C50423" s="2">
        <v>0.97916000000000003</v>
      </c>
      <c r="D50423" s="3">
        <v>-104.33799999999999</v>
      </c>
      <c r="E50423" s="6" t="s">
        <v>6</v>
      </c>
    </row>
    <row r="50424" spans="1:5" ht="14.1" customHeight="1" x14ac:dyDescent="0.2">
      <c r="A50424" s="1">
        <v>43375</v>
      </c>
      <c r="B50424">
        <v>24</v>
      </c>
      <c r="C50424" s="2">
        <v>0.98214000000000001</v>
      </c>
      <c r="D50424" s="3">
        <v>-85.796000000000006</v>
      </c>
      <c r="E50424" s="6" t="s">
        <v>6</v>
      </c>
    </row>
    <row r="50425" spans="1:5" ht="14.1" customHeight="1" x14ac:dyDescent="0.2">
      <c r="A50425" s="1">
        <v>43376</v>
      </c>
      <c r="B50425">
        <v>1</v>
      </c>
      <c r="C50425" s="2">
        <v>0.97560999999999998</v>
      </c>
      <c r="D50425" s="3">
        <v>-111.504</v>
      </c>
      <c r="E50425" s="6" t="s">
        <v>6</v>
      </c>
    </row>
    <row r="50426" spans="1:5" ht="14.1" customHeight="1" x14ac:dyDescent="0.2">
      <c r="A50426" s="1">
        <v>43376</v>
      </c>
      <c r="B50426">
        <v>2</v>
      </c>
      <c r="C50426" s="2">
        <v>0.96801000000000004</v>
      </c>
      <c r="D50426" s="3">
        <v>-144.023</v>
      </c>
      <c r="E50426" s="6" t="s">
        <v>6</v>
      </c>
    </row>
    <row r="50427" spans="1:5" ht="14.1" customHeight="1" x14ac:dyDescent="0.2">
      <c r="A50427" s="1">
        <v>43376</v>
      </c>
      <c r="B50427">
        <v>3</v>
      </c>
      <c r="C50427" s="2">
        <v>0.96747000000000005</v>
      </c>
      <c r="D50427" s="3">
        <v>-145.49700000000001</v>
      </c>
      <c r="E50427" s="6" t="s">
        <v>6</v>
      </c>
    </row>
    <row r="50428" spans="1:5" ht="14.1" customHeight="1" x14ac:dyDescent="0.2">
      <c r="A50428" s="1">
        <v>43376</v>
      </c>
      <c r="B50428">
        <v>4</v>
      </c>
      <c r="C50428" s="2">
        <v>0.95850999999999997</v>
      </c>
      <c r="D50428" s="3">
        <v>-186.02600000000001</v>
      </c>
      <c r="E50428" s="6" t="s">
        <v>6</v>
      </c>
    </row>
    <row r="50429" spans="1:5" ht="14.1" customHeight="1" x14ac:dyDescent="0.2">
      <c r="A50429" s="1">
        <v>43376</v>
      </c>
      <c r="B50429">
        <v>5</v>
      </c>
      <c r="C50429" s="2">
        <v>0.96196000000000004</v>
      </c>
      <c r="D50429" s="3">
        <v>-180.29400000000001</v>
      </c>
      <c r="E50429" s="6" t="s">
        <v>6</v>
      </c>
    </row>
    <row r="50430" spans="1:5" ht="14.1" customHeight="1" x14ac:dyDescent="0.2">
      <c r="A50430" s="1">
        <v>43376</v>
      </c>
      <c r="B50430">
        <v>6</v>
      </c>
      <c r="C50430" s="2">
        <v>0.98096000000000005</v>
      </c>
      <c r="D50430" s="3">
        <v>-96.373999999999995</v>
      </c>
      <c r="E50430" s="6" t="s">
        <v>6</v>
      </c>
    </row>
    <row r="50431" spans="1:5" ht="14.1" customHeight="1" x14ac:dyDescent="0.2">
      <c r="A50431" s="1">
        <v>43376</v>
      </c>
      <c r="B50431">
        <v>7</v>
      </c>
      <c r="C50431" s="2">
        <v>0.98987999999999998</v>
      </c>
      <c r="D50431" s="3">
        <v>-53.468000000000004</v>
      </c>
      <c r="E50431" s="6" t="s">
        <v>6</v>
      </c>
    </row>
    <row r="50432" spans="1:5" ht="14.1" customHeight="1" x14ac:dyDescent="0.2">
      <c r="A50432" s="1">
        <v>43376</v>
      </c>
      <c r="B50432">
        <v>8</v>
      </c>
      <c r="C50432" s="2">
        <v>0.97396000000000005</v>
      </c>
      <c r="D50432" s="3">
        <v>-143.87700000000001</v>
      </c>
      <c r="E50432" s="6" t="s">
        <v>6</v>
      </c>
    </row>
    <row r="50433" spans="1:5" ht="14.1" customHeight="1" x14ac:dyDescent="0.2">
      <c r="A50433" s="1">
        <v>43376</v>
      </c>
      <c r="B50433">
        <v>9</v>
      </c>
      <c r="C50433" s="2">
        <v>0.98114999999999997</v>
      </c>
      <c r="D50433" s="3">
        <v>-105.679</v>
      </c>
      <c r="E50433" s="6" t="s">
        <v>6</v>
      </c>
    </row>
    <row r="50434" spans="1:5" ht="14.1" customHeight="1" x14ac:dyDescent="0.2">
      <c r="A50434" s="1">
        <v>43376</v>
      </c>
      <c r="B50434">
        <v>10</v>
      </c>
      <c r="C50434" s="2">
        <v>0.99109999999999998</v>
      </c>
      <c r="D50434" s="3">
        <v>-51.014000000000003</v>
      </c>
      <c r="E50434" s="6" t="s">
        <v>6</v>
      </c>
    </row>
    <row r="50435" spans="1:5" ht="14.1" customHeight="1" x14ac:dyDescent="0.2">
      <c r="A50435" s="1">
        <v>43376</v>
      </c>
      <c r="B50435">
        <v>11</v>
      </c>
      <c r="C50435" s="2">
        <v>0.97985</v>
      </c>
      <c r="D50435" s="3">
        <v>-118.425</v>
      </c>
      <c r="E50435" s="6" t="s">
        <v>6</v>
      </c>
    </row>
    <row r="50436" spans="1:5" ht="14.1" customHeight="1" x14ac:dyDescent="0.2">
      <c r="A50436" s="1">
        <v>43376</v>
      </c>
      <c r="B50436">
        <v>12</v>
      </c>
      <c r="C50436" s="2">
        <v>0.97602</v>
      </c>
      <c r="D50436" s="3">
        <v>-148.733</v>
      </c>
      <c r="E50436" s="6" t="s">
        <v>6</v>
      </c>
    </row>
    <row r="50437" spans="1:5" ht="14.1" customHeight="1" x14ac:dyDescent="0.2">
      <c r="A50437" s="1">
        <v>43376</v>
      </c>
      <c r="B50437">
        <v>13</v>
      </c>
      <c r="C50437" s="2">
        <v>0.99087000000000003</v>
      </c>
      <c r="D50437" s="3">
        <v>-57.790999999999997</v>
      </c>
      <c r="E50437" s="6" t="s">
        <v>6</v>
      </c>
    </row>
    <row r="50438" spans="1:5" ht="14.1" customHeight="1" x14ac:dyDescent="0.2">
      <c r="A50438" s="1">
        <v>43376</v>
      </c>
      <c r="B50438">
        <v>14</v>
      </c>
      <c r="C50438" s="2">
        <v>0.99206000000000005</v>
      </c>
      <c r="D50438" s="3">
        <v>-52.006999999999998</v>
      </c>
      <c r="E50438" s="6" t="s">
        <v>6</v>
      </c>
    </row>
    <row r="50439" spans="1:5" ht="14.1" customHeight="1" x14ac:dyDescent="0.2">
      <c r="A50439" s="1">
        <v>43376</v>
      </c>
      <c r="B50439">
        <v>15</v>
      </c>
      <c r="C50439" s="2">
        <v>0.97936999999999996</v>
      </c>
      <c r="D50439" s="3">
        <v>-138.15600000000001</v>
      </c>
      <c r="E50439" s="6" t="s">
        <v>6</v>
      </c>
    </row>
    <row r="50440" spans="1:5" ht="14.1" customHeight="1" x14ac:dyDescent="0.2">
      <c r="A50440" s="1">
        <v>43376</v>
      </c>
      <c r="B50440">
        <v>16</v>
      </c>
      <c r="C50440" s="2">
        <v>0.99724000000000002</v>
      </c>
      <c r="D50440" s="3">
        <v>-18.678000000000001</v>
      </c>
      <c r="E50440" s="6" t="s">
        <v>6</v>
      </c>
    </row>
    <row r="50441" spans="1:5" ht="14.1" customHeight="1" x14ac:dyDescent="0.2">
      <c r="A50441" s="1">
        <v>43376</v>
      </c>
      <c r="B50441">
        <v>17</v>
      </c>
      <c r="C50441" s="2">
        <v>0.98456999999999995</v>
      </c>
      <c r="D50441" s="3">
        <v>-105.44799999999999</v>
      </c>
      <c r="E50441" s="6" t="s">
        <v>6</v>
      </c>
    </row>
    <row r="50442" spans="1:5" ht="14.1" customHeight="1" x14ac:dyDescent="0.2">
      <c r="A50442" s="1">
        <v>43376</v>
      </c>
      <c r="B50442">
        <v>18</v>
      </c>
      <c r="C50442" s="2">
        <v>1.01563</v>
      </c>
      <c r="D50442" s="3">
        <v>101.06399999999999</v>
      </c>
      <c r="E50442" s="6" t="s">
        <v>6</v>
      </c>
    </row>
    <row r="50443" spans="1:5" ht="14.1" customHeight="1" x14ac:dyDescent="0.2">
      <c r="A50443" s="1">
        <v>43376</v>
      </c>
      <c r="B50443">
        <v>19</v>
      </c>
      <c r="C50443" s="2">
        <v>1.0042800000000001</v>
      </c>
      <c r="D50443" s="3">
        <v>27.859000000000002</v>
      </c>
      <c r="E50443" s="6" t="s">
        <v>6</v>
      </c>
    </row>
    <row r="50444" spans="1:5" ht="14.1" customHeight="1" x14ac:dyDescent="0.2">
      <c r="A50444" s="1">
        <v>43376</v>
      </c>
      <c r="B50444">
        <v>20</v>
      </c>
      <c r="C50444" s="2">
        <v>0.98973</v>
      </c>
      <c r="D50444" s="3">
        <v>-66.513000000000005</v>
      </c>
      <c r="E50444" s="6" t="s">
        <v>6</v>
      </c>
    </row>
    <row r="50445" spans="1:5" ht="14.1" customHeight="1" x14ac:dyDescent="0.2">
      <c r="A50445" s="1">
        <v>43376</v>
      </c>
      <c r="B50445">
        <v>21</v>
      </c>
      <c r="C50445" s="2">
        <v>0.98097999999999996</v>
      </c>
      <c r="D50445" s="3">
        <v>-117.523</v>
      </c>
      <c r="E50445" s="6" t="s">
        <v>6</v>
      </c>
    </row>
    <row r="50446" spans="1:5" ht="14.1" customHeight="1" x14ac:dyDescent="0.2">
      <c r="A50446" s="1">
        <v>43376</v>
      </c>
      <c r="B50446">
        <v>22</v>
      </c>
      <c r="C50446" s="2">
        <v>1.0090600000000001</v>
      </c>
      <c r="D50446" s="3">
        <v>50.573999999999998</v>
      </c>
      <c r="E50446" s="6" t="s">
        <v>6</v>
      </c>
    </row>
    <row r="50447" spans="1:5" ht="14.1" customHeight="1" x14ac:dyDescent="0.2">
      <c r="A50447" s="1">
        <v>43376</v>
      </c>
      <c r="B50447">
        <v>23</v>
      </c>
      <c r="C50447" s="2">
        <v>0.98292000000000002</v>
      </c>
      <c r="D50447" s="3">
        <v>-89.244</v>
      </c>
      <c r="E50447" s="6" t="s">
        <v>6</v>
      </c>
    </row>
    <row r="50448" spans="1:5" ht="14.1" customHeight="1" x14ac:dyDescent="0.2">
      <c r="A50448" s="1">
        <v>43376</v>
      </c>
      <c r="B50448">
        <v>24</v>
      </c>
      <c r="C50448" s="2">
        <v>0.98080000000000001</v>
      </c>
      <c r="D50448" s="3">
        <v>-95.019000000000005</v>
      </c>
      <c r="E50448" s="6" t="s">
        <v>6</v>
      </c>
    </row>
    <row r="50449" spans="1:5" ht="14.1" customHeight="1" x14ac:dyDescent="0.2">
      <c r="A50449" s="1">
        <v>43377</v>
      </c>
      <c r="B50449">
        <v>1</v>
      </c>
      <c r="C50449" s="2">
        <v>0.96380999999999994</v>
      </c>
      <c r="D50449" s="3">
        <v>-176.30099999999999</v>
      </c>
      <c r="E50449" s="6" t="s">
        <v>6</v>
      </c>
    </row>
    <row r="50450" spans="1:5" ht="14.1" customHeight="1" x14ac:dyDescent="0.2">
      <c r="A50450" s="1">
        <v>43377</v>
      </c>
      <c r="B50450">
        <v>2</v>
      </c>
      <c r="C50450" s="2">
        <v>0.96526999999999996</v>
      </c>
      <c r="D50450" s="3">
        <v>-163.37799999999999</v>
      </c>
      <c r="E50450" s="6" t="s">
        <v>6</v>
      </c>
    </row>
    <row r="50451" spans="1:5" ht="14.1" customHeight="1" x14ac:dyDescent="0.2">
      <c r="A50451" s="1">
        <v>43377</v>
      </c>
      <c r="B50451">
        <v>3</v>
      </c>
      <c r="C50451" s="2">
        <v>0.97482999999999997</v>
      </c>
      <c r="D50451" s="3">
        <v>-114.2</v>
      </c>
      <c r="E50451" s="6" t="s">
        <v>6</v>
      </c>
    </row>
    <row r="50452" spans="1:5" ht="14.1" customHeight="1" x14ac:dyDescent="0.2">
      <c r="A50452" s="1">
        <v>43377</v>
      </c>
      <c r="B50452">
        <v>4</v>
      </c>
      <c r="C50452" s="2">
        <v>0.96921999999999997</v>
      </c>
      <c r="D50452" s="3">
        <v>-142.791</v>
      </c>
      <c r="E50452" s="6" t="s">
        <v>6</v>
      </c>
    </row>
    <row r="50453" spans="1:5" ht="14.1" customHeight="1" x14ac:dyDescent="0.2">
      <c r="A50453" s="1">
        <v>43377</v>
      </c>
      <c r="B50453">
        <v>5</v>
      </c>
      <c r="C50453" s="2">
        <v>0.96636999999999995</v>
      </c>
      <c r="D50453" s="3">
        <v>-164.78100000000001</v>
      </c>
      <c r="E50453" s="6" t="s">
        <v>6</v>
      </c>
    </row>
    <row r="50454" spans="1:5" ht="14.1" customHeight="1" x14ac:dyDescent="0.2">
      <c r="A50454" s="1">
        <v>43377</v>
      </c>
      <c r="B50454">
        <v>6</v>
      </c>
      <c r="C50454" s="2">
        <v>0.98429</v>
      </c>
      <c r="D50454" s="3">
        <v>-82.426000000000002</v>
      </c>
      <c r="E50454" s="6" t="s">
        <v>6</v>
      </c>
    </row>
    <row r="50455" spans="1:5" ht="14.1" customHeight="1" x14ac:dyDescent="0.2">
      <c r="A50455" s="1">
        <v>43377</v>
      </c>
      <c r="B50455">
        <v>7</v>
      </c>
      <c r="C50455" s="2">
        <v>0.99241000000000001</v>
      </c>
      <c r="D50455" s="3">
        <v>-42.201999999999998</v>
      </c>
      <c r="E50455" s="6" t="s">
        <v>6</v>
      </c>
    </row>
    <row r="50456" spans="1:5" ht="14.1" customHeight="1" x14ac:dyDescent="0.2">
      <c r="A50456" s="1">
        <v>43377</v>
      </c>
      <c r="B50456">
        <v>8</v>
      </c>
      <c r="C50456" s="2">
        <v>0.99678999999999995</v>
      </c>
      <c r="D50456" s="3">
        <v>-18.04</v>
      </c>
      <c r="E50456" s="6" t="s">
        <v>6</v>
      </c>
    </row>
    <row r="50457" spans="1:5" ht="14.1" customHeight="1" x14ac:dyDescent="0.2">
      <c r="A50457" s="1">
        <v>43377</v>
      </c>
      <c r="B50457">
        <v>9</v>
      </c>
      <c r="C50457" s="2">
        <v>0.97921999999999998</v>
      </c>
      <c r="D50457" s="3">
        <v>-123.119</v>
      </c>
      <c r="E50457" s="6" t="s">
        <v>6</v>
      </c>
    </row>
    <row r="50458" spans="1:5" ht="14.1" customHeight="1" x14ac:dyDescent="0.2">
      <c r="A50458" s="1">
        <v>43377</v>
      </c>
      <c r="B50458">
        <v>10</v>
      </c>
      <c r="C50458" s="2">
        <v>0.97516999999999998</v>
      </c>
      <c r="D50458" s="3">
        <v>-152.898</v>
      </c>
      <c r="E50458" s="6" t="s">
        <v>6</v>
      </c>
    </row>
    <row r="50459" spans="1:5" ht="14.1" customHeight="1" x14ac:dyDescent="0.2">
      <c r="A50459" s="1">
        <v>43377</v>
      </c>
      <c r="B50459">
        <v>11</v>
      </c>
      <c r="C50459" s="2">
        <v>0.98599999999999999</v>
      </c>
      <c r="D50459" s="3">
        <v>-87.441000000000003</v>
      </c>
      <c r="E50459" s="6" t="s">
        <v>6</v>
      </c>
    </row>
    <row r="50460" spans="1:5" ht="14.1" customHeight="1" x14ac:dyDescent="0.2">
      <c r="A50460" s="1">
        <v>43377</v>
      </c>
      <c r="B50460">
        <v>12</v>
      </c>
      <c r="C50460" s="2">
        <v>0.98758999999999997</v>
      </c>
      <c r="D50460" s="3">
        <v>-77.786000000000001</v>
      </c>
      <c r="E50460" s="6" t="s">
        <v>6</v>
      </c>
    </row>
    <row r="50461" spans="1:5" ht="14.1" customHeight="1" x14ac:dyDescent="0.2">
      <c r="A50461" s="1">
        <v>43377</v>
      </c>
      <c r="B50461">
        <v>13</v>
      </c>
      <c r="C50461" s="2">
        <v>0.99489000000000005</v>
      </c>
      <c r="D50461" s="3">
        <v>-31.722999999999999</v>
      </c>
      <c r="E50461" s="6" t="s">
        <v>6</v>
      </c>
    </row>
    <row r="50462" spans="1:5" ht="14.1" customHeight="1" x14ac:dyDescent="0.2">
      <c r="A50462" s="1">
        <v>43377</v>
      </c>
      <c r="B50462">
        <v>14</v>
      </c>
      <c r="C50462" s="2">
        <v>0.98373999999999995</v>
      </c>
      <c r="D50462" s="3">
        <v>-101.675</v>
      </c>
      <c r="E50462" s="6" t="s">
        <v>6</v>
      </c>
    </row>
    <row r="50463" spans="1:5" ht="14.1" customHeight="1" x14ac:dyDescent="0.2">
      <c r="A50463" s="1">
        <v>43377</v>
      </c>
      <c r="B50463">
        <v>15</v>
      </c>
      <c r="C50463" s="2">
        <v>0.98655000000000004</v>
      </c>
      <c r="D50463" s="3">
        <v>-84.811999999999998</v>
      </c>
      <c r="E50463" s="6" t="s">
        <v>6</v>
      </c>
    </row>
    <row r="50464" spans="1:5" ht="14.1" customHeight="1" x14ac:dyDescent="0.2">
      <c r="A50464" s="1">
        <v>43377</v>
      </c>
      <c r="B50464">
        <v>16</v>
      </c>
      <c r="C50464" s="2">
        <v>0.99241000000000001</v>
      </c>
      <c r="D50464" s="3">
        <v>-46.27</v>
      </c>
      <c r="E50464" s="6" t="s">
        <v>6</v>
      </c>
    </row>
    <row r="50465" spans="1:5" ht="14.1" customHeight="1" x14ac:dyDescent="0.2">
      <c r="A50465" s="1">
        <v>43377</v>
      </c>
      <c r="B50465">
        <v>17</v>
      </c>
      <c r="C50465" s="2">
        <v>0.97714999999999996</v>
      </c>
      <c r="D50465" s="3">
        <v>-135.76499999999999</v>
      </c>
      <c r="E50465" s="6" t="s">
        <v>6</v>
      </c>
    </row>
    <row r="50466" spans="1:5" ht="14.1" customHeight="1" x14ac:dyDescent="0.2">
      <c r="A50466" s="1">
        <v>43377</v>
      </c>
      <c r="B50466">
        <v>18</v>
      </c>
      <c r="C50466" s="2">
        <v>0.99238999999999999</v>
      </c>
      <c r="D50466" s="3">
        <v>-43.433</v>
      </c>
      <c r="E50466" s="6" t="s">
        <v>6</v>
      </c>
    </row>
    <row r="50467" spans="1:5" ht="14.1" customHeight="1" x14ac:dyDescent="0.2">
      <c r="A50467" s="1">
        <v>43377</v>
      </c>
      <c r="B50467">
        <v>19</v>
      </c>
      <c r="C50467" s="2">
        <v>0.96918000000000004</v>
      </c>
      <c r="D50467" s="3">
        <v>-180.77</v>
      </c>
      <c r="E50467" s="6" t="s">
        <v>6</v>
      </c>
    </row>
    <row r="50468" spans="1:5" ht="14.1" customHeight="1" x14ac:dyDescent="0.2">
      <c r="A50468" s="1">
        <v>43377</v>
      </c>
      <c r="B50468">
        <v>20</v>
      </c>
      <c r="C50468" s="2">
        <v>0.97021000000000002</v>
      </c>
      <c r="D50468" s="3">
        <v>-170.642</v>
      </c>
      <c r="E50468" s="6" t="s">
        <v>6</v>
      </c>
    </row>
    <row r="50469" spans="1:5" ht="14.1" customHeight="1" x14ac:dyDescent="0.2">
      <c r="A50469" s="1">
        <v>43377</v>
      </c>
      <c r="B50469">
        <v>21</v>
      </c>
      <c r="C50469" s="2">
        <v>0.97392000000000001</v>
      </c>
      <c r="D50469" s="3">
        <v>-139.441</v>
      </c>
      <c r="E50469" s="6" t="s">
        <v>6</v>
      </c>
    </row>
    <row r="50470" spans="1:5" ht="14.1" customHeight="1" x14ac:dyDescent="0.2">
      <c r="A50470" s="1">
        <v>43377</v>
      </c>
      <c r="B50470">
        <v>22</v>
      </c>
      <c r="C50470" s="2">
        <v>0.98458000000000001</v>
      </c>
      <c r="D50470" s="3">
        <v>-75.406000000000006</v>
      </c>
      <c r="E50470" s="6" t="s">
        <v>6</v>
      </c>
    </row>
    <row r="50471" spans="1:5" ht="14.1" customHeight="1" x14ac:dyDescent="0.2">
      <c r="A50471" s="1">
        <v>43377</v>
      </c>
      <c r="B50471">
        <v>23</v>
      </c>
      <c r="C50471" s="2">
        <v>0.98136000000000001</v>
      </c>
      <c r="D50471" s="3">
        <v>-84.903000000000006</v>
      </c>
      <c r="E50471" s="6" t="s">
        <v>6</v>
      </c>
    </row>
    <row r="50472" spans="1:5" ht="14.1" customHeight="1" x14ac:dyDescent="0.2">
      <c r="A50472" s="1">
        <v>43377</v>
      </c>
      <c r="B50472">
        <v>24</v>
      </c>
      <c r="C50472" s="2">
        <v>0.98219000000000001</v>
      </c>
      <c r="D50472" s="3">
        <v>-76.23</v>
      </c>
      <c r="E50472" s="6" t="s">
        <v>6</v>
      </c>
    </row>
    <row r="50473" spans="1:5" ht="14.1" customHeight="1" x14ac:dyDescent="0.2">
      <c r="A50473" s="1">
        <v>43378</v>
      </c>
      <c r="B50473">
        <v>1</v>
      </c>
      <c r="C50473" s="2">
        <v>0.97041999999999995</v>
      </c>
      <c r="D50473" s="3">
        <v>-122.446</v>
      </c>
      <c r="E50473" s="6" t="s">
        <v>6</v>
      </c>
    </row>
    <row r="50474" spans="1:5" ht="14.1" customHeight="1" x14ac:dyDescent="0.2">
      <c r="A50474" s="1">
        <v>43378</v>
      </c>
      <c r="B50474">
        <v>2</v>
      </c>
      <c r="C50474" s="2">
        <v>0.95884000000000003</v>
      </c>
      <c r="D50474" s="3">
        <v>-165.53700000000001</v>
      </c>
      <c r="E50474" s="6" t="s">
        <v>6</v>
      </c>
    </row>
    <row r="50475" spans="1:5" ht="14.1" customHeight="1" x14ac:dyDescent="0.2">
      <c r="A50475" s="1">
        <v>43378</v>
      </c>
      <c r="B50475">
        <v>3</v>
      </c>
      <c r="C50475" s="2">
        <v>0.96525000000000005</v>
      </c>
      <c r="D50475" s="3">
        <v>-137.56399999999999</v>
      </c>
      <c r="E50475" s="6" t="s">
        <v>6</v>
      </c>
    </row>
    <row r="50476" spans="1:5" ht="14.1" customHeight="1" x14ac:dyDescent="0.2">
      <c r="A50476" s="1">
        <v>43378</v>
      </c>
      <c r="B50476">
        <v>4</v>
      </c>
      <c r="C50476" s="2">
        <v>0.95650000000000002</v>
      </c>
      <c r="D50476" s="3">
        <v>-177.84</v>
      </c>
      <c r="E50476" s="6" t="s">
        <v>6</v>
      </c>
    </row>
    <row r="50477" spans="1:5" ht="14.1" customHeight="1" x14ac:dyDescent="0.2">
      <c r="A50477" s="1">
        <v>43378</v>
      </c>
      <c r="B50477">
        <v>5</v>
      </c>
      <c r="C50477" s="2">
        <v>0.96765999999999996</v>
      </c>
      <c r="D50477" s="3">
        <v>-137.74100000000001</v>
      </c>
      <c r="E50477" s="6" t="s">
        <v>6</v>
      </c>
    </row>
    <row r="50478" spans="1:5" ht="14.1" customHeight="1" x14ac:dyDescent="0.2">
      <c r="A50478" s="1">
        <v>43378</v>
      </c>
      <c r="B50478">
        <v>6</v>
      </c>
      <c r="C50478" s="2">
        <v>0.98948000000000003</v>
      </c>
      <c r="D50478" s="3">
        <v>-48.055999999999997</v>
      </c>
      <c r="E50478" s="6" t="s">
        <v>6</v>
      </c>
    </row>
    <row r="50479" spans="1:5" ht="14.1" customHeight="1" x14ac:dyDescent="0.2">
      <c r="A50479" s="1">
        <v>43378</v>
      </c>
      <c r="B50479">
        <v>7</v>
      </c>
      <c r="C50479" s="2">
        <v>0.99617999999999995</v>
      </c>
      <c r="D50479" s="3">
        <v>-18.254999999999999</v>
      </c>
      <c r="E50479" s="6" t="s">
        <v>6</v>
      </c>
    </row>
    <row r="50480" spans="1:5" ht="14.1" customHeight="1" x14ac:dyDescent="0.2">
      <c r="A50480" s="1">
        <v>43378</v>
      </c>
      <c r="B50480">
        <v>8</v>
      </c>
      <c r="C50480" s="2">
        <v>0.98968999999999996</v>
      </c>
      <c r="D50480" s="3">
        <v>-50.906999999999996</v>
      </c>
      <c r="E50480" s="6" t="s">
        <v>6</v>
      </c>
    </row>
    <row r="50481" spans="1:5" ht="14.1" customHeight="1" x14ac:dyDescent="0.2">
      <c r="A50481" s="1">
        <v>43378</v>
      </c>
      <c r="B50481">
        <v>9</v>
      </c>
      <c r="C50481" s="2">
        <v>0.98070000000000002</v>
      </c>
      <c r="D50481" s="3">
        <v>-96.991</v>
      </c>
      <c r="E50481" s="6" t="s">
        <v>6</v>
      </c>
    </row>
    <row r="50482" spans="1:5" ht="14.1" customHeight="1" x14ac:dyDescent="0.2">
      <c r="A50482" s="1">
        <v>43378</v>
      </c>
      <c r="B50482">
        <v>10</v>
      </c>
      <c r="C50482" s="2">
        <v>0.98799000000000003</v>
      </c>
      <c r="D50482" s="3">
        <v>-61.237000000000002</v>
      </c>
      <c r="E50482" s="6" t="s">
        <v>6</v>
      </c>
    </row>
    <row r="50483" spans="1:5" ht="14.1" customHeight="1" x14ac:dyDescent="0.2">
      <c r="A50483" s="1">
        <v>43378</v>
      </c>
      <c r="B50483">
        <v>11</v>
      </c>
      <c r="C50483" s="2">
        <v>0.98185</v>
      </c>
      <c r="D50483" s="3">
        <v>-92.855000000000004</v>
      </c>
      <c r="E50483" s="6" t="s">
        <v>6</v>
      </c>
    </row>
    <row r="50484" spans="1:5" ht="14.1" customHeight="1" x14ac:dyDescent="0.2">
      <c r="A50484" s="1">
        <v>43378</v>
      </c>
      <c r="B50484">
        <v>12</v>
      </c>
      <c r="C50484" s="2">
        <v>0.97277000000000002</v>
      </c>
      <c r="D50484" s="3">
        <v>-143.51400000000001</v>
      </c>
      <c r="E50484" s="6" t="s">
        <v>6</v>
      </c>
    </row>
    <row r="50485" spans="1:5" ht="14.1" customHeight="1" x14ac:dyDescent="0.2">
      <c r="A50485" s="1">
        <v>43378</v>
      </c>
      <c r="B50485">
        <v>13</v>
      </c>
      <c r="C50485" s="2">
        <v>0.96587000000000001</v>
      </c>
      <c r="D50485" s="3">
        <v>-181.66800000000001</v>
      </c>
      <c r="E50485" s="6" t="s">
        <v>6</v>
      </c>
    </row>
    <row r="50486" spans="1:5" ht="14.1" customHeight="1" x14ac:dyDescent="0.2">
      <c r="A50486" s="1">
        <v>43378</v>
      </c>
      <c r="B50486">
        <v>14</v>
      </c>
      <c r="C50486" s="2">
        <v>0.97648000000000001</v>
      </c>
      <c r="D50486" s="3">
        <v>-124.607</v>
      </c>
      <c r="E50486" s="6" t="s">
        <v>6</v>
      </c>
    </row>
    <row r="50487" spans="1:5" ht="14.1" customHeight="1" x14ac:dyDescent="0.2">
      <c r="A50487" s="1">
        <v>43378</v>
      </c>
      <c r="B50487">
        <v>15</v>
      </c>
      <c r="C50487" s="2">
        <v>0.98124999999999996</v>
      </c>
      <c r="D50487" s="3">
        <v>-98.185000000000002</v>
      </c>
      <c r="E50487" s="6" t="s">
        <v>6</v>
      </c>
    </row>
    <row r="50488" spans="1:5" ht="14.1" customHeight="1" x14ac:dyDescent="0.2">
      <c r="A50488" s="1">
        <v>43378</v>
      </c>
      <c r="B50488">
        <v>16</v>
      </c>
      <c r="C50488" s="2">
        <v>0.97124999999999995</v>
      </c>
      <c r="D50488" s="3">
        <v>-156.809</v>
      </c>
      <c r="E50488" s="6" t="s">
        <v>6</v>
      </c>
    </row>
    <row r="50489" spans="1:5" ht="14.1" customHeight="1" x14ac:dyDescent="0.2">
      <c r="A50489" s="1">
        <v>43378</v>
      </c>
      <c r="B50489">
        <v>17</v>
      </c>
      <c r="C50489" s="2">
        <v>0.95728000000000002</v>
      </c>
      <c r="D50489" s="3">
        <v>-234.10499999999999</v>
      </c>
      <c r="E50489" s="6" t="s">
        <v>6</v>
      </c>
    </row>
    <row r="50490" spans="1:5" ht="14.1" customHeight="1" x14ac:dyDescent="0.2">
      <c r="A50490" s="1">
        <v>43378</v>
      </c>
      <c r="B50490">
        <v>18</v>
      </c>
      <c r="C50490" s="2">
        <v>0.97909999999999997</v>
      </c>
      <c r="D50490" s="3">
        <v>-110.58199999999999</v>
      </c>
      <c r="E50490" s="6" t="s">
        <v>6</v>
      </c>
    </row>
    <row r="50491" spans="1:5" ht="14.1" customHeight="1" x14ac:dyDescent="0.2">
      <c r="A50491" s="1">
        <v>43378</v>
      </c>
      <c r="B50491">
        <v>19</v>
      </c>
      <c r="C50491" s="2">
        <v>1.0128900000000001</v>
      </c>
      <c r="D50491" s="3">
        <v>66.123000000000005</v>
      </c>
      <c r="E50491" s="6" t="s">
        <v>6</v>
      </c>
    </row>
    <row r="50492" spans="1:5" ht="14.1" customHeight="1" x14ac:dyDescent="0.2">
      <c r="A50492" s="1">
        <v>43378</v>
      </c>
      <c r="B50492">
        <v>20</v>
      </c>
      <c r="C50492" s="2">
        <v>0.99861999999999995</v>
      </c>
      <c r="D50492" s="3">
        <v>-7.0819999999999999</v>
      </c>
      <c r="E50492" s="6" t="s">
        <v>6</v>
      </c>
    </row>
    <row r="50493" spans="1:5" ht="14.1" customHeight="1" x14ac:dyDescent="0.2">
      <c r="A50493" s="1">
        <v>43378</v>
      </c>
      <c r="B50493">
        <v>21</v>
      </c>
      <c r="C50493" s="2">
        <v>0.98409000000000002</v>
      </c>
      <c r="D50493" s="3">
        <v>-80.444999999999993</v>
      </c>
      <c r="E50493" s="6" t="s">
        <v>6</v>
      </c>
    </row>
    <row r="50494" spans="1:5" ht="14.1" customHeight="1" x14ac:dyDescent="0.2">
      <c r="A50494" s="1">
        <v>43378</v>
      </c>
      <c r="B50494">
        <v>22</v>
      </c>
      <c r="C50494" s="2">
        <v>1.0049999999999999</v>
      </c>
      <c r="D50494" s="3">
        <v>23.716000000000001</v>
      </c>
      <c r="E50494" s="6" t="s">
        <v>6</v>
      </c>
    </row>
    <row r="50495" spans="1:5" ht="14.1" customHeight="1" x14ac:dyDescent="0.2">
      <c r="A50495" s="1">
        <v>43378</v>
      </c>
      <c r="B50495">
        <v>23</v>
      </c>
      <c r="C50495" s="2">
        <v>0.99970999999999999</v>
      </c>
      <c r="D50495" s="3">
        <v>-1.304</v>
      </c>
      <c r="E50495" s="6" t="s">
        <v>6</v>
      </c>
    </row>
    <row r="50496" spans="1:5" ht="14.1" customHeight="1" x14ac:dyDescent="0.2">
      <c r="A50496" s="1">
        <v>43378</v>
      </c>
      <c r="B50496">
        <v>24</v>
      </c>
      <c r="C50496" s="2">
        <v>0.99341000000000002</v>
      </c>
      <c r="D50496" s="3">
        <v>-28.087</v>
      </c>
      <c r="E50496" s="6" t="s">
        <v>6</v>
      </c>
    </row>
    <row r="50497" spans="1:5" ht="14.1" customHeight="1" x14ac:dyDescent="0.2">
      <c r="A50497" s="1">
        <v>43379</v>
      </c>
      <c r="B50497">
        <v>1</v>
      </c>
      <c r="C50497" s="2">
        <v>0.99207999999999996</v>
      </c>
      <c r="D50497" s="3">
        <v>-32.735999999999997</v>
      </c>
      <c r="E50497" s="6" t="s">
        <v>6</v>
      </c>
    </row>
    <row r="50498" spans="1:5" ht="14.1" customHeight="1" x14ac:dyDescent="0.2">
      <c r="A50498" s="1">
        <v>43379</v>
      </c>
      <c r="B50498">
        <v>2</v>
      </c>
      <c r="C50498" s="2">
        <v>0.97277999999999998</v>
      </c>
      <c r="D50498" s="3">
        <v>-112.42700000000001</v>
      </c>
      <c r="E50498" s="6" t="s">
        <v>6</v>
      </c>
    </row>
    <row r="50499" spans="1:5" ht="14.1" customHeight="1" x14ac:dyDescent="0.2">
      <c r="A50499" s="1">
        <v>43379</v>
      </c>
      <c r="B50499">
        <v>3</v>
      </c>
      <c r="C50499" s="2">
        <v>0.96879999999999999</v>
      </c>
      <c r="D50499" s="3">
        <v>-127.28</v>
      </c>
      <c r="E50499" s="6" t="s">
        <v>6</v>
      </c>
    </row>
    <row r="50500" spans="1:5" ht="14.1" customHeight="1" x14ac:dyDescent="0.2">
      <c r="A50500" s="1">
        <v>43379</v>
      </c>
      <c r="B50500">
        <v>4</v>
      </c>
      <c r="C50500" s="2">
        <v>0.96196999999999999</v>
      </c>
      <c r="D50500" s="3">
        <v>-156.13300000000001</v>
      </c>
      <c r="E50500" s="6" t="s">
        <v>6</v>
      </c>
    </row>
    <row r="50501" spans="1:5" ht="14.1" customHeight="1" x14ac:dyDescent="0.2">
      <c r="A50501" s="1">
        <v>43379</v>
      </c>
      <c r="B50501">
        <v>5</v>
      </c>
      <c r="C50501" s="2">
        <v>0.95837000000000006</v>
      </c>
      <c r="D50501" s="3">
        <v>-172.636</v>
      </c>
      <c r="E50501" s="6" t="s">
        <v>6</v>
      </c>
    </row>
    <row r="50502" spans="1:5" ht="14.1" customHeight="1" x14ac:dyDescent="0.2">
      <c r="A50502" s="1">
        <v>43379</v>
      </c>
      <c r="B50502">
        <v>6</v>
      </c>
      <c r="C50502" s="2">
        <v>0.96784000000000003</v>
      </c>
      <c r="D50502" s="3">
        <v>-137.58000000000001</v>
      </c>
      <c r="E50502" s="6" t="s">
        <v>6</v>
      </c>
    </row>
    <row r="50503" spans="1:5" ht="14.1" customHeight="1" x14ac:dyDescent="0.2">
      <c r="A50503" s="1">
        <v>43379</v>
      </c>
      <c r="B50503">
        <v>7</v>
      </c>
      <c r="C50503" s="2">
        <v>0.96638999999999997</v>
      </c>
      <c r="D50503" s="3">
        <v>-150.51</v>
      </c>
      <c r="E50503" s="6" t="s">
        <v>6</v>
      </c>
    </row>
    <row r="50504" spans="1:5" ht="14.1" customHeight="1" x14ac:dyDescent="0.2">
      <c r="A50504" s="1">
        <v>43379</v>
      </c>
      <c r="B50504">
        <v>8</v>
      </c>
      <c r="C50504" s="2">
        <v>0.99253999999999998</v>
      </c>
      <c r="D50504" s="3">
        <v>-33.722999999999999</v>
      </c>
      <c r="E50504" s="6" t="s">
        <v>6</v>
      </c>
    </row>
    <row r="50505" spans="1:5" ht="14.1" customHeight="1" x14ac:dyDescent="0.2">
      <c r="A50505" s="1">
        <v>43379</v>
      </c>
      <c r="B50505">
        <v>9</v>
      </c>
      <c r="C50505" s="2">
        <v>0.99712000000000001</v>
      </c>
      <c r="D50505" s="3">
        <v>-14.007</v>
      </c>
      <c r="E50505" s="6" t="s">
        <v>6</v>
      </c>
    </row>
    <row r="50506" spans="1:5" ht="14.1" customHeight="1" x14ac:dyDescent="0.2">
      <c r="A50506" s="1">
        <v>43379</v>
      </c>
      <c r="B50506">
        <v>10</v>
      </c>
      <c r="C50506" s="2">
        <v>0.97401000000000004</v>
      </c>
      <c r="D50506" s="3">
        <v>-137.20099999999999</v>
      </c>
      <c r="E50506" s="6" t="s">
        <v>6</v>
      </c>
    </row>
    <row r="50507" spans="1:5" ht="14.1" customHeight="1" x14ac:dyDescent="0.2">
      <c r="A50507" s="1">
        <v>43379</v>
      </c>
      <c r="B50507">
        <v>11</v>
      </c>
      <c r="C50507" s="2">
        <v>0.95894999999999997</v>
      </c>
      <c r="D50507" s="3">
        <v>-229.94</v>
      </c>
      <c r="E50507" s="6" t="s">
        <v>6</v>
      </c>
    </row>
    <row r="50508" spans="1:5" ht="14.1" customHeight="1" x14ac:dyDescent="0.2">
      <c r="A50508" s="1">
        <v>43379</v>
      </c>
      <c r="B50508">
        <v>12</v>
      </c>
      <c r="C50508" s="2">
        <v>0.96779999999999999</v>
      </c>
      <c r="D50508" s="3">
        <v>-187.83199999999999</v>
      </c>
      <c r="E50508" s="6" t="s">
        <v>6</v>
      </c>
    </row>
    <row r="50509" spans="1:5" ht="14.1" customHeight="1" x14ac:dyDescent="0.2">
      <c r="A50509" s="1">
        <v>43379</v>
      </c>
      <c r="B50509">
        <v>13</v>
      </c>
      <c r="C50509" s="2">
        <v>0.97352000000000005</v>
      </c>
      <c r="D50509" s="3">
        <v>-159.75200000000001</v>
      </c>
      <c r="E50509" s="6" t="s">
        <v>6</v>
      </c>
    </row>
    <row r="50510" spans="1:5" ht="14.1" customHeight="1" x14ac:dyDescent="0.2">
      <c r="A50510" s="1">
        <v>43379</v>
      </c>
      <c r="B50510">
        <v>14</v>
      </c>
      <c r="C50510" s="2">
        <v>0.97762000000000004</v>
      </c>
      <c r="D50510" s="3">
        <v>-138.863</v>
      </c>
      <c r="E50510" s="6" t="s">
        <v>6</v>
      </c>
    </row>
    <row r="50511" spans="1:5" ht="14.1" customHeight="1" x14ac:dyDescent="0.2">
      <c r="A50511" s="1">
        <v>43379</v>
      </c>
      <c r="B50511">
        <v>15</v>
      </c>
      <c r="C50511" s="2">
        <v>0.98236999999999997</v>
      </c>
      <c r="D50511" s="3">
        <v>-111.63200000000001</v>
      </c>
      <c r="E50511" s="6" t="s">
        <v>6</v>
      </c>
    </row>
    <row r="50512" spans="1:5" ht="14.1" customHeight="1" x14ac:dyDescent="0.2">
      <c r="A50512" s="1">
        <v>43379</v>
      </c>
      <c r="B50512">
        <v>16</v>
      </c>
      <c r="C50512" s="2">
        <v>0.98055000000000003</v>
      </c>
      <c r="D50512" s="3">
        <v>-124.268</v>
      </c>
      <c r="E50512" s="6" t="s">
        <v>6</v>
      </c>
    </row>
    <row r="50513" spans="1:5" ht="14.1" customHeight="1" x14ac:dyDescent="0.2">
      <c r="A50513" s="1">
        <v>43379</v>
      </c>
      <c r="B50513">
        <v>17</v>
      </c>
      <c r="C50513" s="2">
        <v>0.97996000000000005</v>
      </c>
      <c r="D50513" s="3">
        <v>-126.17</v>
      </c>
      <c r="E50513" s="6" t="s">
        <v>6</v>
      </c>
    </row>
    <row r="50514" spans="1:5" ht="14.1" customHeight="1" x14ac:dyDescent="0.2">
      <c r="A50514" s="1">
        <v>43379</v>
      </c>
      <c r="B50514">
        <v>18</v>
      </c>
      <c r="C50514" s="2">
        <v>0.98867000000000005</v>
      </c>
      <c r="D50514" s="3">
        <v>-69.058000000000007</v>
      </c>
      <c r="E50514" s="6" t="s">
        <v>6</v>
      </c>
    </row>
    <row r="50515" spans="1:5" ht="14.1" customHeight="1" x14ac:dyDescent="0.2">
      <c r="A50515" s="1">
        <v>43379</v>
      </c>
      <c r="B50515">
        <v>19</v>
      </c>
      <c r="C50515" s="2">
        <v>0.98897000000000002</v>
      </c>
      <c r="D50515" s="3">
        <v>-66.897999999999996</v>
      </c>
      <c r="E50515" s="6" t="s">
        <v>6</v>
      </c>
    </row>
    <row r="50516" spans="1:5" ht="14.1" customHeight="1" x14ac:dyDescent="0.2">
      <c r="A50516" s="1">
        <v>43379</v>
      </c>
      <c r="B50516">
        <v>20</v>
      </c>
      <c r="C50516" s="2">
        <v>0.96553</v>
      </c>
      <c r="D50516" s="3">
        <v>-207.309</v>
      </c>
      <c r="E50516" s="6" t="s">
        <v>6</v>
      </c>
    </row>
    <row r="50517" spans="1:5" ht="14.1" customHeight="1" x14ac:dyDescent="0.2">
      <c r="A50517" s="1">
        <v>43379</v>
      </c>
      <c r="B50517">
        <v>21</v>
      </c>
      <c r="C50517" s="2">
        <v>1.0018499999999999</v>
      </c>
      <c r="D50517" s="3">
        <v>10.263</v>
      </c>
      <c r="E50517" s="6" t="s">
        <v>6</v>
      </c>
    </row>
    <row r="50518" spans="1:5" ht="14.1" customHeight="1" x14ac:dyDescent="0.2">
      <c r="A50518" s="1">
        <v>43379</v>
      </c>
      <c r="B50518">
        <v>22</v>
      </c>
      <c r="C50518" s="2">
        <v>0.98370000000000002</v>
      </c>
      <c r="D50518" s="3">
        <v>-85.337999999999994</v>
      </c>
      <c r="E50518" s="6" t="s">
        <v>6</v>
      </c>
    </row>
    <row r="50519" spans="1:5" ht="14.1" customHeight="1" x14ac:dyDescent="0.2">
      <c r="A50519" s="1">
        <v>43379</v>
      </c>
      <c r="B50519">
        <v>23</v>
      </c>
      <c r="C50519" s="2">
        <v>1.01051</v>
      </c>
      <c r="D50519" s="3">
        <v>50.097000000000001</v>
      </c>
      <c r="E50519" s="6" t="s">
        <v>6</v>
      </c>
    </row>
    <row r="50520" spans="1:5" ht="14.1" customHeight="1" x14ac:dyDescent="0.2">
      <c r="A50520" s="1">
        <v>43379</v>
      </c>
      <c r="B50520">
        <v>24</v>
      </c>
      <c r="C50520" s="2">
        <v>0.99</v>
      </c>
      <c r="D50520" s="3">
        <v>-45.253999999999998</v>
      </c>
      <c r="E50520" s="6" t="s">
        <v>6</v>
      </c>
    </row>
    <row r="50521" spans="1:5" ht="14.1" customHeight="1" x14ac:dyDescent="0.2">
      <c r="A50521" s="1">
        <v>43380</v>
      </c>
      <c r="B50521">
        <v>1</v>
      </c>
      <c r="C50521" s="2">
        <v>0.97824</v>
      </c>
      <c r="D50521" s="3">
        <v>-95.105000000000004</v>
      </c>
      <c r="E50521" s="6" t="s">
        <v>6</v>
      </c>
    </row>
    <row r="50522" spans="1:5" ht="14.1" customHeight="1" x14ac:dyDescent="0.2">
      <c r="A50522" s="1">
        <v>43380</v>
      </c>
      <c r="B50522">
        <v>2</v>
      </c>
      <c r="C50522" s="2">
        <v>0.97955000000000003</v>
      </c>
      <c r="D50522" s="3">
        <v>-85.995000000000005</v>
      </c>
      <c r="E50522" s="6" t="s">
        <v>6</v>
      </c>
    </row>
    <row r="50523" spans="1:5" ht="14.1" customHeight="1" x14ac:dyDescent="0.2">
      <c r="A50523" s="1">
        <v>43380</v>
      </c>
      <c r="B50523">
        <v>3</v>
      </c>
      <c r="C50523" s="2">
        <v>0.95613000000000004</v>
      </c>
      <c r="D50523" s="3">
        <v>-183.74199999999999</v>
      </c>
      <c r="E50523" s="6" t="s">
        <v>6</v>
      </c>
    </row>
    <row r="50524" spans="1:5" ht="14.1" customHeight="1" x14ac:dyDescent="0.2">
      <c r="A50524" s="1">
        <v>43380</v>
      </c>
      <c r="B50524">
        <v>4</v>
      </c>
      <c r="C50524" s="2">
        <v>0.96377999999999997</v>
      </c>
      <c r="D50524" s="3">
        <v>-147.173</v>
      </c>
      <c r="E50524" s="6" t="s">
        <v>6</v>
      </c>
    </row>
    <row r="50525" spans="1:5" ht="14.1" customHeight="1" x14ac:dyDescent="0.2">
      <c r="A50525" s="1">
        <v>43380</v>
      </c>
      <c r="B50525">
        <v>5</v>
      </c>
      <c r="C50525" s="2">
        <v>0.95043999999999995</v>
      </c>
      <c r="D50525" s="3">
        <v>-205.21</v>
      </c>
      <c r="E50525" s="6" t="s">
        <v>6</v>
      </c>
    </row>
    <row r="50526" spans="1:5" ht="14.1" customHeight="1" x14ac:dyDescent="0.2">
      <c r="A50526" s="1">
        <v>43380</v>
      </c>
      <c r="B50526">
        <v>6</v>
      </c>
      <c r="C50526" s="2">
        <v>0.96011999999999997</v>
      </c>
      <c r="D50526" s="3">
        <v>-167.06399999999999</v>
      </c>
      <c r="E50526" s="6" t="s">
        <v>6</v>
      </c>
    </row>
    <row r="50527" spans="1:5" ht="14.1" customHeight="1" x14ac:dyDescent="0.2">
      <c r="A50527" s="1">
        <v>43380</v>
      </c>
      <c r="B50527">
        <v>7</v>
      </c>
      <c r="C50527" s="2">
        <v>0.94833000000000001</v>
      </c>
      <c r="D50527" s="3">
        <v>-224.44</v>
      </c>
      <c r="E50527" s="6" t="s">
        <v>6</v>
      </c>
    </row>
    <row r="50528" spans="1:5" ht="14.1" customHeight="1" x14ac:dyDescent="0.2">
      <c r="A50528" s="1">
        <v>43380</v>
      </c>
      <c r="B50528">
        <v>8</v>
      </c>
      <c r="C50528" s="2">
        <v>0.95862000000000003</v>
      </c>
      <c r="D50528" s="3">
        <v>-184.846</v>
      </c>
      <c r="E50528" s="6" t="s">
        <v>6</v>
      </c>
    </row>
    <row r="50529" spans="1:5" ht="14.1" customHeight="1" x14ac:dyDescent="0.2">
      <c r="A50529" s="1">
        <v>43380</v>
      </c>
      <c r="B50529">
        <v>9</v>
      </c>
      <c r="C50529" s="2">
        <v>0.94094</v>
      </c>
      <c r="D50529" s="3">
        <v>-293.42599999999999</v>
      </c>
      <c r="E50529" s="6" t="s">
        <v>6</v>
      </c>
    </row>
    <row r="50530" spans="1:5" ht="14.1" customHeight="1" x14ac:dyDescent="0.2">
      <c r="A50530" s="1">
        <v>43380</v>
      </c>
      <c r="B50530">
        <v>10</v>
      </c>
      <c r="C50530" s="2">
        <v>0.96108000000000005</v>
      </c>
      <c r="D50530" s="3">
        <v>-205.32400000000001</v>
      </c>
      <c r="E50530" s="6" t="s">
        <v>6</v>
      </c>
    </row>
    <row r="50531" spans="1:5" ht="14.1" customHeight="1" x14ac:dyDescent="0.2">
      <c r="A50531" s="1">
        <v>43380</v>
      </c>
      <c r="B50531">
        <v>11</v>
      </c>
      <c r="C50531" s="2">
        <v>0.98094000000000003</v>
      </c>
      <c r="D50531" s="3">
        <v>-107.02</v>
      </c>
      <c r="E50531" s="6" t="s">
        <v>6</v>
      </c>
    </row>
    <row r="50532" spans="1:5" ht="14.1" customHeight="1" x14ac:dyDescent="0.2">
      <c r="A50532" s="1">
        <v>43380</v>
      </c>
      <c r="B50532">
        <v>12</v>
      </c>
      <c r="C50532" s="2">
        <v>0.98789000000000005</v>
      </c>
      <c r="D50532" s="3">
        <v>-71.947000000000003</v>
      </c>
      <c r="E50532" s="6" t="s">
        <v>6</v>
      </c>
    </row>
    <row r="50533" spans="1:5" ht="14.1" customHeight="1" x14ac:dyDescent="0.2">
      <c r="A50533" s="1">
        <v>43380</v>
      </c>
      <c r="B50533">
        <v>13</v>
      </c>
      <c r="C50533" s="2">
        <v>0.99943000000000004</v>
      </c>
      <c r="D50533" s="3">
        <v>-3.4969999999999999</v>
      </c>
      <c r="E50533" s="6" t="s">
        <v>6</v>
      </c>
    </row>
    <row r="50534" spans="1:5" ht="14.1" customHeight="1" x14ac:dyDescent="0.2">
      <c r="A50534" s="1">
        <v>43380</v>
      </c>
      <c r="B50534">
        <v>14</v>
      </c>
      <c r="C50534" s="2">
        <v>0.98841000000000001</v>
      </c>
      <c r="D50534" s="3">
        <v>-74.194000000000003</v>
      </c>
      <c r="E50534" s="6" t="s">
        <v>6</v>
      </c>
    </row>
    <row r="50535" spans="1:5" ht="14.1" customHeight="1" x14ac:dyDescent="0.2">
      <c r="A50535" s="1">
        <v>43380</v>
      </c>
      <c r="B50535">
        <v>15</v>
      </c>
      <c r="C50535" s="2">
        <v>1.01308</v>
      </c>
      <c r="D50535" s="3">
        <v>83.084999999999994</v>
      </c>
      <c r="E50535" s="6" t="s">
        <v>6</v>
      </c>
    </row>
    <row r="50536" spans="1:5" ht="14.1" customHeight="1" x14ac:dyDescent="0.2">
      <c r="A50536" s="1">
        <v>43380</v>
      </c>
      <c r="B50536">
        <v>16</v>
      </c>
      <c r="C50536" s="2">
        <v>0.99334999999999996</v>
      </c>
      <c r="D50536" s="3">
        <v>-43.414000000000001</v>
      </c>
      <c r="E50536" s="6" t="s">
        <v>6</v>
      </c>
    </row>
    <row r="50537" spans="1:5" ht="14.1" customHeight="1" x14ac:dyDescent="0.2">
      <c r="A50537" s="1">
        <v>43380</v>
      </c>
      <c r="B50537">
        <v>17</v>
      </c>
      <c r="C50537" s="2">
        <v>1.02146</v>
      </c>
      <c r="D50537" s="3">
        <v>137.18799999999999</v>
      </c>
      <c r="E50537" s="6" t="s">
        <v>6</v>
      </c>
    </row>
    <row r="50538" spans="1:5" ht="14.1" customHeight="1" x14ac:dyDescent="0.2">
      <c r="A50538" s="1">
        <v>43380</v>
      </c>
      <c r="B50538">
        <v>18</v>
      </c>
      <c r="C50538" s="2">
        <v>0.98418000000000005</v>
      </c>
      <c r="D50538" s="3">
        <v>-103.05</v>
      </c>
      <c r="E50538" s="6" t="s">
        <v>6</v>
      </c>
    </row>
    <row r="50539" spans="1:5" ht="14.1" customHeight="1" x14ac:dyDescent="0.2">
      <c r="A50539" s="1">
        <v>43380</v>
      </c>
      <c r="B50539">
        <v>19</v>
      </c>
      <c r="C50539" s="2">
        <v>1.00837</v>
      </c>
      <c r="D50539" s="3">
        <v>53</v>
      </c>
      <c r="E50539" s="6" t="s">
        <v>6</v>
      </c>
    </row>
    <row r="50540" spans="1:5" ht="14.1" customHeight="1" x14ac:dyDescent="0.2">
      <c r="A50540" s="1">
        <v>43380</v>
      </c>
      <c r="B50540">
        <v>20</v>
      </c>
      <c r="C50540" s="2">
        <v>1.00651</v>
      </c>
      <c r="D50540" s="3">
        <v>40.081000000000003</v>
      </c>
      <c r="E50540" s="6" t="s">
        <v>6</v>
      </c>
    </row>
    <row r="50541" spans="1:5" ht="14.1" customHeight="1" x14ac:dyDescent="0.2">
      <c r="A50541" s="1">
        <v>43380</v>
      </c>
      <c r="B50541">
        <v>21</v>
      </c>
      <c r="C50541" s="2">
        <v>0.97865999999999997</v>
      </c>
      <c r="D50541" s="3">
        <v>-126.676</v>
      </c>
      <c r="E50541" s="6" t="s">
        <v>6</v>
      </c>
    </row>
    <row r="50542" spans="1:5" ht="14.1" customHeight="1" x14ac:dyDescent="0.2">
      <c r="A50542" s="1">
        <v>43380</v>
      </c>
      <c r="B50542">
        <v>22</v>
      </c>
      <c r="C50542" s="2">
        <v>0.99763000000000002</v>
      </c>
      <c r="D50542" s="3">
        <v>-12.93</v>
      </c>
      <c r="E50542" s="6" t="s">
        <v>6</v>
      </c>
    </row>
    <row r="50543" spans="1:5" ht="14.1" customHeight="1" x14ac:dyDescent="0.2">
      <c r="A50543" s="1">
        <v>43380</v>
      </c>
      <c r="B50543">
        <v>23</v>
      </c>
      <c r="C50543" s="2">
        <v>0.99795</v>
      </c>
      <c r="D50543" s="3">
        <v>-10.343</v>
      </c>
      <c r="E50543" s="6" t="s">
        <v>6</v>
      </c>
    </row>
    <row r="50544" spans="1:5" ht="14.1" customHeight="1" x14ac:dyDescent="0.2">
      <c r="A50544" s="1">
        <v>43380</v>
      </c>
      <c r="B50544">
        <v>24</v>
      </c>
      <c r="C50544" s="2">
        <v>0.99017999999999995</v>
      </c>
      <c r="D50544" s="3">
        <v>-47.424999999999997</v>
      </c>
      <c r="E50544" s="6" t="s">
        <v>6</v>
      </c>
    </row>
    <row r="50545" spans="1:5" ht="14.1" customHeight="1" x14ac:dyDescent="0.2">
      <c r="A50545" s="1">
        <v>43381</v>
      </c>
      <c r="B50545">
        <v>1</v>
      </c>
      <c r="C50545" s="2">
        <v>0.98155999999999999</v>
      </c>
      <c r="D50545" s="3">
        <v>-85.61</v>
      </c>
      <c r="E50545" s="6" t="s">
        <v>6</v>
      </c>
    </row>
    <row r="50546" spans="1:5" ht="14.1" customHeight="1" x14ac:dyDescent="0.2">
      <c r="A50546" s="1">
        <v>43381</v>
      </c>
      <c r="B50546">
        <v>2</v>
      </c>
      <c r="C50546" s="2">
        <v>0.95516999999999996</v>
      </c>
      <c r="D50546" s="3">
        <v>-204.126</v>
      </c>
      <c r="E50546" s="6" t="s">
        <v>6</v>
      </c>
    </row>
    <row r="50547" spans="1:5" ht="14.1" customHeight="1" x14ac:dyDescent="0.2">
      <c r="A50547" s="1">
        <v>43381</v>
      </c>
      <c r="B50547">
        <v>3</v>
      </c>
      <c r="C50547" s="2">
        <v>0.94357999999999997</v>
      </c>
      <c r="D50547" s="3">
        <v>-256.40100000000001</v>
      </c>
      <c r="E50547" s="6" t="s">
        <v>6</v>
      </c>
    </row>
    <row r="50548" spans="1:5" ht="14.1" customHeight="1" x14ac:dyDescent="0.2">
      <c r="A50548" s="1">
        <v>43381</v>
      </c>
      <c r="B50548">
        <v>4</v>
      </c>
      <c r="C50548" s="2">
        <v>0.94174000000000002</v>
      </c>
      <c r="D50548" s="3">
        <v>-271.77100000000002</v>
      </c>
      <c r="E50548" s="6" t="s">
        <v>6</v>
      </c>
    </row>
    <row r="50549" spans="1:5" ht="14.1" customHeight="1" x14ac:dyDescent="0.2">
      <c r="A50549" s="1">
        <v>43381</v>
      </c>
      <c r="B50549">
        <v>5</v>
      </c>
      <c r="C50549" s="2">
        <v>0.96011999999999997</v>
      </c>
      <c r="D50549" s="3">
        <v>-189.649</v>
      </c>
      <c r="E50549" s="6" t="s">
        <v>6</v>
      </c>
    </row>
    <row r="50550" spans="1:5" ht="14.1" customHeight="1" x14ac:dyDescent="0.2">
      <c r="A50550" s="1">
        <v>43381</v>
      </c>
      <c r="B50550">
        <v>6</v>
      </c>
      <c r="C50550" s="2">
        <v>0.96211000000000002</v>
      </c>
      <c r="D50550" s="3">
        <v>-195.36199999999999</v>
      </c>
      <c r="E50550" s="6" t="s">
        <v>6</v>
      </c>
    </row>
    <row r="50551" spans="1:5" ht="14.1" customHeight="1" x14ac:dyDescent="0.2">
      <c r="A50551" s="1">
        <v>43381</v>
      </c>
      <c r="B50551">
        <v>7</v>
      </c>
      <c r="C50551" s="2">
        <v>0.96294999999999997</v>
      </c>
      <c r="D50551" s="3">
        <v>-202.21299999999999</v>
      </c>
      <c r="E50551" s="6" t="s">
        <v>6</v>
      </c>
    </row>
    <row r="50552" spans="1:5" ht="14.1" customHeight="1" x14ac:dyDescent="0.2">
      <c r="A50552" s="1">
        <v>43381</v>
      </c>
      <c r="B50552">
        <v>8</v>
      </c>
      <c r="C50552" s="2">
        <v>0.95830000000000004</v>
      </c>
      <c r="D50552" s="3">
        <v>-235.001</v>
      </c>
      <c r="E50552" s="6" t="s">
        <v>6</v>
      </c>
    </row>
    <row r="50553" spans="1:5" ht="14.1" customHeight="1" x14ac:dyDescent="0.2">
      <c r="A50553" s="1">
        <v>43381</v>
      </c>
      <c r="B50553">
        <v>9</v>
      </c>
      <c r="C50553" s="2">
        <v>0.96348</v>
      </c>
      <c r="D50553" s="3">
        <v>-217.80500000000001</v>
      </c>
      <c r="E50553" s="6" t="s">
        <v>6</v>
      </c>
    </row>
    <row r="50554" spans="1:5" ht="14.1" customHeight="1" x14ac:dyDescent="0.2">
      <c r="A50554" s="1">
        <v>43381</v>
      </c>
      <c r="B50554">
        <v>10</v>
      </c>
      <c r="C50554" s="2">
        <v>0.98035000000000005</v>
      </c>
      <c r="D50554" s="3">
        <v>-123.52200000000001</v>
      </c>
      <c r="E50554" s="6" t="s">
        <v>6</v>
      </c>
    </row>
    <row r="50555" spans="1:5" ht="14.1" customHeight="1" x14ac:dyDescent="0.2">
      <c r="A50555" s="1">
        <v>43381</v>
      </c>
      <c r="B50555">
        <v>11</v>
      </c>
      <c r="C50555" s="2">
        <v>0.97587999999999997</v>
      </c>
      <c r="D50555" s="3">
        <v>-163.345</v>
      </c>
      <c r="E50555" s="6" t="s">
        <v>6</v>
      </c>
    </row>
    <row r="50556" spans="1:5" ht="14.1" customHeight="1" x14ac:dyDescent="0.2">
      <c r="A50556" s="1">
        <v>43381</v>
      </c>
      <c r="B50556">
        <v>12</v>
      </c>
      <c r="C50556" s="2">
        <v>0.98150999999999999</v>
      </c>
      <c r="D50556" s="3">
        <v>-129.67699999999999</v>
      </c>
      <c r="E50556" s="6" t="s">
        <v>6</v>
      </c>
    </row>
    <row r="50557" spans="1:5" ht="14.1" customHeight="1" x14ac:dyDescent="0.2">
      <c r="A50557" s="1">
        <v>43381</v>
      </c>
      <c r="B50557">
        <v>13</v>
      </c>
      <c r="C50557" s="2">
        <v>1.00301</v>
      </c>
      <c r="D50557" s="3">
        <v>21.856999999999999</v>
      </c>
      <c r="E50557" s="6" t="s">
        <v>6</v>
      </c>
    </row>
    <row r="50558" spans="1:5" ht="14.1" customHeight="1" x14ac:dyDescent="0.2">
      <c r="A50558" s="1">
        <v>43381</v>
      </c>
      <c r="B50558">
        <v>14</v>
      </c>
      <c r="C50558" s="2">
        <v>0.99324999999999997</v>
      </c>
      <c r="D50558" s="3">
        <v>-50.817</v>
      </c>
      <c r="E50558" s="6" t="s">
        <v>6</v>
      </c>
    </row>
    <row r="50559" spans="1:5" ht="14.1" customHeight="1" x14ac:dyDescent="0.2">
      <c r="A50559" s="1">
        <v>43381</v>
      </c>
      <c r="B50559">
        <v>15</v>
      </c>
      <c r="C50559" s="2">
        <v>0.98414000000000001</v>
      </c>
      <c r="D50559" s="3">
        <v>-122.79600000000001</v>
      </c>
      <c r="E50559" s="6" t="s">
        <v>6</v>
      </c>
    </row>
    <row r="50560" spans="1:5" ht="14.1" customHeight="1" x14ac:dyDescent="0.2">
      <c r="A50560" s="1">
        <v>43381</v>
      </c>
      <c r="B50560">
        <v>16</v>
      </c>
      <c r="C50560" s="2">
        <v>0.99246000000000001</v>
      </c>
      <c r="D50560" s="3">
        <v>-57.226999999999997</v>
      </c>
      <c r="E50560" s="6" t="s">
        <v>6</v>
      </c>
    </row>
    <row r="50561" spans="1:5" ht="14.1" customHeight="1" x14ac:dyDescent="0.2">
      <c r="A50561" s="1">
        <v>43381</v>
      </c>
      <c r="B50561">
        <v>17</v>
      </c>
      <c r="C50561" s="2">
        <v>0.99439999999999995</v>
      </c>
      <c r="D50561" s="3">
        <v>-42.273000000000003</v>
      </c>
      <c r="E50561" s="6" t="s">
        <v>6</v>
      </c>
    </row>
    <row r="50562" spans="1:5" ht="14.1" customHeight="1" x14ac:dyDescent="0.2">
      <c r="A50562" s="1">
        <v>43381</v>
      </c>
      <c r="B50562">
        <v>18</v>
      </c>
      <c r="C50562" s="2">
        <v>1.0049600000000001</v>
      </c>
      <c r="D50562" s="3">
        <v>35.726999999999997</v>
      </c>
      <c r="E50562" s="6" t="s">
        <v>6</v>
      </c>
    </row>
    <row r="50563" spans="1:5" ht="14.1" customHeight="1" x14ac:dyDescent="0.2">
      <c r="A50563" s="1">
        <v>43381</v>
      </c>
      <c r="B50563">
        <v>19</v>
      </c>
      <c r="C50563" s="2">
        <v>1.0125500000000001</v>
      </c>
      <c r="D50563" s="3">
        <v>87.932000000000002</v>
      </c>
      <c r="E50563" s="6" t="s">
        <v>6</v>
      </c>
    </row>
    <row r="50564" spans="1:5" ht="14.1" customHeight="1" x14ac:dyDescent="0.2">
      <c r="A50564" s="1">
        <v>43381</v>
      </c>
      <c r="B50564">
        <v>20</v>
      </c>
      <c r="C50564" s="2">
        <v>0.99539999999999995</v>
      </c>
      <c r="D50564" s="3">
        <v>-31.602</v>
      </c>
      <c r="E50564" s="6" t="s">
        <v>6</v>
      </c>
    </row>
    <row r="50565" spans="1:5" ht="14.1" customHeight="1" x14ac:dyDescent="0.2">
      <c r="A50565" s="1">
        <v>43381</v>
      </c>
      <c r="B50565">
        <v>21</v>
      </c>
      <c r="C50565" s="2">
        <v>0.99446000000000001</v>
      </c>
      <c r="D50565" s="3">
        <v>-35.485999999999997</v>
      </c>
      <c r="E50565" s="6" t="s">
        <v>6</v>
      </c>
    </row>
    <row r="50566" spans="1:5" ht="14.1" customHeight="1" x14ac:dyDescent="0.2">
      <c r="A50566" s="1">
        <v>43381</v>
      </c>
      <c r="B50566">
        <v>22</v>
      </c>
      <c r="C50566" s="2">
        <v>1.03152</v>
      </c>
      <c r="D50566" s="3">
        <v>176.77</v>
      </c>
      <c r="E50566" s="6" t="s">
        <v>6</v>
      </c>
    </row>
    <row r="50567" spans="1:5" ht="14.1" customHeight="1" x14ac:dyDescent="0.2">
      <c r="A50567" s="1">
        <v>43381</v>
      </c>
      <c r="B50567">
        <v>23</v>
      </c>
      <c r="C50567" s="2">
        <v>1.00518</v>
      </c>
      <c r="D50567" s="3">
        <v>27.273</v>
      </c>
      <c r="E50567" s="6" t="s">
        <v>6</v>
      </c>
    </row>
    <row r="50568" spans="1:5" ht="14.1" customHeight="1" x14ac:dyDescent="0.2">
      <c r="A50568" s="1">
        <v>43381</v>
      </c>
      <c r="B50568">
        <v>24</v>
      </c>
      <c r="C50568" s="2">
        <v>0.97985999999999995</v>
      </c>
      <c r="D50568" s="3">
        <v>-102.01900000000001</v>
      </c>
      <c r="E50568" s="6" t="s">
        <v>6</v>
      </c>
    </row>
    <row r="50569" spans="1:5" ht="14.1" customHeight="1" x14ac:dyDescent="0.2">
      <c r="A50569" s="1">
        <v>43382</v>
      </c>
      <c r="B50569">
        <v>1</v>
      </c>
      <c r="C50569" s="2">
        <v>0.9778</v>
      </c>
      <c r="D50569" s="3">
        <v>-108.066</v>
      </c>
      <c r="E50569" s="6" t="s">
        <v>6</v>
      </c>
    </row>
    <row r="50570" spans="1:5" ht="14.1" customHeight="1" x14ac:dyDescent="0.2">
      <c r="A50570" s="1">
        <v>43382</v>
      </c>
      <c r="B50570">
        <v>2</v>
      </c>
      <c r="C50570" s="2">
        <v>0.98512999999999995</v>
      </c>
      <c r="D50570" s="3">
        <v>-69.626000000000005</v>
      </c>
      <c r="E50570" s="6" t="s">
        <v>6</v>
      </c>
    </row>
    <row r="50571" spans="1:5" ht="14.1" customHeight="1" x14ac:dyDescent="0.2">
      <c r="A50571" s="1">
        <v>43382</v>
      </c>
      <c r="B50571">
        <v>3</v>
      </c>
      <c r="C50571" s="2">
        <v>0.97497999999999996</v>
      </c>
      <c r="D50571" s="3">
        <v>-116.453</v>
      </c>
      <c r="E50571" s="6" t="s">
        <v>6</v>
      </c>
    </row>
    <row r="50572" spans="1:5" ht="14.1" customHeight="1" x14ac:dyDescent="0.2">
      <c r="A50572" s="1">
        <v>43382</v>
      </c>
      <c r="B50572">
        <v>4</v>
      </c>
      <c r="C50572" s="2">
        <v>0.97718000000000005</v>
      </c>
      <c r="D50572" s="3">
        <v>-106.07299999999999</v>
      </c>
      <c r="E50572" s="6" t="s">
        <v>6</v>
      </c>
    </row>
    <row r="50573" spans="1:5" ht="14.1" customHeight="1" x14ac:dyDescent="0.2">
      <c r="A50573" s="1">
        <v>43382</v>
      </c>
      <c r="B50573">
        <v>5</v>
      </c>
      <c r="C50573" s="2">
        <v>0.97204999999999997</v>
      </c>
      <c r="D50573" s="3">
        <v>-137.27000000000001</v>
      </c>
      <c r="E50573" s="6" t="s">
        <v>6</v>
      </c>
    </row>
    <row r="50574" spans="1:5" ht="14.1" customHeight="1" x14ac:dyDescent="0.2">
      <c r="A50574" s="1">
        <v>43382</v>
      </c>
      <c r="B50574">
        <v>6</v>
      </c>
      <c r="C50574" s="2">
        <v>0.97472000000000003</v>
      </c>
      <c r="D50574" s="3">
        <v>-134.66999999999999</v>
      </c>
      <c r="E50574" s="6" t="s">
        <v>6</v>
      </c>
    </row>
    <row r="50575" spans="1:5" ht="14.1" customHeight="1" x14ac:dyDescent="0.2">
      <c r="A50575" s="1">
        <v>43382</v>
      </c>
      <c r="B50575">
        <v>7</v>
      </c>
      <c r="C50575" s="2">
        <v>0.97757000000000005</v>
      </c>
      <c r="D50575" s="3">
        <v>-124.62</v>
      </c>
      <c r="E50575" s="6" t="s">
        <v>6</v>
      </c>
    </row>
    <row r="50576" spans="1:5" ht="14.1" customHeight="1" x14ac:dyDescent="0.2">
      <c r="A50576" s="1">
        <v>43382</v>
      </c>
      <c r="B50576">
        <v>8</v>
      </c>
      <c r="C50576" s="2">
        <v>0.95816999999999997</v>
      </c>
      <c r="D50576" s="3">
        <v>-239.61099999999999</v>
      </c>
      <c r="E50576" s="6" t="s">
        <v>6</v>
      </c>
    </row>
    <row r="50577" spans="1:5" ht="14.1" customHeight="1" x14ac:dyDescent="0.2">
      <c r="A50577" s="1">
        <v>43382</v>
      </c>
      <c r="B50577">
        <v>9</v>
      </c>
      <c r="C50577" s="2">
        <v>0.96265000000000001</v>
      </c>
      <c r="D50577" s="3">
        <v>-225.27</v>
      </c>
      <c r="E50577" s="6" t="s">
        <v>6</v>
      </c>
    </row>
    <row r="50578" spans="1:5" ht="14.1" customHeight="1" x14ac:dyDescent="0.2">
      <c r="A50578" s="1">
        <v>43382</v>
      </c>
      <c r="B50578">
        <v>10</v>
      </c>
      <c r="C50578" s="2">
        <v>0.98131000000000002</v>
      </c>
      <c r="D50578" s="3">
        <v>-117.315</v>
      </c>
      <c r="E50578" s="6" t="s">
        <v>6</v>
      </c>
    </row>
    <row r="50579" spans="1:5" ht="14.1" customHeight="1" x14ac:dyDescent="0.2">
      <c r="A50579" s="1">
        <v>43382</v>
      </c>
      <c r="B50579">
        <v>11</v>
      </c>
      <c r="C50579" s="2">
        <v>0.98201000000000005</v>
      </c>
      <c r="D50579" s="3">
        <v>-118.86199999999999</v>
      </c>
      <c r="E50579" s="6" t="s">
        <v>6</v>
      </c>
    </row>
    <row r="50580" spans="1:5" ht="14.1" customHeight="1" x14ac:dyDescent="0.2">
      <c r="A50580" s="1">
        <v>43382</v>
      </c>
      <c r="B50580">
        <v>12</v>
      </c>
      <c r="C50580" s="2">
        <v>0.97246999999999995</v>
      </c>
      <c r="D50580" s="3">
        <v>-192.595</v>
      </c>
      <c r="E50580" s="6" t="s">
        <v>6</v>
      </c>
    </row>
    <row r="50581" spans="1:5" ht="14.1" customHeight="1" x14ac:dyDescent="0.2">
      <c r="A50581" s="1">
        <v>43382</v>
      </c>
      <c r="B50581">
        <v>13</v>
      </c>
      <c r="C50581" s="2">
        <v>0.99107999999999996</v>
      </c>
      <c r="D50581" s="3">
        <v>-63.271000000000001</v>
      </c>
      <c r="E50581" s="6" t="s">
        <v>6</v>
      </c>
    </row>
    <row r="50582" spans="1:5" ht="14.1" customHeight="1" x14ac:dyDescent="0.2">
      <c r="A50582" s="1">
        <v>43382</v>
      </c>
      <c r="B50582">
        <v>14</v>
      </c>
      <c r="C50582" s="2">
        <v>0.98209000000000002</v>
      </c>
      <c r="D50582" s="3">
        <v>-129.43100000000001</v>
      </c>
      <c r="E50582" s="6" t="s">
        <v>6</v>
      </c>
    </row>
    <row r="50583" spans="1:5" ht="14.1" customHeight="1" x14ac:dyDescent="0.2">
      <c r="A50583" s="1">
        <v>43382</v>
      </c>
      <c r="B50583">
        <v>15</v>
      </c>
      <c r="C50583" s="2">
        <v>0.99933000000000005</v>
      </c>
      <c r="D50583" s="3">
        <v>-4.8499999999999996</v>
      </c>
      <c r="E50583" s="6" t="s">
        <v>6</v>
      </c>
    </row>
    <row r="50584" spans="1:5" ht="14.1" customHeight="1" x14ac:dyDescent="0.2">
      <c r="A50584" s="1">
        <v>43382</v>
      </c>
      <c r="B50584">
        <v>16</v>
      </c>
      <c r="C50584" s="2">
        <v>0.99426000000000003</v>
      </c>
      <c r="D50584" s="3">
        <v>-41.222999999999999</v>
      </c>
      <c r="E50584" s="6" t="s">
        <v>6</v>
      </c>
    </row>
    <row r="50585" spans="1:5" ht="14.1" customHeight="1" x14ac:dyDescent="0.2">
      <c r="A50585" s="1">
        <v>43382</v>
      </c>
      <c r="B50585">
        <v>17</v>
      </c>
      <c r="C50585" s="2">
        <v>0.99834999999999996</v>
      </c>
      <c r="D50585" s="3">
        <v>-11.526</v>
      </c>
      <c r="E50585" s="6" t="s">
        <v>6</v>
      </c>
    </row>
    <row r="50586" spans="1:5" ht="14.1" customHeight="1" x14ac:dyDescent="0.2">
      <c r="A50586" s="1">
        <v>43382</v>
      </c>
      <c r="B50586">
        <v>18</v>
      </c>
      <c r="C50586" s="2">
        <v>0.98841000000000001</v>
      </c>
      <c r="D50586" s="3">
        <v>-78.971999999999994</v>
      </c>
      <c r="E50586" s="6" t="s">
        <v>6</v>
      </c>
    </row>
    <row r="50587" spans="1:5" ht="14.1" customHeight="1" x14ac:dyDescent="0.2">
      <c r="A50587" s="1">
        <v>43382</v>
      </c>
      <c r="B50587">
        <v>19</v>
      </c>
      <c r="C50587" s="2">
        <v>0.98619000000000001</v>
      </c>
      <c r="D50587" s="3">
        <v>-94.387</v>
      </c>
      <c r="E50587" s="6" t="s">
        <v>6</v>
      </c>
    </row>
    <row r="50588" spans="1:5" ht="14.1" customHeight="1" x14ac:dyDescent="0.2">
      <c r="A50588" s="1">
        <v>43382</v>
      </c>
      <c r="B50588">
        <v>20</v>
      </c>
      <c r="C50588" s="2">
        <v>0.98806000000000005</v>
      </c>
      <c r="D50588" s="3">
        <v>-77.736000000000004</v>
      </c>
      <c r="E50588" s="6" t="s">
        <v>6</v>
      </c>
    </row>
    <row r="50589" spans="1:5" ht="14.1" customHeight="1" x14ac:dyDescent="0.2">
      <c r="A50589" s="1">
        <v>43382</v>
      </c>
      <c r="B50589">
        <v>21</v>
      </c>
      <c r="C50589" s="2">
        <v>0.98231999999999997</v>
      </c>
      <c r="D50589" s="3">
        <v>-109.571</v>
      </c>
      <c r="E50589" s="6" t="s">
        <v>6</v>
      </c>
    </row>
    <row r="50590" spans="1:5" ht="14.1" customHeight="1" x14ac:dyDescent="0.2">
      <c r="A50590" s="1">
        <v>43382</v>
      </c>
      <c r="B50590">
        <v>22</v>
      </c>
      <c r="C50590" s="2">
        <v>0.99260000000000004</v>
      </c>
      <c r="D50590" s="3">
        <v>-41.9</v>
      </c>
      <c r="E50590" s="6" t="s">
        <v>6</v>
      </c>
    </row>
    <row r="50591" spans="1:5" ht="14.1" customHeight="1" x14ac:dyDescent="0.2">
      <c r="A50591" s="1">
        <v>43382</v>
      </c>
      <c r="B50591">
        <v>23</v>
      </c>
      <c r="C50591" s="2">
        <v>0.98839999999999995</v>
      </c>
      <c r="D50591" s="3">
        <v>-60.246000000000002</v>
      </c>
      <c r="E50591" s="6" t="s">
        <v>6</v>
      </c>
    </row>
    <row r="50592" spans="1:5" ht="14.1" customHeight="1" x14ac:dyDescent="0.2">
      <c r="A50592" s="1">
        <v>43382</v>
      </c>
      <c r="B50592">
        <v>24</v>
      </c>
      <c r="C50592" s="2">
        <v>0.98440000000000005</v>
      </c>
      <c r="D50592" s="3">
        <v>-76.051000000000002</v>
      </c>
      <c r="E50592" s="6" t="s">
        <v>6</v>
      </c>
    </row>
    <row r="50593" spans="1:5" ht="14.1" customHeight="1" x14ac:dyDescent="0.2">
      <c r="A50593" s="1">
        <v>43383</v>
      </c>
      <c r="B50593">
        <v>1</v>
      </c>
      <c r="C50593" s="2">
        <v>0.99016999999999999</v>
      </c>
      <c r="D50593" s="3">
        <v>-45.798999999999999</v>
      </c>
      <c r="E50593" s="6" t="s">
        <v>6</v>
      </c>
    </row>
    <row r="50594" spans="1:5" ht="14.1" customHeight="1" x14ac:dyDescent="0.2">
      <c r="A50594" s="1">
        <v>43383</v>
      </c>
      <c r="B50594">
        <v>2</v>
      </c>
      <c r="C50594" s="2">
        <v>0.97974000000000006</v>
      </c>
      <c r="D50594" s="3">
        <v>-91.4</v>
      </c>
      <c r="E50594" s="6" t="s">
        <v>6</v>
      </c>
    </row>
    <row r="50595" spans="1:5" ht="14.1" customHeight="1" x14ac:dyDescent="0.2">
      <c r="A50595" s="1">
        <v>43383</v>
      </c>
      <c r="B50595">
        <v>3</v>
      </c>
      <c r="C50595" s="2">
        <v>0.95747000000000004</v>
      </c>
      <c r="D50595" s="3">
        <v>-194.023</v>
      </c>
      <c r="E50595" s="6" t="s">
        <v>6</v>
      </c>
    </row>
    <row r="50596" spans="1:5" ht="14.1" customHeight="1" x14ac:dyDescent="0.2">
      <c r="A50596" s="1">
        <v>43383</v>
      </c>
      <c r="B50596">
        <v>4</v>
      </c>
      <c r="C50596" s="2">
        <v>0.94842000000000004</v>
      </c>
      <c r="D50596" s="3">
        <v>-235.226</v>
      </c>
      <c r="E50596" s="6" t="s">
        <v>6</v>
      </c>
    </row>
    <row r="50597" spans="1:5" ht="14.1" customHeight="1" x14ac:dyDescent="0.2">
      <c r="A50597" s="1">
        <v>43383</v>
      </c>
      <c r="B50597">
        <v>5</v>
      </c>
      <c r="C50597" s="2">
        <v>0.96601999999999999</v>
      </c>
      <c r="D50597" s="3">
        <v>-160.41800000000001</v>
      </c>
      <c r="E50597" s="6" t="s">
        <v>6</v>
      </c>
    </row>
    <row r="50598" spans="1:5" ht="14.1" customHeight="1" x14ac:dyDescent="0.2">
      <c r="A50598" s="1">
        <v>43383</v>
      </c>
      <c r="B50598">
        <v>6</v>
      </c>
      <c r="C50598" s="2">
        <v>0.98509000000000002</v>
      </c>
      <c r="D50598" s="3">
        <v>-75.754999999999995</v>
      </c>
      <c r="E50598" s="6" t="s">
        <v>6</v>
      </c>
    </row>
    <row r="50599" spans="1:5" ht="14.1" customHeight="1" x14ac:dyDescent="0.2">
      <c r="A50599" s="1">
        <v>43383</v>
      </c>
      <c r="B50599">
        <v>7</v>
      </c>
      <c r="C50599" s="2">
        <v>0.98919999999999997</v>
      </c>
      <c r="D50599" s="3">
        <v>-57.771999999999998</v>
      </c>
      <c r="E50599" s="6" t="s">
        <v>6</v>
      </c>
    </row>
    <row r="50600" spans="1:5" ht="14.1" customHeight="1" x14ac:dyDescent="0.2">
      <c r="A50600" s="1">
        <v>43383</v>
      </c>
      <c r="B50600">
        <v>8</v>
      </c>
      <c r="C50600" s="2">
        <v>0.96548999999999996</v>
      </c>
      <c r="D50600" s="3">
        <v>-193.09299999999999</v>
      </c>
      <c r="E50600" s="6" t="s">
        <v>6</v>
      </c>
    </row>
    <row r="50601" spans="1:5" ht="14.1" customHeight="1" x14ac:dyDescent="0.2">
      <c r="A50601" s="1">
        <v>43383</v>
      </c>
      <c r="B50601">
        <v>9</v>
      </c>
      <c r="C50601" s="2">
        <v>0.96284999999999998</v>
      </c>
      <c r="D50601" s="3">
        <v>-214.65299999999999</v>
      </c>
      <c r="E50601" s="6" t="s">
        <v>6</v>
      </c>
    </row>
    <row r="50602" spans="1:5" ht="14.1" customHeight="1" x14ac:dyDescent="0.2">
      <c r="A50602" s="1">
        <v>43383</v>
      </c>
      <c r="B50602">
        <v>10</v>
      </c>
      <c r="C50602" s="2">
        <v>0.96960000000000002</v>
      </c>
      <c r="D50602" s="3">
        <v>-184.738</v>
      </c>
      <c r="E50602" s="6" t="s">
        <v>6</v>
      </c>
    </row>
    <row r="50603" spans="1:5" ht="14.1" customHeight="1" x14ac:dyDescent="0.2">
      <c r="A50603" s="1">
        <v>43383</v>
      </c>
      <c r="B50603">
        <v>11</v>
      </c>
      <c r="C50603" s="2">
        <v>0.97975999999999996</v>
      </c>
      <c r="D50603" s="3">
        <v>-127.836</v>
      </c>
      <c r="E50603" s="6" t="s">
        <v>6</v>
      </c>
    </row>
    <row r="50604" spans="1:5" ht="14.1" customHeight="1" x14ac:dyDescent="0.2">
      <c r="A50604" s="1">
        <v>43383</v>
      </c>
      <c r="B50604">
        <v>12</v>
      </c>
      <c r="C50604" s="2">
        <v>0.98287999999999998</v>
      </c>
      <c r="D50604" s="3">
        <v>-109.518</v>
      </c>
      <c r="E50604" s="6" t="s">
        <v>6</v>
      </c>
    </row>
    <row r="50605" spans="1:5" ht="14.1" customHeight="1" x14ac:dyDescent="0.2">
      <c r="A50605" s="1">
        <v>43383</v>
      </c>
      <c r="B50605">
        <v>13</v>
      </c>
      <c r="C50605" s="2">
        <v>0.98533000000000004</v>
      </c>
      <c r="D50605" s="3">
        <v>-94.918999999999997</v>
      </c>
      <c r="E50605" s="6" t="s">
        <v>6</v>
      </c>
    </row>
    <row r="50606" spans="1:5" ht="14.1" customHeight="1" x14ac:dyDescent="0.2">
      <c r="A50606" s="1">
        <v>43383</v>
      </c>
      <c r="B50606">
        <v>14</v>
      </c>
      <c r="C50606" s="2">
        <v>0.99853999999999998</v>
      </c>
      <c r="D50606" s="3">
        <v>-9.1869999999999994</v>
      </c>
      <c r="E50606" s="6" t="s">
        <v>6</v>
      </c>
    </row>
    <row r="50607" spans="1:5" ht="14.1" customHeight="1" x14ac:dyDescent="0.2">
      <c r="A50607" s="1">
        <v>43383</v>
      </c>
      <c r="B50607">
        <v>15</v>
      </c>
      <c r="C50607" s="2">
        <v>0.98050000000000004</v>
      </c>
      <c r="D50607" s="3">
        <v>-121.023</v>
      </c>
      <c r="E50607" s="6" t="s">
        <v>6</v>
      </c>
    </row>
    <row r="50608" spans="1:5" ht="14.1" customHeight="1" x14ac:dyDescent="0.2">
      <c r="A50608" s="1">
        <v>43383</v>
      </c>
      <c r="B50608">
        <v>16</v>
      </c>
      <c r="C50608" s="2">
        <v>0.99102000000000001</v>
      </c>
      <c r="D50608" s="3">
        <v>-54.11</v>
      </c>
      <c r="E50608" s="6" t="s">
        <v>6</v>
      </c>
    </row>
    <row r="50609" spans="1:5" ht="14.1" customHeight="1" x14ac:dyDescent="0.2">
      <c r="A50609" s="1">
        <v>43383</v>
      </c>
      <c r="B50609">
        <v>17</v>
      </c>
      <c r="C50609" s="2">
        <v>0.97074000000000005</v>
      </c>
      <c r="D50609" s="3">
        <v>-177.92599999999999</v>
      </c>
      <c r="E50609" s="6" t="s">
        <v>6</v>
      </c>
    </row>
    <row r="50610" spans="1:5" ht="14.1" customHeight="1" x14ac:dyDescent="0.2">
      <c r="A50610" s="1">
        <v>43383</v>
      </c>
      <c r="B50610">
        <v>18</v>
      </c>
      <c r="C50610" s="2">
        <v>0.97789999999999999</v>
      </c>
      <c r="D50610" s="3">
        <v>-133.82300000000001</v>
      </c>
      <c r="E50610" s="6" t="s">
        <v>6</v>
      </c>
    </row>
    <row r="50611" spans="1:5" ht="14.1" customHeight="1" x14ac:dyDescent="0.2">
      <c r="A50611" s="1">
        <v>43383</v>
      </c>
      <c r="B50611">
        <v>19</v>
      </c>
      <c r="C50611" s="2">
        <v>1.0144500000000001</v>
      </c>
      <c r="D50611" s="3">
        <v>84.968999999999994</v>
      </c>
      <c r="E50611" s="6" t="s">
        <v>6</v>
      </c>
    </row>
    <row r="50612" spans="1:5" ht="14.1" customHeight="1" x14ac:dyDescent="0.2">
      <c r="A50612" s="1">
        <v>43383</v>
      </c>
      <c r="B50612">
        <v>20</v>
      </c>
      <c r="C50612" s="2">
        <v>0.98638999999999999</v>
      </c>
      <c r="D50612" s="3">
        <v>-81.042000000000002</v>
      </c>
      <c r="E50612" s="6" t="s">
        <v>6</v>
      </c>
    </row>
    <row r="50613" spans="1:5" ht="14.1" customHeight="1" x14ac:dyDescent="0.2">
      <c r="A50613" s="1">
        <v>43383</v>
      </c>
      <c r="B50613">
        <v>21</v>
      </c>
      <c r="C50613" s="2">
        <v>0.99544999999999995</v>
      </c>
      <c r="D50613" s="3">
        <v>-25.623000000000001</v>
      </c>
      <c r="E50613" s="6" t="s">
        <v>6</v>
      </c>
    </row>
    <row r="50614" spans="1:5" ht="14.1" customHeight="1" x14ac:dyDescent="0.2">
      <c r="A50614" s="1">
        <v>43383</v>
      </c>
      <c r="B50614">
        <v>22</v>
      </c>
      <c r="C50614" s="2">
        <v>0.99707000000000001</v>
      </c>
      <c r="D50614" s="3">
        <v>-15.416</v>
      </c>
      <c r="E50614" s="6" t="s">
        <v>6</v>
      </c>
    </row>
    <row r="50615" spans="1:5" ht="14.1" customHeight="1" x14ac:dyDescent="0.2">
      <c r="A50615" s="1">
        <v>43383</v>
      </c>
      <c r="B50615">
        <v>23</v>
      </c>
      <c r="C50615" s="2">
        <v>1.0152699999999999</v>
      </c>
      <c r="D50615" s="3">
        <v>74.403000000000006</v>
      </c>
      <c r="E50615" s="6" t="s">
        <v>6</v>
      </c>
    </row>
    <row r="50616" spans="1:5" ht="14.1" customHeight="1" x14ac:dyDescent="0.2">
      <c r="A50616" s="1">
        <v>43383</v>
      </c>
      <c r="B50616">
        <v>24</v>
      </c>
      <c r="C50616" s="2">
        <v>1.0049699999999999</v>
      </c>
      <c r="D50616" s="3">
        <v>23.2</v>
      </c>
      <c r="E50616" s="6" t="s">
        <v>6</v>
      </c>
    </row>
    <row r="50617" spans="1:5" ht="14.1" customHeight="1" x14ac:dyDescent="0.2">
      <c r="A50617" s="1">
        <v>43384</v>
      </c>
      <c r="B50617">
        <v>1</v>
      </c>
      <c r="C50617" s="2">
        <v>0.99104000000000003</v>
      </c>
      <c r="D50617" s="3">
        <v>-40.802999999999997</v>
      </c>
      <c r="E50617" s="6" t="s">
        <v>6</v>
      </c>
    </row>
    <row r="50618" spans="1:5" ht="14.1" customHeight="1" x14ac:dyDescent="0.2">
      <c r="A50618" s="1">
        <v>43384</v>
      </c>
      <c r="B50618">
        <v>2</v>
      </c>
      <c r="C50618" s="2">
        <v>0.98621000000000003</v>
      </c>
      <c r="D50618" s="3">
        <v>-61.530999999999999</v>
      </c>
      <c r="E50618" s="6" t="s">
        <v>6</v>
      </c>
    </row>
    <row r="50619" spans="1:5" ht="14.1" customHeight="1" x14ac:dyDescent="0.2">
      <c r="A50619" s="1">
        <v>43384</v>
      </c>
      <c r="B50619">
        <v>3</v>
      </c>
      <c r="C50619" s="2">
        <v>0.97892000000000001</v>
      </c>
      <c r="D50619" s="3">
        <v>-93.34</v>
      </c>
      <c r="E50619" s="6" t="s">
        <v>6</v>
      </c>
    </row>
    <row r="50620" spans="1:5" ht="14.1" customHeight="1" x14ac:dyDescent="0.2">
      <c r="A50620" s="1">
        <v>43384</v>
      </c>
      <c r="B50620">
        <v>4</v>
      </c>
      <c r="C50620" s="2">
        <v>0.97275999999999996</v>
      </c>
      <c r="D50620" s="3">
        <v>-123.137</v>
      </c>
      <c r="E50620" s="6" t="s">
        <v>6</v>
      </c>
    </row>
    <row r="50621" spans="1:5" ht="14.1" customHeight="1" x14ac:dyDescent="0.2">
      <c r="A50621" s="1">
        <v>43384</v>
      </c>
      <c r="B50621">
        <v>5</v>
      </c>
      <c r="C50621" s="2">
        <v>0.98475999999999997</v>
      </c>
      <c r="D50621" s="3">
        <v>-71.557000000000002</v>
      </c>
      <c r="E50621" s="6" t="s">
        <v>6</v>
      </c>
    </row>
    <row r="50622" spans="1:5" ht="14.1" customHeight="1" x14ac:dyDescent="0.2">
      <c r="A50622" s="1">
        <v>43384</v>
      </c>
      <c r="B50622">
        <v>6</v>
      </c>
      <c r="C50622" s="2">
        <v>0.97933000000000003</v>
      </c>
      <c r="D50622" s="3">
        <v>-103.79300000000001</v>
      </c>
      <c r="E50622" s="6" t="s">
        <v>6</v>
      </c>
    </row>
    <row r="50623" spans="1:5" ht="14.1" customHeight="1" x14ac:dyDescent="0.2">
      <c r="A50623" s="1">
        <v>43384</v>
      </c>
      <c r="B50623">
        <v>7</v>
      </c>
      <c r="C50623" s="2">
        <v>1.0053300000000001</v>
      </c>
      <c r="D50623" s="3">
        <v>27.66</v>
      </c>
      <c r="E50623" s="6" t="s">
        <v>6</v>
      </c>
    </row>
    <row r="50624" spans="1:5" ht="14.1" customHeight="1" x14ac:dyDescent="0.2">
      <c r="A50624" s="1">
        <v>43384</v>
      </c>
      <c r="B50624">
        <v>8</v>
      </c>
      <c r="C50624" s="2">
        <v>0.99895999999999996</v>
      </c>
      <c r="D50624" s="3">
        <v>-5.4219999999999997</v>
      </c>
      <c r="E50624" s="6" t="s">
        <v>6</v>
      </c>
    </row>
    <row r="50625" spans="1:5" ht="14.1" customHeight="1" x14ac:dyDescent="0.2">
      <c r="A50625" s="1">
        <v>43384</v>
      </c>
      <c r="B50625">
        <v>9</v>
      </c>
      <c r="C50625" s="2">
        <v>0.98006000000000004</v>
      </c>
      <c r="D50625" s="3">
        <v>-105.148</v>
      </c>
      <c r="E50625" s="6" t="s">
        <v>6</v>
      </c>
    </row>
    <row r="50626" spans="1:5" ht="14.1" customHeight="1" x14ac:dyDescent="0.2">
      <c r="A50626" s="1">
        <v>43384</v>
      </c>
      <c r="B50626">
        <v>10</v>
      </c>
      <c r="C50626" s="2">
        <v>0.98865999999999998</v>
      </c>
      <c r="D50626" s="3">
        <v>-59.862000000000002</v>
      </c>
      <c r="E50626" s="6" t="s">
        <v>6</v>
      </c>
    </row>
    <row r="50627" spans="1:5" ht="14.1" customHeight="1" x14ac:dyDescent="0.2">
      <c r="A50627" s="1">
        <v>43384</v>
      </c>
      <c r="B50627">
        <v>11</v>
      </c>
      <c r="C50627" s="2">
        <v>0.99531000000000003</v>
      </c>
      <c r="D50627" s="3">
        <v>-24.306999999999999</v>
      </c>
      <c r="E50627" s="6" t="s">
        <v>6</v>
      </c>
    </row>
    <row r="50628" spans="1:5" ht="14.1" customHeight="1" x14ac:dyDescent="0.2">
      <c r="A50628" s="1">
        <v>43384</v>
      </c>
      <c r="B50628">
        <v>12</v>
      </c>
      <c r="C50628" s="2">
        <v>0.99985999999999997</v>
      </c>
      <c r="D50628" s="3">
        <v>-0.70599999999999996</v>
      </c>
      <c r="E50628" s="6" t="s">
        <v>6</v>
      </c>
    </row>
    <row r="50629" spans="1:5" ht="14.1" customHeight="1" x14ac:dyDescent="0.2">
      <c r="A50629" s="1">
        <v>43384</v>
      </c>
      <c r="B50629">
        <v>13</v>
      </c>
      <c r="C50629" s="2">
        <v>1.0088900000000001</v>
      </c>
      <c r="D50629" s="3">
        <v>45.347999999999999</v>
      </c>
      <c r="E50629" s="6" t="s">
        <v>6</v>
      </c>
    </row>
    <row r="50630" spans="1:5" ht="14.1" customHeight="1" x14ac:dyDescent="0.2">
      <c r="A50630" s="1">
        <v>43384</v>
      </c>
      <c r="B50630">
        <v>14</v>
      </c>
      <c r="C50630" s="2">
        <v>0.99453999999999998</v>
      </c>
      <c r="D50630" s="3">
        <v>-27.881</v>
      </c>
      <c r="E50630" s="6" t="s">
        <v>6</v>
      </c>
    </row>
    <row r="50631" spans="1:5" ht="14.1" customHeight="1" x14ac:dyDescent="0.2">
      <c r="A50631" s="1">
        <v>43384</v>
      </c>
      <c r="B50631">
        <v>15</v>
      </c>
      <c r="C50631" s="2">
        <v>1.0021</v>
      </c>
      <c r="D50631" s="3">
        <v>10.531000000000001</v>
      </c>
      <c r="E50631" s="6" t="s">
        <v>6</v>
      </c>
    </row>
    <row r="50632" spans="1:5" ht="14.1" customHeight="1" x14ac:dyDescent="0.2">
      <c r="A50632" s="1">
        <v>43384</v>
      </c>
      <c r="B50632">
        <v>16</v>
      </c>
      <c r="C50632" s="2">
        <v>0.96769000000000005</v>
      </c>
      <c r="D50632" s="3">
        <v>-166.797</v>
      </c>
      <c r="E50632" s="6" t="s">
        <v>6</v>
      </c>
    </row>
    <row r="50633" spans="1:5" ht="14.1" customHeight="1" x14ac:dyDescent="0.2">
      <c r="A50633" s="1">
        <v>43384</v>
      </c>
      <c r="B50633">
        <v>17</v>
      </c>
      <c r="C50633" s="2">
        <v>0.96436999999999995</v>
      </c>
      <c r="D50633" s="3">
        <v>-183.49199999999999</v>
      </c>
      <c r="E50633" s="6" t="s">
        <v>6</v>
      </c>
    </row>
    <row r="50634" spans="1:5" ht="14.1" customHeight="1" x14ac:dyDescent="0.2">
      <c r="A50634" s="1">
        <v>43384</v>
      </c>
      <c r="B50634">
        <v>18</v>
      </c>
      <c r="C50634" s="2">
        <v>0.96977999999999998</v>
      </c>
      <c r="D50634" s="3">
        <v>-153.24700000000001</v>
      </c>
      <c r="E50634" s="6" t="s">
        <v>6</v>
      </c>
    </row>
    <row r="50635" spans="1:5" ht="14.1" customHeight="1" x14ac:dyDescent="0.2">
      <c r="A50635" s="1">
        <v>43384</v>
      </c>
      <c r="B50635">
        <v>19</v>
      </c>
      <c r="C50635" s="2">
        <v>0.96279000000000003</v>
      </c>
      <c r="D50635" s="3">
        <v>-193</v>
      </c>
      <c r="E50635" s="6" t="s">
        <v>6</v>
      </c>
    </row>
    <row r="50636" spans="1:5" ht="14.1" customHeight="1" x14ac:dyDescent="0.2">
      <c r="A50636" s="1">
        <v>43384</v>
      </c>
      <c r="B50636">
        <v>20</v>
      </c>
      <c r="C50636" s="2">
        <v>0.96230000000000004</v>
      </c>
      <c r="D50636" s="3">
        <v>-194.26400000000001</v>
      </c>
      <c r="E50636" s="6" t="s">
        <v>6</v>
      </c>
    </row>
    <row r="50637" spans="1:5" ht="14.1" customHeight="1" x14ac:dyDescent="0.2">
      <c r="A50637" s="1">
        <v>43384</v>
      </c>
      <c r="B50637">
        <v>21</v>
      </c>
      <c r="C50637" s="2">
        <v>0.99631000000000003</v>
      </c>
      <c r="D50637" s="3">
        <v>-17.573</v>
      </c>
      <c r="E50637" s="6" t="s">
        <v>6</v>
      </c>
    </row>
    <row r="50638" spans="1:5" ht="14.1" customHeight="1" x14ac:dyDescent="0.2">
      <c r="A50638" s="1">
        <v>43384</v>
      </c>
      <c r="B50638">
        <v>22</v>
      </c>
      <c r="C50638" s="2">
        <v>0.99336999999999998</v>
      </c>
      <c r="D50638" s="3">
        <v>-29.568000000000001</v>
      </c>
      <c r="E50638" s="6" t="s">
        <v>6</v>
      </c>
    </row>
    <row r="50639" spans="1:5" ht="14.1" customHeight="1" x14ac:dyDescent="0.2">
      <c r="A50639" s="1">
        <v>43384</v>
      </c>
      <c r="B50639">
        <v>23</v>
      </c>
      <c r="C50639" s="2">
        <v>0.97833000000000003</v>
      </c>
      <c r="D50639" s="3">
        <v>-92.563999999999993</v>
      </c>
      <c r="E50639" s="6" t="s">
        <v>6</v>
      </c>
    </row>
    <row r="50640" spans="1:5" ht="14.1" customHeight="1" x14ac:dyDescent="0.2">
      <c r="A50640" s="1">
        <v>43384</v>
      </c>
      <c r="B50640">
        <v>24</v>
      </c>
      <c r="C50640" s="2">
        <v>0.98084000000000005</v>
      </c>
      <c r="D50640" s="3">
        <v>-77.816000000000003</v>
      </c>
      <c r="E50640" s="6" t="s">
        <v>6</v>
      </c>
    </row>
    <row r="50641" spans="1:5" ht="14.1" customHeight="1" x14ac:dyDescent="0.2">
      <c r="A50641" s="1">
        <v>43385</v>
      </c>
      <c r="B50641">
        <v>1</v>
      </c>
      <c r="C50641" s="2">
        <v>0.97653999999999996</v>
      </c>
      <c r="D50641" s="3">
        <v>-92.850999999999999</v>
      </c>
      <c r="E50641" s="6" t="s">
        <v>6</v>
      </c>
    </row>
    <row r="50642" spans="1:5" ht="14.1" customHeight="1" x14ac:dyDescent="0.2">
      <c r="A50642" s="1">
        <v>43385</v>
      </c>
      <c r="B50642">
        <v>2</v>
      </c>
      <c r="C50642" s="2">
        <v>0.97085999999999995</v>
      </c>
      <c r="D50642" s="3">
        <v>-114.315</v>
      </c>
      <c r="E50642" s="6" t="s">
        <v>6</v>
      </c>
    </row>
    <row r="50643" spans="1:5" ht="14.1" customHeight="1" x14ac:dyDescent="0.2">
      <c r="A50643" s="1">
        <v>43385</v>
      </c>
      <c r="B50643">
        <v>3</v>
      </c>
      <c r="C50643" s="2">
        <v>0.95860999999999996</v>
      </c>
      <c r="D50643" s="3">
        <v>-162.86000000000001</v>
      </c>
      <c r="E50643" s="6" t="s">
        <v>6</v>
      </c>
    </row>
    <row r="50644" spans="1:5" ht="14.1" customHeight="1" x14ac:dyDescent="0.2">
      <c r="A50644" s="1">
        <v>43385</v>
      </c>
      <c r="B50644">
        <v>4</v>
      </c>
      <c r="C50644" s="2">
        <v>0.95806000000000002</v>
      </c>
      <c r="D50644" s="3">
        <v>-167.29300000000001</v>
      </c>
      <c r="E50644" s="6" t="s">
        <v>6</v>
      </c>
    </row>
    <row r="50645" spans="1:5" ht="14.1" customHeight="1" x14ac:dyDescent="0.2">
      <c r="A50645" s="1">
        <v>43385</v>
      </c>
      <c r="B50645">
        <v>5</v>
      </c>
      <c r="C50645" s="2">
        <v>0.96870999999999996</v>
      </c>
      <c r="D50645" s="3">
        <v>-130.28399999999999</v>
      </c>
      <c r="E50645" s="6" t="s">
        <v>6</v>
      </c>
    </row>
    <row r="50646" spans="1:5" ht="14.1" customHeight="1" x14ac:dyDescent="0.2">
      <c r="A50646" s="1">
        <v>43385</v>
      </c>
      <c r="B50646">
        <v>6</v>
      </c>
      <c r="C50646" s="2">
        <v>0.96216000000000002</v>
      </c>
      <c r="D50646" s="3">
        <v>-173.685</v>
      </c>
      <c r="E50646" s="6" t="s">
        <v>6</v>
      </c>
    </row>
    <row r="50647" spans="1:5" ht="14.1" customHeight="1" x14ac:dyDescent="0.2">
      <c r="A50647" s="1">
        <v>43385</v>
      </c>
      <c r="B50647">
        <v>7</v>
      </c>
      <c r="C50647" s="2">
        <v>0.97214999999999996</v>
      </c>
      <c r="D50647" s="3">
        <v>-134.89599999999999</v>
      </c>
      <c r="E50647" s="6" t="s">
        <v>6</v>
      </c>
    </row>
    <row r="50648" spans="1:5" ht="14.1" customHeight="1" x14ac:dyDescent="0.2">
      <c r="A50648" s="1">
        <v>43385</v>
      </c>
      <c r="B50648">
        <v>8</v>
      </c>
      <c r="C50648" s="2">
        <v>0.96030000000000004</v>
      </c>
      <c r="D50648" s="3">
        <v>-194.69300000000001</v>
      </c>
      <c r="E50648" s="6" t="s">
        <v>6</v>
      </c>
    </row>
    <row r="50649" spans="1:5" ht="14.1" customHeight="1" x14ac:dyDescent="0.2">
      <c r="A50649" s="1">
        <v>43385</v>
      </c>
      <c r="B50649">
        <v>9</v>
      </c>
      <c r="C50649" s="2">
        <v>0.96480999999999995</v>
      </c>
      <c r="D50649" s="3">
        <v>-175.346</v>
      </c>
      <c r="E50649" s="6" t="s">
        <v>6</v>
      </c>
    </row>
    <row r="50650" spans="1:5" ht="14.1" customHeight="1" x14ac:dyDescent="0.2">
      <c r="A50650" s="1">
        <v>43385</v>
      </c>
      <c r="B50650">
        <v>10</v>
      </c>
      <c r="C50650" s="2">
        <v>0.96655999999999997</v>
      </c>
      <c r="D50650" s="3">
        <v>-165.96199999999999</v>
      </c>
      <c r="E50650" s="6" t="s">
        <v>6</v>
      </c>
    </row>
    <row r="50651" spans="1:5" ht="14.1" customHeight="1" x14ac:dyDescent="0.2">
      <c r="A50651" s="1">
        <v>43385</v>
      </c>
      <c r="B50651">
        <v>11</v>
      </c>
      <c r="C50651" s="2">
        <v>0.99153000000000002</v>
      </c>
      <c r="D50651" s="3">
        <v>-41.25</v>
      </c>
      <c r="E50651" s="6" t="s">
        <v>6</v>
      </c>
    </row>
    <row r="50652" spans="1:5" ht="14.1" customHeight="1" x14ac:dyDescent="0.2">
      <c r="A50652" s="1">
        <v>43385</v>
      </c>
      <c r="B50652">
        <v>12</v>
      </c>
      <c r="C50652" s="2">
        <v>0.98011999999999999</v>
      </c>
      <c r="D50652" s="3">
        <v>-97.659000000000006</v>
      </c>
      <c r="E50652" s="6" t="s">
        <v>6</v>
      </c>
    </row>
    <row r="50653" spans="1:5" ht="14.1" customHeight="1" x14ac:dyDescent="0.2">
      <c r="A50653" s="1">
        <v>43385</v>
      </c>
      <c r="B50653">
        <v>13</v>
      </c>
      <c r="C50653" s="2">
        <v>0.98692999999999997</v>
      </c>
      <c r="D50653" s="3">
        <v>-63.817999999999998</v>
      </c>
      <c r="E50653" s="6" t="s">
        <v>6</v>
      </c>
    </row>
    <row r="50654" spans="1:5" ht="14.1" customHeight="1" x14ac:dyDescent="0.2">
      <c r="A50654" s="1">
        <v>43385</v>
      </c>
      <c r="B50654">
        <v>14</v>
      </c>
      <c r="C50654" s="2">
        <v>0.97182999999999997</v>
      </c>
      <c r="D50654" s="3">
        <v>-138.01400000000001</v>
      </c>
      <c r="E50654" s="6" t="s">
        <v>6</v>
      </c>
    </row>
    <row r="50655" spans="1:5" ht="14.1" customHeight="1" x14ac:dyDescent="0.2">
      <c r="A50655" s="1">
        <v>43385</v>
      </c>
      <c r="B50655">
        <v>15</v>
      </c>
      <c r="C50655" s="2">
        <v>0.97882999999999998</v>
      </c>
      <c r="D50655" s="3">
        <v>-101.21599999999999</v>
      </c>
      <c r="E50655" s="6" t="s">
        <v>6</v>
      </c>
    </row>
    <row r="50656" spans="1:5" ht="14.1" customHeight="1" x14ac:dyDescent="0.2">
      <c r="A50656" s="1">
        <v>43385</v>
      </c>
      <c r="B50656">
        <v>16</v>
      </c>
      <c r="C50656" s="2">
        <v>0.99467000000000005</v>
      </c>
      <c r="D50656" s="3">
        <v>-24.952999999999999</v>
      </c>
      <c r="E50656" s="6" t="s">
        <v>6</v>
      </c>
    </row>
    <row r="50657" spans="1:5" ht="14.1" customHeight="1" x14ac:dyDescent="0.2">
      <c r="A50657" s="1">
        <v>43385</v>
      </c>
      <c r="B50657">
        <v>17</v>
      </c>
      <c r="C50657" s="2">
        <v>0.97611000000000003</v>
      </c>
      <c r="D50657" s="3">
        <v>-113.875</v>
      </c>
      <c r="E50657" s="6" t="s">
        <v>6</v>
      </c>
    </row>
    <row r="50658" spans="1:5" ht="14.1" customHeight="1" x14ac:dyDescent="0.2">
      <c r="A50658" s="1">
        <v>43385</v>
      </c>
      <c r="B50658">
        <v>18</v>
      </c>
      <c r="C50658" s="2">
        <v>1.0114000000000001</v>
      </c>
      <c r="D50658" s="3">
        <v>52.734999999999999</v>
      </c>
      <c r="E50658" s="6" t="s">
        <v>6</v>
      </c>
    </row>
    <row r="50659" spans="1:5" ht="14.1" customHeight="1" x14ac:dyDescent="0.2">
      <c r="A50659" s="1">
        <v>43385</v>
      </c>
      <c r="B50659">
        <v>19</v>
      </c>
      <c r="C50659" s="2">
        <v>1.00332</v>
      </c>
      <c r="D50659" s="3">
        <v>15.930999999999999</v>
      </c>
      <c r="E50659" s="6" t="s">
        <v>6</v>
      </c>
    </row>
    <row r="50660" spans="1:5" ht="14.1" customHeight="1" x14ac:dyDescent="0.2">
      <c r="A50660" s="1">
        <v>43385</v>
      </c>
      <c r="B50660">
        <v>20</v>
      </c>
      <c r="C50660" s="2">
        <v>0.99346999999999996</v>
      </c>
      <c r="D50660" s="3">
        <v>-31.533999999999999</v>
      </c>
      <c r="E50660" s="6" t="s">
        <v>6</v>
      </c>
    </row>
    <row r="50661" spans="1:5" ht="14.1" customHeight="1" x14ac:dyDescent="0.2">
      <c r="A50661" s="1">
        <v>43385</v>
      </c>
      <c r="B50661">
        <v>21</v>
      </c>
      <c r="C50661" s="2">
        <v>0.98282000000000003</v>
      </c>
      <c r="D50661" s="3">
        <v>-81.935000000000002</v>
      </c>
      <c r="E50661" s="6" t="s">
        <v>6</v>
      </c>
    </row>
    <row r="50662" spans="1:5" ht="14.1" customHeight="1" x14ac:dyDescent="0.2">
      <c r="A50662" s="1">
        <v>43385</v>
      </c>
      <c r="B50662">
        <v>22</v>
      </c>
      <c r="C50662" s="2">
        <v>0.96270999999999995</v>
      </c>
      <c r="D50662" s="3">
        <v>-171.66</v>
      </c>
      <c r="E50662" s="6" t="s">
        <v>6</v>
      </c>
    </row>
    <row r="50663" spans="1:5" ht="14.1" customHeight="1" x14ac:dyDescent="0.2">
      <c r="A50663" s="1">
        <v>43385</v>
      </c>
      <c r="B50663">
        <v>23</v>
      </c>
      <c r="C50663" s="2">
        <v>0.99429000000000001</v>
      </c>
      <c r="D50663" s="3">
        <v>-24.045000000000002</v>
      </c>
      <c r="E50663" s="6" t="s">
        <v>6</v>
      </c>
    </row>
    <row r="50664" spans="1:5" ht="14.1" customHeight="1" x14ac:dyDescent="0.2">
      <c r="A50664" s="1">
        <v>43385</v>
      </c>
      <c r="B50664">
        <v>24</v>
      </c>
      <c r="C50664" s="2">
        <v>1.0057100000000001</v>
      </c>
      <c r="D50664" s="3">
        <v>22.547000000000001</v>
      </c>
      <c r="E50664" s="6" t="s">
        <v>6</v>
      </c>
    </row>
    <row r="50665" spans="1:5" ht="14.1" customHeight="1" x14ac:dyDescent="0.2">
      <c r="A50665" s="1">
        <v>43386</v>
      </c>
      <c r="B50665">
        <v>1</v>
      </c>
      <c r="C50665" s="2">
        <v>1.00627</v>
      </c>
      <c r="D50665" s="3">
        <v>24.431000000000001</v>
      </c>
      <c r="E50665" s="6" t="s">
        <v>6</v>
      </c>
    </row>
    <row r="50666" spans="1:5" ht="14.1" customHeight="1" x14ac:dyDescent="0.2">
      <c r="A50666" s="1">
        <v>43386</v>
      </c>
      <c r="B50666">
        <v>2</v>
      </c>
      <c r="C50666" s="2">
        <v>0.99260999999999999</v>
      </c>
      <c r="D50666" s="3">
        <v>-28.643999999999998</v>
      </c>
      <c r="E50666" s="6" t="s">
        <v>6</v>
      </c>
    </row>
    <row r="50667" spans="1:5" ht="14.1" customHeight="1" x14ac:dyDescent="0.2">
      <c r="A50667" s="1">
        <v>43386</v>
      </c>
      <c r="B50667">
        <v>3</v>
      </c>
      <c r="C50667" s="2">
        <v>0.98143000000000002</v>
      </c>
      <c r="D50667" s="3">
        <v>-71.763000000000005</v>
      </c>
      <c r="E50667" s="6" t="s">
        <v>6</v>
      </c>
    </row>
    <row r="50668" spans="1:5" ht="14.1" customHeight="1" x14ac:dyDescent="0.2">
      <c r="A50668" s="1">
        <v>43386</v>
      </c>
      <c r="B50668">
        <v>4</v>
      </c>
      <c r="C50668" s="2">
        <v>0.97799000000000003</v>
      </c>
      <c r="D50668" s="3">
        <v>-85.822000000000003</v>
      </c>
      <c r="E50668" s="6" t="s">
        <v>6</v>
      </c>
    </row>
    <row r="50669" spans="1:5" ht="14.1" customHeight="1" x14ac:dyDescent="0.2">
      <c r="A50669" s="1">
        <v>43386</v>
      </c>
      <c r="B50669">
        <v>5</v>
      </c>
      <c r="C50669" s="2">
        <v>0.97797000000000001</v>
      </c>
      <c r="D50669" s="3">
        <v>-87.736999999999995</v>
      </c>
      <c r="E50669" s="6" t="s">
        <v>6</v>
      </c>
    </row>
    <row r="50670" spans="1:5" ht="14.1" customHeight="1" x14ac:dyDescent="0.2">
      <c r="A50670" s="1">
        <v>43386</v>
      </c>
      <c r="B50670">
        <v>6</v>
      </c>
      <c r="C50670" s="2">
        <v>0.97457000000000005</v>
      </c>
      <c r="D50670" s="3">
        <v>-105.467</v>
      </c>
      <c r="E50670" s="6" t="s">
        <v>6</v>
      </c>
    </row>
    <row r="50671" spans="1:5" ht="14.1" customHeight="1" x14ac:dyDescent="0.2">
      <c r="A50671" s="1">
        <v>43386</v>
      </c>
      <c r="B50671">
        <v>7</v>
      </c>
      <c r="C50671" s="2">
        <v>0.98716999999999999</v>
      </c>
      <c r="D50671" s="3">
        <v>-55.5</v>
      </c>
      <c r="E50671" s="6" t="s">
        <v>6</v>
      </c>
    </row>
    <row r="50672" spans="1:5" ht="14.1" customHeight="1" x14ac:dyDescent="0.2">
      <c r="A50672" s="1">
        <v>43386</v>
      </c>
      <c r="B50672">
        <v>8</v>
      </c>
      <c r="C50672" s="2">
        <v>0.96953</v>
      </c>
      <c r="D50672" s="3">
        <v>-139.51599999999999</v>
      </c>
      <c r="E50672" s="6" t="s">
        <v>6</v>
      </c>
    </row>
    <row r="50673" spans="1:5" ht="14.1" customHeight="1" x14ac:dyDescent="0.2">
      <c r="A50673" s="1">
        <v>43386</v>
      </c>
      <c r="B50673">
        <v>9</v>
      </c>
      <c r="C50673" s="2">
        <v>0.94457999999999998</v>
      </c>
      <c r="D50673" s="3">
        <v>-268.66000000000003</v>
      </c>
      <c r="E50673" s="6" t="s">
        <v>6</v>
      </c>
    </row>
    <row r="50674" spans="1:5" ht="14.1" customHeight="1" x14ac:dyDescent="0.2">
      <c r="A50674" s="1">
        <v>43386</v>
      </c>
      <c r="B50674">
        <v>10</v>
      </c>
      <c r="C50674" s="2">
        <v>0.96802999999999995</v>
      </c>
      <c r="D50674" s="3">
        <v>-152.32499999999999</v>
      </c>
      <c r="E50674" s="6" t="s">
        <v>6</v>
      </c>
    </row>
    <row r="50675" spans="1:5" ht="14.1" customHeight="1" x14ac:dyDescent="0.2">
      <c r="A50675" s="1">
        <v>43386</v>
      </c>
      <c r="B50675">
        <v>11</v>
      </c>
      <c r="C50675" s="2">
        <v>0.98867000000000005</v>
      </c>
      <c r="D50675" s="3">
        <v>-52.786000000000001</v>
      </c>
      <c r="E50675" s="6" t="s">
        <v>6</v>
      </c>
    </row>
    <row r="50676" spans="1:5" ht="14.1" customHeight="1" x14ac:dyDescent="0.2">
      <c r="A50676" s="1">
        <v>43386</v>
      </c>
      <c r="B50676">
        <v>12</v>
      </c>
      <c r="C50676" s="2">
        <v>0.97796000000000005</v>
      </c>
      <c r="D50676" s="3">
        <v>-103.953</v>
      </c>
      <c r="E50676" s="6" t="s">
        <v>6</v>
      </c>
    </row>
    <row r="50677" spans="1:5" ht="14.1" customHeight="1" x14ac:dyDescent="0.2">
      <c r="A50677" s="1">
        <v>43386</v>
      </c>
      <c r="B50677">
        <v>13</v>
      </c>
      <c r="C50677" s="2">
        <v>0.98004999999999998</v>
      </c>
      <c r="D50677" s="3">
        <v>-91.554000000000002</v>
      </c>
      <c r="E50677" s="6" t="s">
        <v>6</v>
      </c>
    </row>
    <row r="50678" spans="1:5" ht="14.1" customHeight="1" x14ac:dyDescent="0.2">
      <c r="A50678" s="1">
        <v>43386</v>
      </c>
      <c r="B50678">
        <v>14</v>
      </c>
      <c r="C50678" s="2">
        <v>0.96043999999999996</v>
      </c>
      <c r="D50678" s="3">
        <v>-185.33699999999999</v>
      </c>
      <c r="E50678" s="6" t="s">
        <v>6</v>
      </c>
    </row>
    <row r="50679" spans="1:5" ht="14.1" customHeight="1" x14ac:dyDescent="0.2">
      <c r="A50679" s="1">
        <v>43386</v>
      </c>
      <c r="B50679">
        <v>15</v>
      </c>
      <c r="C50679" s="2">
        <v>0.97501000000000004</v>
      </c>
      <c r="D50679" s="3">
        <v>-111.379</v>
      </c>
      <c r="E50679" s="6" t="s">
        <v>6</v>
      </c>
    </row>
    <row r="50680" spans="1:5" ht="14.1" customHeight="1" x14ac:dyDescent="0.2">
      <c r="A50680" s="1">
        <v>43386</v>
      </c>
      <c r="B50680">
        <v>16</v>
      </c>
      <c r="C50680" s="2">
        <v>0.96877000000000002</v>
      </c>
      <c r="D50680" s="3">
        <v>-140.10599999999999</v>
      </c>
      <c r="E50680" s="6" t="s">
        <v>6</v>
      </c>
    </row>
    <row r="50681" spans="1:5" ht="14.1" customHeight="1" x14ac:dyDescent="0.2">
      <c r="A50681" s="1">
        <v>43386</v>
      </c>
      <c r="B50681">
        <v>17</v>
      </c>
      <c r="C50681" s="2">
        <v>0.97999000000000003</v>
      </c>
      <c r="D50681" s="3">
        <v>-88.825999999999993</v>
      </c>
      <c r="E50681" s="6" t="s">
        <v>6</v>
      </c>
    </row>
    <row r="50682" spans="1:5" ht="14.1" customHeight="1" x14ac:dyDescent="0.2">
      <c r="A50682" s="1">
        <v>43386</v>
      </c>
      <c r="B50682">
        <v>18</v>
      </c>
      <c r="C50682" s="2">
        <v>0.97047000000000005</v>
      </c>
      <c r="D50682" s="3">
        <v>-134.68</v>
      </c>
      <c r="E50682" s="6" t="s">
        <v>6</v>
      </c>
    </row>
    <row r="50683" spans="1:5" ht="14.1" customHeight="1" x14ac:dyDescent="0.2">
      <c r="A50683" s="1">
        <v>43386</v>
      </c>
      <c r="B50683">
        <v>19</v>
      </c>
      <c r="C50683" s="2">
        <v>0.98495999999999995</v>
      </c>
      <c r="D50683" s="3">
        <v>-70.772999999999996</v>
      </c>
      <c r="E50683" s="6" t="s">
        <v>6</v>
      </c>
    </row>
    <row r="50684" spans="1:5" ht="14.1" customHeight="1" x14ac:dyDescent="0.2">
      <c r="A50684" s="1">
        <v>43386</v>
      </c>
      <c r="B50684">
        <v>20</v>
      </c>
      <c r="C50684" s="2">
        <v>0.99458000000000002</v>
      </c>
      <c r="D50684" s="3">
        <v>-24.998000000000001</v>
      </c>
      <c r="E50684" s="6" t="s">
        <v>6</v>
      </c>
    </row>
    <row r="50685" spans="1:5" ht="14.1" customHeight="1" x14ac:dyDescent="0.2">
      <c r="A50685" s="1">
        <v>43386</v>
      </c>
      <c r="B50685">
        <v>21</v>
      </c>
      <c r="C50685" s="2">
        <v>0.99658000000000002</v>
      </c>
      <c r="D50685" s="3">
        <v>-15.224</v>
      </c>
      <c r="E50685" s="6" t="s">
        <v>6</v>
      </c>
    </row>
    <row r="50686" spans="1:5" ht="14.1" customHeight="1" x14ac:dyDescent="0.2">
      <c r="A50686" s="1">
        <v>43386</v>
      </c>
      <c r="B50686">
        <v>22</v>
      </c>
      <c r="C50686" s="2">
        <v>1.01291</v>
      </c>
      <c r="D50686" s="3">
        <v>55.244</v>
      </c>
      <c r="E50686" s="6" t="s">
        <v>6</v>
      </c>
    </row>
    <row r="50687" spans="1:5" ht="14.1" customHeight="1" x14ac:dyDescent="0.2">
      <c r="A50687" s="1">
        <v>43386</v>
      </c>
      <c r="B50687">
        <v>23</v>
      </c>
      <c r="C50687" s="2">
        <v>1.0139800000000001</v>
      </c>
      <c r="D50687" s="3">
        <v>56.726999999999997</v>
      </c>
      <c r="E50687" s="6" t="s">
        <v>6</v>
      </c>
    </row>
    <row r="50688" spans="1:5" ht="14.1" customHeight="1" x14ac:dyDescent="0.2">
      <c r="A50688" s="1">
        <v>43386</v>
      </c>
      <c r="B50688">
        <v>24</v>
      </c>
      <c r="C50688" s="2">
        <v>1.0059499999999999</v>
      </c>
      <c r="D50688" s="3">
        <v>23.097999999999999</v>
      </c>
      <c r="E50688" s="6" t="s">
        <v>6</v>
      </c>
    </row>
    <row r="50689" spans="1:5" ht="14.1" customHeight="1" x14ac:dyDescent="0.2">
      <c r="A50689" s="1">
        <v>43387</v>
      </c>
      <c r="B50689">
        <v>1</v>
      </c>
      <c r="C50689" s="2">
        <v>0.99058999999999997</v>
      </c>
      <c r="D50689" s="3">
        <v>-37.195999999999998</v>
      </c>
      <c r="E50689" s="6" t="s">
        <v>6</v>
      </c>
    </row>
    <row r="50690" spans="1:5" ht="14.1" customHeight="1" x14ac:dyDescent="0.2">
      <c r="A50690" s="1">
        <v>43387</v>
      </c>
      <c r="B50690">
        <v>2</v>
      </c>
      <c r="C50690" s="2">
        <v>0.96882999999999997</v>
      </c>
      <c r="D50690" s="3">
        <v>-122.053</v>
      </c>
      <c r="E50690" s="6" t="s">
        <v>6</v>
      </c>
    </row>
    <row r="50691" spans="1:5" ht="14.1" customHeight="1" x14ac:dyDescent="0.2">
      <c r="A50691" s="1">
        <v>43387</v>
      </c>
      <c r="B50691">
        <v>3</v>
      </c>
      <c r="C50691" s="2">
        <v>0.97845000000000004</v>
      </c>
      <c r="D50691" s="3">
        <v>-83.787000000000006</v>
      </c>
      <c r="E50691" s="6" t="s">
        <v>6</v>
      </c>
    </row>
    <row r="50692" spans="1:5" ht="14.1" customHeight="1" x14ac:dyDescent="0.2">
      <c r="A50692" s="1">
        <v>43387</v>
      </c>
      <c r="B50692">
        <v>4</v>
      </c>
      <c r="C50692" s="2">
        <v>0.96238999999999997</v>
      </c>
      <c r="D50692" s="3">
        <v>-147.01300000000001</v>
      </c>
      <c r="E50692" s="6" t="s">
        <v>6</v>
      </c>
    </row>
    <row r="50693" spans="1:5" ht="14.1" customHeight="1" x14ac:dyDescent="0.2">
      <c r="A50693" s="1">
        <v>43387</v>
      </c>
      <c r="B50693">
        <v>5</v>
      </c>
      <c r="C50693" s="2">
        <v>0.97951999999999995</v>
      </c>
      <c r="D50693" s="3">
        <v>-79.986000000000004</v>
      </c>
      <c r="E50693" s="6" t="s">
        <v>6</v>
      </c>
    </row>
    <row r="50694" spans="1:5" ht="14.1" customHeight="1" x14ac:dyDescent="0.2">
      <c r="A50694" s="1">
        <v>43387</v>
      </c>
      <c r="B50694">
        <v>6</v>
      </c>
      <c r="C50694" s="2">
        <v>0.97646999999999995</v>
      </c>
      <c r="D50694" s="3">
        <v>-94.789000000000001</v>
      </c>
      <c r="E50694" s="6" t="s">
        <v>6</v>
      </c>
    </row>
    <row r="50695" spans="1:5" ht="14.1" customHeight="1" x14ac:dyDescent="0.2">
      <c r="A50695" s="1">
        <v>43387</v>
      </c>
      <c r="B50695">
        <v>7</v>
      </c>
      <c r="C50695" s="2">
        <v>0.99997999999999998</v>
      </c>
      <c r="D50695" s="3">
        <v>-0.08</v>
      </c>
      <c r="E50695" s="6" t="s">
        <v>6</v>
      </c>
    </row>
    <row r="50696" spans="1:5" ht="14.1" customHeight="1" x14ac:dyDescent="0.2">
      <c r="A50696" s="1">
        <v>43387</v>
      </c>
      <c r="B50696">
        <v>8</v>
      </c>
      <c r="C50696" s="2">
        <v>0.99024999999999996</v>
      </c>
      <c r="D50696" s="3">
        <v>-41.841999999999999</v>
      </c>
      <c r="E50696" s="6" t="s">
        <v>6</v>
      </c>
    </row>
    <row r="50697" spans="1:5" ht="14.1" customHeight="1" x14ac:dyDescent="0.2">
      <c r="A50697" s="1">
        <v>43387</v>
      </c>
      <c r="B50697">
        <v>9</v>
      </c>
      <c r="C50697" s="2">
        <v>0.98892000000000002</v>
      </c>
      <c r="D50697" s="3">
        <v>-48.945</v>
      </c>
      <c r="E50697" s="6" t="s">
        <v>6</v>
      </c>
    </row>
    <row r="50698" spans="1:5" ht="14.1" customHeight="1" x14ac:dyDescent="0.2">
      <c r="A50698" s="1">
        <v>43387</v>
      </c>
      <c r="B50698">
        <v>10</v>
      </c>
      <c r="C50698" s="2">
        <v>0.97909999999999997</v>
      </c>
      <c r="D50698" s="3">
        <v>-95.141000000000005</v>
      </c>
      <c r="E50698" s="6" t="s">
        <v>6</v>
      </c>
    </row>
    <row r="50699" spans="1:5" ht="14.1" customHeight="1" x14ac:dyDescent="0.2">
      <c r="A50699" s="1">
        <v>43387</v>
      </c>
      <c r="B50699">
        <v>11</v>
      </c>
      <c r="C50699" s="2">
        <v>0.98192999999999997</v>
      </c>
      <c r="D50699" s="3">
        <v>-81.954999999999998</v>
      </c>
      <c r="E50699" s="6" t="s">
        <v>6</v>
      </c>
    </row>
    <row r="50700" spans="1:5" ht="14.1" customHeight="1" x14ac:dyDescent="0.2">
      <c r="A50700" s="1">
        <v>43387</v>
      </c>
      <c r="B50700">
        <v>12</v>
      </c>
      <c r="C50700" s="2">
        <v>0.96626000000000001</v>
      </c>
      <c r="D50700" s="3">
        <v>-154.315</v>
      </c>
      <c r="E50700" s="6" t="s">
        <v>6</v>
      </c>
    </row>
    <row r="50701" spans="1:5" ht="14.1" customHeight="1" x14ac:dyDescent="0.2">
      <c r="A50701" s="1">
        <v>43387</v>
      </c>
      <c r="B50701">
        <v>13</v>
      </c>
      <c r="C50701" s="2">
        <v>0.98041999999999996</v>
      </c>
      <c r="D50701" s="3">
        <v>-86.841999999999999</v>
      </c>
      <c r="E50701" s="6" t="s">
        <v>6</v>
      </c>
    </row>
    <row r="50702" spans="1:5" ht="14.1" customHeight="1" x14ac:dyDescent="0.2">
      <c r="A50702" s="1">
        <v>43387</v>
      </c>
      <c r="B50702">
        <v>14</v>
      </c>
      <c r="C50702" s="2">
        <v>0.99446000000000001</v>
      </c>
      <c r="D50702" s="3">
        <v>-24.324999999999999</v>
      </c>
      <c r="E50702" s="6" t="s">
        <v>6</v>
      </c>
    </row>
    <row r="50703" spans="1:5" ht="14.1" customHeight="1" x14ac:dyDescent="0.2">
      <c r="A50703" s="1">
        <v>43387</v>
      </c>
      <c r="B50703">
        <v>15</v>
      </c>
      <c r="C50703" s="2">
        <v>0.98900999999999994</v>
      </c>
      <c r="D50703" s="3">
        <v>-47.927</v>
      </c>
      <c r="E50703" s="6" t="s">
        <v>6</v>
      </c>
    </row>
    <row r="50704" spans="1:5" ht="14.1" customHeight="1" x14ac:dyDescent="0.2">
      <c r="A50704" s="1">
        <v>43387</v>
      </c>
      <c r="B50704">
        <v>16</v>
      </c>
      <c r="C50704" s="2">
        <v>0.99697000000000002</v>
      </c>
      <c r="D50704" s="3">
        <v>-13.29</v>
      </c>
      <c r="E50704" s="6" t="s">
        <v>6</v>
      </c>
    </row>
    <row r="50705" spans="1:5" ht="14.1" customHeight="1" x14ac:dyDescent="0.2">
      <c r="A50705" s="1">
        <v>43387</v>
      </c>
      <c r="B50705">
        <v>17</v>
      </c>
      <c r="C50705" s="2">
        <v>0.97535000000000005</v>
      </c>
      <c r="D50705" s="3">
        <v>-112.554</v>
      </c>
      <c r="E50705" s="6" t="s">
        <v>6</v>
      </c>
    </row>
    <row r="50706" spans="1:5" ht="14.1" customHeight="1" x14ac:dyDescent="0.2">
      <c r="A50706" s="1">
        <v>43387</v>
      </c>
      <c r="B50706">
        <v>18</v>
      </c>
      <c r="C50706" s="2">
        <v>0.99234</v>
      </c>
      <c r="D50706" s="3">
        <v>-35.362000000000002</v>
      </c>
      <c r="E50706" s="6" t="s">
        <v>6</v>
      </c>
    </row>
    <row r="50707" spans="1:5" ht="14.1" customHeight="1" x14ac:dyDescent="0.2">
      <c r="A50707" s="1">
        <v>43387</v>
      </c>
      <c r="B50707">
        <v>19</v>
      </c>
      <c r="C50707" s="2">
        <v>0.95784000000000002</v>
      </c>
      <c r="D50707" s="3">
        <v>-207.25</v>
      </c>
      <c r="E50707" s="6" t="s">
        <v>6</v>
      </c>
    </row>
    <row r="50708" spans="1:5" ht="14.1" customHeight="1" x14ac:dyDescent="0.2">
      <c r="A50708" s="1">
        <v>43387</v>
      </c>
      <c r="B50708">
        <v>20</v>
      </c>
      <c r="C50708" s="2">
        <v>0.99339</v>
      </c>
      <c r="D50708" s="3">
        <v>-31.177</v>
      </c>
      <c r="E50708" s="6" t="s">
        <v>6</v>
      </c>
    </row>
    <row r="50709" spans="1:5" ht="14.1" customHeight="1" x14ac:dyDescent="0.2">
      <c r="A50709" s="1">
        <v>43387</v>
      </c>
      <c r="B50709">
        <v>21</v>
      </c>
      <c r="C50709" s="2">
        <v>0.97763</v>
      </c>
      <c r="D50709" s="3">
        <v>-102.57</v>
      </c>
      <c r="E50709" s="6" t="s">
        <v>6</v>
      </c>
    </row>
    <row r="50710" spans="1:5" ht="14.1" customHeight="1" x14ac:dyDescent="0.2">
      <c r="A50710" s="1">
        <v>43387</v>
      </c>
      <c r="B50710">
        <v>22</v>
      </c>
      <c r="C50710" s="2">
        <v>0.96772999999999998</v>
      </c>
      <c r="D50710" s="3">
        <v>-143.63800000000001</v>
      </c>
      <c r="E50710" s="6" t="s">
        <v>6</v>
      </c>
    </row>
    <row r="50711" spans="1:5" ht="14.1" customHeight="1" x14ac:dyDescent="0.2">
      <c r="A50711" s="1">
        <v>43387</v>
      </c>
      <c r="B50711">
        <v>23</v>
      </c>
      <c r="C50711" s="2">
        <v>0.97038999999999997</v>
      </c>
      <c r="D50711" s="3">
        <v>-123.816</v>
      </c>
      <c r="E50711" s="6" t="s">
        <v>6</v>
      </c>
    </row>
    <row r="50712" spans="1:5" ht="14.1" customHeight="1" x14ac:dyDescent="0.2">
      <c r="A50712" s="1">
        <v>43387</v>
      </c>
      <c r="B50712">
        <v>24</v>
      </c>
      <c r="C50712" s="2">
        <v>0.97436999999999996</v>
      </c>
      <c r="D50712" s="3">
        <v>-103.828</v>
      </c>
      <c r="E50712" s="6" t="s">
        <v>6</v>
      </c>
    </row>
    <row r="50713" spans="1:5" ht="14.1" customHeight="1" x14ac:dyDescent="0.2">
      <c r="A50713" s="1">
        <v>43388</v>
      </c>
      <c r="B50713">
        <v>1</v>
      </c>
      <c r="C50713" s="2">
        <v>0.97328999999999999</v>
      </c>
      <c r="D50713" s="3">
        <v>-105.85599999999999</v>
      </c>
      <c r="E50713" s="6" t="s">
        <v>6</v>
      </c>
    </row>
    <row r="50714" spans="1:5" ht="14.1" customHeight="1" x14ac:dyDescent="0.2">
      <c r="A50714" s="1">
        <v>43388</v>
      </c>
      <c r="B50714">
        <v>2</v>
      </c>
      <c r="C50714" s="2">
        <v>0.98234999999999995</v>
      </c>
      <c r="D50714" s="3">
        <v>-69.305000000000007</v>
      </c>
      <c r="E50714" s="6" t="s">
        <v>6</v>
      </c>
    </row>
    <row r="50715" spans="1:5" ht="14.1" customHeight="1" x14ac:dyDescent="0.2">
      <c r="A50715" s="1">
        <v>43388</v>
      </c>
      <c r="B50715">
        <v>3</v>
      </c>
      <c r="C50715" s="2">
        <v>0.97818000000000005</v>
      </c>
      <c r="D50715" s="3">
        <v>-85.403999999999996</v>
      </c>
      <c r="E50715" s="6" t="s">
        <v>6</v>
      </c>
    </row>
    <row r="50716" spans="1:5" ht="14.1" customHeight="1" x14ac:dyDescent="0.2">
      <c r="A50716" s="1">
        <v>43388</v>
      </c>
      <c r="B50716">
        <v>4</v>
      </c>
      <c r="C50716" s="2">
        <v>0.97919</v>
      </c>
      <c r="D50716" s="3">
        <v>-83.62</v>
      </c>
      <c r="E50716" s="6" t="s">
        <v>6</v>
      </c>
    </row>
    <row r="50717" spans="1:5" ht="14.1" customHeight="1" x14ac:dyDescent="0.2">
      <c r="A50717" s="1">
        <v>43388</v>
      </c>
      <c r="B50717">
        <v>5</v>
      </c>
      <c r="C50717" s="2">
        <v>0.97489000000000003</v>
      </c>
      <c r="D50717" s="3">
        <v>-108.03400000000001</v>
      </c>
      <c r="E50717" s="6" t="s">
        <v>6</v>
      </c>
    </row>
    <row r="50718" spans="1:5" ht="14.1" customHeight="1" x14ac:dyDescent="0.2">
      <c r="A50718" s="1">
        <v>43388</v>
      </c>
      <c r="B50718">
        <v>6</v>
      </c>
      <c r="C50718" s="2">
        <v>0.96982000000000002</v>
      </c>
      <c r="D50718" s="3">
        <v>-141.04499999999999</v>
      </c>
      <c r="E50718" s="6" t="s">
        <v>6</v>
      </c>
    </row>
    <row r="50719" spans="1:5" ht="14.1" customHeight="1" x14ac:dyDescent="0.2">
      <c r="A50719" s="1">
        <v>43388</v>
      </c>
      <c r="B50719">
        <v>7</v>
      </c>
      <c r="C50719" s="2">
        <v>0.98272999999999999</v>
      </c>
      <c r="D50719" s="3">
        <v>-86.823999999999998</v>
      </c>
      <c r="E50719" s="6" t="s">
        <v>6</v>
      </c>
    </row>
    <row r="50720" spans="1:5" ht="14.1" customHeight="1" x14ac:dyDescent="0.2">
      <c r="A50720" s="1">
        <v>43388</v>
      </c>
      <c r="B50720">
        <v>8</v>
      </c>
      <c r="C50720" s="2">
        <v>0.97543999999999997</v>
      </c>
      <c r="D50720" s="3">
        <v>-125.11499999999999</v>
      </c>
      <c r="E50720" s="6" t="s">
        <v>6</v>
      </c>
    </row>
    <row r="50721" spans="1:5" ht="14.1" customHeight="1" x14ac:dyDescent="0.2">
      <c r="A50721" s="1">
        <v>43388</v>
      </c>
      <c r="B50721">
        <v>9</v>
      </c>
      <c r="C50721" s="2">
        <v>0.96282000000000001</v>
      </c>
      <c r="D50721" s="3">
        <v>-189.59399999999999</v>
      </c>
      <c r="E50721" s="6" t="s">
        <v>6</v>
      </c>
    </row>
    <row r="50722" spans="1:5" ht="14.1" customHeight="1" x14ac:dyDescent="0.2">
      <c r="A50722" s="1">
        <v>43388</v>
      </c>
      <c r="B50722">
        <v>10</v>
      </c>
      <c r="C50722" s="2">
        <v>0.97772999999999999</v>
      </c>
      <c r="D50722" s="3">
        <v>-115.169</v>
      </c>
      <c r="E50722" s="6" t="s">
        <v>6</v>
      </c>
    </row>
    <row r="50723" spans="1:5" ht="14.1" customHeight="1" x14ac:dyDescent="0.2">
      <c r="A50723" s="1">
        <v>43388</v>
      </c>
      <c r="B50723">
        <v>11</v>
      </c>
      <c r="C50723" s="2">
        <v>0.99568999999999996</v>
      </c>
      <c r="D50723" s="3">
        <v>-21.77</v>
      </c>
      <c r="E50723" s="6" t="s">
        <v>6</v>
      </c>
    </row>
    <row r="50724" spans="1:5" ht="14.1" customHeight="1" x14ac:dyDescent="0.2">
      <c r="A50724" s="1">
        <v>43388</v>
      </c>
      <c r="B50724">
        <v>12</v>
      </c>
      <c r="C50724" s="2">
        <v>0.99019999999999997</v>
      </c>
      <c r="D50724" s="3">
        <v>-50.014000000000003</v>
      </c>
      <c r="E50724" s="6" t="s">
        <v>6</v>
      </c>
    </row>
    <row r="50725" spans="1:5" ht="14.1" customHeight="1" x14ac:dyDescent="0.2">
      <c r="A50725" s="1">
        <v>43388</v>
      </c>
      <c r="B50725">
        <v>13</v>
      </c>
      <c r="C50725" s="2">
        <v>1.0041800000000001</v>
      </c>
      <c r="D50725" s="3">
        <v>21.117000000000001</v>
      </c>
      <c r="E50725" s="6" t="s">
        <v>6</v>
      </c>
    </row>
    <row r="50726" spans="1:5" ht="14.1" customHeight="1" x14ac:dyDescent="0.2">
      <c r="A50726" s="1">
        <v>43388</v>
      </c>
      <c r="B50726">
        <v>14</v>
      </c>
      <c r="C50726" s="2">
        <v>1.0073000000000001</v>
      </c>
      <c r="D50726" s="3">
        <v>36.311</v>
      </c>
      <c r="E50726" s="6" t="s">
        <v>6</v>
      </c>
    </row>
    <row r="50727" spans="1:5" ht="14.1" customHeight="1" x14ac:dyDescent="0.2">
      <c r="A50727" s="1">
        <v>43388</v>
      </c>
      <c r="B50727">
        <v>15</v>
      </c>
      <c r="C50727" s="2">
        <v>1.02125</v>
      </c>
      <c r="D50727" s="3">
        <v>100.922</v>
      </c>
      <c r="E50727" s="6" t="s">
        <v>6</v>
      </c>
    </row>
    <row r="50728" spans="1:5" ht="14.1" customHeight="1" x14ac:dyDescent="0.2">
      <c r="A50728" s="1">
        <v>43388</v>
      </c>
      <c r="B50728">
        <v>16</v>
      </c>
      <c r="C50728" s="2">
        <v>1.0059899999999999</v>
      </c>
      <c r="D50728" s="3">
        <v>29.596</v>
      </c>
      <c r="E50728" s="6" t="s">
        <v>6</v>
      </c>
    </row>
    <row r="50729" spans="1:5" ht="14.1" customHeight="1" x14ac:dyDescent="0.2">
      <c r="A50729" s="1">
        <v>43388</v>
      </c>
      <c r="B50729">
        <v>17</v>
      </c>
      <c r="C50729" s="2">
        <v>0.98763000000000001</v>
      </c>
      <c r="D50729" s="3">
        <v>-61.872</v>
      </c>
      <c r="E50729" s="6" t="s">
        <v>6</v>
      </c>
    </row>
    <row r="50730" spans="1:5" ht="14.1" customHeight="1" x14ac:dyDescent="0.2">
      <c r="A50730" s="1">
        <v>43388</v>
      </c>
      <c r="B50730">
        <v>18</v>
      </c>
      <c r="C50730" s="2">
        <v>1.0030699999999999</v>
      </c>
      <c r="D50730" s="3">
        <v>15.246</v>
      </c>
      <c r="E50730" s="6" t="s">
        <v>6</v>
      </c>
    </row>
    <row r="50731" spans="1:5" ht="14.1" customHeight="1" x14ac:dyDescent="0.2">
      <c r="A50731" s="1">
        <v>43388</v>
      </c>
      <c r="B50731">
        <v>19</v>
      </c>
      <c r="C50731" s="2">
        <v>0.98523000000000005</v>
      </c>
      <c r="D50731" s="3">
        <v>-77.153000000000006</v>
      </c>
      <c r="E50731" s="6" t="s">
        <v>6</v>
      </c>
    </row>
    <row r="50732" spans="1:5" ht="14.1" customHeight="1" x14ac:dyDescent="0.2">
      <c r="A50732" s="1">
        <v>43388</v>
      </c>
      <c r="B50732">
        <v>20</v>
      </c>
      <c r="C50732" s="2">
        <v>0.98180000000000001</v>
      </c>
      <c r="D50732" s="3">
        <v>-94.123999999999995</v>
      </c>
      <c r="E50732" s="6" t="s">
        <v>6</v>
      </c>
    </row>
    <row r="50733" spans="1:5" ht="14.1" customHeight="1" x14ac:dyDescent="0.2">
      <c r="A50733" s="1">
        <v>43388</v>
      </c>
      <c r="B50733">
        <v>21</v>
      </c>
      <c r="C50733" s="2">
        <v>0.99614999999999998</v>
      </c>
      <c r="D50733" s="3">
        <v>-19.137</v>
      </c>
      <c r="E50733" s="6" t="s">
        <v>6</v>
      </c>
    </row>
    <row r="50734" spans="1:5" ht="14.1" customHeight="1" x14ac:dyDescent="0.2">
      <c r="A50734" s="1">
        <v>43388</v>
      </c>
      <c r="B50734">
        <v>22</v>
      </c>
      <c r="C50734" s="2">
        <v>1.0039499999999999</v>
      </c>
      <c r="D50734" s="3">
        <v>18.359000000000002</v>
      </c>
      <c r="E50734" s="6" t="s">
        <v>6</v>
      </c>
    </row>
    <row r="50735" spans="1:5" ht="14.1" customHeight="1" x14ac:dyDescent="0.2">
      <c r="A50735" s="1">
        <v>43388</v>
      </c>
      <c r="B50735">
        <v>23</v>
      </c>
      <c r="C50735" s="2">
        <v>0.98609000000000002</v>
      </c>
      <c r="D50735" s="3">
        <v>-62.268000000000001</v>
      </c>
      <c r="E50735" s="6" t="s">
        <v>6</v>
      </c>
    </row>
    <row r="50736" spans="1:5" ht="14.1" customHeight="1" x14ac:dyDescent="0.2">
      <c r="A50736" s="1">
        <v>43388</v>
      </c>
      <c r="B50736">
        <v>24</v>
      </c>
      <c r="C50736" s="2">
        <v>0.99214999999999998</v>
      </c>
      <c r="D50736" s="3">
        <v>-34.031999999999996</v>
      </c>
      <c r="E50736" s="6" t="s">
        <v>6</v>
      </c>
    </row>
    <row r="50737" spans="1:5" ht="14.1" customHeight="1" x14ac:dyDescent="0.2">
      <c r="A50737" s="1">
        <v>43389</v>
      </c>
      <c r="B50737">
        <v>1</v>
      </c>
      <c r="C50737" s="2">
        <v>0.98157000000000005</v>
      </c>
      <c r="D50737" s="3">
        <v>-78.665000000000006</v>
      </c>
      <c r="E50737" s="6" t="s">
        <v>6</v>
      </c>
    </row>
    <row r="50738" spans="1:5" ht="14.1" customHeight="1" x14ac:dyDescent="0.2">
      <c r="A50738" s="1">
        <v>43389</v>
      </c>
      <c r="B50738">
        <v>2</v>
      </c>
      <c r="C50738" s="2">
        <v>0.96603000000000006</v>
      </c>
      <c r="D50738" s="3">
        <v>-146.346</v>
      </c>
      <c r="E50738" s="6" t="s">
        <v>6</v>
      </c>
    </row>
    <row r="50739" spans="1:5" ht="14.1" customHeight="1" x14ac:dyDescent="0.2">
      <c r="A50739" s="1">
        <v>43389</v>
      </c>
      <c r="B50739">
        <v>3</v>
      </c>
      <c r="C50739" s="2">
        <v>0.97140000000000004</v>
      </c>
      <c r="D50739" s="3">
        <v>-119.80800000000001</v>
      </c>
      <c r="E50739" s="6" t="s">
        <v>6</v>
      </c>
    </row>
    <row r="50740" spans="1:5" ht="14.1" customHeight="1" x14ac:dyDescent="0.2">
      <c r="A50740" s="1">
        <v>43389</v>
      </c>
      <c r="B50740">
        <v>4</v>
      </c>
      <c r="C50740" s="2">
        <v>0.96036999999999995</v>
      </c>
      <c r="D50740" s="3">
        <v>-173.023</v>
      </c>
      <c r="E50740" s="6" t="s">
        <v>6</v>
      </c>
    </row>
    <row r="50741" spans="1:5" ht="14.1" customHeight="1" x14ac:dyDescent="0.2">
      <c r="A50741" s="1">
        <v>43389</v>
      </c>
      <c r="B50741">
        <v>5</v>
      </c>
      <c r="C50741" s="2">
        <v>0.96670999999999996</v>
      </c>
      <c r="D50741" s="3">
        <v>-155.11000000000001</v>
      </c>
      <c r="E50741" s="6" t="s">
        <v>6</v>
      </c>
    </row>
    <row r="50742" spans="1:5" ht="14.1" customHeight="1" x14ac:dyDescent="0.2">
      <c r="A50742" s="1">
        <v>43389</v>
      </c>
      <c r="B50742">
        <v>6</v>
      </c>
      <c r="C50742" s="2">
        <v>0.97052000000000005</v>
      </c>
      <c r="D50742" s="3">
        <v>-150.673</v>
      </c>
      <c r="E50742" s="6" t="s">
        <v>6</v>
      </c>
    </row>
    <row r="50743" spans="1:5" ht="14.1" customHeight="1" x14ac:dyDescent="0.2">
      <c r="A50743" s="1">
        <v>43389</v>
      </c>
      <c r="B50743">
        <v>7</v>
      </c>
      <c r="C50743" s="2">
        <v>0.99011000000000005</v>
      </c>
      <c r="D50743" s="3">
        <v>-52.744</v>
      </c>
      <c r="E50743" s="6" t="s">
        <v>6</v>
      </c>
    </row>
    <row r="50744" spans="1:5" ht="14.1" customHeight="1" x14ac:dyDescent="0.2">
      <c r="A50744" s="1">
        <v>43389</v>
      </c>
      <c r="B50744">
        <v>8</v>
      </c>
      <c r="C50744" s="2">
        <v>0.97758999999999996</v>
      </c>
      <c r="D50744" s="3">
        <v>-119.761</v>
      </c>
      <c r="E50744" s="6" t="s">
        <v>6</v>
      </c>
    </row>
    <row r="50745" spans="1:5" ht="14.1" customHeight="1" x14ac:dyDescent="0.2">
      <c r="A50745" s="1">
        <v>43389</v>
      </c>
      <c r="B50745">
        <v>9</v>
      </c>
      <c r="C50745" s="2">
        <v>0.98975999999999997</v>
      </c>
      <c r="D50745" s="3">
        <v>-54.067</v>
      </c>
      <c r="E50745" s="6" t="s">
        <v>6</v>
      </c>
    </row>
    <row r="50746" spans="1:5" ht="14.1" customHeight="1" x14ac:dyDescent="0.2">
      <c r="A50746" s="1">
        <v>43389</v>
      </c>
      <c r="B50746">
        <v>10</v>
      </c>
      <c r="C50746" s="2">
        <v>0.99507999999999996</v>
      </c>
      <c r="D50746" s="3">
        <v>-25.795000000000002</v>
      </c>
      <c r="E50746" s="6" t="s">
        <v>6</v>
      </c>
    </row>
    <row r="50747" spans="1:5" ht="14.1" customHeight="1" x14ac:dyDescent="0.2">
      <c r="A50747" s="1">
        <v>43389</v>
      </c>
      <c r="B50747">
        <v>11</v>
      </c>
      <c r="C50747" s="2">
        <v>0.98812</v>
      </c>
      <c r="D50747" s="3">
        <v>-61.906999999999996</v>
      </c>
      <c r="E50747" s="6" t="s">
        <v>6</v>
      </c>
    </row>
    <row r="50748" spans="1:5" ht="14.1" customHeight="1" x14ac:dyDescent="0.2">
      <c r="A50748" s="1">
        <v>43389</v>
      </c>
      <c r="B50748">
        <v>12</v>
      </c>
      <c r="C50748" s="2">
        <v>0.98482999999999998</v>
      </c>
      <c r="D50748" s="3">
        <v>-78.272999999999996</v>
      </c>
      <c r="E50748" s="6" t="s">
        <v>6</v>
      </c>
    </row>
    <row r="50749" spans="1:5" ht="14.1" customHeight="1" x14ac:dyDescent="0.2">
      <c r="A50749" s="1">
        <v>43389</v>
      </c>
      <c r="B50749">
        <v>13</v>
      </c>
      <c r="C50749" s="2">
        <v>0.99353000000000002</v>
      </c>
      <c r="D50749" s="3">
        <v>-32.942</v>
      </c>
      <c r="E50749" s="6" t="s">
        <v>6</v>
      </c>
    </row>
    <row r="50750" spans="1:5" ht="14.1" customHeight="1" x14ac:dyDescent="0.2">
      <c r="A50750" s="1">
        <v>43389</v>
      </c>
      <c r="B50750">
        <v>14</v>
      </c>
      <c r="C50750" s="2">
        <v>0.98616000000000004</v>
      </c>
      <c r="D50750" s="3">
        <v>-68.587000000000003</v>
      </c>
      <c r="E50750" s="6" t="s">
        <v>6</v>
      </c>
    </row>
    <row r="50751" spans="1:5" ht="14.1" customHeight="1" x14ac:dyDescent="0.2">
      <c r="A50751" s="1">
        <v>43389</v>
      </c>
      <c r="B50751">
        <v>15</v>
      </c>
      <c r="C50751" s="2">
        <v>1.0034000000000001</v>
      </c>
      <c r="D50751" s="3">
        <v>16.613</v>
      </c>
      <c r="E50751" s="6" t="s">
        <v>6</v>
      </c>
    </row>
    <row r="50752" spans="1:5" ht="14.1" customHeight="1" x14ac:dyDescent="0.2">
      <c r="A50752" s="1">
        <v>43389</v>
      </c>
      <c r="B50752">
        <v>16</v>
      </c>
      <c r="C50752" s="2">
        <v>0.99626999999999999</v>
      </c>
      <c r="D50752" s="3">
        <v>-18.239000000000001</v>
      </c>
      <c r="E50752" s="6" t="s">
        <v>6</v>
      </c>
    </row>
    <row r="50753" spans="1:5" ht="14.1" customHeight="1" x14ac:dyDescent="0.2">
      <c r="A50753" s="1">
        <v>43389</v>
      </c>
      <c r="B50753">
        <v>17</v>
      </c>
      <c r="C50753" s="2">
        <v>0.97663</v>
      </c>
      <c r="D50753" s="3">
        <v>-117.55200000000001</v>
      </c>
      <c r="E50753" s="6" t="s">
        <v>6</v>
      </c>
    </row>
    <row r="50754" spans="1:5" ht="14.1" customHeight="1" x14ac:dyDescent="0.2">
      <c r="A50754" s="1">
        <v>43389</v>
      </c>
      <c r="B50754">
        <v>18</v>
      </c>
      <c r="C50754" s="2">
        <v>0.98514999999999997</v>
      </c>
      <c r="D50754" s="3">
        <v>-75.421999999999997</v>
      </c>
      <c r="E50754" s="6" t="s">
        <v>6</v>
      </c>
    </row>
    <row r="50755" spans="1:5" ht="14.1" customHeight="1" x14ac:dyDescent="0.2">
      <c r="A50755" s="1">
        <v>43389</v>
      </c>
      <c r="B50755">
        <v>19</v>
      </c>
      <c r="C50755" s="2">
        <v>0.99504000000000004</v>
      </c>
      <c r="D50755" s="3">
        <v>-26.099</v>
      </c>
      <c r="E50755" s="6" t="s">
        <v>6</v>
      </c>
    </row>
    <row r="50756" spans="1:5" ht="14.1" customHeight="1" x14ac:dyDescent="0.2">
      <c r="A50756" s="1">
        <v>43389</v>
      </c>
      <c r="B50756">
        <v>20</v>
      </c>
      <c r="C50756" s="2">
        <v>1.0033300000000001</v>
      </c>
      <c r="D50756" s="3">
        <v>17.23</v>
      </c>
      <c r="E50756" s="6" t="s">
        <v>6</v>
      </c>
    </row>
    <row r="50757" spans="1:5" ht="14.1" customHeight="1" x14ac:dyDescent="0.2">
      <c r="A50757" s="1">
        <v>43389</v>
      </c>
      <c r="B50757">
        <v>21</v>
      </c>
      <c r="C50757" s="2">
        <v>1.00193</v>
      </c>
      <c r="D50757" s="3">
        <v>9.6769999999999996</v>
      </c>
      <c r="E50757" s="6" t="s">
        <v>6</v>
      </c>
    </row>
    <row r="50758" spans="1:5" ht="14.1" customHeight="1" x14ac:dyDescent="0.2">
      <c r="A50758" s="1">
        <v>43389</v>
      </c>
      <c r="B50758">
        <v>22</v>
      </c>
      <c r="C50758" s="2">
        <v>1.00559</v>
      </c>
      <c r="D50758" s="3">
        <v>26.475999999999999</v>
      </c>
      <c r="E50758" s="6" t="s">
        <v>6</v>
      </c>
    </row>
    <row r="50759" spans="1:5" ht="14.1" customHeight="1" x14ac:dyDescent="0.2">
      <c r="A50759" s="1">
        <v>43389</v>
      </c>
      <c r="B50759">
        <v>23</v>
      </c>
      <c r="C50759" s="2">
        <v>0.99182999999999999</v>
      </c>
      <c r="D50759" s="3">
        <v>-37.18</v>
      </c>
      <c r="E50759" s="6" t="s">
        <v>6</v>
      </c>
    </row>
    <row r="50760" spans="1:5" ht="14.1" customHeight="1" x14ac:dyDescent="0.2">
      <c r="A50760" s="1">
        <v>43389</v>
      </c>
      <c r="B50760">
        <v>24</v>
      </c>
      <c r="C50760" s="2">
        <v>0.99312</v>
      </c>
      <c r="D50760" s="3">
        <v>-30.213999999999999</v>
      </c>
      <c r="E50760" s="6" t="s">
        <v>6</v>
      </c>
    </row>
    <row r="50761" spans="1:5" ht="14.1" customHeight="1" x14ac:dyDescent="0.2">
      <c r="A50761" s="1">
        <v>43390</v>
      </c>
      <c r="B50761">
        <v>1</v>
      </c>
      <c r="C50761" s="2">
        <v>0.98597999999999997</v>
      </c>
      <c r="D50761" s="3">
        <v>-60.54</v>
      </c>
      <c r="E50761" s="6" t="s">
        <v>6</v>
      </c>
    </row>
    <row r="50762" spans="1:5" ht="14.1" customHeight="1" x14ac:dyDescent="0.2">
      <c r="A50762" s="1">
        <v>43390</v>
      </c>
      <c r="B50762">
        <v>2</v>
      </c>
      <c r="C50762" s="2">
        <v>0.98241000000000001</v>
      </c>
      <c r="D50762" s="3">
        <v>-75.650999999999996</v>
      </c>
      <c r="E50762" s="6" t="s">
        <v>6</v>
      </c>
    </row>
    <row r="50763" spans="1:5" ht="14.1" customHeight="1" x14ac:dyDescent="0.2">
      <c r="A50763" s="1">
        <v>43390</v>
      </c>
      <c r="B50763">
        <v>3</v>
      </c>
      <c r="C50763" s="2">
        <v>0.97524</v>
      </c>
      <c r="D50763" s="3">
        <v>-106.56100000000001</v>
      </c>
      <c r="E50763" s="6" t="s">
        <v>6</v>
      </c>
    </row>
    <row r="50764" spans="1:5" ht="14.1" customHeight="1" x14ac:dyDescent="0.2">
      <c r="A50764" s="1">
        <v>43390</v>
      </c>
      <c r="B50764">
        <v>4</v>
      </c>
      <c r="C50764" s="2">
        <v>0.98260000000000003</v>
      </c>
      <c r="D50764" s="3">
        <v>-75.369</v>
      </c>
      <c r="E50764" s="6" t="s">
        <v>6</v>
      </c>
    </row>
    <row r="50765" spans="1:5" ht="14.1" customHeight="1" x14ac:dyDescent="0.2">
      <c r="A50765" s="1">
        <v>43390</v>
      </c>
      <c r="B50765">
        <v>5</v>
      </c>
      <c r="C50765" s="2">
        <v>0.98629999999999995</v>
      </c>
      <c r="D50765" s="3">
        <v>-62.244999999999997</v>
      </c>
      <c r="E50765" s="6" t="s">
        <v>6</v>
      </c>
    </row>
    <row r="50766" spans="1:5" ht="14.1" customHeight="1" x14ac:dyDescent="0.2">
      <c r="A50766" s="1">
        <v>43390</v>
      </c>
      <c r="B50766">
        <v>6</v>
      </c>
      <c r="C50766" s="2">
        <v>1.0020899999999999</v>
      </c>
      <c r="D50766" s="3">
        <v>10.237</v>
      </c>
      <c r="E50766" s="6" t="s">
        <v>6</v>
      </c>
    </row>
    <row r="50767" spans="1:5" ht="14.1" customHeight="1" x14ac:dyDescent="0.2">
      <c r="A50767" s="1">
        <v>43390</v>
      </c>
      <c r="B50767">
        <v>7</v>
      </c>
      <c r="C50767" s="2">
        <v>0.97889999999999999</v>
      </c>
      <c r="D50767" s="3">
        <v>-113.074</v>
      </c>
      <c r="E50767" s="6" t="s">
        <v>6</v>
      </c>
    </row>
    <row r="50768" spans="1:5" ht="14.1" customHeight="1" x14ac:dyDescent="0.2">
      <c r="A50768" s="1">
        <v>43390</v>
      </c>
      <c r="B50768">
        <v>8</v>
      </c>
      <c r="C50768" s="2">
        <v>0.98526999999999998</v>
      </c>
      <c r="D50768" s="3">
        <v>-77.926000000000002</v>
      </c>
      <c r="E50768" s="6" t="s">
        <v>6</v>
      </c>
    </row>
    <row r="50769" spans="1:5" ht="14.1" customHeight="1" x14ac:dyDescent="0.2">
      <c r="A50769" s="1">
        <v>43390</v>
      </c>
      <c r="B50769">
        <v>9</v>
      </c>
      <c r="C50769" s="2">
        <v>0.99382000000000004</v>
      </c>
      <c r="D50769" s="3">
        <v>-32.167000000000002</v>
      </c>
      <c r="E50769" s="6" t="s">
        <v>6</v>
      </c>
    </row>
    <row r="50770" spans="1:5" ht="14.1" customHeight="1" x14ac:dyDescent="0.2">
      <c r="A50770" s="1">
        <v>43390</v>
      </c>
      <c r="B50770">
        <v>10</v>
      </c>
      <c r="C50770" s="2">
        <v>1.0046600000000001</v>
      </c>
      <c r="D50770" s="3">
        <v>23.856000000000002</v>
      </c>
      <c r="E50770" s="6" t="s">
        <v>6</v>
      </c>
    </row>
    <row r="50771" spans="1:5" ht="14.1" customHeight="1" x14ac:dyDescent="0.2">
      <c r="A50771" s="1">
        <v>43390</v>
      </c>
      <c r="B50771">
        <v>11</v>
      </c>
      <c r="C50771" s="2">
        <v>1.0042599999999999</v>
      </c>
      <c r="D50771" s="3">
        <v>21.632999999999999</v>
      </c>
      <c r="E50771" s="6" t="s">
        <v>6</v>
      </c>
    </row>
    <row r="50772" spans="1:5" ht="14.1" customHeight="1" x14ac:dyDescent="0.2">
      <c r="A50772" s="1">
        <v>43390</v>
      </c>
      <c r="B50772">
        <v>12</v>
      </c>
      <c r="C50772" s="2">
        <v>0.97899999999999998</v>
      </c>
      <c r="D50772" s="3">
        <v>-107.658</v>
      </c>
      <c r="E50772" s="6" t="s">
        <v>6</v>
      </c>
    </row>
    <row r="50773" spans="1:5" ht="14.1" customHeight="1" x14ac:dyDescent="0.2">
      <c r="A50773" s="1">
        <v>43390</v>
      </c>
      <c r="B50773">
        <v>13</v>
      </c>
      <c r="C50773" s="2">
        <v>0.99316000000000004</v>
      </c>
      <c r="D50773" s="3">
        <v>-34.423000000000002</v>
      </c>
      <c r="E50773" s="6" t="s">
        <v>6</v>
      </c>
    </row>
    <row r="50774" spans="1:5" ht="14.1" customHeight="1" x14ac:dyDescent="0.2">
      <c r="A50774" s="1">
        <v>43390</v>
      </c>
      <c r="B50774">
        <v>14</v>
      </c>
      <c r="C50774" s="2">
        <v>1.01475</v>
      </c>
      <c r="D50774" s="3">
        <v>71.346999999999994</v>
      </c>
      <c r="E50774" s="6" t="s">
        <v>6</v>
      </c>
    </row>
    <row r="50775" spans="1:5" ht="14.1" customHeight="1" x14ac:dyDescent="0.2">
      <c r="A50775" s="1">
        <v>43390</v>
      </c>
      <c r="B50775">
        <v>15</v>
      </c>
      <c r="C50775" s="2">
        <v>0.99753999999999998</v>
      </c>
      <c r="D50775" s="3">
        <v>-12.007</v>
      </c>
      <c r="E50775" s="6" t="s">
        <v>6</v>
      </c>
    </row>
    <row r="50776" spans="1:5" ht="14.1" customHeight="1" x14ac:dyDescent="0.2">
      <c r="A50776" s="1">
        <v>43390</v>
      </c>
      <c r="B50776">
        <v>16</v>
      </c>
      <c r="C50776" s="2">
        <v>1.00728</v>
      </c>
      <c r="D50776" s="3">
        <v>34.645000000000003</v>
      </c>
      <c r="E50776" s="6" t="s">
        <v>6</v>
      </c>
    </row>
    <row r="50777" spans="1:5" ht="14.1" customHeight="1" x14ac:dyDescent="0.2">
      <c r="A50777" s="1">
        <v>43390</v>
      </c>
      <c r="B50777">
        <v>17</v>
      </c>
      <c r="C50777" s="2">
        <v>0.97353999999999996</v>
      </c>
      <c r="D50777" s="3">
        <v>-130.661</v>
      </c>
      <c r="E50777" s="6" t="s">
        <v>6</v>
      </c>
    </row>
    <row r="50778" spans="1:5" ht="14.1" customHeight="1" x14ac:dyDescent="0.2">
      <c r="A50778" s="1">
        <v>43390</v>
      </c>
      <c r="B50778">
        <v>18</v>
      </c>
      <c r="C50778" s="2">
        <v>1.0037199999999999</v>
      </c>
      <c r="D50778" s="3">
        <v>18.199000000000002</v>
      </c>
      <c r="E50778" s="6" t="s">
        <v>6</v>
      </c>
    </row>
    <row r="50779" spans="1:5" ht="14.1" customHeight="1" x14ac:dyDescent="0.2">
      <c r="A50779" s="1">
        <v>43390</v>
      </c>
      <c r="B50779">
        <v>19</v>
      </c>
      <c r="C50779" s="2">
        <v>1.0008699999999999</v>
      </c>
      <c r="D50779" s="3">
        <v>4.4009999999999998</v>
      </c>
      <c r="E50779" s="6" t="s">
        <v>6</v>
      </c>
    </row>
    <row r="50780" spans="1:5" ht="14.1" customHeight="1" x14ac:dyDescent="0.2">
      <c r="A50780" s="1">
        <v>43390</v>
      </c>
      <c r="B50780">
        <v>20</v>
      </c>
      <c r="C50780" s="2">
        <v>0.99658000000000002</v>
      </c>
      <c r="D50780" s="3">
        <v>-17.457999999999998</v>
      </c>
      <c r="E50780" s="6" t="s">
        <v>6</v>
      </c>
    </row>
    <row r="50781" spans="1:5" ht="14.1" customHeight="1" x14ac:dyDescent="0.2">
      <c r="A50781" s="1">
        <v>43390</v>
      </c>
      <c r="B50781">
        <v>21</v>
      </c>
      <c r="C50781" s="2">
        <v>1.0247200000000001</v>
      </c>
      <c r="D50781" s="3">
        <v>119.596</v>
      </c>
      <c r="E50781" s="6" t="s">
        <v>6</v>
      </c>
    </row>
    <row r="50782" spans="1:5" ht="14.1" customHeight="1" x14ac:dyDescent="0.2">
      <c r="A50782" s="1">
        <v>43390</v>
      </c>
      <c r="B50782">
        <v>22</v>
      </c>
      <c r="C50782" s="2">
        <v>1.01539</v>
      </c>
      <c r="D50782" s="3">
        <v>71.072000000000003</v>
      </c>
      <c r="E50782" s="6" t="s">
        <v>6</v>
      </c>
    </row>
    <row r="50783" spans="1:5" ht="14.1" customHeight="1" x14ac:dyDescent="0.2">
      <c r="A50783" s="1">
        <v>43390</v>
      </c>
      <c r="B50783">
        <v>23</v>
      </c>
      <c r="C50783" s="2">
        <v>1.00922</v>
      </c>
      <c r="D50783" s="3">
        <v>40.945999999999998</v>
      </c>
      <c r="E50783" s="6" t="s">
        <v>6</v>
      </c>
    </row>
    <row r="50784" spans="1:5" ht="14.1" customHeight="1" x14ac:dyDescent="0.2">
      <c r="A50784" s="1">
        <v>43390</v>
      </c>
      <c r="B50784">
        <v>24</v>
      </c>
      <c r="C50784" s="2">
        <v>1.00482</v>
      </c>
      <c r="D50784" s="3">
        <v>20.658999999999999</v>
      </c>
      <c r="E50784" s="6" t="s">
        <v>6</v>
      </c>
    </row>
    <row r="50785" spans="1:5" ht="14.1" customHeight="1" x14ac:dyDescent="0.2">
      <c r="A50785" s="1">
        <v>43391</v>
      </c>
      <c r="B50785">
        <v>1</v>
      </c>
      <c r="C50785" s="2">
        <v>0.98724999999999996</v>
      </c>
      <c r="D50785" s="3">
        <v>-54.932000000000002</v>
      </c>
      <c r="E50785" s="6" t="s">
        <v>6</v>
      </c>
    </row>
    <row r="50786" spans="1:5" ht="14.1" customHeight="1" x14ac:dyDescent="0.2">
      <c r="A50786" s="1">
        <v>43391</v>
      </c>
      <c r="B50786">
        <v>2</v>
      </c>
      <c r="C50786" s="2">
        <v>0.97270999999999996</v>
      </c>
      <c r="D50786" s="3">
        <v>-119.18300000000001</v>
      </c>
      <c r="E50786" s="6" t="s">
        <v>6</v>
      </c>
    </row>
    <row r="50787" spans="1:5" ht="14.1" customHeight="1" x14ac:dyDescent="0.2">
      <c r="A50787" s="1">
        <v>43391</v>
      </c>
      <c r="B50787">
        <v>3</v>
      </c>
      <c r="C50787" s="2">
        <v>0.98155000000000003</v>
      </c>
      <c r="D50787" s="3">
        <v>-80.106999999999999</v>
      </c>
      <c r="E50787" s="6" t="s">
        <v>6</v>
      </c>
    </row>
    <row r="50788" spans="1:5" ht="14.1" customHeight="1" x14ac:dyDescent="0.2">
      <c r="A50788" s="1">
        <v>43391</v>
      </c>
      <c r="B50788">
        <v>4</v>
      </c>
      <c r="C50788" s="2">
        <v>0.98333999999999999</v>
      </c>
      <c r="D50788" s="3">
        <v>-73.984999999999999</v>
      </c>
      <c r="E50788" s="6" t="s">
        <v>6</v>
      </c>
    </row>
    <row r="50789" spans="1:5" ht="14.1" customHeight="1" x14ac:dyDescent="0.2">
      <c r="A50789" s="1">
        <v>43391</v>
      </c>
      <c r="B50789">
        <v>5</v>
      </c>
      <c r="C50789" s="2">
        <v>1.0017</v>
      </c>
      <c r="D50789" s="3">
        <v>7.9279999999999999</v>
      </c>
      <c r="E50789" s="6" t="s">
        <v>6</v>
      </c>
    </row>
    <row r="50790" spans="1:5" ht="14.1" customHeight="1" x14ac:dyDescent="0.2">
      <c r="A50790" s="1">
        <v>43391</v>
      </c>
      <c r="B50790">
        <v>6</v>
      </c>
      <c r="C50790" s="2">
        <v>0.99529000000000001</v>
      </c>
      <c r="D50790" s="3">
        <v>-24.189</v>
      </c>
      <c r="E50790" s="6" t="s">
        <v>6</v>
      </c>
    </row>
    <row r="50791" spans="1:5" ht="14.1" customHeight="1" x14ac:dyDescent="0.2">
      <c r="A50791" s="1">
        <v>43391</v>
      </c>
      <c r="B50791">
        <v>7</v>
      </c>
      <c r="C50791" s="2">
        <v>1.00196</v>
      </c>
      <c r="D50791" s="3">
        <v>10.565</v>
      </c>
      <c r="E50791" s="6" t="s">
        <v>6</v>
      </c>
    </row>
    <row r="50792" spans="1:5" ht="14.1" customHeight="1" x14ac:dyDescent="0.2">
      <c r="A50792" s="1">
        <v>43391</v>
      </c>
      <c r="B50792">
        <v>8</v>
      </c>
      <c r="C50792" s="2">
        <v>0.99214000000000002</v>
      </c>
      <c r="D50792" s="3">
        <v>-42.99</v>
      </c>
      <c r="E50792" s="6" t="s">
        <v>6</v>
      </c>
    </row>
    <row r="50793" spans="1:5" ht="14.1" customHeight="1" x14ac:dyDescent="0.2">
      <c r="A50793" s="1">
        <v>43391</v>
      </c>
      <c r="B50793">
        <v>9</v>
      </c>
      <c r="C50793" s="2">
        <v>0.97992999999999997</v>
      </c>
      <c r="D50793" s="3">
        <v>-109.1</v>
      </c>
      <c r="E50793" s="6" t="s">
        <v>6</v>
      </c>
    </row>
    <row r="50794" spans="1:5" ht="14.1" customHeight="1" x14ac:dyDescent="0.2">
      <c r="A50794" s="1">
        <v>43391</v>
      </c>
      <c r="B50794">
        <v>10</v>
      </c>
      <c r="C50794" s="2">
        <v>0.97507999999999995</v>
      </c>
      <c r="D50794" s="3">
        <v>-134.583</v>
      </c>
      <c r="E50794" s="6" t="s">
        <v>6</v>
      </c>
    </row>
    <row r="50795" spans="1:5" ht="14.1" customHeight="1" x14ac:dyDescent="0.2">
      <c r="A50795" s="1">
        <v>43391</v>
      </c>
      <c r="B50795">
        <v>11</v>
      </c>
      <c r="C50795" s="2">
        <v>0.97789999999999999</v>
      </c>
      <c r="D50795" s="3">
        <v>-116.548</v>
      </c>
      <c r="E50795" s="6" t="s">
        <v>6</v>
      </c>
    </row>
    <row r="50796" spans="1:5" ht="14.1" customHeight="1" x14ac:dyDescent="0.2">
      <c r="A50796" s="1">
        <v>43391</v>
      </c>
      <c r="B50796">
        <v>12</v>
      </c>
      <c r="C50796" s="2">
        <v>0.98897999999999997</v>
      </c>
      <c r="D50796" s="3">
        <v>-56.875</v>
      </c>
      <c r="E50796" s="6" t="s">
        <v>6</v>
      </c>
    </row>
    <row r="50797" spans="1:5" ht="14.1" customHeight="1" x14ac:dyDescent="0.2">
      <c r="A50797" s="1">
        <v>43391</v>
      </c>
      <c r="B50797">
        <v>13</v>
      </c>
      <c r="C50797" s="2">
        <v>1.0202</v>
      </c>
      <c r="D50797" s="3">
        <v>99.373000000000005</v>
      </c>
      <c r="E50797" s="6" t="s">
        <v>6</v>
      </c>
    </row>
    <row r="50798" spans="1:5" ht="14.1" customHeight="1" x14ac:dyDescent="0.2">
      <c r="A50798" s="1">
        <v>43391</v>
      </c>
      <c r="B50798">
        <v>14</v>
      </c>
      <c r="C50798" s="2">
        <v>0.99736999999999998</v>
      </c>
      <c r="D50798" s="3">
        <v>-13.058</v>
      </c>
      <c r="E50798" s="6" t="s">
        <v>6</v>
      </c>
    </row>
    <row r="50799" spans="1:5" ht="14.1" customHeight="1" x14ac:dyDescent="0.2">
      <c r="A50799" s="1">
        <v>43391</v>
      </c>
      <c r="B50799">
        <v>15</v>
      </c>
      <c r="C50799" s="2">
        <v>1.0244899999999999</v>
      </c>
      <c r="D50799" s="3">
        <v>115.41500000000001</v>
      </c>
      <c r="E50799" s="6" t="s">
        <v>6</v>
      </c>
    </row>
    <row r="50800" spans="1:5" ht="14.1" customHeight="1" x14ac:dyDescent="0.2">
      <c r="A50800" s="1">
        <v>43391</v>
      </c>
      <c r="B50800">
        <v>16</v>
      </c>
      <c r="C50800" s="2">
        <v>1.0194700000000001</v>
      </c>
      <c r="D50800" s="3">
        <v>91.813999999999993</v>
      </c>
      <c r="E50800" s="6" t="s">
        <v>6</v>
      </c>
    </row>
    <row r="50801" spans="1:5" ht="14.1" customHeight="1" x14ac:dyDescent="0.2">
      <c r="A50801" s="1">
        <v>43391</v>
      </c>
      <c r="B50801">
        <v>17</v>
      </c>
      <c r="C50801" s="2">
        <v>1.0020199999999999</v>
      </c>
      <c r="D50801" s="3">
        <v>9.718</v>
      </c>
      <c r="E50801" s="6" t="s">
        <v>6</v>
      </c>
    </row>
    <row r="50802" spans="1:5" ht="14.1" customHeight="1" x14ac:dyDescent="0.2">
      <c r="A50802" s="1">
        <v>43391</v>
      </c>
      <c r="B50802">
        <v>18</v>
      </c>
      <c r="C50802" s="2">
        <v>0.99812000000000001</v>
      </c>
      <c r="D50802" s="3">
        <v>-9.218</v>
      </c>
      <c r="E50802" s="6" t="s">
        <v>6</v>
      </c>
    </row>
    <row r="50803" spans="1:5" ht="14.1" customHeight="1" x14ac:dyDescent="0.2">
      <c r="A50803" s="1">
        <v>43391</v>
      </c>
      <c r="B50803">
        <v>19</v>
      </c>
      <c r="C50803" s="2">
        <v>0.98119999999999996</v>
      </c>
      <c r="D50803" s="3">
        <v>-98.447000000000003</v>
      </c>
      <c r="E50803" s="6" t="s">
        <v>6</v>
      </c>
    </row>
    <row r="50804" spans="1:5" ht="14.1" customHeight="1" x14ac:dyDescent="0.2">
      <c r="A50804" s="1">
        <v>43391</v>
      </c>
      <c r="B50804">
        <v>20</v>
      </c>
      <c r="C50804" s="2">
        <v>1.0161500000000001</v>
      </c>
      <c r="D50804" s="3">
        <v>81.361999999999995</v>
      </c>
      <c r="E50804" s="6" t="s">
        <v>6</v>
      </c>
    </row>
    <row r="50805" spans="1:5" ht="14.1" customHeight="1" x14ac:dyDescent="0.2">
      <c r="A50805" s="1">
        <v>43391</v>
      </c>
      <c r="B50805">
        <v>21</v>
      </c>
      <c r="C50805" s="2">
        <v>1.0112000000000001</v>
      </c>
      <c r="D50805" s="3">
        <v>55.709000000000003</v>
      </c>
      <c r="E50805" s="6" t="s">
        <v>6</v>
      </c>
    </row>
    <row r="50806" spans="1:5" ht="14.1" customHeight="1" x14ac:dyDescent="0.2">
      <c r="A50806" s="1">
        <v>43391</v>
      </c>
      <c r="B50806">
        <v>22</v>
      </c>
      <c r="C50806" s="2">
        <v>1.00454</v>
      </c>
      <c r="D50806" s="3">
        <v>21.763999999999999</v>
      </c>
      <c r="E50806" s="6" t="s">
        <v>6</v>
      </c>
    </row>
    <row r="50807" spans="1:5" ht="14.1" customHeight="1" x14ac:dyDescent="0.2">
      <c r="A50807" s="1">
        <v>43391</v>
      </c>
      <c r="B50807">
        <v>23</v>
      </c>
      <c r="C50807" s="2">
        <v>1.00227</v>
      </c>
      <c r="D50807" s="3">
        <v>10.44</v>
      </c>
      <c r="E50807" s="6" t="s">
        <v>6</v>
      </c>
    </row>
    <row r="50808" spans="1:5" ht="14.1" customHeight="1" x14ac:dyDescent="0.2">
      <c r="A50808" s="1">
        <v>43391</v>
      </c>
      <c r="B50808">
        <v>24</v>
      </c>
      <c r="C50808" s="2">
        <v>1.00606</v>
      </c>
      <c r="D50808" s="3">
        <v>26.916</v>
      </c>
      <c r="E50808" s="6" t="s">
        <v>6</v>
      </c>
    </row>
    <row r="50809" spans="1:5" ht="14.1" customHeight="1" x14ac:dyDescent="0.2">
      <c r="A50809" s="1">
        <v>43392</v>
      </c>
      <c r="B50809">
        <v>1</v>
      </c>
      <c r="C50809" s="2">
        <v>0.99702000000000002</v>
      </c>
      <c r="D50809" s="3">
        <v>-12.959</v>
      </c>
      <c r="E50809" s="6" t="s">
        <v>6</v>
      </c>
    </row>
    <row r="50810" spans="1:5" ht="14.1" customHeight="1" x14ac:dyDescent="0.2">
      <c r="A50810" s="1">
        <v>43392</v>
      </c>
      <c r="B50810">
        <v>2</v>
      </c>
      <c r="C50810" s="2">
        <v>0.97846999999999995</v>
      </c>
      <c r="D50810" s="3">
        <v>-95.665000000000006</v>
      </c>
      <c r="E50810" s="6" t="s">
        <v>6</v>
      </c>
    </row>
    <row r="50811" spans="1:5" ht="14.1" customHeight="1" x14ac:dyDescent="0.2">
      <c r="A50811" s="1">
        <v>43392</v>
      </c>
      <c r="B50811">
        <v>3</v>
      </c>
      <c r="C50811" s="2">
        <v>0.98580000000000001</v>
      </c>
      <c r="D50811" s="3">
        <v>-62.04</v>
      </c>
      <c r="E50811" s="6" t="s">
        <v>6</v>
      </c>
    </row>
    <row r="50812" spans="1:5" ht="14.1" customHeight="1" x14ac:dyDescent="0.2">
      <c r="A50812" s="1">
        <v>43392</v>
      </c>
      <c r="B50812">
        <v>4</v>
      </c>
      <c r="C50812" s="2">
        <v>0.95955999999999997</v>
      </c>
      <c r="D50812" s="3">
        <v>-183.20099999999999</v>
      </c>
      <c r="E50812" s="6" t="s">
        <v>6</v>
      </c>
    </row>
    <row r="50813" spans="1:5" ht="14.1" customHeight="1" x14ac:dyDescent="0.2">
      <c r="A50813" s="1">
        <v>43392</v>
      </c>
      <c r="B50813">
        <v>5</v>
      </c>
      <c r="C50813" s="2">
        <v>0.97835000000000005</v>
      </c>
      <c r="D50813" s="3">
        <v>-102.556</v>
      </c>
      <c r="E50813" s="6" t="s">
        <v>6</v>
      </c>
    </row>
    <row r="50814" spans="1:5" ht="14.1" customHeight="1" x14ac:dyDescent="0.2">
      <c r="A50814" s="1">
        <v>43392</v>
      </c>
      <c r="B50814">
        <v>6</v>
      </c>
      <c r="C50814" s="2">
        <v>0.98663000000000001</v>
      </c>
      <c r="D50814" s="3">
        <v>-68.296999999999997</v>
      </c>
      <c r="E50814" s="6" t="s">
        <v>6</v>
      </c>
    </row>
    <row r="50815" spans="1:5" ht="14.1" customHeight="1" x14ac:dyDescent="0.2">
      <c r="A50815" s="1">
        <v>43392</v>
      </c>
      <c r="B50815">
        <v>7</v>
      </c>
      <c r="C50815" s="2">
        <v>0.98579000000000006</v>
      </c>
      <c r="D50815" s="3">
        <v>-76.927999999999997</v>
      </c>
      <c r="E50815" s="6" t="s">
        <v>6</v>
      </c>
    </row>
    <row r="50816" spans="1:5" ht="14.1" customHeight="1" x14ac:dyDescent="0.2">
      <c r="A50816" s="1">
        <v>43392</v>
      </c>
      <c r="B50816">
        <v>8</v>
      </c>
      <c r="C50816" s="2">
        <v>0.97841999999999996</v>
      </c>
      <c r="D50816" s="3">
        <v>-118.11</v>
      </c>
      <c r="E50816" s="6" t="s">
        <v>6</v>
      </c>
    </row>
    <row r="50817" spans="1:5" ht="14.1" customHeight="1" x14ac:dyDescent="0.2">
      <c r="A50817" s="1">
        <v>43392</v>
      </c>
      <c r="B50817">
        <v>9</v>
      </c>
      <c r="C50817" s="2">
        <v>0.98277999999999999</v>
      </c>
      <c r="D50817" s="3">
        <v>-93.185000000000002</v>
      </c>
      <c r="E50817" s="6" t="s">
        <v>6</v>
      </c>
    </row>
    <row r="50818" spans="1:5" ht="14.1" customHeight="1" x14ac:dyDescent="0.2">
      <c r="A50818" s="1">
        <v>43392</v>
      </c>
      <c r="B50818">
        <v>10</v>
      </c>
      <c r="C50818" s="2">
        <v>0.98597999999999997</v>
      </c>
      <c r="D50818" s="3">
        <v>-74.406000000000006</v>
      </c>
      <c r="E50818" s="6" t="s">
        <v>6</v>
      </c>
    </row>
    <row r="50819" spans="1:5" ht="14.1" customHeight="1" x14ac:dyDescent="0.2">
      <c r="A50819" s="1">
        <v>43392</v>
      </c>
      <c r="B50819">
        <v>11</v>
      </c>
      <c r="C50819" s="2">
        <v>0.98148999999999997</v>
      </c>
      <c r="D50819" s="3">
        <v>-95.974000000000004</v>
      </c>
      <c r="E50819" s="6" t="s">
        <v>6</v>
      </c>
    </row>
    <row r="50820" spans="1:5" ht="14.1" customHeight="1" x14ac:dyDescent="0.2">
      <c r="A50820" s="1">
        <v>43392</v>
      </c>
      <c r="B50820">
        <v>12</v>
      </c>
      <c r="C50820" s="2">
        <v>0.99161999999999995</v>
      </c>
      <c r="D50820" s="3">
        <v>-42.656999999999996</v>
      </c>
      <c r="E50820" s="6" t="s">
        <v>6</v>
      </c>
    </row>
    <row r="50821" spans="1:5" ht="14.1" customHeight="1" x14ac:dyDescent="0.2">
      <c r="A50821" s="1">
        <v>43392</v>
      </c>
      <c r="B50821">
        <v>13</v>
      </c>
      <c r="C50821" s="2">
        <v>1.00204</v>
      </c>
      <c r="D50821" s="3">
        <v>10.259</v>
      </c>
      <c r="E50821" s="6" t="s">
        <v>6</v>
      </c>
    </row>
    <row r="50822" spans="1:5" ht="14.1" customHeight="1" x14ac:dyDescent="0.2">
      <c r="A50822" s="1">
        <v>43392</v>
      </c>
      <c r="B50822">
        <v>14</v>
      </c>
      <c r="C50822" s="2">
        <v>0.99890999999999996</v>
      </c>
      <c r="D50822" s="3">
        <v>-5.3609999999999998</v>
      </c>
      <c r="E50822" s="6" t="s">
        <v>6</v>
      </c>
    </row>
    <row r="50823" spans="1:5" ht="14.1" customHeight="1" x14ac:dyDescent="0.2">
      <c r="A50823" s="1">
        <v>43392</v>
      </c>
      <c r="B50823">
        <v>15</v>
      </c>
      <c r="C50823" s="2">
        <v>0.98275000000000001</v>
      </c>
      <c r="D50823" s="3">
        <v>-85.222999999999999</v>
      </c>
      <c r="E50823" s="6" t="s">
        <v>6</v>
      </c>
    </row>
    <row r="50824" spans="1:5" ht="14.1" customHeight="1" x14ac:dyDescent="0.2">
      <c r="A50824" s="1">
        <v>43392</v>
      </c>
      <c r="B50824">
        <v>16</v>
      </c>
      <c r="C50824" s="2">
        <v>1.00326</v>
      </c>
      <c r="D50824" s="3">
        <v>15.702999999999999</v>
      </c>
      <c r="E50824" s="6" t="s">
        <v>6</v>
      </c>
    </row>
    <row r="50825" spans="1:5" ht="14.1" customHeight="1" x14ac:dyDescent="0.2">
      <c r="A50825" s="1">
        <v>43392</v>
      </c>
      <c r="B50825">
        <v>17</v>
      </c>
      <c r="C50825" s="2">
        <v>0.97375</v>
      </c>
      <c r="D50825" s="3">
        <v>-131.28100000000001</v>
      </c>
      <c r="E50825" s="6" t="s">
        <v>6</v>
      </c>
    </row>
    <row r="50826" spans="1:5" ht="14.1" customHeight="1" x14ac:dyDescent="0.2">
      <c r="A50826" s="1">
        <v>43392</v>
      </c>
      <c r="B50826">
        <v>18</v>
      </c>
      <c r="C50826" s="2">
        <v>0.99456999999999995</v>
      </c>
      <c r="D50826" s="3">
        <v>-26.716000000000001</v>
      </c>
      <c r="E50826" s="6" t="s">
        <v>6</v>
      </c>
    </row>
    <row r="50827" spans="1:5" ht="14.1" customHeight="1" x14ac:dyDescent="0.2">
      <c r="A50827" s="1">
        <v>43392</v>
      </c>
      <c r="B50827">
        <v>19</v>
      </c>
      <c r="C50827" s="2">
        <v>0.98650000000000004</v>
      </c>
      <c r="D50827" s="3">
        <v>-66.909000000000006</v>
      </c>
      <c r="E50827" s="6" t="s">
        <v>6</v>
      </c>
    </row>
    <row r="50828" spans="1:5" ht="14.1" customHeight="1" x14ac:dyDescent="0.2">
      <c r="A50828" s="1">
        <v>43392</v>
      </c>
      <c r="B50828">
        <v>20</v>
      </c>
      <c r="C50828" s="2">
        <v>0.98402000000000001</v>
      </c>
      <c r="D50828" s="3">
        <v>-79.058000000000007</v>
      </c>
      <c r="E50828" s="6" t="s">
        <v>6</v>
      </c>
    </row>
    <row r="50829" spans="1:5" ht="14.1" customHeight="1" x14ac:dyDescent="0.2">
      <c r="A50829" s="1">
        <v>43392</v>
      </c>
      <c r="B50829">
        <v>21</v>
      </c>
      <c r="C50829" s="2">
        <v>0.96067000000000002</v>
      </c>
      <c r="D50829" s="3">
        <v>-194.35499999999999</v>
      </c>
      <c r="E50829" s="6" t="s">
        <v>6</v>
      </c>
    </row>
    <row r="50830" spans="1:5" ht="14.1" customHeight="1" x14ac:dyDescent="0.2">
      <c r="A50830" s="1">
        <v>43392</v>
      </c>
      <c r="B50830">
        <v>22</v>
      </c>
      <c r="C50830" s="2">
        <v>0.97450000000000003</v>
      </c>
      <c r="D50830" s="3">
        <v>-119.599</v>
      </c>
      <c r="E50830" s="6" t="s">
        <v>6</v>
      </c>
    </row>
    <row r="50831" spans="1:5" ht="14.1" customHeight="1" x14ac:dyDescent="0.2">
      <c r="A50831" s="1">
        <v>43392</v>
      </c>
      <c r="B50831">
        <v>23</v>
      </c>
      <c r="C50831" s="2">
        <v>1.00074</v>
      </c>
      <c r="D50831" s="3">
        <v>3.2170000000000001</v>
      </c>
      <c r="E50831" s="6" t="s">
        <v>6</v>
      </c>
    </row>
    <row r="50832" spans="1:5" ht="14.1" customHeight="1" x14ac:dyDescent="0.2">
      <c r="A50832" s="1">
        <v>43392</v>
      </c>
      <c r="B50832">
        <v>24</v>
      </c>
      <c r="C50832" s="2">
        <v>0.98279000000000005</v>
      </c>
      <c r="D50832" s="3">
        <v>-72.468000000000004</v>
      </c>
      <c r="E50832" s="6" t="s">
        <v>6</v>
      </c>
    </row>
    <row r="50833" spans="1:5" ht="14.1" customHeight="1" x14ac:dyDescent="0.2">
      <c r="A50833" s="1">
        <v>43393</v>
      </c>
      <c r="B50833">
        <v>1</v>
      </c>
      <c r="C50833" s="2">
        <v>0.99339</v>
      </c>
      <c r="D50833" s="3">
        <v>-26.814</v>
      </c>
      <c r="E50833" s="6" t="s">
        <v>6</v>
      </c>
    </row>
    <row r="50834" spans="1:5" ht="14.1" customHeight="1" x14ac:dyDescent="0.2">
      <c r="A50834" s="1">
        <v>43393</v>
      </c>
      <c r="B50834">
        <v>2</v>
      </c>
      <c r="C50834" s="2">
        <v>0.98617999999999995</v>
      </c>
      <c r="D50834" s="3">
        <v>-55.262999999999998</v>
      </c>
      <c r="E50834" s="6" t="s">
        <v>6</v>
      </c>
    </row>
    <row r="50835" spans="1:5" ht="14.1" customHeight="1" x14ac:dyDescent="0.2">
      <c r="A50835" s="1">
        <v>43393</v>
      </c>
      <c r="B50835">
        <v>3</v>
      </c>
      <c r="C50835" s="2">
        <v>0.98702999999999996</v>
      </c>
      <c r="D50835" s="3">
        <v>-50.762999999999998</v>
      </c>
      <c r="E50835" s="6" t="s">
        <v>6</v>
      </c>
    </row>
    <row r="50836" spans="1:5" ht="14.1" customHeight="1" x14ac:dyDescent="0.2">
      <c r="A50836" s="1">
        <v>43393</v>
      </c>
      <c r="B50836">
        <v>4</v>
      </c>
      <c r="C50836" s="2">
        <v>0.99060999999999999</v>
      </c>
      <c r="D50836" s="3">
        <v>-36.917000000000002</v>
      </c>
      <c r="E50836" s="6" t="s">
        <v>6</v>
      </c>
    </row>
    <row r="50837" spans="1:5" ht="14.1" customHeight="1" x14ac:dyDescent="0.2">
      <c r="A50837" s="1">
        <v>43393</v>
      </c>
      <c r="B50837">
        <v>5</v>
      </c>
      <c r="C50837" s="2">
        <v>0.99507000000000001</v>
      </c>
      <c r="D50837" s="3">
        <v>-19.704999999999998</v>
      </c>
      <c r="E50837" s="6" t="s">
        <v>6</v>
      </c>
    </row>
    <row r="50838" spans="1:5" ht="14.1" customHeight="1" x14ac:dyDescent="0.2">
      <c r="A50838" s="1">
        <v>43393</v>
      </c>
      <c r="B50838">
        <v>6</v>
      </c>
      <c r="C50838" s="2">
        <v>0.98606000000000005</v>
      </c>
      <c r="D50838" s="3">
        <v>-58.097999999999999</v>
      </c>
      <c r="E50838" s="6" t="s">
        <v>6</v>
      </c>
    </row>
    <row r="50839" spans="1:5" ht="14.1" customHeight="1" x14ac:dyDescent="0.2">
      <c r="A50839" s="1">
        <v>43393</v>
      </c>
      <c r="B50839">
        <v>7</v>
      </c>
      <c r="C50839" s="2">
        <v>1.00458</v>
      </c>
      <c r="D50839" s="3">
        <v>20.074999999999999</v>
      </c>
      <c r="E50839" s="6" t="s">
        <v>6</v>
      </c>
    </row>
    <row r="50840" spans="1:5" ht="14.1" customHeight="1" x14ac:dyDescent="0.2">
      <c r="A50840" s="1">
        <v>43393</v>
      </c>
      <c r="B50840">
        <v>8</v>
      </c>
      <c r="C50840" s="2">
        <v>0.97994999999999999</v>
      </c>
      <c r="D50840" s="3">
        <v>-91.322999999999993</v>
      </c>
      <c r="E50840" s="6" t="s">
        <v>6</v>
      </c>
    </row>
    <row r="50841" spans="1:5" ht="14.1" customHeight="1" x14ac:dyDescent="0.2">
      <c r="A50841" s="1">
        <v>43393</v>
      </c>
      <c r="B50841">
        <v>9</v>
      </c>
      <c r="C50841" s="2">
        <v>0.96618999999999999</v>
      </c>
      <c r="D50841" s="3">
        <v>-161.76499999999999</v>
      </c>
      <c r="E50841" s="6" t="s">
        <v>6</v>
      </c>
    </row>
    <row r="50842" spans="1:5" ht="14.1" customHeight="1" x14ac:dyDescent="0.2">
      <c r="A50842" s="1">
        <v>43393</v>
      </c>
      <c r="B50842">
        <v>10</v>
      </c>
      <c r="C50842" s="2">
        <v>0.98958999999999997</v>
      </c>
      <c r="D50842" s="3">
        <v>-49.497999999999998</v>
      </c>
      <c r="E50842" s="6" t="s">
        <v>6</v>
      </c>
    </row>
    <row r="50843" spans="1:5" ht="14.1" customHeight="1" x14ac:dyDescent="0.2">
      <c r="A50843" s="1">
        <v>43393</v>
      </c>
      <c r="B50843">
        <v>11</v>
      </c>
      <c r="C50843" s="2">
        <v>0.98214999999999997</v>
      </c>
      <c r="D50843" s="3">
        <v>-85.254000000000005</v>
      </c>
      <c r="E50843" s="6" t="s">
        <v>6</v>
      </c>
    </row>
    <row r="50844" spans="1:5" ht="14.1" customHeight="1" x14ac:dyDescent="0.2">
      <c r="A50844" s="1">
        <v>43393</v>
      </c>
      <c r="B50844">
        <v>12</v>
      </c>
      <c r="C50844" s="2">
        <v>1.00003</v>
      </c>
      <c r="D50844" s="3">
        <v>0.15</v>
      </c>
      <c r="E50844" s="6" t="s">
        <v>6</v>
      </c>
    </row>
    <row r="50845" spans="1:5" ht="14.1" customHeight="1" x14ac:dyDescent="0.2">
      <c r="A50845" s="1">
        <v>43393</v>
      </c>
      <c r="B50845">
        <v>13</v>
      </c>
      <c r="C50845" s="2">
        <v>0.98475000000000001</v>
      </c>
      <c r="D50845" s="3">
        <v>-70.241</v>
      </c>
      <c r="E50845" s="6" t="s">
        <v>6</v>
      </c>
    </row>
    <row r="50846" spans="1:5" ht="14.1" customHeight="1" x14ac:dyDescent="0.2">
      <c r="A50846" s="1">
        <v>43393</v>
      </c>
      <c r="B50846">
        <v>14</v>
      </c>
      <c r="C50846" s="2">
        <v>0.99570000000000003</v>
      </c>
      <c r="D50846" s="3">
        <v>-19.334</v>
      </c>
      <c r="E50846" s="6" t="s">
        <v>6</v>
      </c>
    </row>
    <row r="50847" spans="1:5" ht="14.1" customHeight="1" x14ac:dyDescent="0.2">
      <c r="A50847" s="1">
        <v>43393</v>
      </c>
      <c r="B50847">
        <v>15</v>
      </c>
      <c r="C50847" s="2">
        <v>0.99744999999999995</v>
      </c>
      <c r="D50847" s="3">
        <v>-11.231999999999999</v>
      </c>
      <c r="E50847" s="6" t="s">
        <v>6</v>
      </c>
    </row>
    <row r="50848" spans="1:5" ht="14.1" customHeight="1" x14ac:dyDescent="0.2">
      <c r="A50848" s="1">
        <v>43393</v>
      </c>
      <c r="B50848">
        <v>16</v>
      </c>
      <c r="C50848" s="2">
        <v>1.00485</v>
      </c>
      <c r="D50848" s="3">
        <v>21.1</v>
      </c>
      <c r="E50848" s="6" t="s">
        <v>6</v>
      </c>
    </row>
    <row r="50849" spans="1:5" ht="14.1" customHeight="1" x14ac:dyDescent="0.2">
      <c r="A50849" s="1">
        <v>43393</v>
      </c>
      <c r="B50849">
        <v>17</v>
      </c>
      <c r="C50849" s="2">
        <v>0.99704000000000004</v>
      </c>
      <c r="D50849" s="3">
        <v>-13.218999999999999</v>
      </c>
      <c r="E50849" s="6" t="s">
        <v>6</v>
      </c>
    </row>
    <row r="50850" spans="1:5" ht="14.1" customHeight="1" x14ac:dyDescent="0.2">
      <c r="A50850" s="1">
        <v>43393</v>
      </c>
      <c r="B50850">
        <v>18</v>
      </c>
      <c r="C50850" s="2">
        <v>0.99055000000000004</v>
      </c>
      <c r="D50850" s="3">
        <v>-43.383000000000003</v>
      </c>
      <c r="E50850" s="6" t="s">
        <v>6</v>
      </c>
    </row>
    <row r="50851" spans="1:5" ht="14.1" customHeight="1" x14ac:dyDescent="0.2">
      <c r="A50851" s="1">
        <v>43393</v>
      </c>
      <c r="B50851">
        <v>19</v>
      </c>
      <c r="C50851" s="2">
        <v>0.97165999999999997</v>
      </c>
      <c r="D50851" s="3">
        <v>-136.28700000000001</v>
      </c>
      <c r="E50851" s="6" t="s">
        <v>6</v>
      </c>
    </row>
    <row r="50852" spans="1:5" ht="14.1" customHeight="1" x14ac:dyDescent="0.2">
      <c r="A50852" s="1">
        <v>43393</v>
      </c>
      <c r="B50852">
        <v>20</v>
      </c>
      <c r="C50852" s="2">
        <v>1.00518</v>
      </c>
      <c r="D50852" s="3">
        <v>23.948</v>
      </c>
      <c r="E50852" s="6" t="s">
        <v>6</v>
      </c>
    </row>
    <row r="50853" spans="1:5" ht="14.1" customHeight="1" x14ac:dyDescent="0.2">
      <c r="A50853" s="1">
        <v>43393</v>
      </c>
      <c r="B50853">
        <v>21</v>
      </c>
      <c r="C50853" s="2">
        <v>0.99650000000000005</v>
      </c>
      <c r="D50853" s="3">
        <v>-16.001999999999999</v>
      </c>
      <c r="E50853" s="6" t="s">
        <v>6</v>
      </c>
    </row>
    <row r="50854" spans="1:5" ht="14.1" customHeight="1" x14ac:dyDescent="0.2">
      <c r="A50854" s="1">
        <v>43393</v>
      </c>
      <c r="B50854">
        <v>22</v>
      </c>
      <c r="C50854" s="2">
        <v>0.98936000000000002</v>
      </c>
      <c r="D50854" s="3">
        <v>-47.774000000000001</v>
      </c>
      <c r="E50854" s="6" t="s">
        <v>6</v>
      </c>
    </row>
    <row r="50855" spans="1:5" ht="14.1" customHeight="1" x14ac:dyDescent="0.2">
      <c r="A50855" s="1">
        <v>43393</v>
      </c>
      <c r="B50855">
        <v>23</v>
      </c>
      <c r="C50855" s="2">
        <v>1.0081100000000001</v>
      </c>
      <c r="D50855" s="3">
        <v>34.454999999999998</v>
      </c>
      <c r="E50855" s="6" t="s">
        <v>6</v>
      </c>
    </row>
    <row r="50856" spans="1:5" ht="14.1" customHeight="1" x14ac:dyDescent="0.2">
      <c r="A50856" s="1">
        <v>43393</v>
      </c>
      <c r="B50856">
        <v>24</v>
      </c>
      <c r="C50856" s="2">
        <v>1.00064</v>
      </c>
      <c r="D50856" s="3">
        <v>2.68</v>
      </c>
      <c r="E50856" s="6" t="s">
        <v>6</v>
      </c>
    </row>
    <row r="50857" spans="1:5" ht="14.1" customHeight="1" x14ac:dyDescent="0.2">
      <c r="A50857" s="1">
        <v>43394</v>
      </c>
      <c r="B50857">
        <v>1</v>
      </c>
      <c r="C50857" s="2">
        <v>0.97858999999999996</v>
      </c>
      <c r="D50857" s="3">
        <v>-89.039000000000001</v>
      </c>
      <c r="E50857" s="6" t="s">
        <v>6</v>
      </c>
    </row>
    <row r="50858" spans="1:5" ht="14.1" customHeight="1" x14ac:dyDescent="0.2">
      <c r="A50858" s="1">
        <v>43394</v>
      </c>
      <c r="B50858">
        <v>2</v>
      </c>
      <c r="C50858" s="2">
        <v>0.97533999999999998</v>
      </c>
      <c r="D50858" s="3">
        <v>-102.218</v>
      </c>
      <c r="E50858" s="6" t="s">
        <v>6</v>
      </c>
    </row>
    <row r="50859" spans="1:5" ht="14.1" customHeight="1" x14ac:dyDescent="0.2">
      <c r="A50859" s="1">
        <v>43394</v>
      </c>
      <c r="B50859">
        <v>3</v>
      </c>
      <c r="C50859" s="2">
        <v>0.98143999999999998</v>
      </c>
      <c r="D50859" s="3">
        <v>-76.837999999999994</v>
      </c>
      <c r="E50859" s="6" t="s">
        <v>6</v>
      </c>
    </row>
    <row r="50860" spans="1:5" ht="14.1" customHeight="1" x14ac:dyDescent="0.2">
      <c r="A50860" s="1">
        <v>43394</v>
      </c>
      <c r="B50860">
        <v>4</v>
      </c>
      <c r="C50860" s="2">
        <v>0.97550999999999999</v>
      </c>
      <c r="D50860" s="3">
        <v>-101.708</v>
      </c>
      <c r="E50860" s="6" t="s">
        <v>6</v>
      </c>
    </row>
    <row r="50861" spans="1:5" ht="14.1" customHeight="1" x14ac:dyDescent="0.2">
      <c r="A50861" s="1">
        <v>43394</v>
      </c>
      <c r="B50861">
        <v>5</v>
      </c>
      <c r="C50861" s="2">
        <v>0.97126000000000001</v>
      </c>
      <c r="D50861" s="3">
        <v>-121.996</v>
      </c>
      <c r="E50861" s="6" t="s">
        <v>6</v>
      </c>
    </row>
    <row r="50862" spans="1:5" ht="14.1" customHeight="1" x14ac:dyDescent="0.2">
      <c r="A50862" s="1">
        <v>43394</v>
      </c>
      <c r="B50862">
        <v>6</v>
      </c>
      <c r="C50862" s="2">
        <v>0.98175000000000001</v>
      </c>
      <c r="D50862" s="3">
        <v>-78.367999999999995</v>
      </c>
      <c r="E50862" s="6" t="s">
        <v>6</v>
      </c>
    </row>
    <row r="50863" spans="1:5" ht="14.1" customHeight="1" x14ac:dyDescent="0.2">
      <c r="A50863" s="1">
        <v>43394</v>
      </c>
      <c r="B50863">
        <v>7</v>
      </c>
      <c r="C50863" s="2">
        <v>1.0044900000000001</v>
      </c>
      <c r="D50863" s="3">
        <v>19.600000000000001</v>
      </c>
      <c r="E50863" s="6" t="s">
        <v>6</v>
      </c>
    </row>
    <row r="50864" spans="1:5" ht="14.1" customHeight="1" x14ac:dyDescent="0.2">
      <c r="A50864" s="1">
        <v>43394</v>
      </c>
      <c r="B50864">
        <v>8</v>
      </c>
      <c r="C50864" s="2">
        <v>1.00549</v>
      </c>
      <c r="D50864" s="3">
        <v>24.638000000000002</v>
      </c>
      <c r="E50864" s="6" t="s">
        <v>6</v>
      </c>
    </row>
    <row r="50865" spans="1:5" ht="14.1" customHeight="1" x14ac:dyDescent="0.2">
      <c r="A50865" s="1">
        <v>43394</v>
      </c>
      <c r="B50865">
        <v>9</v>
      </c>
      <c r="C50865" s="2">
        <v>0.97170000000000001</v>
      </c>
      <c r="D50865" s="3">
        <v>-137.16800000000001</v>
      </c>
      <c r="E50865" s="6" t="s">
        <v>6</v>
      </c>
    </row>
    <row r="50866" spans="1:5" ht="14.1" customHeight="1" x14ac:dyDescent="0.2">
      <c r="A50866" s="1">
        <v>43394</v>
      </c>
      <c r="B50866">
        <v>10</v>
      </c>
      <c r="C50866" s="2">
        <v>0.97733000000000003</v>
      </c>
      <c r="D50866" s="3">
        <v>-109.895</v>
      </c>
      <c r="E50866" s="6" t="s">
        <v>6</v>
      </c>
    </row>
    <row r="50867" spans="1:5" ht="14.1" customHeight="1" x14ac:dyDescent="0.2">
      <c r="A50867" s="1">
        <v>43394</v>
      </c>
      <c r="B50867">
        <v>11</v>
      </c>
      <c r="C50867" s="2">
        <v>0.99319999999999997</v>
      </c>
      <c r="D50867" s="3">
        <v>-32.893000000000001</v>
      </c>
      <c r="E50867" s="6" t="s">
        <v>6</v>
      </c>
    </row>
    <row r="50868" spans="1:5" ht="14.1" customHeight="1" x14ac:dyDescent="0.2">
      <c r="A50868" s="1">
        <v>43394</v>
      </c>
      <c r="B50868">
        <v>12</v>
      </c>
      <c r="C50868" s="2">
        <v>0.98426000000000002</v>
      </c>
      <c r="D50868" s="3">
        <v>-74.945999999999998</v>
      </c>
      <c r="E50868" s="6" t="s">
        <v>6</v>
      </c>
    </row>
    <row r="50869" spans="1:5" ht="14.1" customHeight="1" x14ac:dyDescent="0.2">
      <c r="A50869" s="1">
        <v>43394</v>
      </c>
      <c r="B50869">
        <v>13</v>
      </c>
      <c r="C50869" s="2">
        <v>0.97174000000000005</v>
      </c>
      <c r="D50869" s="3">
        <v>-135.5</v>
      </c>
      <c r="E50869" s="6" t="s">
        <v>6</v>
      </c>
    </row>
    <row r="50870" spans="1:5" ht="14.1" customHeight="1" x14ac:dyDescent="0.2">
      <c r="A50870" s="1">
        <v>43394</v>
      </c>
      <c r="B50870">
        <v>14</v>
      </c>
      <c r="C50870" s="2">
        <v>0.97199000000000002</v>
      </c>
      <c r="D50870" s="3">
        <v>-130.679</v>
      </c>
      <c r="E50870" s="6" t="s">
        <v>6</v>
      </c>
    </row>
    <row r="50871" spans="1:5" ht="14.1" customHeight="1" x14ac:dyDescent="0.2">
      <c r="A50871" s="1">
        <v>43394</v>
      </c>
      <c r="B50871">
        <v>15</v>
      </c>
      <c r="C50871" s="2">
        <v>0.95465999999999995</v>
      </c>
      <c r="D50871" s="3">
        <v>-213.75299999999999</v>
      </c>
      <c r="E50871" s="6" t="s">
        <v>6</v>
      </c>
    </row>
    <row r="50872" spans="1:5" ht="14.1" customHeight="1" x14ac:dyDescent="0.2">
      <c r="A50872" s="1">
        <v>43394</v>
      </c>
      <c r="B50872">
        <v>16</v>
      </c>
      <c r="C50872" s="2">
        <v>0.97641</v>
      </c>
      <c r="D50872" s="3">
        <v>-109.137</v>
      </c>
      <c r="E50872" s="6" t="s">
        <v>6</v>
      </c>
    </row>
    <row r="50873" spans="1:5" ht="14.1" customHeight="1" x14ac:dyDescent="0.2">
      <c r="A50873" s="1">
        <v>43394</v>
      </c>
      <c r="B50873">
        <v>17</v>
      </c>
      <c r="C50873" s="2">
        <v>0.97462000000000004</v>
      </c>
      <c r="D50873" s="3">
        <v>-118.51900000000001</v>
      </c>
      <c r="E50873" s="6" t="s">
        <v>6</v>
      </c>
    </row>
    <row r="50874" spans="1:5" ht="14.1" customHeight="1" x14ac:dyDescent="0.2">
      <c r="A50874" s="1">
        <v>43394</v>
      </c>
      <c r="B50874">
        <v>18</v>
      </c>
      <c r="C50874" s="2">
        <v>0.97984000000000004</v>
      </c>
      <c r="D50874" s="3">
        <v>-97.344999999999999</v>
      </c>
      <c r="E50874" s="6" t="s">
        <v>6</v>
      </c>
    </row>
    <row r="50875" spans="1:5" ht="14.1" customHeight="1" x14ac:dyDescent="0.2">
      <c r="A50875" s="1">
        <v>43394</v>
      </c>
      <c r="B50875">
        <v>19</v>
      </c>
      <c r="C50875" s="2">
        <v>1.0143200000000001</v>
      </c>
      <c r="D50875" s="3">
        <v>70.263000000000005</v>
      </c>
      <c r="E50875" s="6" t="s">
        <v>6</v>
      </c>
    </row>
    <row r="50876" spans="1:5" ht="14.1" customHeight="1" x14ac:dyDescent="0.2">
      <c r="A50876" s="1">
        <v>43394</v>
      </c>
      <c r="B50876">
        <v>20</v>
      </c>
      <c r="C50876" s="2">
        <v>1.0065599999999999</v>
      </c>
      <c r="D50876" s="3">
        <v>32.478000000000002</v>
      </c>
      <c r="E50876" s="6" t="s">
        <v>6</v>
      </c>
    </row>
    <row r="50877" spans="1:5" ht="14.1" customHeight="1" x14ac:dyDescent="0.2">
      <c r="A50877" s="1">
        <v>43394</v>
      </c>
      <c r="B50877">
        <v>21</v>
      </c>
      <c r="C50877" s="2">
        <v>0.99316000000000004</v>
      </c>
      <c r="D50877" s="3">
        <v>-33.502000000000002</v>
      </c>
      <c r="E50877" s="6" t="s">
        <v>6</v>
      </c>
    </row>
    <row r="50878" spans="1:5" ht="14.1" customHeight="1" x14ac:dyDescent="0.2">
      <c r="A50878" s="1">
        <v>43394</v>
      </c>
      <c r="B50878">
        <v>22</v>
      </c>
      <c r="C50878" s="2">
        <v>1.0061199999999999</v>
      </c>
      <c r="D50878" s="3">
        <v>28.574000000000002</v>
      </c>
      <c r="E50878" s="6" t="s">
        <v>6</v>
      </c>
    </row>
    <row r="50879" spans="1:5" ht="14.1" customHeight="1" x14ac:dyDescent="0.2">
      <c r="A50879" s="1">
        <v>43394</v>
      </c>
      <c r="B50879">
        <v>23</v>
      </c>
      <c r="C50879" s="2">
        <v>1.0023599999999999</v>
      </c>
      <c r="D50879" s="3">
        <v>10.651</v>
      </c>
      <c r="E50879" s="6" t="s">
        <v>6</v>
      </c>
    </row>
    <row r="50880" spans="1:5" ht="14.1" customHeight="1" x14ac:dyDescent="0.2">
      <c r="A50880" s="1">
        <v>43394</v>
      </c>
      <c r="B50880">
        <v>24</v>
      </c>
      <c r="C50880" s="2">
        <v>0.99795999999999996</v>
      </c>
      <c r="D50880" s="3">
        <v>-9.0820000000000007</v>
      </c>
      <c r="E50880" s="6" t="s">
        <v>6</v>
      </c>
    </row>
    <row r="50881" spans="1:5" ht="14.1" customHeight="1" x14ac:dyDescent="0.2">
      <c r="A50881" s="1">
        <v>43395</v>
      </c>
      <c r="B50881">
        <v>1</v>
      </c>
      <c r="C50881" s="2">
        <v>0.99346000000000001</v>
      </c>
      <c r="D50881" s="3">
        <v>-28.832999999999998</v>
      </c>
      <c r="E50881" s="6" t="s">
        <v>6</v>
      </c>
    </row>
    <row r="50882" spans="1:5" ht="14.1" customHeight="1" x14ac:dyDescent="0.2">
      <c r="A50882" s="1">
        <v>43395</v>
      </c>
      <c r="B50882">
        <v>2</v>
      </c>
      <c r="C50882" s="2">
        <v>0.98231000000000002</v>
      </c>
      <c r="D50882" s="3">
        <v>-78.085999999999999</v>
      </c>
      <c r="E50882" s="6" t="s">
        <v>6</v>
      </c>
    </row>
    <row r="50883" spans="1:5" ht="14.1" customHeight="1" x14ac:dyDescent="0.2">
      <c r="A50883" s="1">
        <v>43395</v>
      </c>
      <c r="B50883">
        <v>3</v>
      </c>
      <c r="C50883" s="2">
        <v>0.99431000000000003</v>
      </c>
      <c r="D50883" s="3">
        <v>-24.989000000000001</v>
      </c>
      <c r="E50883" s="6" t="s">
        <v>6</v>
      </c>
    </row>
    <row r="50884" spans="1:5" ht="14.1" customHeight="1" x14ac:dyDescent="0.2">
      <c r="A50884" s="1">
        <v>43395</v>
      </c>
      <c r="B50884">
        <v>4</v>
      </c>
      <c r="C50884" s="2">
        <v>0.97616000000000003</v>
      </c>
      <c r="D50884" s="3">
        <v>-108.538</v>
      </c>
      <c r="E50884" s="6" t="s">
        <v>6</v>
      </c>
    </row>
    <row r="50885" spans="1:5" ht="14.1" customHeight="1" x14ac:dyDescent="0.2">
      <c r="A50885" s="1">
        <v>43395</v>
      </c>
      <c r="B50885">
        <v>5</v>
      </c>
      <c r="C50885" s="2">
        <v>0.98162000000000005</v>
      </c>
      <c r="D50885" s="3">
        <v>-87.912000000000006</v>
      </c>
      <c r="E50885" s="6" t="s">
        <v>6</v>
      </c>
    </row>
    <row r="50886" spans="1:5" ht="14.1" customHeight="1" x14ac:dyDescent="0.2">
      <c r="A50886" s="1">
        <v>43395</v>
      </c>
      <c r="B50886">
        <v>6</v>
      </c>
      <c r="C50886" s="2">
        <v>0.99378</v>
      </c>
      <c r="D50886" s="3">
        <v>-32.381</v>
      </c>
      <c r="E50886" s="6" t="s">
        <v>6</v>
      </c>
    </row>
    <row r="50887" spans="1:5" ht="14.1" customHeight="1" x14ac:dyDescent="0.2">
      <c r="A50887" s="1">
        <v>43395</v>
      </c>
      <c r="B50887">
        <v>7</v>
      </c>
      <c r="C50887" s="2">
        <v>1.0055000000000001</v>
      </c>
      <c r="D50887" s="3">
        <v>30.050999999999998</v>
      </c>
      <c r="E50887" s="6" t="s">
        <v>6</v>
      </c>
    </row>
    <row r="50888" spans="1:5" ht="14.1" customHeight="1" x14ac:dyDescent="0.2">
      <c r="A50888" s="1">
        <v>43395</v>
      </c>
      <c r="B50888">
        <v>8</v>
      </c>
      <c r="C50888" s="2">
        <v>1.0198400000000001</v>
      </c>
      <c r="D50888" s="3">
        <v>104.431</v>
      </c>
      <c r="E50888" s="6" t="s">
        <v>6</v>
      </c>
    </row>
    <row r="50889" spans="1:5" ht="14.1" customHeight="1" x14ac:dyDescent="0.2">
      <c r="A50889" s="1">
        <v>43395</v>
      </c>
      <c r="B50889">
        <v>9</v>
      </c>
      <c r="C50889" s="2">
        <v>0.99655000000000005</v>
      </c>
      <c r="D50889" s="3">
        <v>-18.681999999999999</v>
      </c>
      <c r="E50889" s="6" t="s">
        <v>6</v>
      </c>
    </row>
    <row r="50890" spans="1:5" ht="14.1" customHeight="1" x14ac:dyDescent="0.2">
      <c r="A50890" s="1">
        <v>43395</v>
      </c>
      <c r="B50890">
        <v>10</v>
      </c>
      <c r="C50890" s="2">
        <v>0.98365000000000002</v>
      </c>
      <c r="D50890" s="3">
        <v>-89.951999999999998</v>
      </c>
      <c r="E50890" s="6" t="s">
        <v>6</v>
      </c>
    </row>
    <row r="50891" spans="1:5" ht="14.1" customHeight="1" x14ac:dyDescent="0.2">
      <c r="A50891" s="1">
        <v>43395</v>
      </c>
      <c r="B50891">
        <v>11</v>
      </c>
      <c r="C50891" s="2">
        <v>0.98980999999999997</v>
      </c>
      <c r="D50891" s="3">
        <v>-54.203000000000003</v>
      </c>
      <c r="E50891" s="6" t="s">
        <v>6</v>
      </c>
    </row>
    <row r="50892" spans="1:5" ht="14.1" customHeight="1" x14ac:dyDescent="0.2">
      <c r="A50892" s="1">
        <v>43395</v>
      </c>
      <c r="B50892">
        <v>12</v>
      </c>
      <c r="C50892" s="2">
        <v>0.98131000000000002</v>
      </c>
      <c r="D50892" s="3">
        <v>-99.543999999999997</v>
      </c>
      <c r="E50892" s="6" t="s">
        <v>6</v>
      </c>
    </row>
    <row r="50893" spans="1:5" ht="14.1" customHeight="1" x14ac:dyDescent="0.2">
      <c r="A50893" s="1">
        <v>43395</v>
      </c>
      <c r="B50893">
        <v>13</v>
      </c>
      <c r="C50893" s="2">
        <v>0.97731000000000001</v>
      </c>
      <c r="D50893" s="3">
        <v>-119.739</v>
      </c>
      <c r="E50893" s="6" t="s">
        <v>6</v>
      </c>
    </row>
    <row r="50894" spans="1:5" ht="14.1" customHeight="1" x14ac:dyDescent="0.2">
      <c r="A50894" s="1">
        <v>43395</v>
      </c>
      <c r="B50894">
        <v>14</v>
      </c>
      <c r="C50894" s="2">
        <v>0.97909999999999997</v>
      </c>
      <c r="D50894" s="3">
        <v>-108.962</v>
      </c>
      <c r="E50894" s="6" t="s">
        <v>6</v>
      </c>
    </row>
    <row r="50895" spans="1:5" ht="14.1" customHeight="1" x14ac:dyDescent="0.2">
      <c r="A50895" s="1">
        <v>43395</v>
      </c>
      <c r="B50895">
        <v>15</v>
      </c>
      <c r="C50895" s="2">
        <v>0.99072000000000005</v>
      </c>
      <c r="D50895" s="3">
        <v>-46.656999999999996</v>
      </c>
      <c r="E50895" s="6" t="s">
        <v>6</v>
      </c>
    </row>
    <row r="50896" spans="1:5" ht="14.1" customHeight="1" x14ac:dyDescent="0.2">
      <c r="A50896" s="1">
        <v>43395</v>
      </c>
      <c r="B50896">
        <v>16</v>
      </c>
      <c r="C50896" s="2">
        <v>1.01833</v>
      </c>
      <c r="D50896" s="3">
        <v>89.597999999999999</v>
      </c>
      <c r="E50896" s="6" t="s">
        <v>6</v>
      </c>
    </row>
    <row r="50897" spans="1:5" ht="14.1" customHeight="1" x14ac:dyDescent="0.2">
      <c r="A50897" s="1">
        <v>43395</v>
      </c>
      <c r="B50897">
        <v>17</v>
      </c>
      <c r="C50897" s="2">
        <v>0.99431999999999998</v>
      </c>
      <c r="D50897" s="3">
        <v>-28.225999999999999</v>
      </c>
      <c r="E50897" s="6" t="s">
        <v>6</v>
      </c>
    </row>
    <row r="50898" spans="1:5" ht="14.1" customHeight="1" x14ac:dyDescent="0.2">
      <c r="A50898" s="1">
        <v>43395</v>
      </c>
      <c r="B50898">
        <v>18</v>
      </c>
      <c r="C50898" s="2">
        <v>0.98365000000000002</v>
      </c>
      <c r="D50898" s="3">
        <v>-84.332999999999998</v>
      </c>
      <c r="E50898" s="6" t="s">
        <v>6</v>
      </c>
    </row>
    <row r="50899" spans="1:5" ht="14.1" customHeight="1" x14ac:dyDescent="0.2">
      <c r="A50899" s="1">
        <v>43395</v>
      </c>
      <c r="B50899">
        <v>19</v>
      </c>
      <c r="C50899" s="2">
        <v>0.98477000000000003</v>
      </c>
      <c r="D50899" s="3">
        <v>-80.501999999999995</v>
      </c>
      <c r="E50899" s="6" t="s">
        <v>6</v>
      </c>
    </row>
    <row r="50900" spans="1:5" ht="14.1" customHeight="1" x14ac:dyDescent="0.2">
      <c r="A50900" s="1">
        <v>43395</v>
      </c>
      <c r="B50900">
        <v>20</v>
      </c>
      <c r="C50900" s="2">
        <v>1.00543</v>
      </c>
      <c r="D50900" s="3">
        <v>27.902000000000001</v>
      </c>
      <c r="E50900" s="6" t="s">
        <v>6</v>
      </c>
    </row>
    <row r="50901" spans="1:5" ht="14.1" customHeight="1" x14ac:dyDescent="0.2">
      <c r="A50901" s="1">
        <v>43395</v>
      </c>
      <c r="B50901">
        <v>21</v>
      </c>
      <c r="C50901" s="2">
        <v>1.0230300000000001</v>
      </c>
      <c r="D50901" s="3">
        <v>112.27800000000001</v>
      </c>
      <c r="E50901" s="6" t="s">
        <v>6</v>
      </c>
    </row>
    <row r="50902" spans="1:5" ht="14.1" customHeight="1" x14ac:dyDescent="0.2">
      <c r="A50902" s="1">
        <v>43395</v>
      </c>
      <c r="B50902">
        <v>22</v>
      </c>
      <c r="C50902" s="2">
        <v>1.0139899999999999</v>
      </c>
      <c r="D50902" s="3">
        <v>65.33</v>
      </c>
      <c r="E50902" s="6" t="s">
        <v>6</v>
      </c>
    </row>
    <row r="50903" spans="1:5" ht="14.1" customHeight="1" x14ac:dyDescent="0.2">
      <c r="A50903" s="1">
        <v>43395</v>
      </c>
      <c r="B50903">
        <v>23</v>
      </c>
      <c r="C50903" s="2">
        <v>1.0012099999999999</v>
      </c>
      <c r="D50903" s="3">
        <v>5.3920000000000003</v>
      </c>
      <c r="E50903" s="6" t="s">
        <v>6</v>
      </c>
    </row>
    <row r="50904" spans="1:5" ht="14.1" customHeight="1" x14ac:dyDescent="0.2">
      <c r="A50904" s="1">
        <v>43395</v>
      </c>
      <c r="B50904">
        <v>24</v>
      </c>
      <c r="C50904" s="2">
        <v>1.0114300000000001</v>
      </c>
      <c r="D50904" s="3">
        <v>48.515000000000001</v>
      </c>
      <c r="E50904" s="6" t="s">
        <v>6</v>
      </c>
    </row>
    <row r="50905" spans="1:5" ht="14.1" customHeight="1" x14ac:dyDescent="0.2">
      <c r="A50905" s="1">
        <v>43396</v>
      </c>
      <c r="B50905">
        <v>1</v>
      </c>
      <c r="C50905" s="2">
        <v>0.98329</v>
      </c>
      <c r="D50905" s="3">
        <v>-72.188000000000002</v>
      </c>
      <c r="E50905" s="6" t="s">
        <v>6</v>
      </c>
    </row>
    <row r="50906" spans="1:5" ht="14.1" customHeight="1" x14ac:dyDescent="0.2">
      <c r="A50906" s="1">
        <v>43396</v>
      </c>
      <c r="B50906">
        <v>2</v>
      </c>
      <c r="C50906" s="2">
        <v>0.99272000000000005</v>
      </c>
      <c r="D50906" s="3">
        <v>-30.617000000000001</v>
      </c>
      <c r="E50906" s="6" t="s">
        <v>6</v>
      </c>
    </row>
    <row r="50907" spans="1:5" ht="14.1" customHeight="1" x14ac:dyDescent="0.2">
      <c r="A50907" s="1">
        <v>43396</v>
      </c>
      <c r="B50907">
        <v>3</v>
      </c>
      <c r="C50907" s="2">
        <v>0.99178999999999995</v>
      </c>
      <c r="D50907" s="3">
        <v>-34.156999999999996</v>
      </c>
      <c r="E50907" s="6" t="s">
        <v>6</v>
      </c>
    </row>
    <row r="50908" spans="1:5" ht="14.1" customHeight="1" x14ac:dyDescent="0.2">
      <c r="A50908" s="1">
        <v>43396</v>
      </c>
      <c r="B50908">
        <v>4</v>
      </c>
      <c r="C50908" s="2">
        <v>0.97631000000000001</v>
      </c>
      <c r="D50908" s="3">
        <v>-103.233</v>
      </c>
      <c r="E50908" s="6" t="s">
        <v>6</v>
      </c>
    </row>
    <row r="50909" spans="1:5" ht="14.1" customHeight="1" x14ac:dyDescent="0.2">
      <c r="A50909" s="1">
        <v>43396</v>
      </c>
      <c r="B50909">
        <v>5</v>
      </c>
      <c r="C50909" s="2">
        <v>0.97489999999999999</v>
      </c>
      <c r="D50909" s="3">
        <v>-115.21899999999999</v>
      </c>
      <c r="E50909" s="6" t="s">
        <v>6</v>
      </c>
    </row>
    <row r="50910" spans="1:5" ht="14.1" customHeight="1" x14ac:dyDescent="0.2">
      <c r="A50910" s="1">
        <v>43396</v>
      </c>
      <c r="B50910">
        <v>6</v>
      </c>
      <c r="C50910" s="2">
        <v>0.99106000000000005</v>
      </c>
      <c r="D50910" s="3">
        <v>-44.436999999999998</v>
      </c>
      <c r="E50910" s="6" t="s">
        <v>6</v>
      </c>
    </row>
    <row r="50911" spans="1:5" ht="14.1" customHeight="1" x14ac:dyDescent="0.2">
      <c r="A50911" s="1">
        <v>43396</v>
      </c>
      <c r="B50911">
        <v>7</v>
      </c>
      <c r="C50911" s="2">
        <v>1.00058</v>
      </c>
      <c r="D50911" s="3">
        <v>3.0339999999999998</v>
      </c>
      <c r="E50911" s="6" t="s">
        <v>6</v>
      </c>
    </row>
    <row r="50912" spans="1:5" ht="14.1" customHeight="1" x14ac:dyDescent="0.2">
      <c r="A50912" s="1">
        <v>43396</v>
      </c>
      <c r="B50912">
        <v>8</v>
      </c>
      <c r="C50912" s="2">
        <v>0.97518000000000005</v>
      </c>
      <c r="D50912" s="3">
        <v>-132.935</v>
      </c>
      <c r="E50912" s="6" t="s">
        <v>6</v>
      </c>
    </row>
    <row r="50913" spans="1:5" ht="14.1" customHeight="1" x14ac:dyDescent="0.2">
      <c r="A50913" s="1">
        <v>43396</v>
      </c>
      <c r="B50913">
        <v>9</v>
      </c>
      <c r="C50913" s="2">
        <v>0.98987999999999998</v>
      </c>
      <c r="D50913" s="3">
        <v>-53.18</v>
      </c>
      <c r="E50913" s="6" t="s">
        <v>6</v>
      </c>
    </row>
    <row r="50914" spans="1:5" ht="14.1" customHeight="1" x14ac:dyDescent="0.2">
      <c r="A50914" s="1">
        <v>43396</v>
      </c>
      <c r="B50914">
        <v>10</v>
      </c>
      <c r="C50914" s="2">
        <v>0.99229999999999996</v>
      </c>
      <c r="D50914" s="3">
        <v>-40.131</v>
      </c>
      <c r="E50914" s="6" t="s">
        <v>6</v>
      </c>
    </row>
    <row r="50915" spans="1:5" ht="14.1" customHeight="1" x14ac:dyDescent="0.2">
      <c r="A50915" s="1">
        <v>43396</v>
      </c>
      <c r="B50915">
        <v>11</v>
      </c>
      <c r="C50915" s="2">
        <v>1.0001599999999999</v>
      </c>
      <c r="D50915" s="3">
        <v>0.82099999999999995</v>
      </c>
      <c r="E50915" s="6" t="s">
        <v>6</v>
      </c>
    </row>
    <row r="50916" spans="1:5" ht="14.1" customHeight="1" x14ac:dyDescent="0.2">
      <c r="A50916" s="1">
        <v>43396</v>
      </c>
      <c r="B50916">
        <v>12</v>
      </c>
      <c r="C50916" s="2">
        <v>0.98936999999999997</v>
      </c>
      <c r="D50916" s="3">
        <v>-54.86</v>
      </c>
      <c r="E50916" s="6" t="s">
        <v>6</v>
      </c>
    </row>
    <row r="50917" spans="1:5" ht="14.1" customHeight="1" x14ac:dyDescent="0.2">
      <c r="A50917" s="1">
        <v>43396</v>
      </c>
      <c r="B50917">
        <v>13</v>
      </c>
      <c r="C50917" s="2">
        <v>0.99204000000000003</v>
      </c>
      <c r="D50917" s="3">
        <v>-40.712000000000003</v>
      </c>
      <c r="E50917" s="6" t="s">
        <v>6</v>
      </c>
    </row>
    <row r="50918" spans="1:5" ht="14.1" customHeight="1" x14ac:dyDescent="0.2">
      <c r="A50918" s="1">
        <v>43396</v>
      </c>
      <c r="B50918">
        <v>14</v>
      </c>
      <c r="C50918" s="2">
        <v>0.99878</v>
      </c>
      <c r="D50918" s="3">
        <v>-6.0709999999999997</v>
      </c>
      <c r="E50918" s="6" t="s">
        <v>6</v>
      </c>
    </row>
    <row r="50919" spans="1:5" ht="14.1" customHeight="1" x14ac:dyDescent="0.2">
      <c r="A50919" s="1">
        <v>43396</v>
      </c>
      <c r="B50919">
        <v>15</v>
      </c>
      <c r="C50919" s="2">
        <v>0.98936999999999997</v>
      </c>
      <c r="D50919" s="3">
        <v>-53.399000000000001</v>
      </c>
      <c r="E50919" s="6" t="s">
        <v>6</v>
      </c>
    </row>
    <row r="50920" spans="1:5" ht="14.1" customHeight="1" x14ac:dyDescent="0.2">
      <c r="A50920" s="1">
        <v>43396</v>
      </c>
      <c r="B50920">
        <v>16</v>
      </c>
      <c r="C50920" s="2">
        <v>0.97050999999999998</v>
      </c>
      <c r="D50920" s="3">
        <v>-147.84800000000001</v>
      </c>
      <c r="E50920" s="6" t="s">
        <v>6</v>
      </c>
    </row>
    <row r="50921" spans="1:5" ht="14.1" customHeight="1" x14ac:dyDescent="0.2">
      <c r="A50921" s="1">
        <v>43396</v>
      </c>
      <c r="B50921">
        <v>17</v>
      </c>
      <c r="C50921" s="2">
        <v>0.97013000000000005</v>
      </c>
      <c r="D50921" s="3">
        <v>-151.85599999999999</v>
      </c>
      <c r="E50921" s="6" t="s">
        <v>6</v>
      </c>
    </row>
    <row r="50922" spans="1:5" ht="14.1" customHeight="1" x14ac:dyDescent="0.2">
      <c r="A50922" s="1">
        <v>43396</v>
      </c>
      <c r="B50922">
        <v>18</v>
      </c>
      <c r="C50922" s="2">
        <v>0.97016999999999998</v>
      </c>
      <c r="D50922" s="3">
        <v>-154.74299999999999</v>
      </c>
      <c r="E50922" s="6" t="s">
        <v>6</v>
      </c>
    </row>
    <row r="50923" spans="1:5" ht="14.1" customHeight="1" x14ac:dyDescent="0.2">
      <c r="A50923" s="1">
        <v>43396</v>
      </c>
      <c r="B50923">
        <v>19</v>
      </c>
      <c r="C50923" s="2">
        <v>0.96884999999999999</v>
      </c>
      <c r="D50923" s="3">
        <v>-167.20599999999999</v>
      </c>
      <c r="E50923" s="6" t="s">
        <v>6</v>
      </c>
    </row>
    <row r="50924" spans="1:5" ht="14.1" customHeight="1" x14ac:dyDescent="0.2">
      <c r="A50924" s="1">
        <v>43396</v>
      </c>
      <c r="B50924">
        <v>20</v>
      </c>
      <c r="C50924" s="2">
        <v>0.96867999999999999</v>
      </c>
      <c r="D50924" s="3">
        <v>-165.22900000000001</v>
      </c>
      <c r="E50924" s="6" t="s">
        <v>6</v>
      </c>
    </row>
    <row r="50925" spans="1:5" ht="14.1" customHeight="1" x14ac:dyDescent="0.2">
      <c r="A50925" s="1">
        <v>43396</v>
      </c>
      <c r="B50925">
        <v>21</v>
      </c>
      <c r="C50925" s="2">
        <v>0.98933000000000004</v>
      </c>
      <c r="D50925" s="3">
        <v>-54.265999999999998</v>
      </c>
      <c r="E50925" s="6" t="s">
        <v>6</v>
      </c>
    </row>
    <row r="50926" spans="1:5" ht="14.1" customHeight="1" x14ac:dyDescent="0.2">
      <c r="A50926" s="1">
        <v>43396</v>
      </c>
      <c r="B50926">
        <v>22</v>
      </c>
      <c r="C50926" s="2">
        <v>0.98863000000000001</v>
      </c>
      <c r="D50926" s="3">
        <v>-54.692999999999998</v>
      </c>
      <c r="E50926" s="6" t="s">
        <v>6</v>
      </c>
    </row>
    <row r="50927" spans="1:5" ht="14.1" customHeight="1" x14ac:dyDescent="0.2">
      <c r="A50927" s="1">
        <v>43396</v>
      </c>
      <c r="B50927">
        <v>23</v>
      </c>
      <c r="C50927" s="2">
        <v>0.98633999999999999</v>
      </c>
      <c r="D50927" s="3">
        <v>-63.628</v>
      </c>
      <c r="E50927" s="6" t="s">
        <v>6</v>
      </c>
    </row>
    <row r="50928" spans="1:5" ht="14.1" customHeight="1" x14ac:dyDescent="0.2">
      <c r="A50928" s="1">
        <v>43396</v>
      </c>
      <c r="B50928">
        <v>24</v>
      </c>
      <c r="C50928" s="2">
        <v>0.97977000000000003</v>
      </c>
      <c r="D50928" s="3">
        <v>-90.111000000000004</v>
      </c>
      <c r="E50928" s="6" t="s">
        <v>6</v>
      </c>
    </row>
    <row r="50929" spans="1:5" ht="14.1" customHeight="1" x14ac:dyDescent="0.2">
      <c r="A50929" s="1">
        <v>43397</v>
      </c>
      <c r="B50929">
        <v>1</v>
      </c>
      <c r="C50929" s="2">
        <v>0.97175</v>
      </c>
      <c r="D50929" s="3">
        <v>-126.398</v>
      </c>
      <c r="E50929" s="6" t="s">
        <v>6</v>
      </c>
    </row>
    <row r="50930" spans="1:5" ht="14.1" customHeight="1" x14ac:dyDescent="0.2">
      <c r="A50930" s="1">
        <v>43397</v>
      </c>
      <c r="B50930">
        <v>2</v>
      </c>
      <c r="C50930" s="2">
        <v>0.97157000000000004</v>
      </c>
      <c r="D50930" s="3">
        <v>-124.384</v>
      </c>
      <c r="E50930" s="6" t="s">
        <v>6</v>
      </c>
    </row>
    <row r="50931" spans="1:5" ht="14.1" customHeight="1" x14ac:dyDescent="0.2">
      <c r="A50931" s="1">
        <v>43397</v>
      </c>
      <c r="B50931">
        <v>3</v>
      </c>
      <c r="C50931" s="2">
        <v>0.97621000000000002</v>
      </c>
      <c r="D50931" s="3">
        <v>-103.14400000000001</v>
      </c>
      <c r="E50931" s="6" t="s">
        <v>6</v>
      </c>
    </row>
    <row r="50932" spans="1:5" ht="14.1" customHeight="1" x14ac:dyDescent="0.2">
      <c r="A50932" s="1">
        <v>43397</v>
      </c>
      <c r="B50932">
        <v>4</v>
      </c>
      <c r="C50932" s="2">
        <v>0.97587999999999997</v>
      </c>
      <c r="D50932" s="3">
        <v>-107.64</v>
      </c>
      <c r="E50932" s="6" t="s">
        <v>6</v>
      </c>
    </row>
    <row r="50933" spans="1:5" ht="14.1" customHeight="1" x14ac:dyDescent="0.2">
      <c r="A50933" s="1">
        <v>43397</v>
      </c>
      <c r="B50933">
        <v>5</v>
      </c>
      <c r="C50933" s="2">
        <v>0.97733000000000003</v>
      </c>
      <c r="D50933" s="3">
        <v>-106.777</v>
      </c>
      <c r="E50933" s="6" t="s">
        <v>6</v>
      </c>
    </row>
    <row r="50934" spans="1:5" ht="14.1" customHeight="1" x14ac:dyDescent="0.2">
      <c r="A50934" s="1">
        <v>43397</v>
      </c>
      <c r="B50934">
        <v>6</v>
      </c>
      <c r="C50934" s="2">
        <v>1.0024200000000001</v>
      </c>
      <c r="D50934" s="3">
        <v>12.297000000000001</v>
      </c>
      <c r="E50934" s="6" t="s">
        <v>6</v>
      </c>
    </row>
    <row r="50935" spans="1:5" ht="14.1" customHeight="1" x14ac:dyDescent="0.2">
      <c r="A50935" s="1">
        <v>43397</v>
      </c>
      <c r="B50935">
        <v>7</v>
      </c>
      <c r="C50935" s="2">
        <v>0.99492999999999998</v>
      </c>
      <c r="D50935" s="3">
        <v>-27.475999999999999</v>
      </c>
      <c r="E50935" s="6" t="s">
        <v>6</v>
      </c>
    </row>
    <row r="50936" spans="1:5" ht="14.1" customHeight="1" x14ac:dyDescent="0.2">
      <c r="A50936" s="1">
        <v>43397</v>
      </c>
      <c r="B50936">
        <v>8</v>
      </c>
      <c r="C50936" s="2">
        <v>0.98629999999999995</v>
      </c>
      <c r="D50936" s="3">
        <v>-75.093999999999994</v>
      </c>
      <c r="E50936" s="6" t="s">
        <v>6</v>
      </c>
    </row>
    <row r="50937" spans="1:5" ht="14.1" customHeight="1" x14ac:dyDescent="0.2">
      <c r="A50937" s="1">
        <v>43397</v>
      </c>
      <c r="B50937">
        <v>9</v>
      </c>
      <c r="C50937" s="2">
        <v>0.99058000000000002</v>
      </c>
      <c r="D50937" s="3">
        <v>-50.654000000000003</v>
      </c>
      <c r="E50937" s="6" t="s">
        <v>6</v>
      </c>
    </row>
    <row r="50938" spans="1:5" ht="14.1" customHeight="1" x14ac:dyDescent="0.2">
      <c r="A50938" s="1">
        <v>43397</v>
      </c>
      <c r="B50938">
        <v>10</v>
      </c>
      <c r="C50938" s="2">
        <v>0.99424999999999997</v>
      </c>
      <c r="D50938" s="3">
        <v>-30.103999999999999</v>
      </c>
      <c r="E50938" s="6" t="s">
        <v>6</v>
      </c>
    </row>
    <row r="50939" spans="1:5" ht="14.1" customHeight="1" x14ac:dyDescent="0.2">
      <c r="A50939" s="1">
        <v>43397</v>
      </c>
      <c r="B50939">
        <v>11</v>
      </c>
      <c r="C50939" s="2">
        <v>1.0048900000000001</v>
      </c>
      <c r="D50939" s="3">
        <v>25</v>
      </c>
      <c r="E50939" s="6" t="s">
        <v>6</v>
      </c>
    </row>
    <row r="50940" spans="1:5" ht="14.1" customHeight="1" x14ac:dyDescent="0.2">
      <c r="A50940" s="1">
        <v>43397</v>
      </c>
      <c r="B50940">
        <v>12</v>
      </c>
      <c r="C50940" s="2">
        <v>0.99173</v>
      </c>
      <c r="D50940" s="3">
        <v>-42.497999999999998</v>
      </c>
      <c r="E50940" s="6" t="s">
        <v>6</v>
      </c>
    </row>
    <row r="50941" spans="1:5" ht="14.1" customHeight="1" x14ac:dyDescent="0.2">
      <c r="A50941" s="1">
        <v>43397</v>
      </c>
      <c r="B50941">
        <v>13</v>
      </c>
      <c r="C50941" s="2">
        <v>1.01247</v>
      </c>
      <c r="D50941" s="3">
        <v>62.140999999999998</v>
      </c>
      <c r="E50941" s="6" t="s">
        <v>6</v>
      </c>
    </row>
    <row r="50942" spans="1:5" ht="14.1" customHeight="1" x14ac:dyDescent="0.2">
      <c r="A50942" s="1">
        <v>43397</v>
      </c>
      <c r="B50942">
        <v>14</v>
      </c>
      <c r="C50942" s="2">
        <v>1.0121500000000001</v>
      </c>
      <c r="D50942" s="3">
        <v>59.613</v>
      </c>
      <c r="E50942" s="6" t="s">
        <v>6</v>
      </c>
    </row>
    <row r="50943" spans="1:5" ht="14.1" customHeight="1" x14ac:dyDescent="0.2">
      <c r="A50943" s="1">
        <v>43397</v>
      </c>
      <c r="B50943">
        <v>15</v>
      </c>
      <c r="C50943" s="2">
        <v>0.99761999999999995</v>
      </c>
      <c r="D50943" s="3">
        <v>-11.795</v>
      </c>
      <c r="E50943" s="6" t="s">
        <v>6</v>
      </c>
    </row>
    <row r="50944" spans="1:5" ht="14.1" customHeight="1" x14ac:dyDescent="0.2">
      <c r="A50944" s="1">
        <v>43397</v>
      </c>
      <c r="B50944">
        <v>16</v>
      </c>
      <c r="C50944" s="2">
        <v>1.0031300000000001</v>
      </c>
      <c r="D50944" s="3">
        <v>15.303000000000001</v>
      </c>
      <c r="E50944" s="6" t="s">
        <v>6</v>
      </c>
    </row>
    <row r="50945" spans="1:5" ht="14.1" customHeight="1" x14ac:dyDescent="0.2">
      <c r="A50945" s="1">
        <v>43397</v>
      </c>
      <c r="B50945">
        <v>17</v>
      </c>
      <c r="C50945" s="2">
        <v>0.97260999999999997</v>
      </c>
      <c r="D50945" s="3">
        <v>-138.75800000000001</v>
      </c>
      <c r="E50945" s="6" t="s">
        <v>6</v>
      </c>
    </row>
    <row r="50946" spans="1:5" ht="14.1" customHeight="1" x14ac:dyDescent="0.2">
      <c r="A50946" s="1">
        <v>43397</v>
      </c>
      <c r="B50946">
        <v>18</v>
      </c>
      <c r="C50946" s="2">
        <v>0.97302999999999995</v>
      </c>
      <c r="D50946" s="3">
        <v>-139.96700000000001</v>
      </c>
      <c r="E50946" s="6" t="s">
        <v>6</v>
      </c>
    </row>
    <row r="50947" spans="1:5" ht="14.1" customHeight="1" x14ac:dyDescent="0.2">
      <c r="A50947" s="1">
        <v>43397</v>
      </c>
      <c r="B50947">
        <v>19</v>
      </c>
      <c r="C50947" s="2">
        <v>0.98338999999999999</v>
      </c>
      <c r="D50947" s="3">
        <v>-88.975999999999999</v>
      </c>
      <c r="E50947" s="6" t="s">
        <v>6</v>
      </c>
    </row>
    <row r="50948" spans="1:5" ht="14.1" customHeight="1" x14ac:dyDescent="0.2">
      <c r="A50948" s="1">
        <v>43397</v>
      </c>
      <c r="B50948">
        <v>20</v>
      </c>
      <c r="C50948" s="2">
        <v>0.98479000000000005</v>
      </c>
      <c r="D50948" s="3">
        <v>-81.034999999999997</v>
      </c>
      <c r="E50948" s="6" t="s">
        <v>6</v>
      </c>
    </row>
    <row r="50949" spans="1:5" ht="14.1" customHeight="1" x14ac:dyDescent="0.2">
      <c r="A50949" s="1">
        <v>43397</v>
      </c>
      <c r="B50949">
        <v>21</v>
      </c>
      <c r="C50949" s="2">
        <v>0.98951</v>
      </c>
      <c r="D50949" s="3">
        <v>-54.048999999999999</v>
      </c>
      <c r="E50949" s="6" t="s">
        <v>6</v>
      </c>
    </row>
    <row r="50950" spans="1:5" ht="14.1" customHeight="1" x14ac:dyDescent="0.2">
      <c r="A50950" s="1">
        <v>43397</v>
      </c>
      <c r="B50950">
        <v>22</v>
      </c>
      <c r="C50950" s="2">
        <v>1.0174099999999999</v>
      </c>
      <c r="D50950" s="3">
        <v>83.963999999999999</v>
      </c>
      <c r="E50950" s="6" t="s">
        <v>6</v>
      </c>
    </row>
    <row r="50951" spans="1:5" ht="14.1" customHeight="1" x14ac:dyDescent="0.2">
      <c r="A50951" s="1">
        <v>43397</v>
      </c>
      <c r="B50951">
        <v>23</v>
      </c>
      <c r="C50951" s="2">
        <v>0.99712000000000001</v>
      </c>
      <c r="D50951" s="3">
        <v>-13.353</v>
      </c>
      <c r="E50951" s="6" t="s">
        <v>6</v>
      </c>
    </row>
    <row r="50952" spans="1:5" ht="14.1" customHeight="1" x14ac:dyDescent="0.2">
      <c r="A50952" s="1">
        <v>43397</v>
      </c>
      <c r="B50952">
        <v>24</v>
      </c>
      <c r="C50952" s="2">
        <v>0.99268000000000001</v>
      </c>
      <c r="D50952" s="3">
        <v>-33.351999999999997</v>
      </c>
      <c r="E50952" s="6" t="s">
        <v>6</v>
      </c>
    </row>
    <row r="50953" spans="1:5" ht="14.1" customHeight="1" x14ac:dyDescent="0.2">
      <c r="A50953" s="1">
        <v>43398</v>
      </c>
      <c r="B50953">
        <v>1</v>
      </c>
      <c r="C50953" s="2">
        <v>0.99595</v>
      </c>
      <c r="D50953" s="3">
        <v>-18.132999999999999</v>
      </c>
      <c r="E50953" s="6" t="s">
        <v>6</v>
      </c>
    </row>
    <row r="50954" spans="1:5" ht="14.1" customHeight="1" x14ac:dyDescent="0.2">
      <c r="A50954" s="1">
        <v>43398</v>
      </c>
      <c r="B50954">
        <v>2</v>
      </c>
      <c r="C50954" s="2">
        <v>0.97150000000000003</v>
      </c>
      <c r="D50954" s="3">
        <v>-129.89699999999999</v>
      </c>
      <c r="E50954" s="6" t="s">
        <v>6</v>
      </c>
    </row>
    <row r="50955" spans="1:5" ht="14.1" customHeight="1" x14ac:dyDescent="0.2">
      <c r="A50955" s="1">
        <v>43398</v>
      </c>
      <c r="B50955">
        <v>3</v>
      </c>
      <c r="C50955" s="2">
        <v>0.96808000000000005</v>
      </c>
      <c r="D50955" s="3">
        <v>-146.24100000000001</v>
      </c>
      <c r="E50955" s="6" t="s">
        <v>6</v>
      </c>
    </row>
    <row r="50956" spans="1:5" ht="14.1" customHeight="1" x14ac:dyDescent="0.2">
      <c r="A50956" s="1">
        <v>43398</v>
      </c>
      <c r="B50956">
        <v>4</v>
      </c>
      <c r="C50956" s="2">
        <v>0.97309999999999997</v>
      </c>
      <c r="D50956" s="3">
        <v>-126.131</v>
      </c>
      <c r="E50956" s="6" t="s">
        <v>6</v>
      </c>
    </row>
    <row r="50957" spans="1:5" ht="14.1" customHeight="1" x14ac:dyDescent="0.2">
      <c r="A50957" s="1">
        <v>43398</v>
      </c>
      <c r="B50957">
        <v>5</v>
      </c>
      <c r="C50957" s="2">
        <v>0.98221000000000003</v>
      </c>
      <c r="D50957" s="3">
        <v>-87.402000000000001</v>
      </c>
      <c r="E50957" s="6" t="s">
        <v>6</v>
      </c>
    </row>
    <row r="50958" spans="1:5" ht="14.1" customHeight="1" x14ac:dyDescent="0.2">
      <c r="A50958" s="1">
        <v>43398</v>
      </c>
      <c r="B50958">
        <v>6</v>
      </c>
      <c r="C50958" s="2">
        <v>0.97419999999999995</v>
      </c>
      <c r="D50958" s="3">
        <v>-138.554</v>
      </c>
      <c r="E50958" s="6" t="s">
        <v>6</v>
      </c>
    </row>
    <row r="50959" spans="1:5" ht="14.1" customHeight="1" x14ac:dyDescent="0.2">
      <c r="A50959" s="1">
        <v>43398</v>
      </c>
      <c r="B50959">
        <v>7</v>
      </c>
      <c r="C50959" s="2">
        <v>0.98050000000000004</v>
      </c>
      <c r="D50959" s="3">
        <v>-110.779</v>
      </c>
      <c r="E50959" s="6" t="s">
        <v>6</v>
      </c>
    </row>
    <row r="50960" spans="1:5" ht="14.1" customHeight="1" x14ac:dyDescent="0.2">
      <c r="A50960" s="1">
        <v>43398</v>
      </c>
      <c r="B50960">
        <v>8</v>
      </c>
      <c r="C50960" s="2">
        <v>1.0015700000000001</v>
      </c>
      <c r="D50960" s="3">
        <v>8.73</v>
      </c>
      <c r="E50960" s="6" t="s">
        <v>6</v>
      </c>
    </row>
    <row r="50961" spans="1:5" ht="14.1" customHeight="1" x14ac:dyDescent="0.2">
      <c r="A50961" s="1">
        <v>43398</v>
      </c>
      <c r="B50961">
        <v>9</v>
      </c>
      <c r="C50961" s="2">
        <v>0.99212999999999996</v>
      </c>
      <c r="D50961" s="3">
        <v>-43.241999999999997</v>
      </c>
      <c r="E50961" s="6" t="s">
        <v>6</v>
      </c>
    </row>
    <row r="50962" spans="1:5" ht="14.1" customHeight="1" x14ac:dyDescent="0.2">
      <c r="A50962" s="1">
        <v>43398</v>
      </c>
      <c r="B50962">
        <v>10</v>
      </c>
      <c r="C50962" s="2">
        <v>0.98831000000000002</v>
      </c>
      <c r="D50962" s="3">
        <v>-63.834000000000003</v>
      </c>
      <c r="E50962" s="6" t="s">
        <v>6</v>
      </c>
    </row>
    <row r="50963" spans="1:5" ht="14.1" customHeight="1" x14ac:dyDescent="0.2">
      <c r="A50963" s="1">
        <v>43398</v>
      </c>
      <c r="B50963">
        <v>11</v>
      </c>
      <c r="C50963" s="2">
        <v>1.00064</v>
      </c>
      <c r="D50963" s="3">
        <v>3.4079999999999999</v>
      </c>
      <c r="E50963" s="6" t="s">
        <v>6</v>
      </c>
    </row>
    <row r="50964" spans="1:5" ht="14.1" customHeight="1" x14ac:dyDescent="0.2">
      <c r="A50964" s="1">
        <v>43398</v>
      </c>
      <c r="B50964">
        <v>12</v>
      </c>
      <c r="C50964" s="2">
        <v>1.0065900000000001</v>
      </c>
      <c r="D50964" s="3">
        <v>34.726999999999997</v>
      </c>
      <c r="E50964" s="6" t="s">
        <v>6</v>
      </c>
    </row>
    <row r="50965" spans="1:5" ht="14.1" customHeight="1" x14ac:dyDescent="0.2">
      <c r="A50965" s="1">
        <v>43398</v>
      </c>
      <c r="B50965">
        <v>13</v>
      </c>
      <c r="C50965" s="2">
        <v>1.0097</v>
      </c>
      <c r="D50965" s="3">
        <v>49.863</v>
      </c>
      <c r="E50965" s="6" t="s">
        <v>6</v>
      </c>
    </row>
    <row r="50966" spans="1:5" ht="14.1" customHeight="1" x14ac:dyDescent="0.2">
      <c r="A50966" s="1">
        <v>43398</v>
      </c>
      <c r="B50966">
        <v>14</v>
      </c>
      <c r="C50966" s="2">
        <v>1.0111300000000001</v>
      </c>
      <c r="D50966" s="3">
        <v>56.247999999999998</v>
      </c>
      <c r="E50966" s="6" t="s">
        <v>6</v>
      </c>
    </row>
    <row r="50967" spans="1:5" ht="14.1" customHeight="1" x14ac:dyDescent="0.2">
      <c r="A50967" s="1">
        <v>43398</v>
      </c>
      <c r="B50967">
        <v>15</v>
      </c>
      <c r="C50967" s="2">
        <v>0.97704999999999997</v>
      </c>
      <c r="D50967" s="3">
        <v>-117.22799999999999</v>
      </c>
      <c r="E50967" s="6" t="s">
        <v>6</v>
      </c>
    </row>
    <row r="50968" spans="1:5" ht="14.1" customHeight="1" x14ac:dyDescent="0.2">
      <c r="A50968" s="1">
        <v>43398</v>
      </c>
      <c r="B50968">
        <v>16</v>
      </c>
      <c r="C50968" s="2">
        <v>0.96816000000000002</v>
      </c>
      <c r="D50968" s="3">
        <v>-163.61500000000001</v>
      </c>
      <c r="E50968" s="6" t="s">
        <v>6</v>
      </c>
    </row>
    <row r="50969" spans="1:5" ht="14.1" customHeight="1" x14ac:dyDescent="0.2">
      <c r="A50969" s="1">
        <v>43398</v>
      </c>
      <c r="B50969">
        <v>17</v>
      </c>
      <c r="C50969" s="2">
        <v>0.98207</v>
      </c>
      <c r="D50969" s="3">
        <v>-92.278000000000006</v>
      </c>
      <c r="E50969" s="6" t="s">
        <v>6</v>
      </c>
    </row>
    <row r="50970" spans="1:5" ht="14.1" customHeight="1" x14ac:dyDescent="0.2">
      <c r="A50970" s="1">
        <v>43398</v>
      </c>
      <c r="B50970">
        <v>18</v>
      </c>
      <c r="C50970" s="2">
        <v>1.00807</v>
      </c>
      <c r="D50970" s="3">
        <v>41.451999999999998</v>
      </c>
      <c r="E50970" s="6" t="s">
        <v>6</v>
      </c>
    </row>
    <row r="50971" spans="1:5" ht="14.1" customHeight="1" x14ac:dyDescent="0.2">
      <c r="A50971" s="1">
        <v>43398</v>
      </c>
      <c r="B50971">
        <v>19</v>
      </c>
      <c r="C50971" s="2">
        <v>0.99148000000000003</v>
      </c>
      <c r="D50971" s="3">
        <v>-45.7</v>
      </c>
      <c r="E50971" s="6" t="s">
        <v>6</v>
      </c>
    </row>
    <row r="50972" spans="1:5" ht="14.1" customHeight="1" x14ac:dyDescent="0.2">
      <c r="A50972" s="1">
        <v>43398</v>
      </c>
      <c r="B50972">
        <v>20</v>
      </c>
      <c r="C50972" s="2">
        <v>1.00098</v>
      </c>
      <c r="D50972" s="3">
        <v>5.1660000000000004</v>
      </c>
      <c r="E50972" s="6" t="s">
        <v>6</v>
      </c>
    </row>
    <row r="50973" spans="1:5" ht="14.1" customHeight="1" x14ac:dyDescent="0.2">
      <c r="A50973" s="1">
        <v>43398</v>
      </c>
      <c r="B50973">
        <v>21</v>
      </c>
      <c r="C50973" s="2">
        <v>1.01945</v>
      </c>
      <c r="D50973" s="3">
        <v>97.376000000000005</v>
      </c>
      <c r="E50973" s="6" t="s">
        <v>6</v>
      </c>
    </row>
    <row r="50974" spans="1:5" ht="14.1" customHeight="1" x14ac:dyDescent="0.2">
      <c r="A50974" s="1">
        <v>43398</v>
      </c>
      <c r="B50974">
        <v>22</v>
      </c>
      <c r="C50974" s="2">
        <v>1.02023</v>
      </c>
      <c r="D50974" s="3">
        <v>95.736999999999995</v>
      </c>
      <c r="E50974" s="6" t="s">
        <v>6</v>
      </c>
    </row>
    <row r="50975" spans="1:5" ht="14.1" customHeight="1" x14ac:dyDescent="0.2">
      <c r="A50975" s="1">
        <v>43398</v>
      </c>
      <c r="B50975">
        <v>23</v>
      </c>
      <c r="C50975" s="2">
        <v>0.98638000000000003</v>
      </c>
      <c r="D50975" s="3">
        <v>-63.731999999999999</v>
      </c>
      <c r="E50975" s="6" t="s">
        <v>6</v>
      </c>
    </row>
    <row r="50976" spans="1:5" ht="14.1" customHeight="1" x14ac:dyDescent="0.2">
      <c r="A50976" s="1">
        <v>43398</v>
      </c>
      <c r="B50976">
        <v>24</v>
      </c>
      <c r="C50976" s="2">
        <v>0.98773</v>
      </c>
      <c r="D50976" s="3">
        <v>-55.198</v>
      </c>
      <c r="E50976" s="6" t="s">
        <v>6</v>
      </c>
    </row>
    <row r="50977" spans="1:5" ht="14.1" customHeight="1" x14ac:dyDescent="0.2">
      <c r="A50977" s="1">
        <v>43399</v>
      </c>
      <c r="B50977">
        <v>1</v>
      </c>
      <c r="C50977" s="2">
        <v>0.99389000000000005</v>
      </c>
      <c r="D50977" s="3">
        <v>-26.757999999999999</v>
      </c>
      <c r="E50977" s="6" t="s">
        <v>6</v>
      </c>
    </row>
    <row r="50978" spans="1:5" ht="14.1" customHeight="1" x14ac:dyDescent="0.2">
      <c r="A50978" s="1">
        <v>43399</v>
      </c>
      <c r="B50978">
        <v>2</v>
      </c>
      <c r="C50978" s="2">
        <v>0.98297000000000001</v>
      </c>
      <c r="D50978" s="3">
        <v>-74.320999999999998</v>
      </c>
      <c r="E50978" s="6" t="s">
        <v>6</v>
      </c>
    </row>
    <row r="50979" spans="1:5" ht="14.1" customHeight="1" x14ac:dyDescent="0.2">
      <c r="A50979" s="1">
        <v>43399</v>
      </c>
      <c r="B50979">
        <v>3</v>
      </c>
      <c r="C50979" s="2">
        <v>0.97616999999999998</v>
      </c>
      <c r="D50979" s="3">
        <v>-104.05500000000001</v>
      </c>
      <c r="E50979" s="6" t="s">
        <v>6</v>
      </c>
    </row>
    <row r="50980" spans="1:5" ht="14.1" customHeight="1" x14ac:dyDescent="0.2">
      <c r="A50980" s="1">
        <v>43399</v>
      </c>
      <c r="B50980">
        <v>4</v>
      </c>
      <c r="C50980" s="2">
        <v>0.96991000000000005</v>
      </c>
      <c r="D50980" s="3">
        <v>-133.99299999999999</v>
      </c>
      <c r="E50980" s="6" t="s">
        <v>6</v>
      </c>
    </row>
    <row r="50981" spans="1:5" ht="14.1" customHeight="1" x14ac:dyDescent="0.2">
      <c r="A50981" s="1">
        <v>43399</v>
      </c>
      <c r="B50981">
        <v>5</v>
      </c>
      <c r="C50981" s="2">
        <v>0.97706000000000004</v>
      </c>
      <c r="D50981" s="3">
        <v>-107.998</v>
      </c>
      <c r="E50981" s="6" t="s">
        <v>6</v>
      </c>
    </row>
    <row r="50982" spans="1:5" ht="14.1" customHeight="1" x14ac:dyDescent="0.2">
      <c r="A50982" s="1">
        <v>43399</v>
      </c>
      <c r="B50982">
        <v>6</v>
      </c>
      <c r="C50982" s="2">
        <v>0.98729999999999996</v>
      </c>
      <c r="D50982" s="3">
        <v>-63.862000000000002</v>
      </c>
      <c r="E50982" s="6" t="s">
        <v>6</v>
      </c>
    </row>
    <row r="50983" spans="1:5" ht="14.1" customHeight="1" x14ac:dyDescent="0.2">
      <c r="A50983" s="1">
        <v>43399</v>
      </c>
      <c r="B50983">
        <v>7</v>
      </c>
      <c r="C50983" s="2">
        <v>0.98202999999999996</v>
      </c>
      <c r="D50983" s="3">
        <v>-96.885000000000005</v>
      </c>
      <c r="E50983" s="6" t="s">
        <v>6</v>
      </c>
    </row>
    <row r="50984" spans="1:5" ht="14.1" customHeight="1" x14ac:dyDescent="0.2">
      <c r="A50984" s="1">
        <v>43399</v>
      </c>
      <c r="B50984">
        <v>8</v>
      </c>
      <c r="C50984" s="2">
        <v>0.96845999999999999</v>
      </c>
      <c r="D50984" s="3">
        <v>-173.99</v>
      </c>
      <c r="E50984" s="6" t="s">
        <v>6</v>
      </c>
    </row>
    <row r="50985" spans="1:5" ht="14.1" customHeight="1" x14ac:dyDescent="0.2">
      <c r="A50985" s="1">
        <v>43399</v>
      </c>
      <c r="B50985">
        <v>9</v>
      </c>
      <c r="C50985" s="2">
        <v>0.96633000000000002</v>
      </c>
      <c r="D50985" s="3">
        <v>-186.87299999999999</v>
      </c>
      <c r="E50985" s="6" t="s">
        <v>6</v>
      </c>
    </row>
    <row r="50986" spans="1:5" ht="14.1" customHeight="1" x14ac:dyDescent="0.2">
      <c r="A50986" s="1">
        <v>43399</v>
      </c>
      <c r="B50986">
        <v>10</v>
      </c>
      <c r="C50986" s="2">
        <v>0.98575000000000002</v>
      </c>
      <c r="D50986" s="3">
        <v>-77.001000000000005</v>
      </c>
      <c r="E50986" s="6" t="s">
        <v>6</v>
      </c>
    </row>
    <row r="50987" spans="1:5" ht="14.1" customHeight="1" x14ac:dyDescent="0.2">
      <c r="A50987" s="1">
        <v>43399</v>
      </c>
      <c r="B50987">
        <v>11</v>
      </c>
      <c r="C50987" s="2">
        <v>0.96469000000000005</v>
      </c>
      <c r="D50987" s="3">
        <v>-193.43899999999999</v>
      </c>
      <c r="E50987" s="6" t="s">
        <v>6</v>
      </c>
    </row>
    <row r="50988" spans="1:5" ht="14.1" customHeight="1" x14ac:dyDescent="0.2">
      <c r="A50988" s="1">
        <v>43399</v>
      </c>
      <c r="B50988">
        <v>12</v>
      </c>
      <c r="C50988" s="2">
        <v>0.99463000000000001</v>
      </c>
      <c r="D50988" s="3">
        <v>-28.395</v>
      </c>
      <c r="E50988" s="6" t="s">
        <v>6</v>
      </c>
    </row>
    <row r="50989" spans="1:5" ht="14.1" customHeight="1" x14ac:dyDescent="0.2">
      <c r="A50989" s="1">
        <v>43399</v>
      </c>
      <c r="B50989">
        <v>13</v>
      </c>
      <c r="C50989" s="2">
        <v>1.0057799999999999</v>
      </c>
      <c r="D50989" s="3">
        <v>29.934999999999999</v>
      </c>
      <c r="E50989" s="6" t="s">
        <v>6</v>
      </c>
    </row>
    <row r="50990" spans="1:5" ht="14.1" customHeight="1" x14ac:dyDescent="0.2">
      <c r="A50990" s="1">
        <v>43399</v>
      </c>
      <c r="B50990">
        <v>14</v>
      </c>
      <c r="C50990" s="2">
        <v>0.99075000000000002</v>
      </c>
      <c r="D50990" s="3">
        <v>-48.085999999999999</v>
      </c>
      <c r="E50990" s="6" t="s">
        <v>6</v>
      </c>
    </row>
    <row r="50991" spans="1:5" ht="14.1" customHeight="1" x14ac:dyDescent="0.2">
      <c r="A50991" s="1">
        <v>43399</v>
      </c>
      <c r="B50991">
        <v>15</v>
      </c>
      <c r="C50991" s="2">
        <v>0.97831000000000001</v>
      </c>
      <c r="D50991" s="3">
        <v>-113.887</v>
      </c>
      <c r="E50991" s="6" t="s">
        <v>6</v>
      </c>
    </row>
    <row r="50992" spans="1:5" ht="14.1" customHeight="1" x14ac:dyDescent="0.2">
      <c r="A50992" s="1">
        <v>43399</v>
      </c>
      <c r="B50992">
        <v>16</v>
      </c>
      <c r="C50992" s="2">
        <v>0.98609000000000002</v>
      </c>
      <c r="D50992" s="3">
        <v>-71.685000000000002</v>
      </c>
      <c r="E50992" s="6" t="s">
        <v>6</v>
      </c>
    </row>
    <row r="50993" spans="1:5" ht="14.1" customHeight="1" x14ac:dyDescent="0.2">
      <c r="A50993" s="1">
        <v>43399</v>
      </c>
      <c r="B50993">
        <v>17</v>
      </c>
      <c r="C50993" s="2">
        <v>0.98746999999999996</v>
      </c>
      <c r="D50993" s="3">
        <v>-65.933999999999997</v>
      </c>
      <c r="E50993" s="6" t="s">
        <v>6</v>
      </c>
    </row>
    <row r="50994" spans="1:5" ht="14.1" customHeight="1" x14ac:dyDescent="0.2">
      <c r="A50994" s="1">
        <v>43399</v>
      </c>
      <c r="B50994">
        <v>18</v>
      </c>
      <c r="C50994" s="2">
        <v>1.0137400000000001</v>
      </c>
      <c r="D50994" s="3">
        <v>70.978999999999999</v>
      </c>
      <c r="E50994" s="6" t="s">
        <v>6</v>
      </c>
    </row>
    <row r="50995" spans="1:5" ht="14.1" customHeight="1" x14ac:dyDescent="0.2">
      <c r="A50995" s="1">
        <v>43399</v>
      </c>
      <c r="B50995">
        <v>19</v>
      </c>
      <c r="C50995" s="2">
        <v>1.0197799999999999</v>
      </c>
      <c r="D50995" s="3">
        <v>101.893</v>
      </c>
      <c r="E50995" s="6" t="s">
        <v>6</v>
      </c>
    </row>
    <row r="50996" spans="1:5" ht="14.1" customHeight="1" x14ac:dyDescent="0.2">
      <c r="A50996" s="1">
        <v>43399</v>
      </c>
      <c r="B50996">
        <v>20</v>
      </c>
      <c r="C50996" s="2">
        <v>1.0054099999999999</v>
      </c>
      <c r="D50996" s="3">
        <v>27.538</v>
      </c>
      <c r="E50996" s="6" t="s">
        <v>6</v>
      </c>
    </row>
    <row r="50997" spans="1:5" ht="14.1" customHeight="1" x14ac:dyDescent="0.2">
      <c r="A50997" s="1">
        <v>43399</v>
      </c>
      <c r="B50997">
        <v>21</v>
      </c>
      <c r="C50997" s="2">
        <v>0.99363000000000001</v>
      </c>
      <c r="D50997" s="3">
        <v>-32.006999999999998</v>
      </c>
      <c r="E50997" s="6" t="s">
        <v>6</v>
      </c>
    </row>
    <row r="50998" spans="1:5" ht="14.1" customHeight="1" x14ac:dyDescent="0.2">
      <c r="A50998" s="1">
        <v>43399</v>
      </c>
      <c r="B50998">
        <v>22</v>
      </c>
      <c r="C50998" s="2">
        <v>1.0287599999999999</v>
      </c>
      <c r="D50998" s="3">
        <v>132.78800000000001</v>
      </c>
      <c r="E50998" s="6" t="s">
        <v>6</v>
      </c>
    </row>
    <row r="50999" spans="1:5" ht="14.1" customHeight="1" x14ac:dyDescent="0.2">
      <c r="A50999" s="1">
        <v>43399</v>
      </c>
      <c r="B50999">
        <v>23</v>
      </c>
      <c r="C50999" s="2">
        <v>1.0240199999999999</v>
      </c>
      <c r="D50999" s="3">
        <v>106.727</v>
      </c>
      <c r="E50999" s="6" t="s">
        <v>6</v>
      </c>
    </row>
    <row r="51000" spans="1:5" ht="14.1" customHeight="1" x14ac:dyDescent="0.2">
      <c r="A51000" s="1">
        <v>43399</v>
      </c>
      <c r="B51000">
        <v>24</v>
      </c>
      <c r="C51000" s="2">
        <v>1.00631</v>
      </c>
      <c r="D51000" s="3">
        <v>27.291</v>
      </c>
      <c r="E51000" s="6" t="s">
        <v>6</v>
      </c>
    </row>
    <row r="51001" spans="1:5" ht="14.1" customHeight="1" x14ac:dyDescent="0.2">
      <c r="A51001" s="1">
        <v>43400</v>
      </c>
      <c r="B51001">
        <v>1</v>
      </c>
      <c r="C51001" s="2">
        <v>1.00719</v>
      </c>
      <c r="D51001" s="3">
        <v>30.382999999999999</v>
      </c>
      <c r="E51001" s="6" t="s">
        <v>6</v>
      </c>
    </row>
    <row r="51002" spans="1:5" ht="14.1" customHeight="1" x14ac:dyDescent="0.2">
      <c r="A51002" s="1">
        <v>43400</v>
      </c>
      <c r="B51002">
        <v>2</v>
      </c>
      <c r="C51002" s="2">
        <v>1.00057</v>
      </c>
      <c r="D51002" s="3">
        <v>2.36</v>
      </c>
      <c r="E51002" s="6" t="s">
        <v>6</v>
      </c>
    </row>
    <row r="51003" spans="1:5" ht="14.1" customHeight="1" x14ac:dyDescent="0.2">
      <c r="A51003" s="1">
        <v>43400</v>
      </c>
      <c r="B51003">
        <v>3</v>
      </c>
      <c r="C51003" s="2">
        <v>0.99211000000000005</v>
      </c>
      <c r="D51003" s="3">
        <v>-32.654000000000003</v>
      </c>
      <c r="E51003" s="6" t="s">
        <v>6</v>
      </c>
    </row>
    <row r="51004" spans="1:5" ht="14.1" customHeight="1" x14ac:dyDescent="0.2">
      <c r="A51004" s="1">
        <v>43400</v>
      </c>
      <c r="B51004">
        <v>4</v>
      </c>
      <c r="C51004" s="2">
        <v>0.99680000000000002</v>
      </c>
      <c r="D51004" s="3">
        <v>-13.32</v>
      </c>
      <c r="E51004" s="6" t="s">
        <v>6</v>
      </c>
    </row>
    <row r="51005" spans="1:5" ht="14.1" customHeight="1" x14ac:dyDescent="0.2">
      <c r="A51005" s="1">
        <v>43400</v>
      </c>
      <c r="B51005">
        <v>5</v>
      </c>
      <c r="C51005" s="2">
        <v>0.99487000000000003</v>
      </c>
      <c r="D51005" s="3">
        <v>-21.683</v>
      </c>
      <c r="E51005" s="6" t="s">
        <v>6</v>
      </c>
    </row>
    <row r="51006" spans="1:5" ht="14.1" customHeight="1" x14ac:dyDescent="0.2">
      <c r="A51006" s="1">
        <v>43400</v>
      </c>
      <c r="B51006">
        <v>6</v>
      </c>
      <c r="C51006" s="2">
        <v>0.99931999999999999</v>
      </c>
      <c r="D51006" s="3">
        <v>-2.9449999999999998</v>
      </c>
      <c r="E51006" s="6" t="s">
        <v>6</v>
      </c>
    </row>
    <row r="51007" spans="1:5" ht="14.1" customHeight="1" x14ac:dyDescent="0.2">
      <c r="A51007" s="1">
        <v>43400</v>
      </c>
      <c r="B51007">
        <v>7</v>
      </c>
      <c r="C51007" s="2">
        <v>0.99251</v>
      </c>
      <c r="D51007" s="3">
        <v>-34.277000000000001</v>
      </c>
      <c r="E51007" s="6" t="s">
        <v>6</v>
      </c>
    </row>
    <row r="51008" spans="1:5" ht="14.1" customHeight="1" x14ac:dyDescent="0.2">
      <c r="A51008" s="1">
        <v>43400</v>
      </c>
      <c r="B51008">
        <v>8</v>
      </c>
      <c r="C51008" s="2">
        <v>0.98433000000000004</v>
      </c>
      <c r="D51008" s="3">
        <v>-74.594999999999999</v>
      </c>
      <c r="E51008" s="6" t="s">
        <v>6</v>
      </c>
    </row>
    <row r="51009" spans="1:5" ht="14.1" customHeight="1" x14ac:dyDescent="0.2">
      <c r="A51009" s="1">
        <v>43400</v>
      </c>
      <c r="B51009">
        <v>9</v>
      </c>
      <c r="C51009" s="2">
        <v>0.97462000000000004</v>
      </c>
      <c r="D51009" s="3">
        <v>-126.935</v>
      </c>
      <c r="E51009" s="6" t="s">
        <v>6</v>
      </c>
    </row>
    <row r="51010" spans="1:5" ht="14.1" customHeight="1" x14ac:dyDescent="0.2">
      <c r="A51010" s="1">
        <v>43400</v>
      </c>
      <c r="B51010">
        <v>10</v>
      </c>
      <c r="C51010" s="2">
        <v>0.98994000000000004</v>
      </c>
      <c r="D51010" s="3">
        <v>-49.933999999999997</v>
      </c>
      <c r="E51010" s="6" t="s">
        <v>6</v>
      </c>
    </row>
    <row r="51011" spans="1:5" ht="14.1" customHeight="1" x14ac:dyDescent="0.2">
      <c r="A51011" s="1">
        <v>43400</v>
      </c>
      <c r="B51011">
        <v>11</v>
      </c>
      <c r="C51011" s="2">
        <v>1.00474</v>
      </c>
      <c r="D51011" s="3">
        <v>23.382000000000001</v>
      </c>
      <c r="E51011" s="6" t="s">
        <v>6</v>
      </c>
    </row>
    <row r="51012" spans="1:5" ht="14.1" customHeight="1" x14ac:dyDescent="0.2">
      <c r="A51012" s="1">
        <v>43400</v>
      </c>
      <c r="B51012">
        <v>12</v>
      </c>
      <c r="C51012" s="2">
        <v>1.0136499999999999</v>
      </c>
      <c r="D51012" s="3">
        <v>66.980999999999995</v>
      </c>
      <c r="E51012" s="6" t="s">
        <v>6</v>
      </c>
    </row>
    <row r="51013" spans="1:5" ht="14.1" customHeight="1" x14ac:dyDescent="0.2">
      <c r="A51013" s="1">
        <v>43400</v>
      </c>
      <c r="B51013">
        <v>13</v>
      </c>
      <c r="C51013" s="2">
        <v>0.97385999999999995</v>
      </c>
      <c r="D51013" s="3">
        <v>-130.886</v>
      </c>
      <c r="E51013" s="6" t="s">
        <v>6</v>
      </c>
    </row>
    <row r="51014" spans="1:5" ht="14.1" customHeight="1" x14ac:dyDescent="0.2">
      <c r="A51014" s="1">
        <v>43400</v>
      </c>
      <c r="B51014">
        <v>14</v>
      </c>
      <c r="C51014" s="2">
        <v>0.97611999999999999</v>
      </c>
      <c r="D51014" s="3">
        <v>-117.715</v>
      </c>
      <c r="E51014" s="6" t="s">
        <v>6</v>
      </c>
    </row>
    <row r="51015" spans="1:5" ht="14.1" customHeight="1" x14ac:dyDescent="0.2">
      <c r="A51015" s="1">
        <v>43400</v>
      </c>
      <c r="B51015">
        <v>15</v>
      </c>
      <c r="C51015" s="2">
        <v>0.99292999999999998</v>
      </c>
      <c r="D51015" s="3">
        <v>-34.152999999999999</v>
      </c>
      <c r="E51015" s="6" t="s">
        <v>6</v>
      </c>
    </row>
    <row r="51016" spans="1:5" ht="14.1" customHeight="1" x14ac:dyDescent="0.2">
      <c r="A51016" s="1">
        <v>43400</v>
      </c>
      <c r="B51016">
        <v>16</v>
      </c>
      <c r="C51016" s="2">
        <v>1.0014000000000001</v>
      </c>
      <c r="D51016" s="3">
        <v>6.7770000000000001</v>
      </c>
      <c r="E51016" s="6" t="s">
        <v>6</v>
      </c>
    </row>
    <row r="51017" spans="1:5" ht="14.1" customHeight="1" x14ac:dyDescent="0.2">
      <c r="A51017" s="1">
        <v>43400</v>
      </c>
      <c r="B51017">
        <v>17</v>
      </c>
      <c r="C51017" s="2">
        <v>0.97677000000000003</v>
      </c>
      <c r="D51017" s="3">
        <v>-114.86199999999999</v>
      </c>
      <c r="E51017" s="6" t="s">
        <v>6</v>
      </c>
    </row>
    <row r="51018" spans="1:5" ht="14.1" customHeight="1" x14ac:dyDescent="0.2">
      <c r="A51018" s="1">
        <v>43400</v>
      </c>
      <c r="B51018">
        <v>18</v>
      </c>
      <c r="C51018" s="2">
        <v>0.99278999999999995</v>
      </c>
      <c r="D51018" s="3">
        <v>-35.987000000000002</v>
      </c>
      <c r="E51018" s="6" t="s">
        <v>6</v>
      </c>
    </row>
    <row r="51019" spans="1:5" ht="14.1" customHeight="1" x14ac:dyDescent="0.2">
      <c r="A51019" s="1">
        <v>43400</v>
      </c>
      <c r="B51019">
        <v>19</v>
      </c>
      <c r="C51019" s="2">
        <v>1.0164</v>
      </c>
      <c r="D51019" s="3">
        <v>79.903000000000006</v>
      </c>
      <c r="E51019" s="6" t="s">
        <v>6</v>
      </c>
    </row>
    <row r="51020" spans="1:5" ht="14.1" customHeight="1" x14ac:dyDescent="0.2">
      <c r="A51020" s="1">
        <v>43400</v>
      </c>
      <c r="B51020">
        <v>20</v>
      </c>
      <c r="C51020" s="2">
        <v>1.00007</v>
      </c>
      <c r="D51020" s="3">
        <v>0.33900000000000002</v>
      </c>
      <c r="E51020" s="6" t="s">
        <v>6</v>
      </c>
    </row>
    <row r="51021" spans="1:5" ht="14.1" customHeight="1" x14ac:dyDescent="0.2">
      <c r="A51021" s="1">
        <v>43400</v>
      </c>
      <c r="B51021">
        <v>21</v>
      </c>
      <c r="C51021" s="2">
        <v>0.99717999999999996</v>
      </c>
      <c r="D51021" s="3">
        <v>-13.381</v>
      </c>
      <c r="E51021" s="6" t="s">
        <v>6</v>
      </c>
    </row>
    <row r="51022" spans="1:5" ht="14.1" customHeight="1" x14ac:dyDescent="0.2">
      <c r="A51022" s="1">
        <v>43400</v>
      </c>
      <c r="B51022">
        <v>22</v>
      </c>
      <c r="C51022" s="2">
        <v>1.0018800000000001</v>
      </c>
      <c r="D51022" s="3">
        <v>8.5239999999999991</v>
      </c>
      <c r="E51022" s="6" t="s">
        <v>6</v>
      </c>
    </row>
    <row r="51023" spans="1:5" ht="14.1" customHeight="1" x14ac:dyDescent="0.2">
      <c r="A51023" s="1">
        <v>43400</v>
      </c>
      <c r="B51023">
        <v>23</v>
      </c>
      <c r="C51023" s="2">
        <v>1.0124500000000001</v>
      </c>
      <c r="D51023" s="3">
        <v>53.515000000000001</v>
      </c>
      <c r="E51023" s="6" t="s">
        <v>6</v>
      </c>
    </row>
    <row r="51024" spans="1:5" ht="14.1" customHeight="1" x14ac:dyDescent="0.2">
      <c r="A51024" s="1">
        <v>43400</v>
      </c>
      <c r="B51024">
        <v>24</v>
      </c>
      <c r="C51024" s="2">
        <v>0.99353999999999998</v>
      </c>
      <c r="D51024" s="3">
        <v>-27.35</v>
      </c>
      <c r="E51024" s="6" t="s">
        <v>6</v>
      </c>
    </row>
    <row r="51025" spans="1:5" ht="14.1" customHeight="1" x14ac:dyDescent="0.2">
      <c r="A51025" s="1">
        <v>43401</v>
      </c>
      <c r="B51025">
        <v>1</v>
      </c>
      <c r="C51025" s="2">
        <v>0.96062999999999998</v>
      </c>
      <c r="D51025" s="3">
        <v>-166.464</v>
      </c>
      <c r="E51025" s="6" t="s">
        <v>6</v>
      </c>
    </row>
    <row r="51026" spans="1:5" ht="14.1" customHeight="1" x14ac:dyDescent="0.2">
      <c r="A51026" s="1">
        <v>43401</v>
      </c>
      <c r="B51026">
        <v>2</v>
      </c>
      <c r="C51026" s="2">
        <v>0.97004999999999997</v>
      </c>
      <c r="D51026" s="3">
        <v>-124.32</v>
      </c>
      <c r="E51026" s="6" t="s">
        <v>6</v>
      </c>
    </row>
    <row r="51027" spans="1:5" ht="14.1" customHeight="1" x14ac:dyDescent="0.2">
      <c r="A51027" s="1">
        <v>43401</v>
      </c>
      <c r="B51027">
        <v>3</v>
      </c>
      <c r="C51027" s="2">
        <v>0.98460000000000003</v>
      </c>
      <c r="D51027" s="3">
        <v>-62.468000000000004</v>
      </c>
      <c r="E51027" s="6" t="s">
        <v>6</v>
      </c>
    </row>
    <row r="51028" spans="1:5" ht="14.1" customHeight="1" x14ac:dyDescent="0.2">
      <c r="A51028" s="1">
        <v>43401</v>
      </c>
      <c r="B51028">
        <v>4</v>
      </c>
      <c r="C51028" s="2">
        <v>0.97209999999999996</v>
      </c>
      <c r="D51028" s="3">
        <v>-113.86499999999999</v>
      </c>
      <c r="E51028" s="6" t="s">
        <v>6</v>
      </c>
    </row>
    <row r="51029" spans="1:5" ht="14.1" customHeight="1" x14ac:dyDescent="0.2">
      <c r="A51029" s="1">
        <v>43401</v>
      </c>
      <c r="B51029">
        <v>5</v>
      </c>
      <c r="C51029" s="2">
        <v>0.97511000000000003</v>
      </c>
      <c r="D51029" s="3">
        <v>-103.483</v>
      </c>
      <c r="E51029" s="6" t="s">
        <v>6</v>
      </c>
    </row>
    <row r="51030" spans="1:5" ht="14.1" customHeight="1" x14ac:dyDescent="0.2">
      <c r="A51030" s="1">
        <v>43401</v>
      </c>
      <c r="B51030">
        <v>6</v>
      </c>
      <c r="C51030" s="2">
        <v>0.97379000000000004</v>
      </c>
      <c r="D51030" s="3">
        <v>-111.102</v>
      </c>
      <c r="E51030" s="6" t="s">
        <v>6</v>
      </c>
    </row>
    <row r="51031" spans="1:5" ht="14.1" customHeight="1" x14ac:dyDescent="0.2">
      <c r="A51031" s="1">
        <v>43401</v>
      </c>
      <c r="B51031">
        <v>7</v>
      </c>
      <c r="C51031" s="2">
        <v>1.0014400000000001</v>
      </c>
      <c r="D51031" s="3">
        <v>6.2290000000000001</v>
      </c>
      <c r="E51031" s="6" t="s">
        <v>6</v>
      </c>
    </row>
    <row r="51032" spans="1:5" ht="14.1" customHeight="1" x14ac:dyDescent="0.2">
      <c r="A51032" s="1">
        <v>43401</v>
      </c>
      <c r="B51032">
        <v>8</v>
      </c>
      <c r="C51032" s="2">
        <v>0.97206999999999999</v>
      </c>
      <c r="D51032" s="3">
        <v>-127.666</v>
      </c>
      <c r="E51032" s="6" t="s">
        <v>6</v>
      </c>
    </row>
    <row r="51033" spans="1:5" ht="14.1" customHeight="1" x14ac:dyDescent="0.2">
      <c r="A51033" s="1">
        <v>43401</v>
      </c>
      <c r="B51033">
        <v>9</v>
      </c>
      <c r="C51033" s="2">
        <v>0.99107000000000001</v>
      </c>
      <c r="D51033" s="3">
        <v>-40.795000000000002</v>
      </c>
      <c r="E51033" s="6" t="s">
        <v>6</v>
      </c>
    </row>
    <row r="51034" spans="1:5" ht="14.1" customHeight="1" x14ac:dyDescent="0.2">
      <c r="A51034" s="1">
        <v>43401</v>
      </c>
      <c r="B51034">
        <v>10</v>
      </c>
      <c r="C51034" s="2">
        <v>0.99238999999999999</v>
      </c>
      <c r="D51034" s="3">
        <v>-35.481000000000002</v>
      </c>
      <c r="E51034" s="6" t="s">
        <v>6</v>
      </c>
    </row>
    <row r="51035" spans="1:5" ht="14.1" customHeight="1" x14ac:dyDescent="0.2">
      <c r="A51035" s="1">
        <v>43401</v>
      </c>
      <c r="B51035">
        <v>11</v>
      </c>
      <c r="C51035" s="2">
        <v>1.0136700000000001</v>
      </c>
      <c r="D51035" s="3">
        <v>63.456000000000003</v>
      </c>
      <c r="E51035" s="6" t="s">
        <v>6</v>
      </c>
    </row>
    <row r="51036" spans="1:5" ht="14.1" customHeight="1" x14ac:dyDescent="0.2">
      <c r="A51036" s="1">
        <v>43401</v>
      </c>
      <c r="B51036">
        <v>12</v>
      </c>
      <c r="C51036" s="2">
        <v>1.0151600000000001</v>
      </c>
      <c r="D51036" s="3">
        <v>70.364000000000004</v>
      </c>
      <c r="E51036" s="6" t="s">
        <v>6</v>
      </c>
    </row>
    <row r="51037" spans="1:5" ht="14.1" customHeight="1" x14ac:dyDescent="0.2">
      <c r="A51037" s="1">
        <v>43401</v>
      </c>
      <c r="B51037">
        <v>13</v>
      </c>
      <c r="C51037" s="2">
        <v>0.99467000000000005</v>
      </c>
      <c r="D51037" s="3">
        <v>-25.343</v>
      </c>
      <c r="E51037" s="6" t="s">
        <v>6</v>
      </c>
    </row>
    <row r="51038" spans="1:5" ht="14.1" customHeight="1" x14ac:dyDescent="0.2">
      <c r="A51038" s="1">
        <v>43401</v>
      </c>
      <c r="B51038">
        <v>14</v>
      </c>
      <c r="C51038" s="2">
        <v>1.0071600000000001</v>
      </c>
      <c r="D51038" s="3">
        <v>33.433999999999997</v>
      </c>
      <c r="E51038" s="6" t="s">
        <v>6</v>
      </c>
    </row>
    <row r="51039" spans="1:5" ht="14.1" customHeight="1" x14ac:dyDescent="0.2">
      <c r="A51039" s="1">
        <v>43401</v>
      </c>
      <c r="B51039">
        <v>15</v>
      </c>
      <c r="C51039" s="2">
        <v>1.00661</v>
      </c>
      <c r="D51039" s="3">
        <v>31.029</v>
      </c>
      <c r="E51039" s="6" t="s">
        <v>6</v>
      </c>
    </row>
    <row r="51040" spans="1:5" ht="14.1" customHeight="1" x14ac:dyDescent="0.2">
      <c r="A51040" s="1">
        <v>43401</v>
      </c>
      <c r="B51040">
        <v>16</v>
      </c>
      <c r="C51040" s="2">
        <v>1.0207200000000001</v>
      </c>
      <c r="D51040" s="3">
        <v>96.162000000000006</v>
      </c>
      <c r="E51040" s="6" t="s">
        <v>6</v>
      </c>
    </row>
    <row r="51041" spans="1:5" ht="14.1" customHeight="1" x14ac:dyDescent="0.2">
      <c r="A51041" s="1">
        <v>43401</v>
      </c>
      <c r="B51041">
        <v>17</v>
      </c>
      <c r="C51041" s="2">
        <v>1.0071699999999999</v>
      </c>
      <c r="D51041" s="3">
        <v>34.136000000000003</v>
      </c>
      <c r="E51041" s="6" t="s">
        <v>6</v>
      </c>
    </row>
    <row r="51042" spans="1:5" ht="14.1" customHeight="1" x14ac:dyDescent="0.2">
      <c r="A51042" s="1">
        <v>43401</v>
      </c>
      <c r="B51042">
        <v>18</v>
      </c>
      <c r="C51042" s="2">
        <v>0.99470000000000003</v>
      </c>
      <c r="D51042" s="3">
        <v>-26.088999999999999</v>
      </c>
      <c r="E51042" s="6" t="s">
        <v>6</v>
      </c>
    </row>
    <row r="51043" spans="1:5" ht="14.1" customHeight="1" x14ac:dyDescent="0.2">
      <c r="A51043" s="1">
        <v>43401</v>
      </c>
      <c r="B51043">
        <v>19</v>
      </c>
      <c r="C51043" s="2">
        <v>1.0120499999999999</v>
      </c>
      <c r="D51043" s="3">
        <v>60.174999999999997</v>
      </c>
      <c r="E51043" s="6" t="s">
        <v>6</v>
      </c>
    </row>
    <row r="51044" spans="1:5" ht="14.1" customHeight="1" x14ac:dyDescent="0.2">
      <c r="A51044" s="1">
        <v>43401</v>
      </c>
      <c r="B51044">
        <v>20</v>
      </c>
      <c r="C51044" s="2">
        <v>0.99829000000000001</v>
      </c>
      <c r="D51044" s="3">
        <v>-8.4969999999999999</v>
      </c>
      <c r="E51044" s="6" t="s">
        <v>6</v>
      </c>
    </row>
    <row r="51045" spans="1:5" ht="14.1" customHeight="1" x14ac:dyDescent="0.2">
      <c r="A51045" s="1">
        <v>43401</v>
      </c>
      <c r="B51045">
        <v>21</v>
      </c>
      <c r="C51045" s="2">
        <v>0.99648000000000003</v>
      </c>
      <c r="D51045" s="3">
        <v>-16.951000000000001</v>
      </c>
      <c r="E51045" s="6" t="s">
        <v>6</v>
      </c>
    </row>
    <row r="51046" spans="1:5" ht="14.1" customHeight="1" x14ac:dyDescent="0.2">
      <c r="A51046" s="1">
        <v>43401</v>
      </c>
      <c r="B51046">
        <v>22</v>
      </c>
      <c r="C51046" s="2">
        <v>0.98621999999999999</v>
      </c>
      <c r="D51046" s="3">
        <v>-63.767000000000003</v>
      </c>
      <c r="E51046" s="6" t="s">
        <v>6</v>
      </c>
    </row>
    <row r="51047" spans="1:5" ht="14.1" customHeight="1" x14ac:dyDescent="0.2">
      <c r="A51047" s="1">
        <v>43401</v>
      </c>
      <c r="B51047">
        <v>23</v>
      </c>
      <c r="C51047" s="2">
        <v>1.00281</v>
      </c>
      <c r="D51047" s="3">
        <v>12.351000000000001</v>
      </c>
      <c r="E51047" s="6" t="s">
        <v>6</v>
      </c>
    </row>
    <row r="51048" spans="1:5" ht="14.1" customHeight="1" x14ac:dyDescent="0.2">
      <c r="A51048" s="1">
        <v>43401</v>
      </c>
      <c r="B51048">
        <v>24</v>
      </c>
      <c r="C51048" s="2">
        <v>0.98656999999999995</v>
      </c>
      <c r="D51048" s="3">
        <v>-57.963000000000001</v>
      </c>
      <c r="E51048" s="6" t="s">
        <v>6</v>
      </c>
    </row>
    <row r="51049" spans="1:5" ht="14.1" customHeight="1" x14ac:dyDescent="0.2">
      <c r="A51049" s="1">
        <v>43402</v>
      </c>
      <c r="B51049">
        <v>1</v>
      </c>
      <c r="C51049" s="2">
        <v>0.97028000000000003</v>
      </c>
      <c r="D51049" s="3">
        <v>-125.869</v>
      </c>
      <c r="E51049" s="6" t="s">
        <v>6</v>
      </c>
    </row>
    <row r="51050" spans="1:5" ht="14.1" customHeight="1" x14ac:dyDescent="0.2">
      <c r="A51050" s="1">
        <v>43402</v>
      </c>
      <c r="B51050">
        <v>2</v>
      </c>
      <c r="C51050" s="2">
        <v>0.97416000000000003</v>
      </c>
      <c r="D51050" s="3">
        <v>-109.40300000000001</v>
      </c>
      <c r="E51050" s="6" t="s">
        <v>6</v>
      </c>
    </row>
    <row r="51051" spans="1:5" ht="14.1" customHeight="1" x14ac:dyDescent="0.2">
      <c r="A51051" s="1">
        <v>43402</v>
      </c>
      <c r="B51051">
        <v>3</v>
      </c>
      <c r="C51051" s="2">
        <v>0.97570999999999997</v>
      </c>
      <c r="D51051" s="3">
        <v>-103.53100000000001</v>
      </c>
      <c r="E51051" s="6" t="s">
        <v>6</v>
      </c>
    </row>
    <row r="51052" spans="1:5" ht="14.1" customHeight="1" x14ac:dyDescent="0.2">
      <c r="A51052" s="1">
        <v>43402</v>
      </c>
      <c r="B51052">
        <v>4</v>
      </c>
      <c r="C51052" s="2">
        <v>0.97065999999999997</v>
      </c>
      <c r="D51052" s="3">
        <v>-127.461</v>
      </c>
      <c r="E51052" s="6" t="s">
        <v>6</v>
      </c>
    </row>
    <row r="51053" spans="1:5" ht="14.1" customHeight="1" x14ac:dyDescent="0.2">
      <c r="A51053" s="1">
        <v>43402</v>
      </c>
      <c r="B51053">
        <v>5</v>
      </c>
      <c r="C51053" s="2">
        <v>0.98551</v>
      </c>
      <c r="D51053" s="3">
        <v>-65.646000000000001</v>
      </c>
      <c r="E51053" s="6" t="s">
        <v>6</v>
      </c>
    </row>
    <row r="51054" spans="1:5" ht="14.1" customHeight="1" x14ac:dyDescent="0.2">
      <c r="A51054" s="1">
        <v>43402</v>
      </c>
      <c r="B51054">
        <v>6</v>
      </c>
      <c r="C51054" s="2">
        <v>0.97884000000000004</v>
      </c>
      <c r="D51054" s="3">
        <v>-105.393</v>
      </c>
      <c r="E51054" s="6" t="s">
        <v>6</v>
      </c>
    </row>
    <row r="51055" spans="1:5" ht="14.1" customHeight="1" x14ac:dyDescent="0.2">
      <c r="A51055" s="1">
        <v>43402</v>
      </c>
      <c r="B51055">
        <v>7</v>
      </c>
      <c r="C51055" s="2">
        <v>1.01007</v>
      </c>
      <c r="D51055" s="3">
        <v>51.875</v>
      </c>
      <c r="E51055" s="6" t="s">
        <v>6</v>
      </c>
    </row>
    <row r="51056" spans="1:5" ht="14.1" customHeight="1" x14ac:dyDescent="0.2">
      <c r="A51056" s="1">
        <v>43402</v>
      </c>
      <c r="B51056">
        <v>8</v>
      </c>
      <c r="C51056" s="2">
        <v>1.00431</v>
      </c>
      <c r="D51056" s="3">
        <v>22.5</v>
      </c>
      <c r="E51056" s="6" t="s">
        <v>6</v>
      </c>
    </row>
    <row r="51057" spans="1:5" ht="14.1" customHeight="1" x14ac:dyDescent="0.2">
      <c r="A51057" s="1">
        <v>43402</v>
      </c>
      <c r="B51057">
        <v>9</v>
      </c>
      <c r="C51057" s="2">
        <v>0.99092999999999998</v>
      </c>
      <c r="D51057" s="3">
        <v>-48.558</v>
      </c>
      <c r="E51057" s="6" t="s">
        <v>6</v>
      </c>
    </row>
    <row r="51058" spans="1:5" ht="14.1" customHeight="1" x14ac:dyDescent="0.2">
      <c r="A51058" s="1">
        <v>43402</v>
      </c>
      <c r="B51058">
        <v>10</v>
      </c>
      <c r="C51058" s="2">
        <v>0.99478</v>
      </c>
      <c r="D51058" s="3">
        <v>-27.896999999999998</v>
      </c>
      <c r="E51058" s="6" t="s">
        <v>6</v>
      </c>
    </row>
    <row r="51059" spans="1:5" ht="14.1" customHeight="1" x14ac:dyDescent="0.2">
      <c r="A51059" s="1">
        <v>43402</v>
      </c>
      <c r="B51059">
        <v>11</v>
      </c>
      <c r="C51059" s="2">
        <v>0.98482000000000003</v>
      </c>
      <c r="D51059" s="3">
        <v>-80.766000000000005</v>
      </c>
      <c r="E51059" s="6" t="s">
        <v>6</v>
      </c>
    </row>
    <row r="51060" spans="1:5" ht="14.1" customHeight="1" x14ac:dyDescent="0.2">
      <c r="A51060" s="1">
        <v>43402</v>
      </c>
      <c r="B51060">
        <v>12</v>
      </c>
      <c r="C51060" s="2">
        <v>0.99690000000000001</v>
      </c>
      <c r="D51060" s="3">
        <v>-16.38</v>
      </c>
      <c r="E51060" s="6" t="s">
        <v>6</v>
      </c>
    </row>
    <row r="51061" spans="1:5" ht="14.1" customHeight="1" x14ac:dyDescent="0.2">
      <c r="A51061" s="1">
        <v>43402</v>
      </c>
      <c r="B51061">
        <v>13</v>
      </c>
      <c r="C51061" s="2">
        <v>0.98540000000000005</v>
      </c>
      <c r="D51061" s="3">
        <v>-77.497</v>
      </c>
      <c r="E51061" s="6" t="s">
        <v>6</v>
      </c>
    </row>
    <row r="51062" spans="1:5" ht="14.1" customHeight="1" x14ac:dyDescent="0.2">
      <c r="A51062" s="1">
        <v>43402</v>
      </c>
      <c r="B51062">
        <v>14</v>
      </c>
      <c r="C51062" s="2">
        <v>1.0043299999999999</v>
      </c>
      <c r="D51062" s="3">
        <v>22.103000000000002</v>
      </c>
      <c r="E51062" s="6" t="s">
        <v>6</v>
      </c>
    </row>
    <row r="51063" spans="1:5" ht="14.1" customHeight="1" x14ac:dyDescent="0.2">
      <c r="A51063" s="1">
        <v>43402</v>
      </c>
      <c r="B51063">
        <v>15</v>
      </c>
      <c r="C51063" s="2">
        <v>0.99475000000000002</v>
      </c>
      <c r="D51063" s="3">
        <v>-26.901</v>
      </c>
      <c r="E51063" s="6" t="s">
        <v>6</v>
      </c>
    </row>
    <row r="51064" spans="1:5" ht="14.1" customHeight="1" x14ac:dyDescent="0.2">
      <c r="A51064" s="1">
        <v>43402</v>
      </c>
      <c r="B51064">
        <v>16</v>
      </c>
      <c r="C51064" s="2">
        <v>0.98877000000000004</v>
      </c>
      <c r="D51064" s="3">
        <v>-56.664999999999999</v>
      </c>
      <c r="E51064" s="6" t="s">
        <v>6</v>
      </c>
    </row>
    <row r="51065" spans="1:5" ht="14.1" customHeight="1" x14ac:dyDescent="0.2">
      <c r="A51065" s="1">
        <v>43402</v>
      </c>
      <c r="B51065">
        <v>17</v>
      </c>
      <c r="C51065" s="2">
        <v>0.95021</v>
      </c>
      <c r="D51065" s="3">
        <v>-268.02600000000001</v>
      </c>
      <c r="E51065" s="6" t="s">
        <v>6</v>
      </c>
    </row>
    <row r="51066" spans="1:5" ht="14.1" customHeight="1" x14ac:dyDescent="0.2">
      <c r="A51066" s="1">
        <v>43402</v>
      </c>
      <c r="B51066">
        <v>18</v>
      </c>
      <c r="C51066" s="2">
        <v>0.96833000000000002</v>
      </c>
      <c r="D51066" s="3">
        <v>-170.40700000000001</v>
      </c>
      <c r="E51066" s="6" t="s">
        <v>6</v>
      </c>
    </row>
    <row r="51067" spans="1:5" ht="14.1" customHeight="1" x14ac:dyDescent="0.2">
      <c r="A51067" s="1">
        <v>43402</v>
      </c>
      <c r="B51067">
        <v>19</v>
      </c>
      <c r="C51067" s="2">
        <v>0.97467999999999999</v>
      </c>
      <c r="D51067" s="3">
        <v>-139.739</v>
      </c>
      <c r="E51067" s="6" t="s">
        <v>6</v>
      </c>
    </row>
    <row r="51068" spans="1:5" ht="14.1" customHeight="1" x14ac:dyDescent="0.2">
      <c r="A51068" s="1">
        <v>43402</v>
      </c>
      <c r="B51068">
        <v>20</v>
      </c>
      <c r="C51068" s="2">
        <v>0.99780999999999997</v>
      </c>
      <c r="D51068" s="3">
        <v>-11.676</v>
      </c>
      <c r="E51068" s="6" t="s">
        <v>6</v>
      </c>
    </row>
    <row r="51069" spans="1:5" ht="14.1" customHeight="1" x14ac:dyDescent="0.2">
      <c r="A51069" s="1">
        <v>43402</v>
      </c>
      <c r="B51069">
        <v>21</v>
      </c>
      <c r="C51069" s="2">
        <v>1.00129</v>
      </c>
      <c r="D51069" s="3">
        <v>6.681</v>
      </c>
      <c r="E51069" s="6" t="s">
        <v>6</v>
      </c>
    </row>
    <row r="51070" spans="1:5" ht="14.1" customHeight="1" x14ac:dyDescent="0.2">
      <c r="A51070" s="1">
        <v>43402</v>
      </c>
      <c r="B51070">
        <v>22</v>
      </c>
      <c r="C51070" s="2">
        <v>0.99700999999999995</v>
      </c>
      <c r="D51070" s="3">
        <v>-14.86</v>
      </c>
      <c r="E51070" s="6" t="s">
        <v>6</v>
      </c>
    </row>
    <row r="51071" spans="1:5" ht="14.1" customHeight="1" x14ac:dyDescent="0.2">
      <c r="A51071" s="1">
        <v>43402</v>
      </c>
      <c r="B51071">
        <v>23</v>
      </c>
      <c r="C51071" s="2">
        <v>1.0181500000000001</v>
      </c>
      <c r="D51071" s="3">
        <v>82.914000000000001</v>
      </c>
      <c r="E51071" s="6" t="s">
        <v>6</v>
      </c>
    </row>
    <row r="51072" spans="1:5" ht="14.1" customHeight="1" x14ac:dyDescent="0.2">
      <c r="A51072" s="1">
        <v>43402</v>
      </c>
      <c r="B51072">
        <v>24</v>
      </c>
      <c r="C51072" s="2">
        <v>0.97758999999999996</v>
      </c>
      <c r="D51072" s="3">
        <v>-103.09699999999999</v>
      </c>
      <c r="E51072" s="6" t="s">
        <v>6</v>
      </c>
    </row>
    <row r="51073" spans="1:5" ht="14.1" customHeight="1" x14ac:dyDescent="0.2">
      <c r="A51073" s="1">
        <v>43403</v>
      </c>
      <c r="B51073">
        <v>1</v>
      </c>
      <c r="C51073" s="2">
        <v>0.97907</v>
      </c>
      <c r="D51073" s="3">
        <v>-94.626999999999995</v>
      </c>
      <c r="E51073" s="6" t="s">
        <v>6</v>
      </c>
    </row>
    <row r="51074" spans="1:5" ht="14.1" customHeight="1" x14ac:dyDescent="0.2">
      <c r="A51074" s="1">
        <v>43403</v>
      </c>
      <c r="B51074">
        <v>2</v>
      </c>
      <c r="C51074" s="2">
        <v>0.98414000000000001</v>
      </c>
      <c r="D51074" s="3">
        <v>-71.64</v>
      </c>
      <c r="E51074" s="6" t="s">
        <v>6</v>
      </c>
    </row>
    <row r="51075" spans="1:5" ht="14.1" customHeight="1" x14ac:dyDescent="0.2">
      <c r="A51075" s="1">
        <v>43403</v>
      </c>
      <c r="B51075">
        <v>3</v>
      </c>
      <c r="C51075" s="2">
        <v>0.98353000000000002</v>
      </c>
      <c r="D51075" s="3">
        <v>-74.653000000000006</v>
      </c>
      <c r="E51075" s="6" t="s">
        <v>6</v>
      </c>
    </row>
    <row r="51076" spans="1:5" ht="14.1" customHeight="1" x14ac:dyDescent="0.2">
      <c r="A51076" s="1">
        <v>43403</v>
      </c>
      <c r="B51076">
        <v>4</v>
      </c>
      <c r="C51076" s="2">
        <v>0.97650999999999999</v>
      </c>
      <c r="D51076" s="3">
        <v>-107.754</v>
      </c>
      <c r="E51076" s="6" t="s">
        <v>6</v>
      </c>
    </row>
    <row r="51077" spans="1:5" ht="14.1" customHeight="1" x14ac:dyDescent="0.2">
      <c r="A51077" s="1">
        <v>43403</v>
      </c>
      <c r="B51077">
        <v>5</v>
      </c>
      <c r="C51077" s="2">
        <v>0.98558999999999997</v>
      </c>
      <c r="D51077" s="3">
        <v>-69.683000000000007</v>
      </c>
      <c r="E51077" s="6" t="s">
        <v>6</v>
      </c>
    </row>
    <row r="51078" spans="1:5" ht="14.1" customHeight="1" x14ac:dyDescent="0.2">
      <c r="A51078" s="1">
        <v>43403</v>
      </c>
      <c r="B51078">
        <v>6</v>
      </c>
      <c r="C51078" s="2">
        <v>0.99360000000000004</v>
      </c>
      <c r="D51078" s="3">
        <v>-33.709000000000003</v>
      </c>
      <c r="E51078" s="6" t="s">
        <v>6</v>
      </c>
    </row>
    <row r="51079" spans="1:5" ht="14.1" customHeight="1" x14ac:dyDescent="0.2">
      <c r="A51079" s="1">
        <v>43403</v>
      </c>
      <c r="B51079">
        <v>7</v>
      </c>
      <c r="C51079" s="2">
        <v>1.00478</v>
      </c>
      <c r="D51079" s="3">
        <v>26.527999999999999</v>
      </c>
      <c r="E51079" s="6" t="s">
        <v>6</v>
      </c>
    </row>
    <row r="51080" spans="1:5" ht="14.1" customHeight="1" x14ac:dyDescent="0.2">
      <c r="A51080" s="1">
        <v>43403</v>
      </c>
      <c r="B51080">
        <v>8</v>
      </c>
      <c r="C51080" s="2">
        <v>1.00888</v>
      </c>
      <c r="D51080" s="3">
        <v>48.594000000000001</v>
      </c>
      <c r="E51080" s="6" t="s">
        <v>6</v>
      </c>
    </row>
    <row r="51081" spans="1:5" ht="14.1" customHeight="1" x14ac:dyDescent="0.2">
      <c r="A51081" s="1">
        <v>43403</v>
      </c>
      <c r="B51081">
        <v>9</v>
      </c>
      <c r="C51081" s="2">
        <v>0.99224999999999997</v>
      </c>
      <c r="D51081" s="3">
        <v>-42.441000000000003</v>
      </c>
      <c r="E51081" s="6" t="s">
        <v>6</v>
      </c>
    </row>
    <row r="51082" spans="1:5" ht="14.1" customHeight="1" x14ac:dyDescent="0.2">
      <c r="A51082" s="1">
        <v>43403</v>
      </c>
      <c r="B51082">
        <v>10</v>
      </c>
      <c r="C51082" s="2">
        <v>0.98797999999999997</v>
      </c>
      <c r="D51082" s="3">
        <v>-65.313999999999993</v>
      </c>
      <c r="E51082" s="6" t="s">
        <v>6</v>
      </c>
    </row>
    <row r="51083" spans="1:5" ht="14.1" customHeight="1" x14ac:dyDescent="0.2">
      <c r="A51083" s="1">
        <v>43403</v>
      </c>
      <c r="B51083">
        <v>11</v>
      </c>
      <c r="C51083" s="2">
        <v>0.99853999999999998</v>
      </c>
      <c r="D51083" s="3">
        <v>-7.69</v>
      </c>
      <c r="E51083" s="6" t="s">
        <v>6</v>
      </c>
    </row>
    <row r="51084" spans="1:5" ht="14.1" customHeight="1" x14ac:dyDescent="0.2">
      <c r="A51084" s="1">
        <v>43403</v>
      </c>
      <c r="B51084">
        <v>12</v>
      </c>
      <c r="C51084" s="2">
        <v>0.98751999999999995</v>
      </c>
      <c r="D51084" s="3">
        <v>-66.051000000000002</v>
      </c>
      <c r="E51084" s="6" t="s">
        <v>6</v>
      </c>
    </row>
    <row r="51085" spans="1:5" ht="14.1" customHeight="1" x14ac:dyDescent="0.2">
      <c r="A51085" s="1">
        <v>43403</v>
      </c>
      <c r="B51085">
        <v>13</v>
      </c>
      <c r="C51085" s="2">
        <v>0.98785000000000001</v>
      </c>
      <c r="D51085" s="3">
        <v>-63.201999999999998</v>
      </c>
      <c r="E51085" s="6" t="s">
        <v>6</v>
      </c>
    </row>
    <row r="51086" spans="1:5" ht="14.1" customHeight="1" x14ac:dyDescent="0.2">
      <c r="A51086" s="1">
        <v>43403</v>
      </c>
      <c r="B51086">
        <v>14</v>
      </c>
      <c r="C51086" s="2">
        <v>0.97284000000000004</v>
      </c>
      <c r="D51086" s="3">
        <v>-142.54900000000001</v>
      </c>
      <c r="E51086" s="6" t="s">
        <v>6</v>
      </c>
    </row>
    <row r="51087" spans="1:5" ht="14.1" customHeight="1" x14ac:dyDescent="0.2">
      <c r="A51087" s="1">
        <v>43403</v>
      </c>
      <c r="B51087">
        <v>15</v>
      </c>
      <c r="C51087" s="2">
        <v>0.97997000000000001</v>
      </c>
      <c r="D51087" s="3">
        <v>-102.139</v>
      </c>
      <c r="E51087" s="6" t="s">
        <v>6</v>
      </c>
    </row>
    <row r="51088" spans="1:5" ht="14.1" customHeight="1" x14ac:dyDescent="0.2">
      <c r="A51088" s="1">
        <v>43403</v>
      </c>
      <c r="B51088">
        <v>16</v>
      </c>
      <c r="C51088" s="2">
        <v>0.99907000000000001</v>
      </c>
      <c r="D51088" s="3">
        <v>-4.6269999999999998</v>
      </c>
      <c r="E51088" s="6" t="s">
        <v>6</v>
      </c>
    </row>
    <row r="51089" spans="1:5" ht="14.1" customHeight="1" x14ac:dyDescent="0.2">
      <c r="A51089" s="1">
        <v>43403</v>
      </c>
      <c r="B51089">
        <v>17</v>
      </c>
      <c r="C51089" s="2">
        <v>1.0051600000000001</v>
      </c>
      <c r="D51089" s="3">
        <v>25.542999999999999</v>
      </c>
      <c r="E51089" s="6" t="s">
        <v>6</v>
      </c>
    </row>
    <row r="51090" spans="1:5" ht="14.1" customHeight="1" x14ac:dyDescent="0.2">
      <c r="A51090" s="1">
        <v>43403</v>
      </c>
      <c r="B51090">
        <v>18</v>
      </c>
      <c r="C51090" s="2">
        <v>0.99360999999999999</v>
      </c>
      <c r="D51090" s="3">
        <v>-33.006</v>
      </c>
      <c r="E51090" s="6" t="s">
        <v>6</v>
      </c>
    </row>
    <row r="51091" spans="1:5" ht="14.1" customHeight="1" x14ac:dyDescent="0.2">
      <c r="A51091" s="1">
        <v>43403</v>
      </c>
      <c r="B51091">
        <v>19</v>
      </c>
      <c r="C51091" s="2">
        <v>0.98404999999999998</v>
      </c>
      <c r="D51091" s="3">
        <v>-85.334000000000003</v>
      </c>
      <c r="E51091" s="6" t="s">
        <v>6</v>
      </c>
    </row>
    <row r="51092" spans="1:5" ht="14.1" customHeight="1" x14ac:dyDescent="0.2">
      <c r="A51092" s="1">
        <v>43403</v>
      </c>
      <c r="B51092">
        <v>20</v>
      </c>
      <c r="C51092" s="2">
        <v>0.98712</v>
      </c>
      <c r="D51092" s="3">
        <v>-67.492000000000004</v>
      </c>
      <c r="E51092" s="6" t="s">
        <v>6</v>
      </c>
    </row>
    <row r="51093" spans="1:5" ht="14.1" customHeight="1" x14ac:dyDescent="0.2">
      <c r="A51093" s="1">
        <v>43403</v>
      </c>
      <c r="B51093">
        <v>21</v>
      </c>
      <c r="C51093" s="2">
        <v>0.97965999999999998</v>
      </c>
      <c r="D51093" s="3">
        <v>-102.248</v>
      </c>
      <c r="E51093" s="6" t="s">
        <v>6</v>
      </c>
    </row>
    <row r="51094" spans="1:5" ht="14.1" customHeight="1" x14ac:dyDescent="0.2">
      <c r="A51094" s="1">
        <v>43403</v>
      </c>
      <c r="B51094">
        <v>22</v>
      </c>
      <c r="C51094" s="2">
        <v>0.97087999999999997</v>
      </c>
      <c r="D51094" s="3">
        <v>-143.148</v>
      </c>
      <c r="E51094" s="6" t="s">
        <v>6</v>
      </c>
    </row>
    <row r="51095" spans="1:5" ht="14.1" customHeight="1" x14ac:dyDescent="0.2">
      <c r="A51095" s="1">
        <v>43403</v>
      </c>
      <c r="B51095">
        <v>23</v>
      </c>
      <c r="C51095" s="2">
        <v>0.98157000000000005</v>
      </c>
      <c r="D51095" s="3">
        <v>-83.811000000000007</v>
      </c>
      <c r="E51095" s="6" t="s">
        <v>6</v>
      </c>
    </row>
    <row r="51096" spans="1:5" ht="14.1" customHeight="1" x14ac:dyDescent="0.2">
      <c r="A51096" s="1">
        <v>43403</v>
      </c>
      <c r="B51096">
        <v>24</v>
      </c>
      <c r="C51096" s="2">
        <v>0.96865000000000001</v>
      </c>
      <c r="D51096" s="3">
        <v>-140.119</v>
      </c>
      <c r="E51096" s="6" t="s">
        <v>6</v>
      </c>
    </row>
    <row r="51097" spans="1:5" ht="14.1" customHeight="1" x14ac:dyDescent="0.2">
      <c r="A51097" s="1">
        <v>43404</v>
      </c>
      <c r="B51097">
        <v>1</v>
      </c>
      <c r="C51097" s="2">
        <v>0.96475999999999995</v>
      </c>
      <c r="D51097" s="3">
        <v>-151.392</v>
      </c>
      <c r="E51097" s="6" t="s">
        <v>6</v>
      </c>
    </row>
    <row r="51098" spans="1:5" ht="14.1" customHeight="1" x14ac:dyDescent="0.2">
      <c r="A51098" s="1">
        <v>43404</v>
      </c>
      <c r="B51098">
        <v>2</v>
      </c>
      <c r="C51098" s="2">
        <v>0.97568999999999995</v>
      </c>
      <c r="D51098" s="3">
        <v>-102.664</v>
      </c>
      <c r="E51098" s="6" t="s">
        <v>6</v>
      </c>
    </row>
    <row r="51099" spans="1:5" ht="14.1" customHeight="1" x14ac:dyDescent="0.2">
      <c r="A51099" s="1">
        <v>43404</v>
      </c>
      <c r="B51099">
        <v>3</v>
      </c>
      <c r="C51099" s="2">
        <v>0.97069000000000005</v>
      </c>
      <c r="D51099" s="3">
        <v>-123.371</v>
      </c>
      <c r="E51099" s="6" t="s">
        <v>6</v>
      </c>
    </row>
    <row r="51100" spans="1:5" ht="14.1" customHeight="1" x14ac:dyDescent="0.2">
      <c r="A51100" s="1">
        <v>43404</v>
      </c>
      <c r="B51100">
        <v>4</v>
      </c>
      <c r="C51100" s="2">
        <v>0.96609</v>
      </c>
      <c r="D51100" s="3">
        <v>-145.44999999999999</v>
      </c>
      <c r="E51100" s="6" t="s">
        <v>6</v>
      </c>
    </row>
    <row r="51101" spans="1:5" ht="14.1" customHeight="1" x14ac:dyDescent="0.2">
      <c r="A51101" s="1">
        <v>43404</v>
      </c>
      <c r="B51101">
        <v>5</v>
      </c>
      <c r="C51101" s="2">
        <v>0.97536999999999996</v>
      </c>
      <c r="D51101" s="3">
        <v>-110.854</v>
      </c>
      <c r="E51101" s="6" t="s">
        <v>6</v>
      </c>
    </row>
    <row r="51102" spans="1:5" ht="14.1" customHeight="1" x14ac:dyDescent="0.2">
      <c r="A51102" s="1">
        <v>43404</v>
      </c>
      <c r="B51102">
        <v>6</v>
      </c>
      <c r="C51102" s="2">
        <v>0.98797000000000001</v>
      </c>
      <c r="D51102" s="3">
        <v>-58.904000000000003</v>
      </c>
      <c r="E51102" s="6" t="s">
        <v>6</v>
      </c>
    </row>
    <row r="51103" spans="1:5" ht="14.1" customHeight="1" x14ac:dyDescent="0.2">
      <c r="A51103" s="1">
        <v>43404</v>
      </c>
      <c r="B51103">
        <v>7</v>
      </c>
      <c r="C51103" s="2">
        <v>0.99011000000000005</v>
      </c>
      <c r="D51103" s="3">
        <v>-51.726999999999997</v>
      </c>
      <c r="E51103" s="6" t="s">
        <v>6</v>
      </c>
    </row>
    <row r="51104" spans="1:5" ht="14.1" customHeight="1" x14ac:dyDescent="0.2">
      <c r="A51104" s="1">
        <v>43404</v>
      </c>
      <c r="B51104">
        <v>8</v>
      </c>
      <c r="C51104" s="2">
        <v>0.97774000000000005</v>
      </c>
      <c r="D51104" s="3">
        <v>-116.93899999999999</v>
      </c>
      <c r="E51104" s="6" t="s">
        <v>6</v>
      </c>
    </row>
    <row r="51105" spans="1:5" ht="14.1" customHeight="1" x14ac:dyDescent="0.2">
      <c r="A51105" s="1">
        <v>43404</v>
      </c>
      <c r="B51105">
        <v>9</v>
      </c>
      <c r="C51105" s="2">
        <v>0.97994000000000003</v>
      </c>
      <c r="D51105" s="3">
        <v>-105.258</v>
      </c>
      <c r="E51105" s="6" t="s">
        <v>6</v>
      </c>
    </row>
    <row r="51106" spans="1:5" ht="14.1" customHeight="1" x14ac:dyDescent="0.2">
      <c r="A51106" s="1">
        <v>43404</v>
      </c>
      <c r="B51106">
        <v>10</v>
      </c>
      <c r="C51106" s="2">
        <v>0.99224999999999997</v>
      </c>
      <c r="D51106" s="3">
        <v>-40.770000000000003</v>
      </c>
      <c r="E51106" s="6" t="s">
        <v>6</v>
      </c>
    </row>
    <row r="51107" spans="1:5" ht="14.1" customHeight="1" x14ac:dyDescent="0.2">
      <c r="A51107" s="1">
        <v>43404</v>
      </c>
      <c r="B51107">
        <v>11</v>
      </c>
      <c r="C51107" s="2">
        <v>0.99382999999999999</v>
      </c>
      <c r="D51107" s="3">
        <v>-32.182000000000002</v>
      </c>
      <c r="E51107" s="6" t="s">
        <v>6</v>
      </c>
    </row>
    <row r="51108" spans="1:5" ht="14.1" customHeight="1" x14ac:dyDescent="0.2">
      <c r="A51108" s="1">
        <v>43404</v>
      </c>
      <c r="B51108">
        <v>12</v>
      </c>
      <c r="C51108" s="2">
        <v>0.99634</v>
      </c>
      <c r="D51108" s="3">
        <v>-19.393000000000001</v>
      </c>
      <c r="E51108" s="6" t="s">
        <v>6</v>
      </c>
    </row>
    <row r="51109" spans="1:5" ht="14.1" customHeight="1" x14ac:dyDescent="0.2">
      <c r="A51109" s="1">
        <v>43404</v>
      </c>
      <c r="B51109">
        <v>13</v>
      </c>
      <c r="C51109" s="2">
        <v>1.01159</v>
      </c>
      <c r="D51109" s="3">
        <v>59.741</v>
      </c>
      <c r="E51109" s="6" t="s">
        <v>6</v>
      </c>
    </row>
    <row r="51110" spans="1:5" ht="14.1" customHeight="1" x14ac:dyDescent="0.2">
      <c r="A51110" s="1">
        <v>43404</v>
      </c>
      <c r="B51110">
        <v>14</v>
      </c>
      <c r="C51110" s="2">
        <v>1.00773</v>
      </c>
      <c r="D51110" s="3">
        <v>39.959000000000003</v>
      </c>
      <c r="E51110" s="6" t="s">
        <v>6</v>
      </c>
    </row>
    <row r="51111" spans="1:5" ht="14.1" customHeight="1" x14ac:dyDescent="0.2">
      <c r="A51111" s="1">
        <v>43404</v>
      </c>
      <c r="B51111">
        <v>15</v>
      </c>
      <c r="C51111" s="2">
        <v>1.0162199999999999</v>
      </c>
      <c r="D51111" s="3">
        <v>81.775000000000006</v>
      </c>
      <c r="E51111" s="6" t="s">
        <v>6</v>
      </c>
    </row>
    <row r="51112" spans="1:5" ht="14.1" customHeight="1" x14ac:dyDescent="0.2">
      <c r="A51112" s="1">
        <v>43404</v>
      </c>
      <c r="B51112">
        <v>16</v>
      </c>
      <c r="C51112" s="2">
        <v>1.0145</v>
      </c>
      <c r="D51112" s="3">
        <v>72.424999999999997</v>
      </c>
      <c r="E51112" s="6" t="s">
        <v>6</v>
      </c>
    </row>
    <row r="51113" spans="1:5" ht="14.1" customHeight="1" x14ac:dyDescent="0.2">
      <c r="A51113" s="1">
        <v>43404</v>
      </c>
      <c r="B51113">
        <v>17</v>
      </c>
      <c r="C51113" s="2">
        <v>1.0006200000000001</v>
      </c>
      <c r="D51113" s="3">
        <v>3.1190000000000002</v>
      </c>
      <c r="E51113" s="6" t="s">
        <v>6</v>
      </c>
    </row>
    <row r="51114" spans="1:5" ht="14.1" customHeight="1" x14ac:dyDescent="0.2">
      <c r="A51114" s="1">
        <v>43404</v>
      </c>
      <c r="B51114">
        <v>18</v>
      </c>
      <c r="C51114" s="2">
        <v>1.0103200000000001</v>
      </c>
      <c r="D51114" s="3">
        <v>52.54</v>
      </c>
      <c r="E51114" s="6" t="s">
        <v>6</v>
      </c>
    </row>
    <row r="51115" spans="1:5" ht="14.1" customHeight="1" x14ac:dyDescent="0.2">
      <c r="A51115" s="1">
        <v>43404</v>
      </c>
      <c r="B51115">
        <v>19</v>
      </c>
      <c r="C51115" s="2">
        <v>1.01189</v>
      </c>
      <c r="D51115" s="3">
        <v>60.831000000000003</v>
      </c>
      <c r="E51115" s="6" t="s">
        <v>6</v>
      </c>
    </row>
    <row r="51116" spans="1:5" ht="14.1" customHeight="1" x14ac:dyDescent="0.2">
      <c r="A51116" s="1">
        <v>43404</v>
      </c>
      <c r="B51116">
        <v>20</v>
      </c>
      <c r="C51116" s="2">
        <v>1.00712</v>
      </c>
      <c r="D51116" s="3">
        <v>36.006</v>
      </c>
      <c r="E51116" s="6" t="s">
        <v>6</v>
      </c>
    </row>
    <row r="51117" spans="1:5" ht="14.1" customHeight="1" x14ac:dyDescent="0.2">
      <c r="A51117" s="1">
        <v>43404</v>
      </c>
      <c r="B51117">
        <v>21</v>
      </c>
      <c r="C51117" s="2">
        <v>0.99755000000000005</v>
      </c>
      <c r="D51117" s="3">
        <v>-12.247</v>
      </c>
      <c r="E51117" s="6" t="s">
        <v>6</v>
      </c>
    </row>
    <row r="51118" spans="1:5" ht="14.1" customHeight="1" x14ac:dyDescent="0.2">
      <c r="A51118" s="1">
        <v>43404</v>
      </c>
      <c r="B51118">
        <v>22</v>
      </c>
      <c r="C51118" s="2">
        <v>0.99639999999999995</v>
      </c>
      <c r="D51118" s="3">
        <v>-16.712</v>
      </c>
      <c r="E51118" s="6" t="s">
        <v>6</v>
      </c>
    </row>
    <row r="51119" spans="1:5" ht="14.1" customHeight="1" x14ac:dyDescent="0.2">
      <c r="A51119" s="1">
        <v>43404</v>
      </c>
      <c r="B51119">
        <v>23</v>
      </c>
      <c r="C51119" s="2">
        <v>0.98760000000000003</v>
      </c>
      <c r="D51119" s="3">
        <v>-54.851999999999997</v>
      </c>
      <c r="E51119" s="6" t="s">
        <v>6</v>
      </c>
    </row>
    <row r="51120" spans="1:5" ht="14.1" customHeight="1" x14ac:dyDescent="0.2">
      <c r="A51120" s="1">
        <v>43404</v>
      </c>
      <c r="B51120">
        <v>24</v>
      </c>
      <c r="C51120" s="2">
        <v>0.94982999999999995</v>
      </c>
      <c r="D51120" s="3">
        <v>-221.19499999999999</v>
      </c>
      <c r="E51120" s="6" t="s">
        <v>6</v>
      </c>
    </row>
    <row r="51121" spans="1:5" ht="14.1" customHeight="1" x14ac:dyDescent="0.2">
      <c r="A51121" s="1">
        <v>43405</v>
      </c>
      <c r="B51121">
        <v>1</v>
      </c>
      <c r="C51121" s="2">
        <v>0.99094000000000004</v>
      </c>
      <c r="D51121" s="3">
        <v>-37.478000000000002</v>
      </c>
      <c r="E51121" s="6" t="s">
        <v>6</v>
      </c>
    </row>
    <row r="51122" spans="1:5" ht="14.1" customHeight="1" x14ac:dyDescent="0.2">
      <c r="A51122" s="1">
        <v>43405</v>
      </c>
      <c r="B51122">
        <v>2</v>
      </c>
      <c r="C51122" s="2">
        <v>0.98357000000000006</v>
      </c>
      <c r="D51122" s="3">
        <v>-67.924000000000007</v>
      </c>
      <c r="E51122" s="6" t="s">
        <v>6</v>
      </c>
    </row>
    <row r="51123" spans="1:5" ht="14.1" customHeight="1" x14ac:dyDescent="0.2">
      <c r="A51123" s="1">
        <v>43405</v>
      </c>
      <c r="B51123">
        <v>3</v>
      </c>
      <c r="C51123" s="2">
        <v>0.99195</v>
      </c>
      <c r="D51123" s="3">
        <v>-32.430999999999997</v>
      </c>
      <c r="E51123" s="6" t="s">
        <v>6</v>
      </c>
    </row>
    <row r="51124" spans="1:5" ht="14.1" customHeight="1" x14ac:dyDescent="0.2">
      <c r="A51124" s="1">
        <v>43405</v>
      </c>
      <c r="B51124">
        <v>4</v>
      </c>
      <c r="C51124" s="2">
        <v>0.98062000000000005</v>
      </c>
      <c r="D51124" s="3">
        <v>-80.709000000000003</v>
      </c>
      <c r="E51124" s="6" t="s">
        <v>6</v>
      </c>
    </row>
    <row r="51125" spans="1:5" ht="14.1" customHeight="1" x14ac:dyDescent="0.2">
      <c r="A51125" s="1">
        <v>43405</v>
      </c>
      <c r="B51125">
        <v>5</v>
      </c>
      <c r="C51125" s="2">
        <v>0.97792999999999997</v>
      </c>
      <c r="D51125" s="3">
        <v>-97.507000000000005</v>
      </c>
      <c r="E51125" s="6" t="s">
        <v>6</v>
      </c>
    </row>
    <row r="51126" spans="1:5" ht="14.1" customHeight="1" x14ac:dyDescent="0.2">
      <c r="A51126" s="1">
        <v>43405</v>
      </c>
      <c r="B51126">
        <v>6</v>
      </c>
      <c r="C51126" s="2">
        <v>0.98201000000000005</v>
      </c>
      <c r="D51126" s="3">
        <v>-87.278000000000006</v>
      </c>
      <c r="E51126" s="6" t="s">
        <v>6</v>
      </c>
    </row>
    <row r="51127" spans="1:5" ht="14.1" customHeight="1" x14ac:dyDescent="0.2">
      <c r="A51127" s="1">
        <v>43405</v>
      </c>
      <c r="B51127">
        <v>7</v>
      </c>
      <c r="C51127" s="2">
        <v>0.99785000000000001</v>
      </c>
      <c r="D51127" s="3">
        <v>-10.954000000000001</v>
      </c>
      <c r="E51127" s="6" t="s">
        <v>6</v>
      </c>
    </row>
    <row r="51128" spans="1:5" ht="14.1" customHeight="1" x14ac:dyDescent="0.2">
      <c r="A51128" s="1">
        <v>43405</v>
      </c>
      <c r="B51128">
        <v>8</v>
      </c>
      <c r="C51128" s="2">
        <v>0.98929999999999996</v>
      </c>
      <c r="D51128" s="3">
        <v>-55.689</v>
      </c>
      <c r="E51128" s="6" t="s">
        <v>6</v>
      </c>
    </row>
    <row r="51129" spans="1:5" ht="14.1" customHeight="1" x14ac:dyDescent="0.2">
      <c r="A51129" s="1">
        <v>43405</v>
      </c>
      <c r="B51129">
        <v>9</v>
      </c>
      <c r="C51129" s="2">
        <v>0.98058000000000001</v>
      </c>
      <c r="D51129" s="3">
        <v>-102.283</v>
      </c>
      <c r="E51129" s="6" t="s">
        <v>6</v>
      </c>
    </row>
    <row r="51130" spans="1:5" ht="14.1" customHeight="1" x14ac:dyDescent="0.2">
      <c r="A51130" s="1">
        <v>43405</v>
      </c>
      <c r="B51130">
        <v>10</v>
      </c>
      <c r="C51130" s="2">
        <v>0.99616000000000005</v>
      </c>
      <c r="D51130" s="3">
        <v>-20.257999999999999</v>
      </c>
      <c r="E51130" s="6" t="s">
        <v>6</v>
      </c>
    </row>
    <row r="51131" spans="1:5" ht="14.1" customHeight="1" x14ac:dyDescent="0.2">
      <c r="A51131" s="1">
        <v>43405</v>
      </c>
      <c r="B51131">
        <v>11</v>
      </c>
      <c r="C51131" s="2">
        <v>1.0036700000000001</v>
      </c>
      <c r="D51131" s="3">
        <v>19.187999999999999</v>
      </c>
      <c r="E51131" s="6" t="s">
        <v>6</v>
      </c>
    </row>
    <row r="51132" spans="1:5" ht="14.1" customHeight="1" x14ac:dyDescent="0.2">
      <c r="A51132" s="1">
        <v>43405</v>
      </c>
      <c r="B51132">
        <v>12</v>
      </c>
      <c r="C51132" s="2">
        <v>0.99177000000000004</v>
      </c>
      <c r="D51132" s="3">
        <v>-43.53</v>
      </c>
      <c r="E51132" s="6" t="s">
        <v>6</v>
      </c>
    </row>
    <row r="51133" spans="1:5" ht="14.1" customHeight="1" x14ac:dyDescent="0.2">
      <c r="A51133" s="1">
        <v>43405</v>
      </c>
      <c r="B51133">
        <v>13</v>
      </c>
      <c r="C51133" s="2">
        <v>1.00515</v>
      </c>
      <c r="D51133" s="3">
        <v>27.050999999999998</v>
      </c>
      <c r="E51133" s="6" t="s">
        <v>6</v>
      </c>
    </row>
    <row r="51134" spans="1:5" ht="14.1" customHeight="1" x14ac:dyDescent="0.2">
      <c r="A51134" s="1">
        <v>43405</v>
      </c>
      <c r="B51134">
        <v>14</v>
      </c>
      <c r="C51134" s="2">
        <v>1.00576</v>
      </c>
      <c r="D51134" s="3">
        <v>29.818999999999999</v>
      </c>
      <c r="E51134" s="6" t="s">
        <v>6</v>
      </c>
    </row>
    <row r="51135" spans="1:5" ht="14.1" customHeight="1" x14ac:dyDescent="0.2">
      <c r="A51135" s="1">
        <v>43405</v>
      </c>
      <c r="B51135">
        <v>15</v>
      </c>
      <c r="C51135" s="2">
        <v>0.99675999999999998</v>
      </c>
      <c r="D51135" s="3">
        <v>-16.786000000000001</v>
      </c>
      <c r="E51135" s="6" t="s">
        <v>6</v>
      </c>
    </row>
    <row r="51136" spans="1:5" ht="14.1" customHeight="1" x14ac:dyDescent="0.2">
      <c r="A51136" s="1">
        <v>43405</v>
      </c>
      <c r="B51136">
        <v>16</v>
      </c>
      <c r="C51136" s="2">
        <v>0.99997999999999998</v>
      </c>
      <c r="D51136" s="3">
        <v>-8.4000000000000005E-2</v>
      </c>
      <c r="E51136" s="6" t="s">
        <v>6</v>
      </c>
    </row>
    <row r="51137" spans="1:5" ht="14.1" customHeight="1" x14ac:dyDescent="0.2">
      <c r="A51137" s="1">
        <v>43405</v>
      </c>
      <c r="B51137">
        <v>17</v>
      </c>
      <c r="C51137" s="2">
        <v>0.99575999999999998</v>
      </c>
      <c r="D51137" s="3">
        <v>-22.036999999999999</v>
      </c>
      <c r="E51137" s="6" t="s">
        <v>6</v>
      </c>
    </row>
    <row r="51138" spans="1:5" ht="14.1" customHeight="1" x14ac:dyDescent="0.2">
      <c r="A51138" s="1">
        <v>43405</v>
      </c>
      <c r="B51138">
        <v>18</v>
      </c>
      <c r="C51138" s="2">
        <v>0.99326999999999999</v>
      </c>
      <c r="D51138" s="3">
        <v>-35.658999999999999</v>
      </c>
      <c r="E51138" s="6" t="s">
        <v>6</v>
      </c>
    </row>
    <row r="51139" spans="1:5" ht="14.1" customHeight="1" x14ac:dyDescent="0.2">
      <c r="A51139" s="1">
        <v>43405</v>
      </c>
      <c r="B51139">
        <v>19</v>
      </c>
      <c r="C51139" s="2">
        <v>0.97174000000000005</v>
      </c>
      <c r="D51139" s="3">
        <v>-153.92699999999999</v>
      </c>
      <c r="E51139" s="6" t="s">
        <v>6</v>
      </c>
    </row>
    <row r="51140" spans="1:5" ht="14.1" customHeight="1" x14ac:dyDescent="0.2">
      <c r="A51140" s="1">
        <v>43405</v>
      </c>
      <c r="B51140">
        <v>20</v>
      </c>
      <c r="C51140" s="2">
        <v>0.99034</v>
      </c>
      <c r="D51140" s="3">
        <v>-50.185000000000002</v>
      </c>
      <c r="E51140" s="6" t="s">
        <v>6</v>
      </c>
    </row>
    <row r="51141" spans="1:5" ht="14.1" customHeight="1" x14ac:dyDescent="0.2">
      <c r="A51141" s="1">
        <v>43405</v>
      </c>
      <c r="B51141">
        <v>21</v>
      </c>
      <c r="C51141" s="2">
        <v>0.96052000000000004</v>
      </c>
      <c r="D51141" s="3">
        <v>-206.23</v>
      </c>
      <c r="E51141" s="6" t="s">
        <v>6</v>
      </c>
    </row>
    <row r="51142" spans="1:5" ht="14.1" customHeight="1" x14ac:dyDescent="0.2">
      <c r="A51142" s="1">
        <v>43405</v>
      </c>
      <c r="B51142">
        <v>22</v>
      </c>
      <c r="C51142" s="2">
        <v>0.99550000000000005</v>
      </c>
      <c r="D51142" s="3">
        <v>-21.428999999999998</v>
      </c>
      <c r="E51142" s="6" t="s">
        <v>6</v>
      </c>
    </row>
    <row r="51143" spans="1:5" ht="14.1" customHeight="1" x14ac:dyDescent="0.2">
      <c r="A51143" s="1">
        <v>43405</v>
      </c>
      <c r="B51143">
        <v>23</v>
      </c>
      <c r="C51143" s="2">
        <v>0.98931999999999998</v>
      </c>
      <c r="D51143" s="3">
        <v>-48.192999999999998</v>
      </c>
      <c r="E51143" s="6" t="s">
        <v>6</v>
      </c>
    </row>
    <row r="51144" spans="1:5" ht="14.1" customHeight="1" x14ac:dyDescent="0.2">
      <c r="A51144" s="1">
        <v>43405</v>
      </c>
      <c r="B51144">
        <v>24</v>
      </c>
      <c r="C51144" s="2">
        <v>0.98124</v>
      </c>
      <c r="D51144" s="3">
        <v>-80.78</v>
      </c>
      <c r="E51144" s="6" t="s">
        <v>6</v>
      </c>
    </row>
    <row r="51145" spans="1:5" ht="14.1" customHeight="1" x14ac:dyDescent="0.2">
      <c r="A51145" s="1">
        <v>43406</v>
      </c>
      <c r="B51145">
        <v>1</v>
      </c>
      <c r="C51145" s="2">
        <v>0.97299000000000002</v>
      </c>
      <c r="D51145" s="3">
        <v>-114.91800000000001</v>
      </c>
      <c r="E51145" s="6" t="s">
        <v>6</v>
      </c>
    </row>
    <row r="51146" spans="1:5" ht="14.1" customHeight="1" x14ac:dyDescent="0.2">
      <c r="A51146" s="1">
        <v>43406</v>
      </c>
      <c r="B51146">
        <v>2</v>
      </c>
      <c r="C51146" s="2">
        <v>0.97326000000000001</v>
      </c>
      <c r="D51146" s="3">
        <v>-114.02800000000001</v>
      </c>
      <c r="E51146" s="6" t="s">
        <v>6</v>
      </c>
    </row>
    <row r="51147" spans="1:5" ht="14.1" customHeight="1" x14ac:dyDescent="0.2">
      <c r="A51147" s="1">
        <v>43406</v>
      </c>
      <c r="B51147">
        <v>3</v>
      </c>
      <c r="C51147" s="2">
        <v>0.97546999999999995</v>
      </c>
      <c r="D51147" s="3">
        <v>-102.92</v>
      </c>
      <c r="E51147" s="6" t="s">
        <v>6</v>
      </c>
    </row>
    <row r="51148" spans="1:5" ht="14.1" customHeight="1" x14ac:dyDescent="0.2">
      <c r="A51148" s="1">
        <v>43406</v>
      </c>
      <c r="B51148">
        <v>4</v>
      </c>
      <c r="C51148" s="2">
        <v>0.96599000000000002</v>
      </c>
      <c r="D51148" s="3">
        <v>-147.28399999999999</v>
      </c>
      <c r="E51148" s="6" t="s">
        <v>6</v>
      </c>
    </row>
    <row r="51149" spans="1:5" ht="14.1" customHeight="1" x14ac:dyDescent="0.2">
      <c r="A51149" s="1">
        <v>43406</v>
      </c>
      <c r="B51149">
        <v>5</v>
      </c>
      <c r="C51149" s="2">
        <v>0.97704999999999997</v>
      </c>
      <c r="D51149" s="3">
        <v>-103.649</v>
      </c>
      <c r="E51149" s="6" t="s">
        <v>6</v>
      </c>
    </row>
    <row r="51150" spans="1:5" ht="14.1" customHeight="1" x14ac:dyDescent="0.2">
      <c r="A51150" s="1">
        <v>43406</v>
      </c>
      <c r="B51150">
        <v>6</v>
      </c>
      <c r="C51150" s="2">
        <v>0.97246999999999995</v>
      </c>
      <c r="D51150" s="3">
        <v>-135.88300000000001</v>
      </c>
      <c r="E51150" s="6" t="s">
        <v>6</v>
      </c>
    </row>
    <row r="51151" spans="1:5" ht="14.1" customHeight="1" x14ac:dyDescent="0.2">
      <c r="A51151" s="1">
        <v>43406</v>
      </c>
      <c r="B51151">
        <v>7</v>
      </c>
      <c r="C51151" s="2">
        <v>0.99134999999999995</v>
      </c>
      <c r="D51151" s="3">
        <v>-44.561999999999998</v>
      </c>
      <c r="E51151" s="6" t="s">
        <v>6</v>
      </c>
    </row>
    <row r="51152" spans="1:5" ht="14.1" customHeight="1" x14ac:dyDescent="0.2">
      <c r="A51152" s="1">
        <v>43406</v>
      </c>
      <c r="B51152">
        <v>8</v>
      </c>
      <c r="C51152" s="2">
        <v>0.9929</v>
      </c>
      <c r="D51152" s="3">
        <v>-37.290999999999997</v>
      </c>
      <c r="E51152" s="6" t="s">
        <v>6</v>
      </c>
    </row>
    <row r="51153" spans="1:5" ht="14.1" customHeight="1" x14ac:dyDescent="0.2">
      <c r="A51153" s="1">
        <v>43406</v>
      </c>
      <c r="B51153">
        <v>9</v>
      </c>
      <c r="C51153" s="2">
        <v>0.98265999999999998</v>
      </c>
      <c r="D51153" s="3">
        <v>-91.855000000000004</v>
      </c>
      <c r="E51153" s="6" t="s">
        <v>6</v>
      </c>
    </row>
    <row r="51154" spans="1:5" ht="14.1" customHeight="1" x14ac:dyDescent="0.2">
      <c r="A51154" s="1">
        <v>43406</v>
      </c>
      <c r="B51154">
        <v>10</v>
      </c>
      <c r="C51154" s="2">
        <v>1.0120100000000001</v>
      </c>
      <c r="D51154" s="3">
        <v>62.991</v>
      </c>
      <c r="E51154" s="6" t="s">
        <v>6</v>
      </c>
    </row>
    <row r="51155" spans="1:5" ht="14.1" customHeight="1" x14ac:dyDescent="0.2">
      <c r="A51155" s="1">
        <v>43406</v>
      </c>
      <c r="B51155">
        <v>11</v>
      </c>
      <c r="C51155" s="2">
        <v>0.96421999999999997</v>
      </c>
      <c r="D51155" s="3">
        <v>-194.03100000000001</v>
      </c>
      <c r="E51155" s="6" t="s">
        <v>6</v>
      </c>
    </row>
    <row r="51156" spans="1:5" ht="14.1" customHeight="1" x14ac:dyDescent="0.2">
      <c r="A51156" s="1">
        <v>43406</v>
      </c>
      <c r="B51156">
        <v>12</v>
      </c>
      <c r="C51156" s="2">
        <v>0.96972000000000003</v>
      </c>
      <c r="D51156" s="3">
        <v>-162.98599999999999</v>
      </c>
      <c r="E51156" s="6" t="s">
        <v>6</v>
      </c>
    </row>
    <row r="51157" spans="1:5" ht="14.1" customHeight="1" x14ac:dyDescent="0.2">
      <c r="A51157" s="1">
        <v>43406</v>
      </c>
      <c r="B51157">
        <v>13</v>
      </c>
      <c r="C51157" s="2">
        <v>0.98480999999999996</v>
      </c>
      <c r="D51157" s="3">
        <v>-80.274000000000001</v>
      </c>
      <c r="E51157" s="6" t="s">
        <v>6</v>
      </c>
    </row>
    <row r="51158" spans="1:5" ht="14.1" customHeight="1" x14ac:dyDescent="0.2">
      <c r="A51158" s="1">
        <v>43406</v>
      </c>
      <c r="B51158">
        <v>14</v>
      </c>
      <c r="C51158" s="2">
        <v>0.96292</v>
      </c>
      <c r="D51158" s="3">
        <v>-197.67599999999999</v>
      </c>
      <c r="E51158" s="6" t="s">
        <v>6</v>
      </c>
    </row>
    <row r="51159" spans="1:5" ht="14.1" customHeight="1" x14ac:dyDescent="0.2">
      <c r="A51159" s="1">
        <v>43406</v>
      </c>
      <c r="B51159">
        <v>15</v>
      </c>
      <c r="C51159" s="2">
        <v>0.95994999999999997</v>
      </c>
      <c r="D51159" s="3">
        <v>-211.46799999999999</v>
      </c>
      <c r="E51159" s="6" t="s">
        <v>6</v>
      </c>
    </row>
    <row r="51160" spans="1:5" ht="14.1" customHeight="1" x14ac:dyDescent="0.2">
      <c r="A51160" s="1">
        <v>43406</v>
      </c>
      <c r="B51160">
        <v>16</v>
      </c>
      <c r="C51160" s="2">
        <v>0.96889000000000003</v>
      </c>
      <c r="D51160" s="3">
        <v>-163.125</v>
      </c>
      <c r="E51160" s="6" t="s">
        <v>6</v>
      </c>
    </row>
    <row r="51161" spans="1:5" ht="14.1" customHeight="1" x14ac:dyDescent="0.2">
      <c r="A51161" s="1">
        <v>43406</v>
      </c>
      <c r="B51161">
        <v>17</v>
      </c>
      <c r="C51161" s="2">
        <v>0.97413000000000005</v>
      </c>
      <c r="D51161" s="3">
        <v>-134.173</v>
      </c>
      <c r="E51161" s="6" t="s">
        <v>6</v>
      </c>
    </row>
    <row r="51162" spans="1:5" ht="14.1" customHeight="1" x14ac:dyDescent="0.2">
      <c r="A51162" s="1">
        <v>43406</v>
      </c>
      <c r="B51162">
        <v>18</v>
      </c>
      <c r="C51162" s="2">
        <v>0.99926999999999999</v>
      </c>
      <c r="D51162" s="3">
        <v>-3.7730000000000001</v>
      </c>
      <c r="E51162" s="6" t="s">
        <v>6</v>
      </c>
    </row>
    <row r="51163" spans="1:5" ht="14.1" customHeight="1" x14ac:dyDescent="0.2">
      <c r="A51163" s="1">
        <v>43406</v>
      </c>
      <c r="B51163">
        <v>19</v>
      </c>
      <c r="C51163" s="2">
        <v>0.99117</v>
      </c>
      <c r="D51163" s="3">
        <v>-45.99</v>
      </c>
      <c r="E51163" s="6" t="s">
        <v>6</v>
      </c>
    </row>
    <row r="51164" spans="1:5" ht="14.1" customHeight="1" x14ac:dyDescent="0.2">
      <c r="A51164" s="1">
        <v>43406</v>
      </c>
      <c r="B51164">
        <v>20</v>
      </c>
      <c r="C51164" s="2">
        <v>0.99912000000000001</v>
      </c>
      <c r="D51164" s="3">
        <v>-4.4640000000000004</v>
      </c>
      <c r="E51164" s="6" t="s">
        <v>6</v>
      </c>
    </row>
    <row r="51165" spans="1:5" ht="14.1" customHeight="1" x14ac:dyDescent="0.2">
      <c r="A51165" s="1">
        <v>43406</v>
      </c>
      <c r="B51165">
        <v>21</v>
      </c>
      <c r="C51165" s="2">
        <v>0.99123000000000006</v>
      </c>
      <c r="D51165" s="3">
        <v>-43.764000000000003</v>
      </c>
      <c r="E51165" s="6" t="s">
        <v>6</v>
      </c>
    </row>
    <row r="51166" spans="1:5" ht="14.1" customHeight="1" x14ac:dyDescent="0.2">
      <c r="A51166" s="1">
        <v>43406</v>
      </c>
      <c r="B51166">
        <v>22</v>
      </c>
      <c r="C51166" s="2">
        <v>0.99500999999999995</v>
      </c>
      <c r="D51166" s="3">
        <v>-23.82</v>
      </c>
      <c r="E51166" s="6" t="s">
        <v>6</v>
      </c>
    </row>
    <row r="51167" spans="1:5" ht="14.1" customHeight="1" x14ac:dyDescent="0.2">
      <c r="A51167" s="1">
        <v>43406</v>
      </c>
      <c r="B51167">
        <v>23</v>
      </c>
      <c r="C51167" s="2">
        <v>0.99361999999999995</v>
      </c>
      <c r="D51167" s="3">
        <v>-28.972999999999999</v>
      </c>
      <c r="E51167" s="6" t="s">
        <v>6</v>
      </c>
    </row>
    <row r="51168" spans="1:5" ht="14.1" customHeight="1" x14ac:dyDescent="0.2">
      <c r="A51168" s="1">
        <v>43406</v>
      </c>
      <c r="B51168">
        <v>24</v>
      </c>
      <c r="C51168" s="2">
        <v>0.99721000000000004</v>
      </c>
      <c r="D51168" s="3">
        <v>-12.156000000000001</v>
      </c>
      <c r="E51168" s="6" t="s">
        <v>6</v>
      </c>
    </row>
    <row r="51169" spans="1:5" ht="14.1" customHeight="1" x14ac:dyDescent="0.2">
      <c r="A51169" s="1">
        <v>43407</v>
      </c>
      <c r="B51169">
        <v>1</v>
      </c>
      <c r="C51169" s="2">
        <v>0.99261999999999995</v>
      </c>
      <c r="D51169" s="3">
        <v>-31.422999999999998</v>
      </c>
      <c r="E51169" s="6" t="s">
        <v>6</v>
      </c>
    </row>
    <row r="51170" spans="1:5" ht="14.1" customHeight="1" x14ac:dyDescent="0.2">
      <c r="A51170" s="1">
        <v>43407</v>
      </c>
      <c r="B51170">
        <v>2</v>
      </c>
      <c r="C51170" s="2">
        <v>0.99348000000000003</v>
      </c>
      <c r="D51170" s="3">
        <v>-27.295000000000002</v>
      </c>
      <c r="E51170" s="6" t="s">
        <v>6</v>
      </c>
    </row>
    <row r="51171" spans="1:5" ht="14.1" customHeight="1" x14ac:dyDescent="0.2">
      <c r="A51171" s="1">
        <v>43407</v>
      </c>
      <c r="B51171">
        <v>3</v>
      </c>
      <c r="C51171" s="2">
        <v>0.98009000000000002</v>
      </c>
      <c r="D51171" s="3">
        <v>-84.081999999999994</v>
      </c>
      <c r="E51171" s="6" t="s">
        <v>6</v>
      </c>
    </row>
    <row r="51172" spans="1:5" ht="14.1" customHeight="1" x14ac:dyDescent="0.2">
      <c r="A51172" s="1">
        <v>43407</v>
      </c>
      <c r="B51172">
        <v>4</v>
      </c>
      <c r="C51172" s="2">
        <v>0.97294999999999998</v>
      </c>
      <c r="D51172" s="3">
        <v>-116.143</v>
      </c>
      <c r="E51172" s="6" t="s">
        <v>6</v>
      </c>
    </row>
    <row r="51173" spans="1:5" ht="14.1" customHeight="1" x14ac:dyDescent="0.2">
      <c r="A51173" s="1">
        <v>43407</v>
      </c>
      <c r="B51173">
        <v>5</v>
      </c>
      <c r="C51173" s="2">
        <v>0.98012999999999995</v>
      </c>
      <c r="D51173" s="3">
        <v>-86.302999999999997</v>
      </c>
      <c r="E51173" s="6" t="s">
        <v>6</v>
      </c>
    </row>
    <row r="51174" spans="1:5" ht="14.1" customHeight="1" x14ac:dyDescent="0.2">
      <c r="A51174" s="1">
        <v>43407</v>
      </c>
      <c r="B51174">
        <v>6</v>
      </c>
      <c r="C51174" s="2">
        <v>0.97926000000000002</v>
      </c>
      <c r="D51174" s="3">
        <v>-93.599000000000004</v>
      </c>
      <c r="E51174" s="6" t="s">
        <v>6</v>
      </c>
    </row>
    <row r="51175" spans="1:5" ht="14.1" customHeight="1" x14ac:dyDescent="0.2">
      <c r="A51175" s="1">
        <v>43407</v>
      </c>
      <c r="B51175">
        <v>7</v>
      </c>
      <c r="C51175" s="2">
        <v>0.99687000000000003</v>
      </c>
      <c r="D51175" s="3">
        <v>-14.635999999999999</v>
      </c>
      <c r="E51175" s="6" t="s">
        <v>6</v>
      </c>
    </row>
    <row r="51176" spans="1:5" ht="14.1" customHeight="1" x14ac:dyDescent="0.2">
      <c r="A51176" s="1">
        <v>43407</v>
      </c>
      <c r="B51176">
        <v>8</v>
      </c>
      <c r="C51176" s="2">
        <v>0.97987999999999997</v>
      </c>
      <c r="D51176" s="3">
        <v>-97.721999999999994</v>
      </c>
      <c r="E51176" s="6" t="s">
        <v>6</v>
      </c>
    </row>
    <row r="51177" spans="1:5" ht="14.1" customHeight="1" x14ac:dyDescent="0.2">
      <c r="A51177" s="1">
        <v>43407</v>
      </c>
      <c r="B51177">
        <v>9</v>
      </c>
      <c r="C51177" s="2">
        <v>0.98567000000000005</v>
      </c>
      <c r="D51177" s="3">
        <v>-70.260000000000005</v>
      </c>
      <c r="E51177" s="6" t="s">
        <v>6</v>
      </c>
    </row>
    <row r="51178" spans="1:5" ht="14.1" customHeight="1" x14ac:dyDescent="0.2">
      <c r="A51178" s="1">
        <v>43407</v>
      </c>
      <c r="B51178">
        <v>10</v>
      </c>
      <c r="C51178" s="2">
        <v>0.96674000000000004</v>
      </c>
      <c r="D51178" s="3">
        <v>-165.57499999999999</v>
      </c>
      <c r="E51178" s="6" t="s">
        <v>6</v>
      </c>
    </row>
    <row r="51179" spans="1:5" ht="14.1" customHeight="1" x14ac:dyDescent="0.2">
      <c r="A51179" s="1">
        <v>43407</v>
      </c>
      <c r="B51179">
        <v>11</v>
      </c>
      <c r="C51179" s="2">
        <v>0.97989000000000004</v>
      </c>
      <c r="D51179" s="3">
        <v>-98.046999999999997</v>
      </c>
      <c r="E51179" s="6" t="s">
        <v>6</v>
      </c>
    </row>
    <row r="51180" spans="1:5" ht="14.1" customHeight="1" x14ac:dyDescent="0.2">
      <c r="A51180" s="1">
        <v>43407</v>
      </c>
      <c r="B51180">
        <v>12</v>
      </c>
      <c r="C51180" s="2">
        <v>0.95733999999999997</v>
      </c>
      <c r="D51180" s="3">
        <v>-209.07499999999999</v>
      </c>
      <c r="E51180" s="6" t="s">
        <v>6</v>
      </c>
    </row>
    <row r="51181" spans="1:5" ht="14.1" customHeight="1" x14ac:dyDescent="0.2">
      <c r="A51181" s="1">
        <v>43407</v>
      </c>
      <c r="B51181">
        <v>13</v>
      </c>
      <c r="C51181" s="2">
        <v>0.96664000000000005</v>
      </c>
      <c r="D51181" s="3">
        <v>-159.98400000000001</v>
      </c>
      <c r="E51181" s="6" t="s">
        <v>6</v>
      </c>
    </row>
    <row r="51182" spans="1:5" ht="14.1" customHeight="1" x14ac:dyDescent="0.2">
      <c r="A51182" s="1">
        <v>43407</v>
      </c>
      <c r="B51182">
        <v>14</v>
      </c>
      <c r="C51182" s="2">
        <v>0.96338000000000001</v>
      </c>
      <c r="D51182" s="3">
        <v>-172.958</v>
      </c>
      <c r="E51182" s="6" t="s">
        <v>6</v>
      </c>
    </row>
    <row r="51183" spans="1:5" ht="14.1" customHeight="1" x14ac:dyDescent="0.2">
      <c r="A51183" s="1">
        <v>43407</v>
      </c>
      <c r="B51183">
        <v>15</v>
      </c>
      <c r="C51183" s="2">
        <v>0.95191999999999999</v>
      </c>
      <c r="D51183" s="3">
        <v>-224.755</v>
      </c>
      <c r="E51183" s="6" t="s">
        <v>6</v>
      </c>
    </row>
    <row r="51184" spans="1:5" ht="14.1" customHeight="1" x14ac:dyDescent="0.2">
      <c r="A51184" s="1">
        <v>43407</v>
      </c>
      <c r="B51184">
        <v>16</v>
      </c>
      <c r="C51184" s="2">
        <v>0.94606999999999997</v>
      </c>
      <c r="D51184" s="3">
        <v>-254.708</v>
      </c>
      <c r="E51184" s="6" t="s">
        <v>6</v>
      </c>
    </row>
    <row r="51185" spans="1:5" ht="14.1" customHeight="1" x14ac:dyDescent="0.2">
      <c r="A51185" s="1">
        <v>43407</v>
      </c>
      <c r="B51185">
        <v>17</v>
      </c>
      <c r="C51185" s="2">
        <v>0.96987000000000001</v>
      </c>
      <c r="D51185" s="3">
        <v>-139.02500000000001</v>
      </c>
      <c r="E51185" s="6" t="s">
        <v>6</v>
      </c>
    </row>
    <row r="51186" spans="1:5" ht="14.1" customHeight="1" x14ac:dyDescent="0.2">
      <c r="A51186" s="1">
        <v>43407</v>
      </c>
      <c r="B51186">
        <v>18</v>
      </c>
      <c r="C51186" s="2">
        <v>0.99304999999999999</v>
      </c>
      <c r="D51186" s="3">
        <v>-32.524000000000001</v>
      </c>
      <c r="E51186" s="6" t="s">
        <v>6</v>
      </c>
    </row>
    <row r="51187" spans="1:5" ht="14.1" customHeight="1" x14ac:dyDescent="0.2">
      <c r="A51187" s="1">
        <v>43407</v>
      </c>
      <c r="B51187">
        <v>19</v>
      </c>
      <c r="C51187" s="2">
        <v>0.98309000000000002</v>
      </c>
      <c r="D51187" s="3">
        <v>-82.474999999999994</v>
      </c>
      <c r="E51187" s="6" t="s">
        <v>6</v>
      </c>
    </row>
    <row r="51188" spans="1:5" ht="14.1" customHeight="1" x14ac:dyDescent="0.2">
      <c r="A51188" s="1">
        <v>43407</v>
      </c>
      <c r="B51188">
        <v>20</v>
      </c>
      <c r="C51188" s="2">
        <v>0.94999</v>
      </c>
      <c r="D51188" s="3">
        <v>-254.92</v>
      </c>
      <c r="E51188" s="6" t="s">
        <v>6</v>
      </c>
    </row>
    <row r="51189" spans="1:5" ht="14.1" customHeight="1" x14ac:dyDescent="0.2">
      <c r="A51189" s="1">
        <v>43407</v>
      </c>
      <c r="B51189">
        <v>21</v>
      </c>
      <c r="C51189" s="2">
        <v>0.96489999999999998</v>
      </c>
      <c r="D51189" s="3">
        <v>-172.857</v>
      </c>
      <c r="E51189" s="6" t="s">
        <v>6</v>
      </c>
    </row>
    <row r="51190" spans="1:5" ht="14.1" customHeight="1" x14ac:dyDescent="0.2">
      <c r="A51190" s="1">
        <v>43407</v>
      </c>
      <c r="B51190">
        <v>22</v>
      </c>
      <c r="C51190" s="2">
        <v>0.98533000000000004</v>
      </c>
      <c r="D51190" s="3">
        <v>-68.686999999999998</v>
      </c>
      <c r="E51190" s="6" t="s">
        <v>6</v>
      </c>
    </row>
    <row r="51191" spans="1:5" ht="14.1" customHeight="1" x14ac:dyDescent="0.2">
      <c r="A51191" s="1">
        <v>43407</v>
      </c>
      <c r="B51191">
        <v>23</v>
      </c>
      <c r="C51191" s="2">
        <v>1.0085</v>
      </c>
      <c r="D51191" s="3">
        <v>37.802</v>
      </c>
      <c r="E51191" s="6" t="s">
        <v>6</v>
      </c>
    </row>
    <row r="51192" spans="1:5" ht="14.1" customHeight="1" x14ac:dyDescent="0.2">
      <c r="A51192" s="1">
        <v>43407</v>
      </c>
      <c r="B51192">
        <v>24</v>
      </c>
      <c r="C51192" s="2">
        <v>0.97582999999999998</v>
      </c>
      <c r="D51192" s="3">
        <v>-108.863</v>
      </c>
      <c r="E51192" s="6" t="s">
        <v>6</v>
      </c>
    </row>
    <row r="51193" spans="1:5" ht="14.1" customHeight="1" x14ac:dyDescent="0.2">
      <c r="A51193" s="1">
        <v>43408</v>
      </c>
      <c r="B51193">
        <v>1</v>
      </c>
      <c r="C51193" s="2">
        <v>0.98643000000000003</v>
      </c>
      <c r="D51193" s="3">
        <v>-58.899000000000001</v>
      </c>
      <c r="E51193" s="6" t="s">
        <v>6</v>
      </c>
    </row>
    <row r="51194" spans="1:5" ht="14.1" customHeight="1" x14ac:dyDescent="0.2">
      <c r="A51194" s="1">
        <v>43408</v>
      </c>
      <c r="B51194">
        <v>2</v>
      </c>
      <c r="C51194" s="2">
        <v>0.96640999999999999</v>
      </c>
      <c r="D51194" s="3">
        <v>-145.79900000000001</v>
      </c>
      <c r="E51194" s="6" t="s">
        <v>6</v>
      </c>
    </row>
    <row r="51195" spans="1:5" ht="14.1" customHeight="1" x14ac:dyDescent="0.2">
      <c r="A51195" s="1">
        <v>43408</v>
      </c>
      <c r="B51195">
        <v>3</v>
      </c>
      <c r="C51195" s="2">
        <v>0.95996999999999999</v>
      </c>
      <c r="D51195" s="3">
        <v>-172.88</v>
      </c>
      <c r="E51195" s="6" t="s">
        <v>6</v>
      </c>
    </row>
    <row r="51196" spans="1:5" ht="14.1" customHeight="1" x14ac:dyDescent="0.2">
      <c r="A51196" s="1">
        <v>43408</v>
      </c>
      <c r="B51196">
        <v>4</v>
      </c>
      <c r="C51196" s="2">
        <v>0.96072999999999997</v>
      </c>
      <c r="D51196" s="3">
        <v>-171.06299999999999</v>
      </c>
      <c r="E51196" s="6" t="s">
        <v>6</v>
      </c>
    </row>
    <row r="51197" spans="1:5" ht="14.1" customHeight="1" x14ac:dyDescent="0.2">
      <c r="A51197" s="1">
        <v>43408</v>
      </c>
      <c r="B51197">
        <v>5</v>
      </c>
      <c r="C51197" s="2">
        <v>0.96260000000000001</v>
      </c>
      <c r="D51197" s="3">
        <v>-162.86000000000001</v>
      </c>
      <c r="E51197" s="6" t="s">
        <v>6</v>
      </c>
    </row>
    <row r="51198" spans="1:5" ht="14.1" customHeight="1" x14ac:dyDescent="0.2">
      <c r="A51198" s="1">
        <v>43408</v>
      </c>
      <c r="B51198">
        <v>6</v>
      </c>
      <c r="C51198" s="2">
        <v>0.97506999999999999</v>
      </c>
      <c r="D51198" s="3">
        <v>-107.816</v>
      </c>
      <c r="E51198" s="6" t="s">
        <v>6</v>
      </c>
    </row>
    <row r="51199" spans="1:5" ht="14.1" customHeight="1" x14ac:dyDescent="0.2">
      <c r="A51199" s="1">
        <v>43408</v>
      </c>
      <c r="B51199">
        <v>7</v>
      </c>
      <c r="C51199" s="2">
        <v>0.98221999999999998</v>
      </c>
      <c r="D51199" s="3">
        <v>-79.787999999999997</v>
      </c>
      <c r="E51199" s="6" t="s">
        <v>6</v>
      </c>
    </row>
    <row r="51200" spans="1:5" ht="14.1" customHeight="1" x14ac:dyDescent="0.2">
      <c r="A51200" s="1">
        <v>43408</v>
      </c>
      <c r="B51200">
        <v>8</v>
      </c>
      <c r="C51200" s="2">
        <v>1.0054700000000001</v>
      </c>
      <c r="D51200" s="3">
        <v>24.922999999999998</v>
      </c>
      <c r="E51200" s="6" t="s">
        <v>6</v>
      </c>
    </row>
    <row r="51201" spans="1:5" ht="14.1" customHeight="1" x14ac:dyDescent="0.2">
      <c r="A51201" s="1">
        <v>43408</v>
      </c>
      <c r="B51201">
        <v>9</v>
      </c>
      <c r="C51201" s="2">
        <v>0.99744999999999995</v>
      </c>
      <c r="D51201" s="3">
        <v>-11.989000000000001</v>
      </c>
      <c r="E51201" s="6" t="s">
        <v>6</v>
      </c>
    </row>
    <row r="51202" spans="1:5" ht="14.1" customHeight="1" x14ac:dyDescent="0.2">
      <c r="A51202" s="1">
        <v>43408</v>
      </c>
      <c r="B51202">
        <v>10</v>
      </c>
      <c r="C51202" s="2">
        <v>0.96762000000000004</v>
      </c>
      <c r="D51202" s="3">
        <v>-159.417</v>
      </c>
      <c r="E51202" s="6" t="s">
        <v>6</v>
      </c>
    </row>
    <row r="51203" spans="1:5" ht="14.1" customHeight="1" x14ac:dyDescent="0.2">
      <c r="A51203" s="1">
        <v>43408</v>
      </c>
      <c r="B51203">
        <v>11</v>
      </c>
      <c r="C51203" s="2">
        <v>0.97453999999999996</v>
      </c>
      <c r="D51203" s="3">
        <v>-121.34099999999999</v>
      </c>
      <c r="E51203" s="6" t="s">
        <v>6</v>
      </c>
    </row>
    <row r="51204" spans="1:5" ht="14.1" customHeight="1" x14ac:dyDescent="0.2">
      <c r="A51204" s="1">
        <v>43408</v>
      </c>
      <c r="B51204">
        <v>12</v>
      </c>
      <c r="C51204" s="2">
        <v>0.99123000000000006</v>
      </c>
      <c r="D51204" s="3">
        <v>-40.412999999999997</v>
      </c>
      <c r="E51204" s="6" t="s">
        <v>6</v>
      </c>
    </row>
    <row r="51205" spans="1:5" ht="14.1" customHeight="1" x14ac:dyDescent="0.2">
      <c r="A51205" s="1">
        <v>43408</v>
      </c>
      <c r="B51205">
        <v>13</v>
      </c>
      <c r="C51205" s="2">
        <v>1.01891</v>
      </c>
      <c r="D51205" s="3">
        <v>85.146000000000001</v>
      </c>
      <c r="E51205" s="6" t="s">
        <v>6</v>
      </c>
    </row>
    <row r="51206" spans="1:5" ht="14.1" customHeight="1" x14ac:dyDescent="0.2">
      <c r="A51206" s="1">
        <v>43408</v>
      </c>
      <c r="B51206">
        <v>14</v>
      </c>
      <c r="C51206" s="2">
        <v>0.98404999999999998</v>
      </c>
      <c r="D51206" s="3">
        <v>-71.876999999999995</v>
      </c>
      <c r="E51206" s="6" t="s">
        <v>6</v>
      </c>
    </row>
    <row r="51207" spans="1:5" ht="14.1" customHeight="1" x14ac:dyDescent="0.2">
      <c r="A51207" s="1">
        <v>43408</v>
      </c>
      <c r="B51207">
        <v>15</v>
      </c>
      <c r="C51207" s="2">
        <v>0.98575000000000002</v>
      </c>
      <c r="D51207" s="3">
        <v>-64.212000000000003</v>
      </c>
      <c r="E51207" s="6" t="s">
        <v>6</v>
      </c>
    </row>
    <row r="51208" spans="1:5" ht="14.1" customHeight="1" x14ac:dyDescent="0.2">
      <c r="A51208" s="1">
        <v>43408</v>
      </c>
      <c r="B51208">
        <v>16</v>
      </c>
      <c r="C51208" s="2">
        <v>1.0081</v>
      </c>
      <c r="D51208" s="3">
        <v>35.640999999999998</v>
      </c>
      <c r="E51208" s="6" t="s">
        <v>6</v>
      </c>
    </row>
    <row r="51209" spans="1:5" ht="14.1" customHeight="1" x14ac:dyDescent="0.2">
      <c r="A51209" s="1">
        <v>43408</v>
      </c>
      <c r="B51209">
        <v>17</v>
      </c>
      <c r="C51209" s="2">
        <v>0.98306000000000004</v>
      </c>
      <c r="D51209" s="3">
        <v>-79.06</v>
      </c>
      <c r="E51209" s="6" t="s">
        <v>6</v>
      </c>
    </row>
    <row r="51210" spans="1:5" ht="14.1" customHeight="1" x14ac:dyDescent="0.2">
      <c r="A51210" s="1">
        <v>43408</v>
      </c>
      <c r="B51210">
        <v>18</v>
      </c>
      <c r="C51210" s="2">
        <v>0.98182000000000003</v>
      </c>
      <c r="D51210" s="3">
        <v>-90.048000000000002</v>
      </c>
      <c r="E51210" s="6" t="s">
        <v>6</v>
      </c>
    </row>
    <row r="51211" spans="1:5" ht="14.1" customHeight="1" x14ac:dyDescent="0.2">
      <c r="A51211" s="1">
        <v>43408</v>
      </c>
      <c r="B51211">
        <v>19</v>
      </c>
      <c r="C51211" s="2">
        <v>0.98670000000000002</v>
      </c>
      <c r="D51211" s="3">
        <v>-67.262</v>
      </c>
      <c r="E51211" s="6" t="s">
        <v>6</v>
      </c>
    </row>
    <row r="51212" spans="1:5" ht="14.1" customHeight="1" x14ac:dyDescent="0.2">
      <c r="A51212" s="1">
        <v>43408</v>
      </c>
      <c r="B51212">
        <v>20</v>
      </c>
      <c r="C51212" s="2">
        <v>1.0007200000000001</v>
      </c>
      <c r="D51212" s="3">
        <v>3.5529999999999999</v>
      </c>
      <c r="E51212" s="6" t="s">
        <v>6</v>
      </c>
    </row>
    <row r="51213" spans="1:5" ht="14.1" customHeight="1" x14ac:dyDescent="0.2">
      <c r="A51213" s="1">
        <v>43408</v>
      </c>
      <c r="B51213">
        <v>21</v>
      </c>
      <c r="C51213" s="2">
        <v>1.0026600000000001</v>
      </c>
      <c r="D51213" s="3">
        <v>12.776999999999999</v>
      </c>
      <c r="E51213" s="6" t="s">
        <v>6</v>
      </c>
    </row>
    <row r="51214" spans="1:5" ht="14.1" customHeight="1" x14ac:dyDescent="0.2">
      <c r="A51214" s="1">
        <v>43408</v>
      </c>
      <c r="B51214">
        <v>22</v>
      </c>
      <c r="C51214" s="2">
        <v>0.99851000000000001</v>
      </c>
      <c r="D51214" s="3">
        <v>-6.8460000000000001</v>
      </c>
      <c r="E51214" s="6" t="s">
        <v>6</v>
      </c>
    </row>
    <row r="51215" spans="1:5" ht="14.1" customHeight="1" x14ac:dyDescent="0.2">
      <c r="A51215" s="1">
        <v>43408</v>
      </c>
      <c r="B51215">
        <v>23</v>
      </c>
      <c r="C51215" s="2">
        <v>0.99812999999999996</v>
      </c>
      <c r="D51215" s="3">
        <v>-8.3610000000000007</v>
      </c>
      <c r="E51215" s="6" t="s">
        <v>6</v>
      </c>
    </row>
    <row r="51216" spans="1:5" ht="14.1" customHeight="1" x14ac:dyDescent="0.2">
      <c r="A51216" s="1">
        <v>43408</v>
      </c>
      <c r="B51216">
        <v>24</v>
      </c>
      <c r="C51216" s="2">
        <v>1.0229200000000001</v>
      </c>
      <c r="D51216" s="3">
        <v>95.016000000000005</v>
      </c>
      <c r="E51216" s="6" t="s">
        <v>6</v>
      </c>
    </row>
    <row r="51217" spans="1:5" ht="14.1" customHeight="1" x14ac:dyDescent="0.2">
      <c r="A51217" s="1">
        <v>43409</v>
      </c>
      <c r="B51217">
        <v>1</v>
      </c>
      <c r="C51217" s="2">
        <v>0.97970000000000002</v>
      </c>
      <c r="D51217" s="3">
        <v>-87.028000000000006</v>
      </c>
      <c r="E51217" s="6" t="s">
        <v>6</v>
      </c>
    </row>
    <row r="51218" spans="1:5" ht="14.1" customHeight="1" x14ac:dyDescent="0.2">
      <c r="A51218" s="1">
        <v>43409</v>
      </c>
      <c r="B51218">
        <v>2</v>
      </c>
      <c r="C51218" s="2">
        <v>1.00203</v>
      </c>
      <c r="D51218" s="3">
        <v>8.2349999999999994</v>
      </c>
      <c r="E51218" s="6" t="s">
        <v>6</v>
      </c>
    </row>
    <row r="51219" spans="1:5" ht="14.1" customHeight="1" x14ac:dyDescent="0.2">
      <c r="A51219" s="1">
        <v>43409</v>
      </c>
      <c r="B51219">
        <v>3</v>
      </c>
      <c r="C51219" s="2">
        <v>1.00061</v>
      </c>
      <c r="D51219" s="3">
        <v>2.48</v>
      </c>
      <c r="E51219" s="6" t="s">
        <v>6</v>
      </c>
    </row>
    <row r="51220" spans="1:5" ht="14.1" customHeight="1" x14ac:dyDescent="0.2">
      <c r="A51220" s="1">
        <v>43409</v>
      </c>
      <c r="B51220">
        <v>4</v>
      </c>
      <c r="C51220" s="2">
        <v>0.98862000000000005</v>
      </c>
      <c r="D51220" s="3">
        <v>-47.189</v>
      </c>
      <c r="E51220" s="6" t="s">
        <v>6</v>
      </c>
    </row>
    <row r="51221" spans="1:5" ht="14.1" customHeight="1" x14ac:dyDescent="0.2">
      <c r="A51221" s="1">
        <v>43409</v>
      </c>
      <c r="B51221">
        <v>5</v>
      </c>
      <c r="C51221" s="2">
        <v>0.9899</v>
      </c>
      <c r="D51221" s="3">
        <v>-42.406999999999996</v>
      </c>
      <c r="E51221" s="6" t="s">
        <v>6</v>
      </c>
    </row>
    <row r="51222" spans="1:5" ht="14.1" customHeight="1" x14ac:dyDescent="0.2">
      <c r="A51222" s="1">
        <v>43409</v>
      </c>
      <c r="B51222">
        <v>6</v>
      </c>
      <c r="C51222" s="2">
        <v>1.0202</v>
      </c>
      <c r="D51222" s="3">
        <v>88.906000000000006</v>
      </c>
      <c r="E51222" s="6" t="s">
        <v>6</v>
      </c>
    </row>
    <row r="51223" spans="1:5" ht="14.1" customHeight="1" x14ac:dyDescent="0.2">
      <c r="A51223" s="1">
        <v>43409</v>
      </c>
      <c r="B51223">
        <v>7</v>
      </c>
      <c r="C51223" s="2">
        <v>1.0075799999999999</v>
      </c>
      <c r="D51223" s="3">
        <v>36.921999999999997</v>
      </c>
      <c r="E51223" s="6" t="s">
        <v>6</v>
      </c>
    </row>
    <row r="51224" spans="1:5" ht="14.1" customHeight="1" x14ac:dyDescent="0.2">
      <c r="A51224" s="1">
        <v>43409</v>
      </c>
      <c r="B51224">
        <v>8</v>
      </c>
      <c r="C51224" s="2">
        <v>1.0054399999999999</v>
      </c>
      <c r="D51224" s="3">
        <v>27.931000000000001</v>
      </c>
      <c r="E51224" s="6" t="s">
        <v>6</v>
      </c>
    </row>
    <row r="51225" spans="1:5" ht="14.1" customHeight="1" x14ac:dyDescent="0.2">
      <c r="A51225" s="1">
        <v>43409</v>
      </c>
      <c r="B51225">
        <v>9</v>
      </c>
      <c r="C51225" s="2">
        <v>1.0033099999999999</v>
      </c>
      <c r="D51225" s="3">
        <v>17.021999999999998</v>
      </c>
      <c r="E51225" s="6" t="s">
        <v>6</v>
      </c>
    </row>
    <row r="51226" spans="1:5" ht="14.1" customHeight="1" x14ac:dyDescent="0.2">
      <c r="A51226" s="1">
        <v>43409</v>
      </c>
      <c r="B51226">
        <v>10</v>
      </c>
      <c r="C51226" s="2">
        <v>1.0068999999999999</v>
      </c>
      <c r="D51226" s="3">
        <v>36.033999999999999</v>
      </c>
      <c r="E51226" s="6" t="s">
        <v>6</v>
      </c>
    </row>
    <row r="51227" spans="1:5" ht="14.1" customHeight="1" x14ac:dyDescent="0.2">
      <c r="A51227" s="1">
        <v>43409</v>
      </c>
      <c r="B51227">
        <v>11</v>
      </c>
      <c r="C51227" s="2">
        <v>0.98928000000000005</v>
      </c>
      <c r="D51227" s="3">
        <v>-56.277999999999999</v>
      </c>
      <c r="E51227" s="6" t="s">
        <v>6</v>
      </c>
    </row>
    <row r="51228" spans="1:5" ht="14.1" customHeight="1" x14ac:dyDescent="0.2">
      <c r="A51228" s="1">
        <v>43409</v>
      </c>
      <c r="B51228">
        <v>12</v>
      </c>
      <c r="C51228" s="2">
        <v>0.99139999999999995</v>
      </c>
      <c r="D51228" s="3">
        <v>-45.173999999999999</v>
      </c>
      <c r="E51228" s="6" t="s">
        <v>6</v>
      </c>
    </row>
    <row r="51229" spans="1:5" ht="14.1" customHeight="1" x14ac:dyDescent="0.2">
      <c r="A51229" s="1">
        <v>43409</v>
      </c>
      <c r="B51229">
        <v>13</v>
      </c>
      <c r="C51229" s="2">
        <v>1.0047999999999999</v>
      </c>
      <c r="D51229" s="3">
        <v>24.625</v>
      </c>
      <c r="E51229" s="6" t="s">
        <v>6</v>
      </c>
    </row>
    <row r="51230" spans="1:5" ht="14.1" customHeight="1" x14ac:dyDescent="0.2">
      <c r="A51230" s="1">
        <v>43409</v>
      </c>
      <c r="B51230">
        <v>14</v>
      </c>
      <c r="C51230" s="2">
        <v>1.01833</v>
      </c>
      <c r="D51230" s="3">
        <v>93.796000000000006</v>
      </c>
      <c r="E51230" s="6" t="s">
        <v>6</v>
      </c>
    </row>
    <row r="51231" spans="1:5" ht="14.1" customHeight="1" x14ac:dyDescent="0.2">
      <c r="A51231" s="1">
        <v>43409</v>
      </c>
      <c r="B51231">
        <v>15</v>
      </c>
      <c r="C51231" s="2">
        <v>1.0401499999999999</v>
      </c>
      <c r="D51231" s="3">
        <v>197.279</v>
      </c>
      <c r="E51231" s="6" t="s">
        <v>6</v>
      </c>
    </row>
    <row r="51232" spans="1:5" ht="14.1" customHeight="1" x14ac:dyDescent="0.2">
      <c r="A51232" s="1">
        <v>43409</v>
      </c>
      <c r="B51232">
        <v>16</v>
      </c>
      <c r="C51232" s="2">
        <v>1.0374399999999999</v>
      </c>
      <c r="D51232" s="3">
        <v>183.21299999999999</v>
      </c>
      <c r="E51232" s="6" t="s">
        <v>6</v>
      </c>
    </row>
    <row r="51233" spans="1:5" ht="14.1" customHeight="1" x14ac:dyDescent="0.2">
      <c r="A51233" s="1">
        <v>43409</v>
      </c>
      <c r="B51233">
        <v>17</v>
      </c>
      <c r="C51233" s="2">
        <v>1.02027</v>
      </c>
      <c r="D51233" s="3">
        <v>100.58199999999999</v>
      </c>
      <c r="E51233" s="6" t="s">
        <v>6</v>
      </c>
    </row>
    <row r="51234" spans="1:5" ht="14.1" customHeight="1" x14ac:dyDescent="0.2">
      <c r="A51234" s="1">
        <v>43409</v>
      </c>
      <c r="B51234">
        <v>18</v>
      </c>
      <c r="C51234" s="2">
        <v>1.01613</v>
      </c>
      <c r="D51234" s="3">
        <v>83.846999999999994</v>
      </c>
      <c r="E51234" s="6" t="s">
        <v>6</v>
      </c>
    </row>
    <row r="51235" spans="1:5" ht="14.1" customHeight="1" x14ac:dyDescent="0.2">
      <c r="A51235" s="1">
        <v>43409</v>
      </c>
      <c r="B51235">
        <v>19</v>
      </c>
      <c r="C51235" s="2">
        <v>0.99600999999999995</v>
      </c>
      <c r="D51235" s="3">
        <v>-21.526</v>
      </c>
      <c r="E51235" s="6" t="s">
        <v>6</v>
      </c>
    </row>
    <row r="51236" spans="1:5" ht="14.1" customHeight="1" x14ac:dyDescent="0.2">
      <c r="A51236" s="1">
        <v>43409</v>
      </c>
      <c r="B51236">
        <v>20</v>
      </c>
      <c r="C51236" s="2">
        <v>0.98619000000000001</v>
      </c>
      <c r="D51236" s="3">
        <v>-74.474000000000004</v>
      </c>
      <c r="E51236" s="6" t="s">
        <v>6</v>
      </c>
    </row>
    <row r="51237" spans="1:5" ht="14.1" customHeight="1" x14ac:dyDescent="0.2">
      <c r="A51237" s="1">
        <v>43409</v>
      </c>
      <c r="B51237">
        <v>21</v>
      </c>
      <c r="C51237" s="2">
        <v>1.0178400000000001</v>
      </c>
      <c r="D51237" s="3">
        <v>90.498999999999995</v>
      </c>
      <c r="E51237" s="6" t="s">
        <v>6</v>
      </c>
    </row>
    <row r="51238" spans="1:5" ht="14.1" customHeight="1" x14ac:dyDescent="0.2">
      <c r="A51238" s="1">
        <v>43409</v>
      </c>
      <c r="B51238">
        <v>22</v>
      </c>
      <c r="C51238" s="2">
        <v>1.00559</v>
      </c>
      <c r="D51238" s="3">
        <v>27.545999999999999</v>
      </c>
      <c r="E51238" s="6" t="s">
        <v>6</v>
      </c>
    </row>
    <row r="51239" spans="1:5" ht="14.1" customHeight="1" x14ac:dyDescent="0.2">
      <c r="A51239" s="1">
        <v>43409</v>
      </c>
      <c r="B51239">
        <v>23</v>
      </c>
      <c r="C51239" s="2">
        <v>1.03003</v>
      </c>
      <c r="D51239" s="3">
        <v>137.779</v>
      </c>
      <c r="E51239" s="6" t="s">
        <v>6</v>
      </c>
    </row>
    <row r="51240" spans="1:5" ht="14.1" customHeight="1" x14ac:dyDescent="0.2">
      <c r="A51240" s="1">
        <v>43409</v>
      </c>
      <c r="B51240">
        <v>24</v>
      </c>
      <c r="C51240" s="2">
        <v>1.0179800000000001</v>
      </c>
      <c r="D51240" s="3">
        <v>79.412000000000006</v>
      </c>
      <c r="E51240" s="6" t="s">
        <v>6</v>
      </c>
    </row>
    <row r="51241" spans="1:5" ht="14.1" customHeight="1" x14ac:dyDescent="0.2">
      <c r="A51241" s="1">
        <v>43410</v>
      </c>
      <c r="B51241">
        <v>1</v>
      </c>
      <c r="C51241" s="2">
        <v>1.0304</v>
      </c>
      <c r="D51241" s="3">
        <v>126.215</v>
      </c>
      <c r="E51241" s="6" t="s">
        <v>6</v>
      </c>
    </row>
    <row r="51242" spans="1:5" ht="14.1" customHeight="1" x14ac:dyDescent="0.2">
      <c r="A51242" s="1">
        <v>43410</v>
      </c>
      <c r="B51242">
        <v>2</v>
      </c>
      <c r="C51242" s="2">
        <v>0.98380000000000001</v>
      </c>
      <c r="D51242" s="3">
        <v>-68.116</v>
      </c>
      <c r="E51242" s="6" t="s">
        <v>6</v>
      </c>
    </row>
    <row r="51243" spans="1:5" ht="14.1" customHeight="1" x14ac:dyDescent="0.2">
      <c r="A51243" s="1">
        <v>43410</v>
      </c>
      <c r="B51243">
        <v>3</v>
      </c>
      <c r="C51243" s="2">
        <v>0.98658000000000001</v>
      </c>
      <c r="D51243" s="3">
        <v>-56.603999999999999</v>
      </c>
      <c r="E51243" s="6" t="s">
        <v>6</v>
      </c>
    </row>
    <row r="51244" spans="1:5" ht="14.1" customHeight="1" x14ac:dyDescent="0.2">
      <c r="A51244" s="1">
        <v>43410</v>
      </c>
      <c r="B51244">
        <v>4</v>
      </c>
      <c r="C51244" s="2">
        <v>0.98341000000000001</v>
      </c>
      <c r="D51244" s="3">
        <v>-69.918000000000006</v>
      </c>
      <c r="E51244" s="6" t="s">
        <v>6</v>
      </c>
    </row>
    <row r="51245" spans="1:5" ht="14.1" customHeight="1" x14ac:dyDescent="0.2">
      <c r="A51245" s="1">
        <v>43410</v>
      </c>
      <c r="B51245">
        <v>5</v>
      </c>
      <c r="C51245" s="2">
        <v>0.99051</v>
      </c>
      <c r="D51245" s="3">
        <v>-40.991999999999997</v>
      </c>
      <c r="E51245" s="6" t="s">
        <v>6</v>
      </c>
    </row>
    <row r="51246" spans="1:5" ht="14.1" customHeight="1" x14ac:dyDescent="0.2">
      <c r="A51246" s="1">
        <v>43410</v>
      </c>
      <c r="B51246">
        <v>6</v>
      </c>
      <c r="C51246" s="2">
        <v>0.99351</v>
      </c>
      <c r="D51246" s="3">
        <v>-29.178999999999998</v>
      </c>
      <c r="E51246" s="6" t="s">
        <v>6</v>
      </c>
    </row>
    <row r="51247" spans="1:5" ht="14.1" customHeight="1" x14ac:dyDescent="0.2">
      <c r="A51247" s="1">
        <v>43410</v>
      </c>
      <c r="B51247">
        <v>7</v>
      </c>
      <c r="C51247" s="2">
        <v>0.99294000000000004</v>
      </c>
      <c r="D51247" s="3">
        <v>-34.798000000000002</v>
      </c>
      <c r="E51247" s="6" t="s">
        <v>6</v>
      </c>
    </row>
    <row r="51248" spans="1:5" ht="14.1" customHeight="1" x14ac:dyDescent="0.2">
      <c r="A51248" s="1">
        <v>43410</v>
      </c>
      <c r="B51248">
        <v>8</v>
      </c>
      <c r="C51248" s="2">
        <v>0.99704999999999999</v>
      </c>
      <c r="D51248" s="3">
        <v>-14.992000000000001</v>
      </c>
      <c r="E51248" s="6" t="s">
        <v>6</v>
      </c>
    </row>
    <row r="51249" spans="1:5" ht="14.1" customHeight="1" x14ac:dyDescent="0.2">
      <c r="A51249" s="1">
        <v>43410</v>
      </c>
      <c r="B51249">
        <v>9</v>
      </c>
      <c r="C51249" s="2">
        <v>1.0006900000000001</v>
      </c>
      <c r="D51249" s="3">
        <v>3.5449999999999999</v>
      </c>
      <c r="E51249" s="6" t="s">
        <v>6</v>
      </c>
    </row>
    <row r="51250" spans="1:5" ht="14.1" customHeight="1" x14ac:dyDescent="0.2">
      <c r="A51250" s="1">
        <v>43410</v>
      </c>
      <c r="B51250">
        <v>10</v>
      </c>
      <c r="C51250" s="2">
        <v>1.0107200000000001</v>
      </c>
      <c r="D51250" s="3">
        <v>54.267000000000003</v>
      </c>
      <c r="E51250" s="6" t="s">
        <v>6</v>
      </c>
    </row>
    <row r="51251" spans="1:5" ht="14.1" customHeight="1" x14ac:dyDescent="0.2">
      <c r="A51251" s="1">
        <v>43410</v>
      </c>
      <c r="B51251">
        <v>11</v>
      </c>
      <c r="C51251" s="2">
        <v>1.0073099999999999</v>
      </c>
      <c r="D51251" s="3">
        <v>37.725999999999999</v>
      </c>
      <c r="E51251" s="6" t="s">
        <v>6</v>
      </c>
    </row>
    <row r="51252" spans="1:5" ht="14.1" customHeight="1" x14ac:dyDescent="0.2">
      <c r="A51252" s="1">
        <v>43410</v>
      </c>
      <c r="B51252">
        <v>12</v>
      </c>
      <c r="C51252" s="2">
        <v>0.99458999999999997</v>
      </c>
      <c r="D51252" s="3">
        <v>-28.009</v>
      </c>
      <c r="E51252" s="6" t="s">
        <v>6</v>
      </c>
    </row>
    <row r="51253" spans="1:5" ht="14.1" customHeight="1" x14ac:dyDescent="0.2">
      <c r="A51253" s="1">
        <v>43410</v>
      </c>
      <c r="B51253">
        <v>13</v>
      </c>
      <c r="C51253" s="2">
        <v>0.98111999999999999</v>
      </c>
      <c r="D51253" s="3">
        <v>-99.221000000000004</v>
      </c>
      <c r="E51253" s="6" t="s">
        <v>6</v>
      </c>
    </row>
    <row r="51254" spans="1:5" ht="14.1" customHeight="1" x14ac:dyDescent="0.2">
      <c r="A51254" s="1">
        <v>43410</v>
      </c>
      <c r="B51254">
        <v>14</v>
      </c>
      <c r="C51254" s="2">
        <v>0.98873999999999995</v>
      </c>
      <c r="D51254" s="3">
        <v>-58.503999999999998</v>
      </c>
      <c r="E51254" s="6" t="s">
        <v>6</v>
      </c>
    </row>
    <row r="51255" spans="1:5" ht="14.1" customHeight="1" x14ac:dyDescent="0.2">
      <c r="A51255" s="1">
        <v>43410</v>
      </c>
      <c r="B51255">
        <v>15</v>
      </c>
      <c r="C51255" s="2">
        <v>0.99446000000000001</v>
      </c>
      <c r="D51255" s="3">
        <v>-28.641999999999999</v>
      </c>
      <c r="E51255" s="6" t="s">
        <v>6</v>
      </c>
    </row>
    <row r="51256" spans="1:5" ht="14.1" customHeight="1" x14ac:dyDescent="0.2">
      <c r="A51256" s="1">
        <v>43410</v>
      </c>
      <c r="B51256">
        <v>16</v>
      </c>
      <c r="C51256" s="2">
        <v>0.98509999999999998</v>
      </c>
      <c r="D51256" s="3">
        <v>-76.087999999999994</v>
      </c>
      <c r="E51256" s="6" t="s">
        <v>6</v>
      </c>
    </row>
    <row r="51257" spans="1:5" ht="14.1" customHeight="1" x14ac:dyDescent="0.2">
      <c r="A51257" s="1">
        <v>43410</v>
      </c>
      <c r="B51257">
        <v>17</v>
      </c>
      <c r="C51257" s="2">
        <v>0.99004000000000003</v>
      </c>
      <c r="D51257" s="3">
        <v>-51.000999999999998</v>
      </c>
      <c r="E51257" s="6" t="s">
        <v>6</v>
      </c>
    </row>
    <row r="51258" spans="1:5" ht="14.1" customHeight="1" x14ac:dyDescent="0.2">
      <c r="A51258" s="1">
        <v>43410</v>
      </c>
      <c r="B51258">
        <v>18</v>
      </c>
      <c r="C51258" s="2">
        <v>0.98584000000000005</v>
      </c>
      <c r="D51258" s="3">
        <v>-74.757999999999996</v>
      </c>
      <c r="E51258" s="6" t="s">
        <v>6</v>
      </c>
    </row>
    <row r="51259" spans="1:5" ht="14.1" customHeight="1" x14ac:dyDescent="0.2">
      <c r="A51259" s="1">
        <v>43410</v>
      </c>
      <c r="B51259">
        <v>19</v>
      </c>
      <c r="C51259" s="2">
        <v>0.96275999999999995</v>
      </c>
      <c r="D51259" s="3">
        <v>-208.58699999999999</v>
      </c>
      <c r="E51259" s="6" t="s">
        <v>6</v>
      </c>
    </row>
    <row r="51260" spans="1:5" ht="14.1" customHeight="1" x14ac:dyDescent="0.2">
      <c r="A51260" s="1">
        <v>43410</v>
      </c>
      <c r="B51260">
        <v>20</v>
      </c>
      <c r="C51260" s="2">
        <v>0.97467999999999999</v>
      </c>
      <c r="D51260" s="3">
        <v>-138.42699999999999</v>
      </c>
      <c r="E51260" s="6" t="s">
        <v>6</v>
      </c>
    </row>
    <row r="51261" spans="1:5" ht="14.1" customHeight="1" x14ac:dyDescent="0.2">
      <c r="A51261" s="1">
        <v>43410</v>
      </c>
      <c r="B51261">
        <v>21</v>
      </c>
      <c r="C51261" s="2">
        <v>0.99412999999999996</v>
      </c>
      <c r="D51261" s="3">
        <v>-31.001000000000001</v>
      </c>
      <c r="E51261" s="6" t="s">
        <v>6</v>
      </c>
    </row>
    <row r="51262" spans="1:5" ht="14.1" customHeight="1" x14ac:dyDescent="0.2">
      <c r="A51262" s="1">
        <v>43410</v>
      </c>
      <c r="B51262">
        <v>22</v>
      </c>
      <c r="C51262" s="2">
        <v>0.98558000000000001</v>
      </c>
      <c r="D51262" s="3">
        <v>-74.497</v>
      </c>
      <c r="E51262" s="6" t="s">
        <v>6</v>
      </c>
    </row>
    <row r="51263" spans="1:5" ht="14.1" customHeight="1" x14ac:dyDescent="0.2">
      <c r="A51263" s="1">
        <v>43410</v>
      </c>
      <c r="B51263">
        <v>23</v>
      </c>
      <c r="C51263" s="2">
        <v>0.99404000000000003</v>
      </c>
      <c r="D51263" s="3">
        <v>-28.937000000000001</v>
      </c>
      <c r="E51263" s="6" t="s">
        <v>6</v>
      </c>
    </row>
    <row r="51264" spans="1:5" ht="14.1" customHeight="1" x14ac:dyDescent="0.2">
      <c r="A51264" s="1">
        <v>43410</v>
      </c>
      <c r="B51264">
        <v>24</v>
      </c>
      <c r="C51264" s="2">
        <v>0.9859</v>
      </c>
      <c r="D51264" s="3">
        <v>-65.748999999999995</v>
      </c>
      <c r="E51264" s="6" t="s">
        <v>6</v>
      </c>
    </row>
    <row r="51265" spans="1:5" ht="14.1" customHeight="1" x14ac:dyDescent="0.2">
      <c r="A51265" s="1">
        <v>43411</v>
      </c>
      <c r="B51265">
        <v>1</v>
      </c>
      <c r="C51265" s="2">
        <v>0.98206000000000004</v>
      </c>
      <c r="D51265" s="3">
        <v>-80.070999999999998</v>
      </c>
      <c r="E51265" s="6" t="s">
        <v>6</v>
      </c>
    </row>
    <row r="51266" spans="1:5" ht="14.1" customHeight="1" x14ac:dyDescent="0.2">
      <c r="A51266" s="1">
        <v>43411</v>
      </c>
      <c r="B51266">
        <v>2</v>
      </c>
      <c r="C51266" s="2">
        <v>0.97699999999999998</v>
      </c>
      <c r="D51266" s="3">
        <v>-101.809</v>
      </c>
      <c r="E51266" s="6" t="s">
        <v>6</v>
      </c>
    </row>
    <row r="51267" spans="1:5" ht="14.1" customHeight="1" x14ac:dyDescent="0.2">
      <c r="A51267" s="1">
        <v>43411</v>
      </c>
      <c r="B51267">
        <v>3</v>
      </c>
      <c r="C51267" s="2">
        <v>0.97482000000000002</v>
      </c>
      <c r="D51267" s="3">
        <v>-110.48099999999999</v>
      </c>
      <c r="E51267" s="6" t="s">
        <v>6</v>
      </c>
    </row>
    <row r="51268" spans="1:5" ht="14.1" customHeight="1" x14ac:dyDescent="0.2">
      <c r="A51268" s="1">
        <v>43411</v>
      </c>
      <c r="B51268">
        <v>4</v>
      </c>
      <c r="C51268" s="2">
        <v>0.96699999999999997</v>
      </c>
      <c r="D51268" s="3">
        <v>-146.45500000000001</v>
      </c>
      <c r="E51268" s="6" t="s">
        <v>6</v>
      </c>
    </row>
    <row r="51269" spans="1:5" ht="14.1" customHeight="1" x14ac:dyDescent="0.2">
      <c r="A51269" s="1">
        <v>43411</v>
      </c>
      <c r="B51269">
        <v>5</v>
      </c>
      <c r="C51269" s="2">
        <v>0.96043999999999996</v>
      </c>
      <c r="D51269" s="3">
        <v>-180.81100000000001</v>
      </c>
      <c r="E51269" s="6" t="s">
        <v>6</v>
      </c>
    </row>
    <row r="51270" spans="1:5" ht="14.1" customHeight="1" x14ac:dyDescent="0.2">
      <c r="A51270" s="1">
        <v>43411</v>
      </c>
      <c r="B51270">
        <v>6</v>
      </c>
      <c r="C51270" s="2">
        <v>0.98136999999999996</v>
      </c>
      <c r="D51270" s="3">
        <v>-88.674999999999997</v>
      </c>
      <c r="E51270" s="6" t="s">
        <v>6</v>
      </c>
    </row>
    <row r="51271" spans="1:5" ht="14.1" customHeight="1" x14ac:dyDescent="0.2">
      <c r="A51271" s="1">
        <v>43411</v>
      </c>
      <c r="B51271">
        <v>7</v>
      </c>
      <c r="C51271" s="2">
        <v>0.98306000000000004</v>
      </c>
      <c r="D51271" s="3">
        <v>-88.442999999999998</v>
      </c>
      <c r="E51271" s="6" t="s">
        <v>6</v>
      </c>
    </row>
    <row r="51272" spans="1:5" ht="14.1" customHeight="1" x14ac:dyDescent="0.2">
      <c r="A51272" s="1">
        <v>43411</v>
      </c>
      <c r="B51272">
        <v>8</v>
      </c>
      <c r="C51272" s="2">
        <v>0.98145000000000004</v>
      </c>
      <c r="D51272" s="3">
        <v>-100.68</v>
      </c>
      <c r="E51272" s="6" t="s">
        <v>6</v>
      </c>
    </row>
    <row r="51273" spans="1:5" ht="14.1" customHeight="1" x14ac:dyDescent="0.2">
      <c r="A51273" s="1">
        <v>43411</v>
      </c>
      <c r="B51273">
        <v>9</v>
      </c>
      <c r="C51273" s="2">
        <v>0.98609000000000002</v>
      </c>
      <c r="D51273" s="3">
        <v>-75.596999999999994</v>
      </c>
      <c r="E51273" s="6" t="s">
        <v>6</v>
      </c>
    </row>
    <row r="51274" spans="1:5" ht="14.1" customHeight="1" x14ac:dyDescent="0.2">
      <c r="A51274" s="1">
        <v>43411</v>
      </c>
      <c r="B51274">
        <v>10</v>
      </c>
      <c r="C51274" s="2">
        <v>0.96031999999999995</v>
      </c>
      <c r="D51274" s="3">
        <v>-216.54599999999999</v>
      </c>
      <c r="E51274" s="6" t="s">
        <v>6</v>
      </c>
    </row>
    <row r="51275" spans="1:5" ht="14.1" customHeight="1" x14ac:dyDescent="0.2">
      <c r="A51275" s="1">
        <v>43411</v>
      </c>
      <c r="B51275">
        <v>11</v>
      </c>
      <c r="C51275" s="2">
        <v>0.97543000000000002</v>
      </c>
      <c r="D51275" s="3">
        <v>-133.65799999999999</v>
      </c>
      <c r="E51275" s="6" t="s">
        <v>6</v>
      </c>
    </row>
    <row r="51276" spans="1:5" ht="14.1" customHeight="1" x14ac:dyDescent="0.2">
      <c r="A51276" s="1">
        <v>43411</v>
      </c>
      <c r="B51276">
        <v>12</v>
      </c>
      <c r="C51276" s="2">
        <v>0.98495999999999995</v>
      </c>
      <c r="D51276" s="3">
        <v>-79.846999999999994</v>
      </c>
      <c r="E51276" s="6" t="s">
        <v>6</v>
      </c>
    </row>
    <row r="51277" spans="1:5" ht="14.1" customHeight="1" x14ac:dyDescent="0.2">
      <c r="A51277" s="1">
        <v>43411</v>
      </c>
      <c r="B51277">
        <v>13</v>
      </c>
      <c r="C51277" s="2">
        <v>0.98631000000000002</v>
      </c>
      <c r="D51277" s="3">
        <v>-71.524000000000001</v>
      </c>
      <c r="E51277" s="6" t="s">
        <v>6</v>
      </c>
    </row>
    <row r="51278" spans="1:5" ht="14.1" customHeight="1" x14ac:dyDescent="0.2">
      <c r="A51278" s="1">
        <v>43411</v>
      </c>
      <c r="B51278">
        <v>14</v>
      </c>
      <c r="C51278" s="2">
        <v>0.98334999999999995</v>
      </c>
      <c r="D51278" s="3">
        <v>-86.918999999999997</v>
      </c>
      <c r="E51278" s="6" t="s">
        <v>6</v>
      </c>
    </row>
    <row r="51279" spans="1:5" ht="14.1" customHeight="1" x14ac:dyDescent="0.2">
      <c r="A51279" s="1">
        <v>43411</v>
      </c>
      <c r="B51279">
        <v>15</v>
      </c>
      <c r="C51279" s="2">
        <v>0.97928999999999999</v>
      </c>
      <c r="D51279" s="3">
        <v>-108.352</v>
      </c>
      <c r="E51279" s="6" t="s">
        <v>6</v>
      </c>
    </row>
    <row r="51280" spans="1:5" ht="14.1" customHeight="1" x14ac:dyDescent="0.2">
      <c r="A51280" s="1">
        <v>43411</v>
      </c>
      <c r="B51280">
        <v>16</v>
      </c>
      <c r="C51280" s="2">
        <v>1.0008999999999999</v>
      </c>
      <c r="D51280" s="3">
        <v>4.5350000000000001</v>
      </c>
      <c r="E51280" s="6" t="s">
        <v>6</v>
      </c>
    </row>
    <row r="51281" spans="1:5" ht="14.1" customHeight="1" x14ac:dyDescent="0.2">
      <c r="A51281" s="1">
        <v>43411</v>
      </c>
      <c r="B51281">
        <v>17</v>
      </c>
      <c r="C51281" s="2">
        <v>1.0056400000000001</v>
      </c>
      <c r="D51281" s="3">
        <v>28.332000000000001</v>
      </c>
      <c r="E51281" s="6" t="s">
        <v>6</v>
      </c>
    </row>
    <row r="51282" spans="1:5" ht="14.1" customHeight="1" x14ac:dyDescent="0.2">
      <c r="A51282" s="1">
        <v>43411</v>
      </c>
      <c r="B51282">
        <v>18</v>
      </c>
      <c r="C51282" s="2">
        <v>0.99446999999999997</v>
      </c>
      <c r="D51282" s="3">
        <v>-29.576000000000001</v>
      </c>
      <c r="E51282" s="6" t="s">
        <v>6</v>
      </c>
    </row>
    <row r="51283" spans="1:5" ht="14.1" customHeight="1" x14ac:dyDescent="0.2">
      <c r="A51283" s="1">
        <v>43411</v>
      </c>
      <c r="B51283">
        <v>19</v>
      </c>
      <c r="C51283" s="2">
        <v>0.98392999999999997</v>
      </c>
      <c r="D51283" s="3">
        <v>-89.456000000000003</v>
      </c>
      <c r="E51283" s="6" t="s">
        <v>6</v>
      </c>
    </row>
    <row r="51284" spans="1:5" ht="14.1" customHeight="1" x14ac:dyDescent="0.2">
      <c r="A51284" s="1">
        <v>43411</v>
      </c>
      <c r="B51284">
        <v>20</v>
      </c>
      <c r="C51284" s="2">
        <v>0.97985999999999995</v>
      </c>
      <c r="D51284" s="3">
        <v>-111.89700000000001</v>
      </c>
      <c r="E51284" s="6" t="s">
        <v>6</v>
      </c>
    </row>
    <row r="51285" spans="1:5" ht="14.1" customHeight="1" x14ac:dyDescent="0.2">
      <c r="A51285" s="1">
        <v>43411</v>
      </c>
      <c r="B51285">
        <v>21</v>
      </c>
      <c r="C51285" s="2">
        <v>1.0005200000000001</v>
      </c>
      <c r="D51285" s="3">
        <v>2.863</v>
      </c>
      <c r="E51285" s="6" t="s">
        <v>6</v>
      </c>
    </row>
    <row r="51286" spans="1:5" ht="14.1" customHeight="1" x14ac:dyDescent="0.2">
      <c r="A51286" s="1">
        <v>43411</v>
      </c>
      <c r="B51286">
        <v>22</v>
      </c>
      <c r="C51286" s="2">
        <v>0.97631000000000001</v>
      </c>
      <c r="D51286" s="3">
        <v>-129.136</v>
      </c>
      <c r="E51286" s="6" t="s">
        <v>6</v>
      </c>
    </row>
    <row r="51287" spans="1:5" ht="14.1" customHeight="1" x14ac:dyDescent="0.2">
      <c r="A51287" s="1">
        <v>43411</v>
      </c>
      <c r="B51287">
        <v>23</v>
      </c>
      <c r="C51287" s="2">
        <v>0.99339</v>
      </c>
      <c r="D51287" s="3">
        <v>-33.884</v>
      </c>
      <c r="E51287" s="6" t="s">
        <v>6</v>
      </c>
    </row>
    <row r="51288" spans="1:5" ht="14.1" customHeight="1" x14ac:dyDescent="0.2">
      <c r="A51288" s="1">
        <v>43411</v>
      </c>
      <c r="B51288">
        <v>24</v>
      </c>
      <c r="C51288" s="2">
        <v>0.98568</v>
      </c>
      <c r="D51288" s="3">
        <v>-70.575999999999993</v>
      </c>
      <c r="E51288" s="6" t="s">
        <v>6</v>
      </c>
    </row>
    <row r="51289" spans="1:5" ht="14.1" customHeight="1" x14ac:dyDescent="0.2">
      <c r="A51289" s="1">
        <v>43412</v>
      </c>
      <c r="B51289">
        <v>1</v>
      </c>
      <c r="C51289" s="2">
        <v>0.99678</v>
      </c>
      <c r="D51289" s="3">
        <v>-15.303000000000001</v>
      </c>
      <c r="E51289" s="6" t="s">
        <v>6</v>
      </c>
    </row>
    <row r="51290" spans="1:5" ht="14.1" customHeight="1" x14ac:dyDescent="0.2">
      <c r="A51290" s="1">
        <v>43412</v>
      </c>
      <c r="B51290">
        <v>2</v>
      </c>
      <c r="C51290" s="2">
        <v>0.97433999999999998</v>
      </c>
      <c r="D51290" s="3">
        <v>-122.96299999999999</v>
      </c>
      <c r="E51290" s="6" t="s">
        <v>6</v>
      </c>
    </row>
    <row r="51291" spans="1:5" ht="14.1" customHeight="1" x14ac:dyDescent="0.2">
      <c r="A51291" s="1">
        <v>43412</v>
      </c>
      <c r="B51291">
        <v>3</v>
      </c>
      <c r="C51291" s="2">
        <v>0.96762000000000004</v>
      </c>
      <c r="D51291" s="3">
        <v>-156.797</v>
      </c>
      <c r="E51291" s="6" t="s">
        <v>6</v>
      </c>
    </row>
    <row r="51292" spans="1:5" ht="14.1" customHeight="1" x14ac:dyDescent="0.2">
      <c r="A51292" s="1">
        <v>43412</v>
      </c>
      <c r="B51292">
        <v>4</v>
      </c>
      <c r="C51292" s="2">
        <v>0.96621999999999997</v>
      </c>
      <c r="D51292" s="3">
        <v>-162.148</v>
      </c>
      <c r="E51292" s="6" t="s">
        <v>6</v>
      </c>
    </row>
    <row r="51293" spans="1:5" ht="14.1" customHeight="1" x14ac:dyDescent="0.2">
      <c r="A51293" s="1">
        <v>43412</v>
      </c>
      <c r="B51293">
        <v>5</v>
      </c>
      <c r="C51293" s="2">
        <v>0.97641999999999995</v>
      </c>
      <c r="D51293" s="3">
        <v>-115.167</v>
      </c>
      <c r="E51293" s="6" t="s">
        <v>6</v>
      </c>
    </row>
    <row r="51294" spans="1:5" ht="14.1" customHeight="1" x14ac:dyDescent="0.2">
      <c r="A51294" s="1">
        <v>43412</v>
      </c>
      <c r="B51294">
        <v>6</v>
      </c>
      <c r="C51294" s="2">
        <v>0.97675999999999996</v>
      </c>
      <c r="D51294" s="3">
        <v>-121.011</v>
      </c>
      <c r="E51294" s="6" t="s">
        <v>6</v>
      </c>
    </row>
    <row r="51295" spans="1:5" ht="14.1" customHeight="1" x14ac:dyDescent="0.2">
      <c r="A51295" s="1">
        <v>43412</v>
      </c>
      <c r="B51295">
        <v>7</v>
      </c>
      <c r="C51295" s="2">
        <v>0.98821999999999999</v>
      </c>
      <c r="D51295" s="3">
        <v>-66.191999999999993</v>
      </c>
      <c r="E51295" s="6" t="s">
        <v>6</v>
      </c>
    </row>
    <row r="51296" spans="1:5" ht="14.1" customHeight="1" x14ac:dyDescent="0.2">
      <c r="A51296" s="1">
        <v>43412</v>
      </c>
      <c r="B51296">
        <v>8</v>
      </c>
      <c r="C51296" s="2">
        <v>0.98379000000000005</v>
      </c>
      <c r="D51296" s="3">
        <v>-95.411000000000001</v>
      </c>
      <c r="E51296" s="6" t="s">
        <v>6</v>
      </c>
    </row>
    <row r="51297" spans="1:5" ht="14.1" customHeight="1" x14ac:dyDescent="0.2">
      <c r="A51297" s="1">
        <v>43412</v>
      </c>
      <c r="B51297">
        <v>9</v>
      </c>
      <c r="C51297" s="2">
        <v>0.97243999999999997</v>
      </c>
      <c r="D51297" s="3">
        <v>-161.35499999999999</v>
      </c>
      <c r="E51297" s="6" t="s">
        <v>6</v>
      </c>
    </row>
    <row r="51298" spans="1:5" ht="14.1" customHeight="1" x14ac:dyDescent="0.2">
      <c r="A51298" s="1">
        <v>43412</v>
      </c>
      <c r="B51298">
        <v>10</v>
      </c>
      <c r="C51298" s="2">
        <v>0.97306999999999999</v>
      </c>
      <c r="D51298" s="3">
        <v>-155.44300000000001</v>
      </c>
      <c r="E51298" s="6" t="s">
        <v>6</v>
      </c>
    </row>
    <row r="51299" spans="1:5" ht="14.1" customHeight="1" x14ac:dyDescent="0.2">
      <c r="A51299" s="1">
        <v>43412</v>
      </c>
      <c r="B51299">
        <v>11</v>
      </c>
      <c r="C51299" s="2">
        <v>0.96662000000000003</v>
      </c>
      <c r="D51299" s="3">
        <v>-193.36099999999999</v>
      </c>
      <c r="E51299" s="6" t="s">
        <v>6</v>
      </c>
    </row>
    <row r="51300" spans="1:5" ht="14.1" customHeight="1" x14ac:dyDescent="0.2">
      <c r="A51300" s="1">
        <v>43412</v>
      </c>
      <c r="B51300">
        <v>12</v>
      </c>
      <c r="C51300" s="2">
        <v>0.99067000000000005</v>
      </c>
      <c r="D51300" s="3">
        <v>-51.859000000000002</v>
      </c>
      <c r="E51300" s="6" t="s">
        <v>6</v>
      </c>
    </row>
    <row r="51301" spans="1:5" ht="14.1" customHeight="1" x14ac:dyDescent="0.2">
      <c r="A51301" s="1">
        <v>43412</v>
      </c>
      <c r="B51301">
        <v>13</v>
      </c>
      <c r="C51301" s="2">
        <v>0.99567000000000005</v>
      </c>
      <c r="D51301" s="3">
        <v>-23.774999999999999</v>
      </c>
      <c r="E51301" s="6" t="s">
        <v>6</v>
      </c>
    </row>
    <row r="51302" spans="1:5" ht="14.1" customHeight="1" x14ac:dyDescent="0.2">
      <c r="A51302" s="1">
        <v>43412</v>
      </c>
      <c r="B51302">
        <v>14</v>
      </c>
      <c r="C51302" s="2">
        <v>0.99221999999999999</v>
      </c>
      <c r="D51302" s="3">
        <v>-42.83</v>
      </c>
      <c r="E51302" s="6" t="s">
        <v>6</v>
      </c>
    </row>
    <row r="51303" spans="1:5" ht="14.1" customHeight="1" x14ac:dyDescent="0.2">
      <c r="A51303" s="1">
        <v>43412</v>
      </c>
      <c r="B51303">
        <v>15</v>
      </c>
      <c r="C51303" s="2">
        <v>0.99306000000000005</v>
      </c>
      <c r="D51303" s="3">
        <v>-37.69</v>
      </c>
      <c r="E51303" s="6" t="s">
        <v>6</v>
      </c>
    </row>
    <row r="51304" spans="1:5" ht="14.1" customHeight="1" x14ac:dyDescent="0.2">
      <c r="A51304" s="1">
        <v>43412</v>
      </c>
      <c r="B51304">
        <v>16</v>
      </c>
      <c r="C51304" s="2">
        <v>0.98172000000000004</v>
      </c>
      <c r="D51304" s="3">
        <v>-100.36199999999999</v>
      </c>
      <c r="E51304" s="6" t="s">
        <v>6</v>
      </c>
    </row>
    <row r="51305" spans="1:5" ht="14.1" customHeight="1" x14ac:dyDescent="0.2">
      <c r="A51305" s="1">
        <v>43412</v>
      </c>
      <c r="B51305">
        <v>17</v>
      </c>
      <c r="C51305" s="2">
        <v>0.97328999999999999</v>
      </c>
      <c r="D51305" s="3">
        <v>-147.315</v>
      </c>
      <c r="E51305" s="6" t="s">
        <v>6</v>
      </c>
    </row>
    <row r="51306" spans="1:5" ht="14.1" customHeight="1" x14ac:dyDescent="0.2">
      <c r="A51306" s="1">
        <v>43412</v>
      </c>
      <c r="B51306">
        <v>18</v>
      </c>
      <c r="C51306" s="2">
        <v>0.99273999999999996</v>
      </c>
      <c r="D51306" s="3">
        <v>-41.154000000000003</v>
      </c>
      <c r="E51306" s="6" t="s">
        <v>6</v>
      </c>
    </row>
    <row r="51307" spans="1:5" ht="14.1" customHeight="1" x14ac:dyDescent="0.2">
      <c r="A51307" s="1">
        <v>43412</v>
      </c>
      <c r="B51307">
        <v>19</v>
      </c>
      <c r="C51307" s="2">
        <v>0.99521999999999999</v>
      </c>
      <c r="D51307" s="3">
        <v>-27.484000000000002</v>
      </c>
      <c r="E51307" s="6" t="s">
        <v>6</v>
      </c>
    </row>
    <row r="51308" spans="1:5" ht="14.1" customHeight="1" x14ac:dyDescent="0.2">
      <c r="A51308" s="1">
        <v>43412</v>
      </c>
      <c r="B51308">
        <v>20</v>
      </c>
      <c r="C51308" s="2">
        <v>0.97499000000000002</v>
      </c>
      <c r="D51308" s="3">
        <v>-145.42699999999999</v>
      </c>
      <c r="E51308" s="6" t="s">
        <v>6</v>
      </c>
    </row>
    <row r="51309" spans="1:5" ht="14.1" customHeight="1" x14ac:dyDescent="0.2">
      <c r="A51309" s="1">
        <v>43412</v>
      </c>
      <c r="B51309">
        <v>21</v>
      </c>
      <c r="C51309" s="2">
        <v>0.99829000000000001</v>
      </c>
      <c r="D51309" s="3">
        <v>-9.5389999999999997</v>
      </c>
      <c r="E51309" s="6" t="s">
        <v>6</v>
      </c>
    </row>
    <row r="51310" spans="1:5" ht="14.1" customHeight="1" x14ac:dyDescent="0.2">
      <c r="A51310" s="1">
        <v>43412</v>
      </c>
      <c r="B51310">
        <v>22</v>
      </c>
      <c r="C51310" s="2">
        <v>1.0083899999999999</v>
      </c>
      <c r="D51310" s="3">
        <v>44.886000000000003</v>
      </c>
      <c r="E51310" s="6" t="s">
        <v>6</v>
      </c>
    </row>
    <row r="51311" spans="1:5" ht="14.1" customHeight="1" x14ac:dyDescent="0.2">
      <c r="A51311" s="1">
        <v>43412</v>
      </c>
      <c r="B51311">
        <v>23</v>
      </c>
      <c r="C51311" s="2">
        <v>1.00143</v>
      </c>
      <c r="D51311" s="3">
        <v>7.3529999999999998</v>
      </c>
      <c r="E51311" s="6" t="s">
        <v>6</v>
      </c>
    </row>
    <row r="51312" spans="1:5" ht="14.1" customHeight="1" x14ac:dyDescent="0.2">
      <c r="A51312" s="1">
        <v>43412</v>
      </c>
      <c r="B51312">
        <v>24</v>
      </c>
      <c r="C51312" s="2">
        <v>0.97755999999999998</v>
      </c>
      <c r="D51312" s="3">
        <v>-110.577</v>
      </c>
      <c r="E51312" s="6" t="s">
        <v>6</v>
      </c>
    </row>
    <row r="51313" spans="1:5" ht="14.1" customHeight="1" x14ac:dyDescent="0.2">
      <c r="A51313" s="1">
        <v>43413</v>
      </c>
      <c r="B51313">
        <v>1</v>
      </c>
      <c r="C51313" s="2">
        <v>1.00021</v>
      </c>
      <c r="D51313" s="3">
        <v>0.99199999999999999</v>
      </c>
      <c r="E51313" s="6" t="s">
        <v>6</v>
      </c>
    </row>
    <row r="51314" spans="1:5" ht="14.1" customHeight="1" x14ac:dyDescent="0.2">
      <c r="A51314" s="1">
        <v>43413</v>
      </c>
      <c r="B51314">
        <v>2</v>
      </c>
      <c r="C51314" s="2">
        <v>0.99263000000000001</v>
      </c>
      <c r="D51314" s="3">
        <v>-33.972000000000001</v>
      </c>
      <c r="E51314" s="6" t="s">
        <v>6</v>
      </c>
    </row>
    <row r="51315" spans="1:5" ht="14.1" customHeight="1" x14ac:dyDescent="0.2">
      <c r="A51315" s="1">
        <v>43413</v>
      </c>
      <c r="B51315">
        <v>3</v>
      </c>
      <c r="C51315" s="2">
        <v>0.99190999999999996</v>
      </c>
      <c r="D51315" s="3">
        <v>-37.128999999999998</v>
      </c>
      <c r="E51315" s="6" t="s">
        <v>6</v>
      </c>
    </row>
    <row r="51316" spans="1:5" ht="14.1" customHeight="1" x14ac:dyDescent="0.2">
      <c r="A51316" s="1">
        <v>43413</v>
      </c>
      <c r="B51316">
        <v>4</v>
      </c>
      <c r="C51316" s="2">
        <v>0.99141000000000001</v>
      </c>
      <c r="D51316" s="3">
        <v>-39.613999999999997</v>
      </c>
      <c r="E51316" s="6" t="s">
        <v>6</v>
      </c>
    </row>
    <row r="51317" spans="1:5" ht="14.1" customHeight="1" x14ac:dyDescent="0.2">
      <c r="A51317" s="1">
        <v>43413</v>
      </c>
      <c r="B51317">
        <v>5</v>
      </c>
      <c r="C51317" s="2">
        <v>1.00231</v>
      </c>
      <c r="D51317" s="3">
        <v>10.865</v>
      </c>
      <c r="E51317" s="6" t="s">
        <v>6</v>
      </c>
    </row>
    <row r="51318" spans="1:5" ht="14.1" customHeight="1" x14ac:dyDescent="0.2">
      <c r="A51318" s="1">
        <v>43413</v>
      </c>
      <c r="B51318">
        <v>6</v>
      </c>
      <c r="C51318" s="2">
        <v>1.0139899999999999</v>
      </c>
      <c r="D51318" s="3">
        <v>68.647000000000006</v>
      </c>
      <c r="E51318" s="6" t="s">
        <v>6</v>
      </c>
    </row>
    <row r="51319" spans="1:5" ht="14.1" customHeight="1" x14ac:dyDescent="0.2">
      <c r="A51319" s="1">
        <v>43413</v>
      </c>
      <c r="B51319">
        <v>7</v>
      </c>
      <c r="C51319" s="2">
        <v>1.0323599999999999</v>
      </c>
      <c r="D51319" s="3">
        <v>168.376</v>
      </c>
      <c r="E51319" s="6" t="s">
        <v>6</v>
      </c>
    </row>
    <row r="51320" spans="1:5" ht="14.1" customHeight="1" x14ac:dyDescent="0.2">
      <c r="A51320" s="1">
        <v>43413</v>
      </c>
      <c r="B51320">
        <v>8</v>
      </c>
      <c r="C51320" s="2">
        <v>1.02725</v>
      </c>
      <c r="D51320" s="3">
        <v>149.279</v>
      </c>
      <c r="E51320" s="6" t="s">
        <v>6</v>
      </c>
    </row>
    <row r="51321" spans="1:5" ht="14.1" customHeight="1" x14ac:dyDescent="0.2">
      <c r="A51321" s="1">
        <v>43413</v>
      </c>
      <c r="B51321">
        <v>9</v>
      </c>
      <c r="C51321" s="2">
        <v>0.99302999999999997</v>
      </c>
      <c r="D51321" s="3">
        <v>-39.844999999999999</v>
      </c>
      <c r="E51321" s="6" t="s">
        <v>6</v>
      </c>
    </row>
    <row r="51322" spans="1:5" ht="14.1" customHeight="1" x14ac:dyDescent="0.2">
      <c r="A51322" s="1">
        <v>43413</v>
      </c>
      <c r="B51322">
        <v>10</v>
      </c>
      <c r="C51322" s="2">
        <v>0.99853999999999998</v>
      </c>
      <c r="D51322" s="3">
        <v>-8.3079999999999998</v>
      </c>
      <c r="E51322" s="6" t="s">
        <v>6</v>
      </c>
    </row>
    <row r="51323" spans="1:5" ht="14.1" customHeight="1" x14ac:dyDescent="0.2">
      <c r="A51323" s="1">
        <v>43413</v>
      </c>
      <c r="B51323">
        <v>11</v>
      </c>
      <c r="C51323" s="2">
        <v>0.99695</v>
      </c>
      <c r="D51323" s="3">
        <v>-17.535</v>
      </c>
      <c r="E51323" s="6" t="s">
        <v>6</v>
      </c>
    </row>
    <row r="51324" spans="1:5" ht="14.1" customHeight="1" x14ac:dyDescent="0.2">
      <c r="A51324" s="1">
        <v>43413</v>
      </c>
      <c r="B51324">
        <v>12</v>
      </c>
      <c r="C51324" s="2">
        <v>1.0003500000000001</v>
      </c>
      <c r="D51324" s="3">
        <v>2.004</v>
      </c>
      <c r="E51324" s="6" t="s">
        <v>6</v>
      </c>
    </row>
    <row r="51325" spans="1:5" ht="14.1" customHeight="1" x14ac:dyDescent="0.2">
      <c r="A51325" s="1">
        <v>43413</v>
      </c>
      <c r="B51325">
        <v>13</v>
      </c>
      <c r="C51325" s="2">
        <v>0.99034999999999995</v>
      </c>
      <c r="D51325" s="3">
        <v>-55.093000000000004</v>
      </c>
      <c r="E51325" s="6" t="s">
        <v>6</v>
      </c>
    </row>
    <row r="51326" spans="1:5" ht="14.1" customHeight="1" x14ac:dyDescent="0.2">
      <c r="A51326" s="1">
        <v>43413</v>
      </c>
      <c r="B51326">
        <v>14</v>
      </c>
      <c r="C51326" s="2">
        <v>1.0077700000000001</v>
      </c>
      <c r="D51326" s="3">
        <v>43.454000000000001</v>
      </c>
      <c r="E51326" s="6" t="s">
        <v>6</v>
      </c>
    </row>
    <row r="51327" spans="1:5" ht="14.1" customHeight="1" x14ac:dyDescent="0.2">
      <c r="A51327" s="1">
        <v>43413</v>
      </c>
      <c r="B51327">
        <v>15</v>
      </c>
      <c r="C51327" s="2">
        <v>1.0023299999999999</v>
      </c>
      <c r="D51327" s="3">
        <v>12.888</v>
      </c>
      <c r="E51327" s="6" t="s">
        <v>6</v>
      </c>
    </row>
    <row r="51328" spans="1:5" ht="14.1" customHeight="1" x14ac:dyDescent="0.2">
      <c r="A51328" s="1">
        <v>43413</v>
      </c>
      <c r="B51328">
        <v>16</v>
      </c>
      <c r="C51328" s="2">
        <v>0.99785999999999997</v>
      </c>
      <c r="D51328" s="3">
        <v>-11.789</v>
      </c>
      <c r="E51328" s="6" t="s">
        <v>6</v>
      </c>
    </row>
    <row r="51329" spans="1:5" ht="14.1" customHeight="1" x14ac:dyDescent="0.2">
      <c r="A51329" s="1">
        <v>43413</v>
      </c>
      <c r="B51329">
        <v>17</v>
      </c>
      <c r="C51329" s="2">
        <v>1.0087200000000001</v>
      </c>
      <c r="D51329" s="3">
        <v>47.472999999999999</v>
      </c>
      <c r="E51329" s="6" t="s">
        <v>6</v>
      </c>
    </row>
    <row r="51330" spans="1:5" ht="14.1" customHeight="1" x14ac:dyDescent="0.2">
      <c r="A51330" s="1">
        <v>43413</v>
      </c>
      <c r="B51330">
        <v>18</v>
      </c>
      <c r="C51330" s="2">
        <v>1.0096400000000001</v>
      </c>
      <c r="D51330" s="3">
        <v>53.744999999999997</v>
      </c>
      <c r="E51330" s="6" t="s">
        <v>6</v>
      </c>
    </row>
    <row r="51331" spans="1:5" ht="14.1" customHeight="1" x14ac:dyDescent="0.2">
      <c r="A51331" s="1">
        <v>43413</v>
      </c>
      <c r="B51331">
        <v>19</v>
      </c>
      <c r="C51331" s="2">
        <v>0.98894000000000004</v>
      </c>
      <c r="D51331" s="3">
        <v>-62.69</v>
      </c>
      <c r="E51331" s="6" t="s">
        <v>6</v>
      </c>
    </row>
    <row r="51332" spans="1:5" ht="14.1" customHeight="1" x14ac:dyDescent="0.2">
      <c r="A51332" s="1">
        <v>43413</v>
      </c>
      <c r="B51332">
        <v>20</v>
      </c>
      <c r="C51332" s="2">
        <v>0.99004999999999999</v>
      </c>
      <c r="D51332" s="3">
        <v>-55.277000000000001</v>
      </c>
      <c r="E51332" s="6" t="s">
        <v>6</v>
      </c>
    </row>
    <row r="51333" spans="1:5" ht="14.1" customHeight="1" x14ac:dyDescent="0.2">
      <c r="A51333" s="1">
        <v>43413</v>
      </c>
      <c r="B51333">
        <v>21</v>
      </c>
      <c r="C51333" s="2">
        <v>0.99980999999999998</v>
      </c>
      <c r="D51333" s="3">
        <v>-1.0549999999999999</v>
      </c>
      <c r="E51333" s="6" t="s">
        <v>6</v>
      </c>
    </row>
    <row r="51334" spans="1:5" ht="14.1" customHeight="1" x14ac:dyDescent="0.2">
      <c r="A51334" s="1">
        <v>43413</v>
      </c>
      <c r="B51334">
        <v>22</v>
      </c>
      <c r="C51334" s="2">
        <v>0.98119999999999996</v>
      </c>
      <c r="D51334" s="3">
        <v>-102.205</v>
      </c>
      <c r="E51334" s="6" t="s">
        <v>6</v>
      </c>
    </row>
    <row r="51335" spans="1:5" ht="14.1" customHeight="1" x14ac:dyDescent="0.2">
      <c r="A51335" s="1">
        <v>43413</v>
      </c>
      <c r="B51335">
        <v>23</v>
      </c>
      <c r="C51335" s="2">
        <v>0.98934</v>
      </c>
      <c r="D51335" s="3">
        <v>-55.530999999999999</v>
      </c>
      <c r="E51335" s="6" t="s">
        <v>6</v>
      </c>
    </row>
    <row r="51336" spans="1:5" ht="14.1" customHeight="1" x14ac:dyDescent="0.2">
      <c r="A51336" s="1">
        <v>43413</v>
      </c>
      <c r="B51336">
        <v>24</v>
      </c>
      <c r="C51336" s="2">
        <v>0.98375000000000001</v>
      </c>
      <c r="D51336" s="3">
        <v>-81.361000000000004</v>
      </c>
      <c r="E51336" s="6" t="s">
        <v>6</v>
      </c>
    </row>
    <row r="51337" spans="1:5" ht="14.1" customHeight="1" x14ac:dyDescent="0.2">
      <c r="A51337" s="1">
        <v>43414</v>
      </c>
      <c r="B51337">
        <v>1</v>
      </c>
      <c r="C51337" s="2">
        <v>0.98995999999999995</v>
      </c>
      <c r="D51337" s="3">
        <v>-48.606000000000002</v>
      </c>
      <c r="E51337" s="6" t="s">
        <v>6</v>
      </c>
    </row>
    <row r="51338" spans="1:5" ht="14.1" customHeight="1" x14ac:dyDescent="0.2">
      <c r="A51338" s="1">
        <v>43414</v>
      </c>
      <c r="B51338">
        <v>2</v>
      </c>
      <c r="C51338" s="2">
        <v>0.98190999999999995</v>
      </c>
      <c r="D51338" s="3">
        <v>-85.932000000000002</v>
      </c>
      <c r="E51338" s="6" t="s">
        <v>6</v>
      </c>
    </row>
    <row r="51339" spans="1:5" ht="14.1" customHeight="1" x14ac:dyDescent="0.2">
      <c r="A51339" s="1">
        <v>43414</v>
      </c>
      <c r="B51339">
        <v>3</v>
      </c>
      <c r="C51339" s="2">
        <v>0.99077000000000004</v>
      </c>
      <c r="D51339" s="3">
        <v>-43.551000000000002</v>
      </c>
      <c r="E51339" s="6" t="s">
        <v>6</v>
      </c>
    </row>
    <row r="51340" spans="1:5" ht="14.1" customHeight="1" x14ac:dyDescent="0.2">
      <c r="A51340" s="1">
        <v>43414</v>
      </c>
      <c r="B51340">
        <v>4</v>
      </c>
      <c r="C51340" s="2">
        <v>1.0044200000000001</v>
      </c>
      <c r="D51340" s="3">
        <v>20.414999999999999</v>
      </c>
      <c r="E51340" s="6" t="s">
        <v>6</v>
      </c>
    </row>
    <row r="51341" spans="1:5" ht="14.1" customHeight="1" x14ac:dyDescent="0.2">
      <c r="A51341" s="1">
        <v>43414</v>
      </c>
      <c r="B51341">
        <v>5</v>
      </c>
      <c r="C51341" s="2">
        <v>0.99968999999999997</v>
      </c>
      <c r="D51341" s="3">
        <v>-1.488</v>
      </c>
      <c r="E51341" s="6" t="s">
        <v>6</v>
      </c>
    </row>
    <row r="51342" spans="1:5" ht="14.1" customHeight="1" x14ac:dyDescent="0.2">
      <c r="A51342" s="1">
        <v>43414</v>
      </c>
      <c r="B51342">
        <v>6</v>
      </c>
      <c r="C51342" s="2">
        <v>1.0078499999999999</v>
      </c>
      <c r="D51342" s="3">
        <v>37.838000000000001</v>
      </c>
      <c r="E51342" s="6" t="s">
        <v>6</v>
      </c>
    </row>
    <row r="51343" spans="1:5" ht="14.1" customHeight="1" x14ac:dyDescent="0.2">
      <c r="A51343" s="1">
        <v>43414</v>
      </c>
      <c r="B51343">
        <v>7</v>
      </c>
      <c r="C51343" s="2">
        <v>1.0052000000000001</v>
      </c>
      <c r="D51343" s="3">
        <v>26.271000000000001</v>
      </c>
      <c r="E51343" s="6" t="s">
        <v>6</v>
      </c>
    </row>
    <row r="51344" spans="1:5" ht="14.1" customHeight="1" x14ac:dyDescent="0.2">
      <c r="A51344" s="1">
        <v>43414</v>
      </c>
      <c r="B51344">
        <v>8</v>
      </c>
      <c r="C51344" s="2">
        <v>1.00996</v>
      </c>
      <c r="D51344" s="3">
        <v>51.402000000000001</v>
      </c>
      <c r="E51344" s="6" t="s">
        <v>6</v>
      </c>
    </row>
    <row r="51345" spans="1:5" ht="14.1" customHeight="1" x14ac:dyDescent="0.2">
      <c r="A51345" s="1">
        <v>43414</v>
      </c>
      <c r="B51345">
        <v>9</v>
      </c>
      <c r="C51345" s="2">
        <v>1.01824</v>
      </c>
      <c r="D51345" s="3">
        <v>96.251000000000005</v>
      </c>
      <c r="E51345" s="6" t="s">
        <v>6</v>
      </c>
    </row>
    <row r="51346" spans="1:5" ht="14.1" customHeight="1" x14ac:dyDescent="0.2">
      <c r="A51346" s="1">
        <v>43414</v>
      </c>
      <c r="B51346">
        <v>10</v>
      </c>
      <c r="C51346" s="2">
        <v>1.0042899999999999</v>
      </c>
      <c r="D51346" s="3">
        <v>23.218</v>
      </c>
      <c r="E51346" s="6" t="s">
        <v>6</v>
      </c>
    </row>
    <row r="51347" spans="1:5" ht="14.1" customHeight="1" x14ac:dyDescent="0.2">
      <c r="A51347" s="1">
        <v>43414</v>
      </c>
      <c r="B51347">
        <v>11</v>
      </c>
      <c r="C51347" s="2">
        <v>1.0082</v>
      </c>
      <c r="D51347" s="3">
        <v>44.249000000000002</v>
      </c>
      <c r="E51347" s="6" t="s">
        <v>6</v>
      </c>
    </row>
    <row r="51348" spans="1:5" ht="14.1" customHeight="1" x14ac:dyDescent="0.2">
      <c r="A51348" s="1">
        <v>43414</v>
      </c>
      <c r="B51348">
        <v>12</v>
      </c>
      <c r="C51348" s="2">
        <v>1.0085900000000001</v>
      </c>
      <c r="D51348" s="3">
        <v>46.332999999999998</v>
      </c>
      <c r="E51348" s="6" t="s">
        <v>6</v>
      </c>
    </row>
    <row r="51349" spans="1:5" ht="14.1" customHeight="1" x14ac:dyDescent="0.2">
      <c r="A51349" s="1">
        <v>43414</v>
      </c>
      <c r="B51349">
        <v>13</v>
      </c>
      <c r="C51349" s="2">
        <v>1.0109300000000001</v>
      </c>
      <c r="D51349" s="3">
        <v>57.603999999999999</v>
      </c>
      <c r="E51349" s="6" t="s">
        <v>6</v>
      </c>
    </row>
    <row r="51350" spans="1:5" ht="14.1" customHeight="1" x14ac:dyDescent="0.2">
      <c r="A51350" s="1">
        <v>43414</v>
      </c>
      <c r="B51350">
        <v>14</v>
      </c>
      <c r="C51350" s="2">
        <v>1.0065599999999999</v>
      </c>
      <c r="D51350" s="3">
        <v>33.811</v>
      </c>
      <c r="E51350" s="6" t="s">
        <v>6</v>
      </c>
    </row>
    <row r="51351" spans="1:5" ht="14.1" customHeight="1" x14ac:dyDescent="0.2">
      <c r="A51351" s="1">
        <v>43414</v>
      </c>
      <c r="B51351">
        <v>15</v>
      </c>
      <c r="C51351" s="2">
        <v>1.00729</v>
      </c>
      <c r="D51351" s="3">
        <v>36.957000000000001</v>
      </c>
      <c r="E51351" s="6" t="s">
        <v>6</v>
      </c>
    </row>
    <row r="51352" spans="1:5" ht="14.1" customHeight="1" x14ac:dyDescent="0.2">
      <c r="A51352" s="1">
        <v>43414</v>
      </c>
      <c r="B51352">
        <v>16</v>
      </c>
      <c r="C51352" s="2">
        <v>1.00441</v>
      </c>
      <c r="D51352" s="3">
        <v>22.393000000000001</v>
      </c>
      <c r="E51352" s="6" t="s">
        <v>6</v>
      </c>
    </row>
    <row r="51353" spans="1:5" ht="14.1" customHeight="1" x14ac:dyDescent="0.2">
      <c r="A51353" s="1">
        <v>43414</v>
      </c>
      <c r="B51353">
        <v>17</v>
      </c>
      <c r="C51353" s="2">
        <v>0.98428000000000004</v>
      </c>
      <c r="D51353" s="3">
        <v>-82.206999999999994</v>
      </c>
      <c r="E51353" s="6" t="s">
        <v>6</v>
      </c>
    </row>
    <row r="51354" spans="1:5" ht="14.1" customHeight="1" x14ac:dyDescent="0.2">
      <c r="A51354" s="1">
        <v>43414</v>
      </c>
      <c r="B51354">
        <v>18</v>
      </c>
      <c r="C51354" s="2">
        <v>0.97682000000000002</v>
      </c>
      <c r="D51354" s="3">
        <v>-127.946</v>
      </c>
      <c r="E51354" s="6" t="s">
        <v>6</v>
      </c>
    </row>
    <row r="51355" spans="1:5" ht="14.1" customHeight="1" x14ac:dyDescent="0.2">
      <c r="A51355" s="1">
        <v>43414</v>
      </c>
      <c r="B51355">
        <v>19</v>
      </c>
      <c r="C51355" s="2">
        <v>0.99021000000000003</v>
      </c>
      <c r="D51355" s="3">
        <v>-54.176000000000002</v>
      </c>
      <c r="E51355" s="6" t="s">
        <v>6</v>
      </c>
    </row>
    <row r="51356" spans="1:5" ht="14.1" customHeight="1" x14ac:dyDescent="0.2">
      <c r="A51356" s="1">
        <v>43414</v>
      </c>
      <c r="B51356">
        <v>20</v>
      </c>
      <c r="C51356" s="2">
        <v>0.98150000000000004</v>
      </c>
      <c r="D51356" s="3">
        <v>-102.441</v>
      </c>
      <c r="E51356" s="6" t="s">
        <v>6</v>
      </c>
    </row>
    <row r="51357" spans="1:5" ht="14.1" customHeight="1" x14ac:dyDescent="0.2">
      <c r="A51357" s="1">
        <v>43414</v>
      </c>
      <c r="B51357">
        <v>21</v>
      </c>
      <c r="C51357" s="2">
        <v>0.99217999999999995</v>
      </c>
      <c r="D51357" s="3">
        <v>-42.543999999999997</v>
      </c>
      <c r="E51357" s="6" t="s">
        <v>6</v>
      </c>
    </row>
    <row r="51358" spans="1:5" ht="14.1" customHeight="1" x14ac:dyDescent="0.2">
      <c r="A51358" s="1">
        <v>43414</v>
      </c>
      <c r="B51358">
        <v>22</v>
      </c>
      <c r="C51358" s="2">
        <v>0.99117999999999995</v>
      </c>
      <c r="D51358" s="3">
        <v>-46.902999999999999</v>
      </c>
      <c r="E51358" s="6" t="s">
        <v>6</v>
      </c>
    </row>
    <row r="51359" spans="1:5" ht="14.1" customHeight="1" x14ac:dyDescent="0.2">
      <c r="A51359" s="1">
        <v>43414</v>
      </c>
      <c r="B51359">
        <v>23</v>
      </c>
      <c r="C51359" s="2">
        <v>0.99702999999999997</v>
      </c>
      <c r="D51359" s="3">
        <v>-15.211</v>
      </c>
      <c r="E51359" s="6" t="s">
        <v>6</v>
      </c>
    </row>
    <row r="51360" spans="1:5" ht="14.1" customHeight="1" x14ac:dyDescent="0.2">
      <c r="A51360" s="1">
        <v>43414</v>
      </c>
      <c r="B51360">
        <v>24</v>
      </c>
      <c r="C51360" s="2">
        <v>1.00284</v>
      </c>
      <c r="D51360" s="3">
        <v>13.923999999999999</v>
      </c>
      <c r="E51360" s="6" t="s">
        <v>6</v>
      </c>
    </row>
    <row r="51361" spans="1:5" ht="14.1" customHeight="1" x14ac:dyDescent="0.2">
      <c r="A51361" s="1">
        <v>43415</v>
      </c>
      <c r="B51361">
        <v>1</v>
      </c>
      <c r="C51361" s="2">
        <v>1.0019800000000001</v>
      </c>
      <c r="D51361" s="3">
        <v>9.4559999999999995</v>
      </c>
      <c r="E51361" s="6" t="s">
        <v>6</v>
      </c>
    </row>
    <row r="51362" spans="1:5" ht="14.1" customHeight="1" x14ac:dyDescent="0.2">
      <c r="A51362" s="1">
        <v>43415</v>
      </c>
      <c r="B51362">
        <v>2</v>
      </c>
      <c r="C51362" s="2">
        <v>0.98814999999999997</v>
      </c>
      <c r="D51362" s="3">
        <v>-56.863999999999997</v>
      </c>
      <c r="E51362" s="6" t="s">
        <v>6</v>
      </c>
    </row>
    <row r="51363" spans="1:5" ht="14.1" customHeight="1" x14ac:dyDescent="0.2">
      <c r="A51363" s="1">
        <v>43415</v>
      </c>
      <c r="B51363">
        <v>3</v>
      </c>
      <c r="C51363" s="2">
        <v>0.99480000000000002</v>
      </c>
      <c r="D51363" s="3">
        <v>-24.718</v>
      </c>
      <c r="E51363" s="6" t="s">
        <v>6</v>
      </c>
    </row>
    <row r="51364" spans="1:5" ht="14.1" customHeight="1" x14ac:dyDescent="0.2">
      <c r="A51364" s="1">
        <v>43415</v>
      </c>
      <c r="B51364">
        <v>4</v>
      </c>
      <c r="C51364" s="2">
        <v>1.01058</v>
      </c>
      <c r="D51364" s="3">
        <v>49.515000000000001</v>
      </c>
      <c r="E51364" s="6" t="s">
        <v>6</v>
      </c>
    </row>
    <row r="51365" spans="1:5" ht="14.1" customHeight="1" x14ac:dyDescent="0.2">
      <c r="A51365" s="1">
        <v>43415</v>
      </c>
      <c r="B51365">
        <v>5</v>
      </c>
      <c r="C51365" s="2">
        <v>1.00048</v>
      </c>
      <c r="D51365" s="3">
        <v>2.2810000000000001</v>
      </c>
      <c r="E51365" s="6" t="s">
        <v>6</v>
      </c>
    </row>
    <row r="51366" spans="1:5" ht="14.1" customHeight="1" x14ac:dyDescent="0.2">
      <c r="A51366" s="1">
        <v>43415</v>
      </c>
      <c r="B51366">
        <v>6</v>
      </c>
      <c r="C51366" s="2">
        <v>1.00288</v>
      </c>
      <c r="D51366" s="3">
        <v>13.997</v>
      </c>
      <c r="E51366" s="6" t="s">
        <v>6</v>
      </c>
    </row>
    <row r="51367" spans="1:5" ht="14.1" customHeight="1" x14ac:dyDescent="0.2">
      <c r="A51367" s="1">
        <v>43415</v>
      </c>
      <c r="B51367">
        <v>7</v>
      </c>
      <c r="C51367" s="2">
        <v>1.00074</v>
      </c>
      <c r="D51367" s="3">
        <v>3.7309999999999999</v>
      </c>
      <c r="E51367" s="6" t="s">
        <v>6</v>
      </c>
    </row>
    <row r="51368" spans="1:5" ht="14.1" customHeight="1" x14ac:dyDescent="0.2">
      <c r="A51368" s="1">
        <v>43415</v>
      </c>
      <c r="B51368">
        <v>8</v>
      </c>
      <c r="C51368" s="2">
        <v>1.0058499999999999</v>
      </c>
      <c r="D51368" s="3">
        <v>29.89</v>
      </c>
      <c r="E51368" s="6" t="s">
        <v>6</v>
      </c>
    </row>
    <row r="51369" spans="1:5" ht="14.1" customHeight="1" x14ac:dyDescent="0.2">
      <c r="A51369" s="1">
        <v>43415</v>
      </c>
      <c r="B51369">
        <v>9</v>
      </c>
      <c r="C51369" s="2">
        <v>0.98506000000000005</v>
      </c>
      <c r="D51369" s="3">
        <v>-78.814999999999998</v>
      </c>
      <c r="E51369" s="6" t="s">
        <v>6</v>
      </c>
    </row>
    <row r="51370" spans="1:5" ht="14.1" customHeight="1" x14ac:dyDescent="0.2">
      <c r="A51370" s="1">
        <v>43415</v>
      </c>
      <c r="B51370">
        <v>10</v>
      </c>
      <c r="C51370" s="2">
        <v>0.95899000000000001</v>
      </c>
      <c r="D51370" s="3">
        <v>-221.82300000000001</v>
      </c>
      <c r="E51370" s="6" t="s">
        <v>6</v>
      </c>
    </row>
    <row r="51371" spans="1:5" ht="14.1" customHeight="1" x14ac:dyDescent="0.2">
      <c r="A51371" s="1">
        <v>43415</v>
      </c>
      <c r="B51371">
        <v>11</v>
      </c>
      <c r="C51371" s="2">
        <v>0.97411999999999999</v>
      </c>
      <c r="D51371" s="3">
        <v>-134.63499999999999</v>
      </c>
      <c r="E51371" s="6" t="s">
        <v>6</v>
      </c>
    </row>
    <row r="51372" spans="1:5" ht="14.1" customHeight="1" x14ac:dyDescent="0.2">
      <c r="A51372" s="1">
        <v>43415</v>
      </c>
      <c r="B51372">
        <v>12</v>
      </c>
      <c r="C51372" s="2">
        <v>0.97924999999999995</v>
      </c>
      <c r="D51372" s="3">
        <v>-105.98699999999999</v>
      </c>
      <c r="E51372" s="6" t="s">
        <v>6</v>
      </c>
    </row>
    <row r="51373" spans="1:5" ht="14.1" customHeight="1" x14ac:dyDescent="0.2">
      <c r="A51373" s="1">
        <v>43415</v>
      </c>
      <c r="B51373">
        <v>13</v>
      </c>
      <c r="C51373" s="2">
        <v>0.99685999999999997</v>
      </c>
      <c r="D51373" s="3">
        <v>-15.494999999999999</v>
      </c>
      <c r="E51373" s="6" t="s">
        <v>6</v>
      </c>
    </row>
    <row r="51374" spans="1:5" ht="14.1" customHeight="1" x14ac:dyDescent="0.2">
      <c r="A51374" s="1">
        <v>43415</v>
      </c>
      <c r="B51374">
        <v>14</v>
      </c>
      <c r="C51374" s="2">
        <v>0.97872000000000003</v>
      </c>
      <c r="D51374" s="3">
        <v>-103.675</v>
      </c>
      <c r="E51374" s="6" t="s">
        <v>6</v>
      </c>
    </row>
    <row r="51375" spans="1:5" ht="14.1" customHeight="1" x14ac:dyDescent="0.2">
      <c r="A51375" s="1">
        <v>43415</v>
      </c>
      <c r="B51375">
        <v>15</v>
      </c>
      <c r="C51375" s="2">
        <v>0.98040000000000005</v>
      </c>
      <c r="D51375" s="3">
        <v>-94.355000000000004</v>
      </c>
      <c r="E51375" s="6" t="s">
        <v>6</v>
      </c>
    </row>
    <row r="51376" spans="1:5" ht="14.1" customHeight="1" x14ac:dyDescent="0.2">
      <c r="A51376" s="1">
        <v>43415</v>
      </c>
      <c r="B51376">
        <v>16</v>
      </c>
      <c r="C51376" s="2">
        <v>0.97623000000000004</v>
      </c>
      <c r="D51376" s="3">
        <v>-114.928</v>
      </c>
      <c r="E51376" s="6" t="s">
        <v>6</v>
      </c>
    </row>
    <row r="51377" spans="1:5" ht="14.1" customHeight="1" x14ac:dyDescent="0.2">
      <c r="A51377" s="1">
        <v>43415</v>
      </c>
      <c r="B51377">
        <v>17</v>
      </c>
      <c r="C51377" s="2">
        <v>0.98284000000000005</v>
      </c>
      <c r="D51377" s="3">
        <v>-84.786000000000001</v>
      </c>
      <c r="E51377" s="6" t="s">
        <v>6</v>
      </c>
    </row>
    <row r="51378" spans="1:5" ht="14.1" customHeight="1" x14ac:dyDescent="0.2">
      <c r="A51378" s="1">
        <v>43415</v>
      </c>
      <c r="B51378">
        <v>18</v>
      </c>
      <c r="C51378" s="2">
        <v>0.97568999999999995</v>
      </c>
      <c r="D51378" s="3">
        <v>-129.57400000000001</v>
      </c>
      <c r="E51378" s="6" t="s">
        <v>6</v>
      </c>
    </row>
    <row r="51379" spans="1:5" ht="14.1" customHeight="1" x14ac:dyDescent="0.2">
      <c r="A51379" s="1">
        <v>43415</v>
      </c>
      <c r="B51379">
        <v>19</v>
      </c>
      <c r="C51379" s="2">
        <v>0.97653000000000001</v>
      </c>
      <c r="D51379" s="3">
        <v>-129.35499999999999</v>
      </c>
      <c r="E51379" s="6" t="s">
        <v>6</v>
      </c>
    </row>
    <row r="51380" spans="1:5" ht="14.1" customHeight="1" x14ac:dyDescent="0.2">
      <c r="A51380" s="1">
        <v>43415</v>
      </c>
      <c r="B51380">
        <v>20</v>
      </c>
      <c r="C51380" s="2">
        <v>0.96480999999999995</v>
      </c>
      <c r="D51380" s="3">
        <v>-196.089</v>
      </c>
      <c r="E51380" s="6" t="s">
        <v>6</v>
      </c>
    </row>
    <row r="51381" spans="1:5" ht="14.1" customHeight="1" x14ac:dyDescent="0.2">
      <c r="A51381" s="1">
        <v>43415</v>
      </c>
      <c r="B51381">
        <v>21</v>
      </c>
      <c r="C51381" s="2">
        <v>0.98602999999999996</v>
      </c>
      <c r="D51381" s="3">
        <v>-75.459999999999994</v>
      </c>
      <c r="E51381" s="6" t="s">
        <v>6</v>
      </c>
    </row>
    <row r="51382" spans="1:5" ht="14.1" customHeight="1" x14ac:dyDescent="0.2">
      <c r="A51382" s="1">
        <v>43415</v>
      </c>
      <c r="B51382">
        <v>22</v>
      </c>
      <c r="C51382" s="2">
        <v>1.0052700000000001</v>
      </c>
      <c r="D51382" s="3">
        <v>27.234000000000002</v>
      </c>
      <c r="E51382" s="6" t="s">
        <v>6</v>
      </c>
    </row>
    <row r="51383" spans="1:5" ht="14.1" customHeight="1" x14ac:dyDescent="0.2">
      <c r="A51383" s="1">
        <v>43415</v>
      </c>
      <c r="B51383">
        <v>23</v>
      </c>
      <c r="C51383" s="2">
        <v>1.01153</v>
      </c>
      <c r="D51383" s="3">
        <v>56.13</v>
      </c>
      <c r="E51383" s="6" t="s">
        <v>6</v>
      </c>
    </row>
    <row r="51384" spans="1:5" ht="14.1" customHeight="1" x14ac:dyDescent="0.2">
      <c r="A51384" s="1">
        <v>43415</v>
      </c>
      <c r="B51384">
        <v>24</v>
      </c>
      <c r="C51384" s="2">
        <v>0.99934000000000001</v>
      </c>
      <c r="D51384" s="3">
        <v>-3.169</v>
      </c>
      <c r="E51384" s="6" t="s">
        <v>6</v>
      </c>
    </row>
    <row r="51385" spans="1:5" ht="14.1" customHeight="1" x14ac:dyDescent="0.2">
      <c r="A51385" s="1">
        <v>43416</v>
      </c>
      <c r="B51385">
        <v>1</v>
      </c>
      <c r="C51385" s="2">
        <v>0.99378999999999995</v>
      </c>
      <c r="D51385" s="3">
        <v>-29.46</v>
      </c>
      <c r="E51385" s="6" t="s">
        <v>6</v>
      </c>
    </row>
    <row r="51386" spans="1:5" ht="14.1" customHeight="1" x14ac:dyDescent="0.2">
      <c r="A51386" s="1">
        <v>43416</v>
      </c>
      <c r="B51386">
        <v>2</v>
      </c>
      <c r="C51386" s="2">
        <v>0.99348999999999998</v>
      </c>
      <c r="D51386" s="3">
        <v>-30.300999999999998</v>
      </c>
      <c r="E51386" s="6" t="s">
        <v>6</v>
      </c>
    </row>
    <row r="51387" spans="1:5" ht="14.1" customHeight="1" x14ac:dyDescent="0.2">
      <c r="A51387" s="1">
        <v>43416</v>
      </c>
      <c r="B51387">
        <v>3</v>
      </c>
      <c r="C51387" s="2">
        <v>0.98031999999999997</v>
      </c>
      <c r="D51387" s="3">
        <v>-92.772000000000006</v>
      </c>
      <c r="E51387" s="6" t="s">
        <v>6</v>
      </c>
    </row>
    <row r="51388" spans="1:5" ht="14.1" customHeight="1" x14ac:dyDescent="0.2">
      <c r="A51388" s="1">
        <v>43416</v>
      </c>
      <c r="B51388">
        <v>4</v>
      </c>
      <c r="C51388" s="2">
        <v>0.97699999999999998</v>
      </c>
      <c r="D51388" s="3">
        <v>-110.783</v>
      </c>
      <c r="E51388" s="6" t="s">
        <v>6</v>
      </c>
    </row>
    <row r="51389" spans="1:5" ht="14.1" customHeight="1" x14ac:dyDescent="0.2">
      <c r="A51389" s="1">
        <v>43416</v>
      </c>
      <c r="B51389">
        <v>5</v>
      </c>
      <c r="C51389" s="2">
        <v>0.98521000000000003</v>
      </c>
      <c r="D51389" s="3">
        <v>-72.683999999999997</v>
      </c>
      <c r="E51389" s="6" t="s">
        <v>6</v>
      </c>
    </row>
    <row r="51390" spans="1:5" ht="14.1" customHeight="1" x14ac:dyDescent="0.2">
      <c r="A51390" s="1">
        <v>43416</v>
      </c>
      <c r="B51390">
        <v>6</v>
      </c>
      <c r="C51390" s="2">
        <v>0.99009999999999998</v>
      </c>
      <c r="D51390" s="3">
        <v>-50.941000000000003</v>
      </c>
      <c r="E51390" s="6" t="s">
        <v>6</v>
      </c>
    </row>
    <row r="51391" spans="1:5" ht="14.1" customHeight="1" x14ac:dyDescent="0.2">
      <c r="A51391" s="1">
        <v>43416</v>
      </c>
      <c r="B51391">
        <v>7</v>
      </c>
      <c r="C51391" s="2">
        <v>0.99868000000000001</v>
      </c>
      <c r="D51391" s="3">
        <v>-7.1870000000000003</v>
      </c>
      <c r="E51391" s="6" t="s">
        <v>6</v>
      </c>
    </row>
    <row r="51392" spans="1:5" ht="14.1" customHeight="1" x14ac:dyDescent="0.2">
      <c r="A51392" s="1">
        <v>43416</v>
      </c>
      <c r="B51392">
        <v>8</v>
      </c>
      <c r="C51392" s="2">
        <v>1.00908</v>
      </c>
      <c r="D51392" s="3">
        <v>51.764000000000003</v>
      </c>
      <c r="E51392" s="6" t="s">
        <v>6</v>
      </c>
    </row>
    <row r="51393" spans="1:5" ht="14.1" customHeight="1" x14ac:dyDescent="0.2">
      <c r="A51393" s="1">
        <v>43416</v>
      </c>
      <c r="B51393">
        <v>9</v>
      </c>
      <c r="C51393" s="2">
        <v>1.00535</v>
      </c>
      <c r="D51393" s="3">
        <v>30.603000000000002</v>
      </c>
      <c r="E51393" s="6" t="s">
        <v>6</v>
      </c>
    </row>
    <row r="51394" spans="1:5" ht="14.1" customHeight="1" x14ac:dyDescent="0.2">
      <c r="A51394" s="1">
        <v>43416</v>
      </c>
      <c r="B51394">
        <v>10</v>
      </c>
      <c r="C51394" s="2">
        <v>0.96648000000000001</v>
      </c>
      <c r="D51394" s="3">
        <v>-199.852</v>
      </c>
      <c r="E51394" s="6" t="s">
        <v>6</v>
      </c>
    </row>
    <row r="51395" spans="1:5" ht="14.1" customHeight="1" x14ac:dyDescent="0.2">
      <c r="A51395" s="1">
        <v>43416</v>
      </c>
      <c r="B51395">
        <v>11</v>
      </c>
      <c r="C51395" s="2">
        <v>0.98233999999999999</v>
      </c>
      <c r="D51395" s="3">
        <v>-104.441</v>
      </c>
      <c r="E51395" s="6" t="s">
        <v>6</v>
      </c>
    </row>
    <row r="51396" spans="1:5" ht="14.1" customHeight="1" x14ac:dyDescent="0.2">
      <c r="A51396" s="1">
        <v>43416</v>
      </c>
      <c r="B51396">
        <v>12</v>
      </c>
      <c r="C51396" s="2">
        <v>0.97372000000000003</v>
      </c>
      <c r="D51396" s="3">
        <v>-154.673</v>
      </c>
      <c r="E51396" s="6" t="s">
        <v>6</v>
      </c>
    </row>
    <row r="51397" spans="1:5" ht="14.1" customHeight="1" x14ac:dyDescent="0.2">
      <c r="A51397" s="1">
        <v>43416</v>
      </c>
      <c r="B51397">
        <v>13</v>
      </c>
      <c r="C51397" s="2">
        <v>0.99077999999999999</v>
      </c>
      <c r="D51397" s="3">
        <v>-53.267000000000003</v>
      </c>
      <c r="E51397" s="6" t="s">
        <v>6</v>
      </c>
    </row>
    <row r="51398" spans="1:5" ht="14.1" customHeight="1" x14ac:dyDescent="0.2">
      <c r="A51398" s="1">
        <v>43416</v>
      </c>
      <c r="B51398">
        <v>14</v>
      </c>
      <c r="C51398" s="2">
        <v>0.98563999999999996</v>
      </c>
      <c r="D51398" s="3">
        <v>-83.305999999999997</v>
      </c>
      <c r="E51398" s="6" t="s">
        <v>6</v>
      </c>
    </row>
    <row r="51399" spans="1:5" ht="14.1" customHeight="1" x14ac:dyDescent="0.2">
      <c r="A51399" s="1">
        <v>43416</v>
      </c>
      <c r="B51399">
        <v>15</v>
      </c>
      <c r="C51399" s="2">
        <v>0.99417</v>
      </c>
      <c r="D51399" s="3">
        <v>-33.200000000000003</v>
      </c>
      <c r="E51399" s="6" t="s">
        <v>6</v>
      </c>
    </row>
    <row r="51400" spans="1:5" ht="14.1" customHeight="1" x14ac:dyDescent="0.2">
      <c r="A51400" s="1">
        <v>43416</v>
      </c>
      <c r="B51400">
        <v>16</v>
      </c>
      <c r="C51400" s="2">
        <v>0.98867000000000005</v>
      </c>
      <c r="D51400" s="3">
        <v>-64.378</v>
      </c>
      <c r="E51400" s="6" t="s">
        <v>6</v>
      </c>
    </row>
    <row r="51401" spans="1:5" ht="14.1" customHeight="1" x14ac:dyDescent="0.2">
      <c r="A51401" s="1">
        <v>43416</v>
      </c>
      <c r="B51401">
        <v>17</v>
      </c>
      <c r="C51401" s="2">
        <v>0.99929999999999997</v>
      </c>
      <c r="D51401" s="3">
        <v>-3.9729999999999999</v>
      </c>
      <c r="E51401" s="6" t="s">
        <v>6</v>
      </c>
    </row>
    <row r="51402" spans="1:5" ht="14.1" customHeight="1" x14ac:dyDescent="0.2">
      <c r="A51402" s="1">
        <v>43416</v>
      </c>
      <c r="B51402">
        <v>18</v>
      </c>
      <c r="C51402" s="2">
        <v>0.99882000000000004</v>
      </c>
      <c r="D51402" s="3">
        <v>-6.9169999999999998</v>
      </c>
      <c r="E51402" s="6" t="s">
        <v>6</v>
      </c>
    </row>
    <row r="51403" spans="1:5" ht="14.1" customHeight="1" x14ac:dyDescent="0.2">
      <c r="A51403" s="1">
        <v>43416</v>
      </c>
      <c r="B51403">
        <v>19</v>
      </c>
      <c r="C51403" s="2">
        <v>0.97697000000000001</v>
      </c>
      <c r="D51403" s="3">
        <v>-138.62799999999999</v>
      </c>
      <c r="E51403" s="6" t="s">
        <v>6</v>
      </c>
    </row>
    <row r="51404" spans="1:5" ht="14.1" customHeight="1" x14ac:dyDescent="0.2">
      <c r="A51404" s="1">
        <v>43416</v>
      </c>
      <c r="B51404">
        <v>20</v>
      </c>
      <c r="C51404" s="2">
        <v>0.99195</v>
      </c>
      <c r="D51404" s="3">
        <v>-47.121000000000002</v>
      </c>
      <c r="E51404" s="6" t="s">
        <v>6</v>
      </c>
    </row>
    <row r="51405" spans="1:5" ht="14.1" customHeight="1" x14ac:dyDescent="0.2">
      <c r="A51405" s="1">
        <v>43416</v>
      </c>
      <c r="B51405">
        <v>21</v>
      </c>
      <c r="C51405" s="2">
        <v>1.01274</v>
      </c>
      <c r="D51405" s="3">
        <v>71.986000000000004</v>
      </c>
      <c r="E51405" s="6" t="s">
        <v>6</v>
      </c>
    </row>
    <row r="51406" spans="1:5" ht="14.1" customHeight="1" x14ac:dyDescent="0.2">
      <c r="A51406" s="1">
        <v>43416</v>
      </c>
      <c r="B51406">
        <v>22</v>
      </c>
      <c r="C51406" s="2">
        <v>0.98921000000000003</v>
      </c>
      <c r="D51406" s="3">
        <v>-60.246000000000002</v>
      </c>
      <c r="E51406" s="6" t="s">
        <v>6</v>
      </c>
    </row>
    <row r="51407" spans="1:5" ht="14.1" customHeight="1" x14ac:dyDescent="0.2">
      <c r="A51407" s="1">
        <v>43416</v>
      </c>
      <c r="B51407">
        <v>23</v>
      </c>
      <c r="C51407" s="2">
        <v>1.0097</v>
      </c>
      <c r="D51407" s="3">
        <v>50.225000000000001</v>
      </c>
      <c r="E51407" s="6" t="s">
        <v>6</v>
      </c>
    </row>
    <row r="51408" spans="1:5" ht="14.1" customHeight="1" x14ac:dyDescent="0.2">
      <c r="A51408" s="1">
        <v>43416</v>
      </c>
      <c r="B51408">
        <v>24</v>
      </c>
      <c r="C51408" s="2">
        <v>1.01091</v>
      </c>
      <c r="D51408" s="3">
        <v>53.84</v>
      </c>
      <c r="E51408" s="6" t="s">
        <v>6</v>
      </c>
    </row>
    <row r="51409" spans="1:5" ht="14.1" customHeight="1" x14ac:dyDescent="0.2">
      <c r="A51409" s="1">
        <v>43417</v>
      </c>
      <c r="B51409">
        <v>1</v>
      </c>
      <c r="C51409" s="2">
        <v>1.0033099999999999</v>
      </c>
      <c r="D51409" s="3">
        <v>15.81</v>
      </c>
      <c r="E51409" s="6" t="s">
        <v>6</v>
      </c>
    </row>
    <row r="51410" spans="1:5" ht="14.1" customHeight="1" x14ac:dyDescent="0.2">
      <c r="A51410" s="1">
        <v>43417</v>
      </c>
      <c r="B51410">
        <v>2</v>
      </c>
      <c r="C51410" s="2">
        <v>1.0028900000000001</v>
      </c>
      <c r="D51410" s="3">
        <v>13.644</v>
      </c>
      <c r="E51410" s="6" t="s">
        <v>6</v>
      </c>
    </row>
    <row r="51411" spans="1:5" ht="14.1" customHeight="1" x14ac:dyDescent="0.2">
      <c r="A51411" s="1">
        <v>43417</v>
      </c>
      <c r="B51411">
        <v>3</v>
      </c>
      <c r="C51411" s="2">
        <v>0.99700999999999995</v>
      </c>
      <c r="D51411" s="3">
        <v>-13.949</v>
      </c>
      <c r="E51411" s="6" t="s">
        <v>6</v>
      </c>
    </row>
    <row r="51412" spans="1:5" ht="14.1" customHeight="1" x14ac:dyDescent="0.2">
      <c r="A51412" s="1">
        <v>43417</v>
      </c>
      <c r="B51412">
        <v>4</v>
      </c>
      <c r="C51412" s="2">
        <v>0.99636999999999998</v>
      </c>
      <c r="D51412" s="3">
        <v>-17.082999999999998</v>
      </c>
      <c r="E51412" s="6" t="s">
        <v>6</v>
      </c>
    </row>
    <row r="51413" spans="1:5" ht="14.1" customHeight="1" x14ac:dyDescent="0.2">
      <c r="A51413" s="1">
        <v>43417</v>
      </c>
      <c r="B51413">
        <v>5</v>
      </c>
      <c r="C51413" s="2">
        <v>0.99007000000000001</v>
      </c>
      <c r="D51413" s="3">
        <v>-48.16</v>
      </c>
      <c r="E51413" s="6" t="s">
        <v>6</v>
      </c>
    </row>
    <row r="51414" spans="1:5" ht="14.1" customHeight="1" x14ac:dyDescent="0.2">
      <c r="A51414" s="1">
        <v>43417</v>
      </c>
      <c r="B51414">
        <v>6</v>
      </c>
      <c r="C51414" s="2">
        <v>0.98640000000000005</v>
      </c>
      <c r="D51414" s="3">
        <v>-69.100999999999999</v>
      </c>
      <c r="E51414" s="6" t="s">
        <v>6</v>
      </c>
    </row>
    <row r="51415" spans="1:5" ht="14.1" customHeight="1" x14ac:dyDescent="0.2">
      <c r="A51415" s="1">
        <v>43417</v>
      </c>
      <c r="B51415">
        <v>7</v>
      </c>
      <c r="C51415" s="2">
        <v>1.0010600000000001</v>
      </c>
      <c r="D51415" s="3">
        <v>5.8170000000000002</v>
      </c>
      <c r="E51415" s="6" t="s">
        <v>6</v>
      </c>
    </row>
    <row r="51416" spans="1:5" ht="14.1" customHeight="1" x14ac:dyDescent="0.2">
      <c r="A51416" s="1">
        <v>43417</v>
      </c>
      <c r="B51416">
        <v>8</v>
      </c>
      <c r="C51416" s="2">
        <v>1.01319</v>
      </c>
      <c r="D51416" s="3">
        <v>74.963999999999999</v>
      </c>
      <c r="E51416" s="6" t="s">
        <v>6</v>
      </c>
    </row>
    <row r="51417" spans="1:5" ht="14.1" customHeight="1" x14ac:dyDescent="0.2">
      <c r="A51417" s="1">
        <v>43417</v>
      </c>
      <c r="B51417">
        <v>9</v>
      </c>
      <c r="C51417" s="2">
        <v>1.00752</v>
      </c>
      <c r="D51417" s="3">
        <v>43.393000000000001</v>
      </c>
      <c r="E51417" s="6" t="s">
        <v>6</v>
      </c>
    </row>
    <row r="51418" spans="1:5" ht="14.1" customHeight="1" x14ac:dyDescent="0.2">
      <c r="A51418" s="1">
        <v>43417</v>
      </c>
      <c r="B51418">
        <v>10</v>
      </c>
      <c r="C51418" s="2">
        <v>0.99360000000000004</v>
      </c>
      <c r="D51418" s="3">
        <v>-37.597000000000001</v>
      </c>
      <c r="E51418" s="6" t="s">
        <v>6</v>
      </c>
    </row>
    <row r="51419" spans="1:5" ht="14.1" customHeight="1" x14ac:dyDescent="0.2">
      <c r="A51419" s="1">
        <v>43417</v>
      </c>
      <c r="B51419">
        <v>11</v>
      </c>
      <c r="C51419" s="2">
        <v>0.96989000000000003</v>
      </c>
      <c r="D51419" s="3">
        <v>-177.86099999999999</v>
      </c>
      <c r="E51419" s="6" t="s">
        <v>6</v>
      </c>
    </row>
    <row r="51420" spans="1:5" ht="14.1" customHeight="1" x14ac:dyDescent="0.2">
      <c r="A51420" s="1">
        <v>43417</v>
      </c>
      <c r="B51420">
        <v>12</v>
      </c>
      <c r="C51420" s="2">
        <v>1.0035799999999999</v>
      </c>
      <c r="D51420" s="3">
        <v>20.902999999999999</v>
      </c>
      <c r="E51420" s="6" t="s">
        <v>6</v>
      </c>
    </row>
    <row r="51421" spans="1:5" ht="14.1" customHeight="1" x14ac:dyDescent="0.2">
      <c r="A51421" s="1">
        <v>43417</v>
      </c>
      <c r="B51421">
        <v>13</v>
      </c>
      <c r="C51421" s="2">
        <v>0.99119000000000002</v>
      </c>
      <c r="D51421" s="3">
        <v>-51.475000000000001</v>
      </c>
      <c r="E51421" s="6" t="s">
        <v>6</v>
      </c>
    </row>
    <row r="51422" spans="1:5" ht="14.1" customHeight="1" x14ac:dyDescent="0.2">
      <c r="A51422" s="1">
        <v>43417</v>
      </c>
      <c r="B51422">
        <v>14</v>
      </c>
      <c r="C51422" s="2">
        <v>0.98519000000000001</v>
      </c>
      <c r="D51422" s="3">
        <v>-86.072000000000003</v>
      </c>
      <c r="E51422" s="6" t="s">
        <v>6</v>
      </c>
    </row>
    <row r="51423" spans="1:5" ht="14.1" customHeight="1" x14ac:dyDescent="0.2">
      <c r="A51423" s="1">
        <v>43417</v>
      </c>
      <c r="B51423">
        <v>15</v>
      </c>
      <c r="C51423" s="2">
        <v>0.97813000000000005</v>
      </c>
      <c r="D51423" s="3">
        <v>-129.76900000000001</v>
      </c>
      <c r="E51423" s="6" t="s">
        <v>6</v>
      </c>
    </row>
    <row r="51424" spans="1:5" ht="14.1" customHeight="1" x14ac:dyDescent="0.2">
      <c r="A51424" s="1">
        <v>43417</v>
      </c>
      <c r="B51424">
        <v>16</v>
      </c>
      <c r="C51424" s="2">
        <v>0.99221999999999999</v>
      </c>
      <c r="D51424" s="3">
        <v>-45.131</v>
      </c>
      <c r="E51424" s="6" t="s">
        <v>6</v>
      </c>
    </row>
    <row r="51425" spans="1:5" ht="14.1" customHeight="1" x14ac:dyDescent="0.2">
      <c r="A51425" s="1">
        <v>43417</v>
      </c>
      <c r="B51425">
        <v>17</v>
      </c>
      <c r="C51425" s="2">
        <v>0.99673999999999996</v>
      </c>
      <c r="D51425" s="3">
        <v>-19.236999999999998</v>
      </c>
      <c r="E51425" s="6" t="s">
        <v>6</v>
      </c>
    </row>
    <row r="51426" spans="1:5" ht="14.1" customHeight="1" x14ac:dyDescent="0.2">
      <c r="A51426" s="1">
        <v>43417</v>
      </c>
      <c r="B51426">
        <v>18</v>
      </c>
      <c r="C51426" s="2">
        <v>0.98724999999999996</v>
      </c>
      <c r="D51426" s="3">
        <v>-78.069999999999993</v>
      </c>
      <c r="E51426" s="6" t="s">
        <v>6</v>
      </c>
    </row>
    <row r="51427" spans="1:5" ht="14.1" customHeight="1" x14ac:dyDescent="0.2">
      <c r="A51427" s="1">
        <v>43417</v>
      </c>
      <c r="B51427">
        <v>19</v>
      </c>
      <c r="C51427" s="2">
        <v>0.98814000000000002</v>
      </c>
      <c r="D51427" s="3">
        <v>-73.337999999999994</v>
      </c>
      <c r="E51427" s="6" t="s">
        <v>6</v>
      </c>
    </row>
    <row r="51428" spans="1:5" ht="14.1" customHeight="1" x14ac:dyDescent="0.2">
      <c r="A51428" s="1">
        <v>43417</v>
      </c>
      <c r="B51428">
        <v>20</v>
      </c>
      <c r="C51428" s="2">
        <v>0.97674000000000005</v>
      </c>
      <c r="D51428" s="3">
        <v>-144.67400000000001</v>
      </c>
      <c r="E51428" s="6" t="s">
        <v>6</v>
      </c>
    </row>
    <row r="51429" spans="1:5" ht="14.1" customHeight="1" x14ac:dyDescent="0.2">
      <c r="A51429" s="1">
        <v>43417</v>
      </c>
      <c r="B51429">
        <v>21</v>
      </c>
      <c r="C51429" s="2">
        <v>0.99739</v>
      </c>
      <c r="D51429" s="3">
        <v>-15.686999999999999</v>
      </c>
      <c r="E51429" s="6" t="s">
        <v>6</v>
      </c>
    </row>
    <row r="51430" spans="1:5" ht="14.1" customHeight="1" x14ac:dyDescent="0.2">
      <c r="A51430" s="1">
        <v>43417</v>
      </c>
      <c r="B51430">
        <v>22</v>
      </c>
      <c r="C51430" s="2">
        <v>1.0115499999999999</v>
      </c>
      <c r="D51430" s="3">
        <v>66.388999999999996</v>
      </c>
      <c r="E51430" s="6" t="s">
        <v>6</v>
      </c>
    </row>
    <row r="51431" spans="1:5" ht="14.1" customHeight="1" x14ac:dyDescent="0.2">
      <c r="A51431" s="1">
        <v>43417</v>
      </c>
      <c r="B51431">
        <v>23</v>
      </c>
      <c r="C51431" s="2">
        <v>0.99721000000000004</v>
      </c>
      <c r="D51431" s="3">
        <v>-15.468</v>
      </c>
      <c r="E51431" s="6" t="s">
        <v>6</v>
      </c>
    </row>
    <row r="51432" spans="1:5" ht="14.1" customHeight="1" x14ac:dyDescent="0.2">
      <c r="A51432" s="1">
        <v>43417</v>
      </c>
      <c r="B51432">
        <v>24</v>
      </c>
      <c r="C51432" s="2">
        <v>1.0001</v>
      </c>
      <c r="D51432" s="3">
        <v>0.51600000000000001</v>
      </c>
      <c r="E51432" s="6" t="s">
        <v>6</v>
      </c>
    </row>
    <row r="51433" spans="1:5" ht="14.1" customHeight="1" x14ac:dyDescent="0.2">
      <c r="A51433" s="1">
        <v>43418</v>
      </c>
      <c r="B51433">
        <v>1</v>
      </c>
      <c r="C51433" s="2">
        <v>0.98721000000000003</v>
      </c>
      <c r="D51433" s="3">
        <v>-66.683999999999997</v>
      </c>
      <c r="E51433" s="6" t="s">
        <v>6</v>
      </c>
    </row>
    <row r="51434" spans="1:5" ht="14.1" customHeight="1" x14ac:dyDescent="0.2">
      <c r="A51434" s="1">
        <v>43418</v>
      </c>
      <c r="B51434">
        <v>2</v>
      </c>
      <c r="C51434" s="2">
        <v>0.99026000000000003</v>
      </c>
      <c r="D51434" s="3">
        <v>-49.902000000000001</v>
      </c>
      <c r="E51434" s="6" t="s">
        <v>6</v>
      </c>
    </row>
    <row r="51435" spans="1:5" ht="14.1" customHeight="1" x14ac:dyDescent="0.2">
      <c r="A51435" s="1">
        <v>43418</v>
      </c>
      <c r="B51435">
        <v>3</v>
      </c>
      <c r="C51435" s="2">
        <v>0.99214999999999998</v>
      </c>
      <c r="D51435" s="3">
        <v>-40.064999999999998</v>
      </c>
      <c r="E51435" s="6" t="s">
        <v>6</v>
      </c>
    </row>
    <row r="51436" spans="1:5" ht="14.1" customHeight="1" x14ac:dyDescent="0.2">
      <c r="A51436" s="1">
        <v>43418</v>
      </c>
      <c r="B51436">
        <v>4</v>
      </c>
      <c r="C51436" s="2">
        <v>0.98765000000000003</v>
      </c>
      <c r="D51436" s="3">
        <v>-63.195999999999998</v>
      </c>
      <c r="E51436" s="6" t="s">
        <v>6</v>
      </c>
    </row>
    <row r="51437" spans="1:5" ht="14.1" customHeight="1" x14ac:dyDescent="0.2">
      <c r="A51437" s="1">
        <v>43418</v>
      </c>
      <c r="B51437">
        <v>5</v>
      </c>
      <c r="C51437" s="2">
        <v>0.99558000000000002</v>
      </c>
      <c r="D51437" s="3">
        <v>-23.068999999999999</v>
      </c>
      <c r="E51437" s="6" t="s">
        <v>6</v>
      </c>
    </row>
    <row r="51438" spans="1:5" ht="14.1" customHeight="1" x14ac:dyDescent="0.2">
      <c r="A51438" s="1">
        <v>43418</v>
      </c>
      <c r="B51438">
        <v>6</v>
      </c>
      <c r="C51438" s="2">
        <v>0.99346000000000001</v>
      </c>
      <c r="D51438" s="3">
        <v>-36.018999999999998</v>
      </c>
      <c r="E51438" s="6" t="s">
        <v>6</v>
      </c>
    </row>
    <row r="51439" spans="1:5" ht="14.1" customHeight="1" x14ac:dyDescent="0.2">
      <c r="A51439" s="1">
        <v>43418</v>
      </c>
      <c r="B51439">
        <v>7</v>
      </c>
      <c r="C51439" s="2">
        <v>0.99321999999999999</v>
      </c>
      <c r="D51439" s="3">
        <v>-40.6</v>
      </c>
      <c r="E51439" s="6" t="s">
        <v>6</v>
      </c>
    </row>
    <row r="51440" spans="1:5" ht="14.1" customHeight="1" x14ac:dyDescent="0.2">
      <c r="A51440" s="1">
        <v>43418</v>
      </c>
      <c r="B51440">
        <v>8</v>
      </c>
      <c r="C51440" s="2">
        <v>1.00505</v>
      </c>
      <c r="D51440" s="3">
        <v>30.940999999999999</v>
      </c>
      <c r="E51440" s="6" t="s">
        <v>6</v>
      </c>
    </row>
    <row r="51441" spans="1:5" ht="14.1" customHeight="1" x14ac:dyDescent="0.2">
      <c r="A51441" s="1">
        <v>43418</v>
      </c>
      <c r="B51441">
        <v>9</v>
      </c>
      <c r="C51441" s="2">
        <v>0.98724000000000001</v>
      </c>
      <c r="D51441" s="3">
        <v>-79.87</v>
      </c>
      <c r="E51441" s="6" t="s">
        <v>6</v>
      </c>
    </row>
    <row r="51442" spans="1:5" ht="14.1" customHeight="1" x14ac:dyDescent="0.2">
      <c r="A51442" s="1">
        <v>43418</v>
      </c>
      <c r="B51442">
        <v>10</v>
      </c>
      <c r="C51442" s="2">
        <v>0.98323000000000005</v>
      </c>
      <c r="D51442" s="3">
        <v>-104.021</v>
      </c>
      <c r="E51442" s="6" t="s">
        <v>6</v>
      </c>
    </row>
    <row r="51443" spans="1:5" ht="14.1" customHeight="1" x14ac:dyDescent="0.2">
      <c r="A51443" s="1">
        <v>43418</v>
      </c>
      <c r="B51443">
        <v>11</v>
      </c>
      <c r="C51443" s="2">
        <v>0.98709000000000002</v>
      </c>
      <c r="D51443" s="3">
        <v>-79.742000000000004</v>
      </c>
      <c r="E51443" s="6" t="s">
        <v>6</v>
      </c>
    </row>
    <row r="51444" spans="1:5" ht="14.1" customHeight="1" x14ac:dyDescent="0.2">
      <c r="A51444" s="1">
        <v>43418</v>
      </c>
      <c r="B51444">
        <v>12</v>
      </c>
      <c r="C51444" s="2">
        <v>0.99700999999999995</v>
      </c>
      <c r="D51444" s="3">
        <v>-17.917999999999999</v>
      </c>
      <c r="E51444" s="6" t="s">
        <v>6</v>
      </c>
    </row>
    <row r="51445" spans="1:5" ht="14.1" customHeight="1" x14ac:dyDescent="0.2">
      <c r="A51445" s="1">
        <v>43418</v>
      </c>
      <c r="B51445">
        <v>13</v>
      </c>
      <c r="C51445" s="2">
        <v>1.0021</v>
      </c>
      <c r="D51445" s="3">
        <v>12.526999999999999</v>
      </c>
      <c r="E51445" s="6" t="s">
        <v>6</v>
      </c>
    </row>
    <row r="51446" spans="1:5" ht="14.1" customHeight="1" x14ac:dyDescent="0.2">
      <c r="A51446" s="1">
        <v>43418</v>
      </c>
      <c r="B51446">
        <v>14</v>
      </c>
      <c r="C51446" s="2">
        <v>1.00031</v>
      </c>
      <c r="D51446" s="3">
        <v>1.83</v>
      </c>
      <c r="E51446" s="6" t="s">
        <v>6</v>
      </c>
    </row>
    <row r="51447" spans="1:5" ht="14.1" customHeight="1" x14ac:dyDescent="0.2">
      <c r="A51447" s="1">
        <v>43418</v>
      </c>
      <c r="B51447">
        <v>15</v>
      </c>
      <c r="C51447" s="2">
        <v>1.0042199999999999</v>
      </c>
      <c r="D51447" s="3">
        <v>24.629000000000001</v>
      </c>
      <c r="E51447" s="6" t="s">
        <v>6</v>
      </c>
    </row>
    <row r="51448" spans="1:5" ht="14.1" customHeight="1" x14ac:dyDescent="0.2">
      <c r="A51448" s="1">
        <v>43418</v>
      </c>
      <c r="B51448">
        <v>16</v>
      </c>
      <c r="C51448" s="2">
        <v>0.99594000000000005</v>
      </c>
      <c r="D51448" s="3">
        <v>-23.844999999999999</v>
      </c>
      <c r="E51448" s="6" t="s">
        <v>6</v>
      </c>
    </row>
    <row r="51449" spans="1:5" ht="14.1" customHeight="1" x14ac:dyDescent="0.2">
      <c r="A51449" s="1">
        <v>43418</v>
      </c>
      <c r="B51449">
        <v>17</v>
      </c>
      <c r="C51449" s="2">
        <v>1.00823</v>
      </c>
      <c r="D51449" s="3">
        <v>48.603999999999999</v>
      </c>
      <c r="E51449" s="6" t="s">
        <v>6</v>
      </c>
    </row>
    <row r="51450" spans="1:5" ht="14.1" customHeight="1" x14ac:dyDescent="0.2">
      <c r="A51450" s="1">
        <v>43418</v>
      </c>
      <c r="B51450">
        <v>18</v>
      </c>
      <c r="C51450" s="2">
        <v>1.0021599999999999</v>
      </c>
      <c r="D51450" s="3">
        <v>13.295</v>
      </c>
      <c r="E51450" s="6" t="s">
        <v>6</v>
      </c>
    </row>
    <row r="51451" spans="1:5" ht="14.1" customHeight="1" x14ac:dyDescent="0.2">
      <c r="A51451" s="1">
        <v>43418</v>
      </c>
      <c r="B51451">
        <v>19</v>
      </c>
      <c r="C51451" s="2">
        <v>0.99326000000000003</v>
      </c>
      <c r="D51451" s="3">
        <v>-42.268000000000001</v>
      </c>
      <c r="E51451" s="6" t="s">
        <v>6</v>
      </c>
    </row>
    <row r="51452" spans="1:5" ht="14.1" customHeight="1" x14ac:dyDescent="0.2">
      <c r="A51452" s="1">
        <v>43418</v>
      </c>
      <c r="B51452">
        <v>20</v>
      </c>
      <c r="C51452" s="2">
        <v>1.0203</v>
      </c>
      <c r="D51452" s="3">
        <v>123.619</v>
      </c>
      <c r="E51452" s="6" t="s">
        <v>6</v>
      </c>
    </row>
    <row r="51453" spans="1:5" ht="14.1" customHeight="1" x14ac:dyDescent="0.2">
      <c r="A51453" s="1">
        <v>43418</v>
      </c>
      <c r="B51453">
        <v>21</v>
      </c>
      <c r="C51453" s="2">
        <v>1.0140199999999999</v>
      </c>
      <c r="D51453" s="3">
        <v>83.888000000000005</v>
      </c>
      <c r="E51453" s="6" t="s">
        <v>6</v>
      </c>
    </row>
    <row r="51454" spans="1:5" ht="14.1" customHeight="1" x14ac:dyDescent="0.2">
      <c r="A51454" s="1">
        <v>43418</v>
      </c>
      <c r="B51454">
        <v>22</v>
      </c>
      <c r="C51454" s="2">
        <v>1.0068600000000001</v>
      </c>
      <c r="D51454" s="3">
        <v>40.582000000000001</v>
      </c>
      <c r="E51454" s="6" t="s">
        <v>6</v>
      </c>
    </row>
    <row r="51455" spans="1:5" ht="14.1" customHeight="1" x14ac:dyDescent="0.2">
      <c r="A51455" s="1">
        <v>43418</v>
      </c>
      <c r="B51455">
        <v>23</v>
      </c>
      <c r="C51455" s="2">
        <v>1.01668</v>
      </c>
      <c r="D51455" s="3">
        <v>91.554000000000002</v>
      </c>
      <c r="E51455" s="6" t="s">
        <v>6</v>
      </c>
    </row>
    <row r="51456" spans="1:5" ht="14.1" customHeight="1" x14ac:dyDescent="0.2">
      <c r="A51456" s="1">
        <v>43418</v>
      </c>
      <c r="B51456">
        <v>24</v>
      </c>
      <c r="C51456" s="2">
        <v>1.0223899999999999</v>
      </c>
      <c r="D51456" s="3">
        <v>117.267</v>
      </c>
      <c r="E51456" s="6" t="s">
        <v>6</v>
      </c>
    </row>
    <row r="51457" spans="1:5" ht="14.1" customHeight="1" x14ac:dyDescent="0.2">
      <c r="A51457" s="1">
        <v>43419</v>
      </c>
      <c r="B51457">
        <v>1</v>
      </c>
      <c r="C51457" s="2">
        <v>1.00597</v>
      </c>
      <c r="D51457" s="3">
        <v>30.76</v>
      </c>
      <c r="E51457" s="6" t="s">
        <v>6</v>
      </c>
    </row>
    <row r="51458" spans="1:5" ht="14.1" customHeight="1" x14ac:dyDescent="0.2">
      <c r="A51458" s="1">
        <v>43419</v>
      </c>
      <c r="B51458">
        <v>2</v>
      </c>
      <c r="C51458" s="2">
        <v>0.99766999999999995</v>
      </c>
      <c r="D51458" s="3">
        <v>-11.867000000000001</v>
      </c>
      <c r="E51458" s="6" t="s">
        <v>6</v>
      </c>
    </row>
    <row r="51459" spans="1:5" ht="14.1" customHeight="1" x14ac:dyDescent="0.2">
      <c r="A51459" s="1">
        <v>43419</v>
      </c>
      <c r="B51459">
        <v>3</v>
      </c>
      <c r="C51459" s="2">
        <v>0.99195</v>
      </c>
      <c r="D51459" s="3">
        <v>-40.698999999999998</v>
      </c>
      <c r="E51459" s="6" t="s">
        <v>6</v>
      </c>
    </row>
    <row r="51460" spans="1:5" ht="14.1" customHeight="1" x14ac:dyDescent="0.2">
      <c r="A51460" s="1">
        <v>43419</v>
      </c>
      <c r="B51460">
        <v>4</v>
      </c>
      <c r="C51460" s="2">
        <v>0.98962000000000006</v>
      </c>
      <c r="D51460" s="3">
        <v>-52.709000000000003</v>
      </c>
      <c r="E51460" s="6" t="s">
        <v>6</v>
      </c>
    </row>
    <row r="51461" spans="1:5" ht="14.1" customHeight="1" x14ac:dyDescent="0.2">
      <c r="A51461" s="1">
        <v>43419</v>
      </c>
      <c r="B51461">
        <v>5</v>
      </c>
      <c r="C51461" s="2">
        <v>0.99414000000000002</v>
      </c>
      <c r="D51461" s="3">
        <v>-30.559000000000001</v>
      </c>
      <c r="E51461" s="6" t="s">
        <v>6</v>
      </c>
    </row>
    <row r="51462" spans="1:5" ht="14.1" customHeight="1" x14ac:dyDescent="0.2">
      <c r="A51462" s="1">
        <v>43419</v>
      </c>
      <c r="B51462">
        <v>6</v>
      </c>
      <c r="C51462" s="2">
        <v>1.0031600000000001</v>
      </c>
      <c r="D51462" s="3">
        <v>17.202000000000002</v>
      </c>
      <c r="E51462" s="6" t="s">
        <v>6</v>
      </c>
    </row>
    <row r="51463" spans="1:5" ht="14.1" customHeight="1" x14ac:dyDescent="0.2">
      <c r="A51463" s="1">
        <v>43419</v>
      </c>
      <c r="B51463">
        <v>7</v>
      </c>
      <c r="C51463" s="2">
        <v>1.02389</v>
      </c>
      <c r="D51463" s="3">
        <v>137.45099999999999</v>
      </c>
      <c r="E51463" s="6" t="s">
        <v>6</v>
      </c>
    </row>
    <row r="51464" spans="1:5" ht="14.1" customHeight="1" x14ac:dyDescent="0.2">
      <c r="A51464" s="1">
        <v>43419</v>
      </c>
      <c r="B51464">
        <v>8</v>
      </c>
      <c r="C51464" s="2">
        <v>1.02779</v>
      </c>
      <c r="D51464" s="3">
        <v>166.09700000000001</v>
      </c>
      <c r="E51464" s="6" t="s">
        <v>6</v>
      </c>
    </row>
    <row r="51465" spans="1:5" ht="14.1" customHeight="1" x14ac:dyDescent="0.2">
      <c r="A51465" s="1">
        <v>43419</v>
      </c>
      <c r="B51465">
        <v>9</v>
      </c>
      <c r="C51465" s="2">
        <v>1.05339</v>
      </c>
      <c r="D51465" s="3">
        <v>317.084</v>
      </c>
      <c r="E51465" s="6" t="s">
        <v>6</v>
      </c>
    </row>
    <row r="51466" spans="1:5" ht="14.1" customHeight="1" x14ac:dyDescent="0.2">
      <c r="A51466" s="1">
        <v>43419</v>
      </c>
      <c r="B51466">
        <v>10</v>
      </c>
      <c r="C51466" s="2">
        <v>1.0184200000000001</v>
      </c>
      <c r="D51466" s="3">
        <v>113.292</v>
      </c>
      <c r="E51466" s="6" t="s">
        <v>6</v>
      </c>
    </row>
    <row r="51467" spans="1:5" ht="14.1" customHeight="1" x14ac:dyDescent="0.2">
      <c r="A51467" s="1">
        <v>43419</v>
      </c>
      <c r="B51467">
        <v>11</v>
      </c>
      <c r="C51467" s="2">
        <v>1.04271</v>
      </c>
      <c r="D51467" s="3">
        <v>258.226</v>
      </c>
      <c r="E51467" s="6" t="s">
        <v>6</v>
      </c>
    </row>
    <row r="51468" spans="1:5" ht="14.1" customHeight="1" x14ac:dyDescent="0.2">
      <c r="A51468" s="1">
        <v>43419</v>
      </c>
      <c r="B51468">
        <v>12</v>
      </c>
      <c r="C51468" s="2">
        <v>1.01254</v>
      </c>
      <c r="D51468" s="3">
        <v>76.804000000000002</v>
      </c>
      <c r="E51468" s="6" t="s">
        <v>6</v>
      </c>
    </row>
    <row r="51469" spans="1:5" ht="14.1" customHeight="1" x14ac:dyDescent="0.2">
      <c r="A51469" s="1">
        <v>43419</v>
      </c>
      <c r="B51469">
        <v>13</v>
      </c>
      <c r="C51469" s="2">
        <v>1.02189</v>
      </c>
      <c r="D51469" s="3">
        <v>133.05099999999999</v>
      </c>
      <c r="E51469" s="6" t="s">
        <v>6</v>
      </c>
    </row>
    <row r="51470" spans="1:5" ht="14.1" customHeight="1" x14ac:dyDescent="0.2">
      <c r="A51470" s="1">
        <v>43419</v>
      </c>
      <c r="B51470">
        <v>14</v>
      </c>
      <c r="C51470" s="2">
        <v>1.00118</v>
      </c>
      <c r="D51470" s="3">
        <v>7.2530000000000001</v>
      </c>
      <c r="E51470" s="6" t="s">
        <v>6</v>
      </c>
    </row>
    <row r="51471" spans="1:5" ht="14.1" customHeight="1" x14ac:dyDescent="0.2">
      <c r="A51471" s="1">
        <v>43419</v>
      </c>
      <c r="B51471">
        <v>15</v>
      </c>
      <c r="C51471" s="2">
        <v>1.01464</v>
      </c>
      <c r="D51471" s="3">
        <v>87.286000000000001</v>
      </c>
      <c r="E51471" s="6" t="s">
        <v>6</v>
      </c>
    </row>
    <row r="51472" spans="1:5" ht="14.1" customHeight="1" x14ac:dyDescent="0.2">
      <c r="A51472" s="1">
        <v>43419</v>
      </c>
      <c r="B51472">
        <v>16</v>
      </c>
      <c r="C51472" s="2">
        <v>1.03041</v>
      </c>
      <c r="D51472" s="3">
        <v>176.95099999999999</v>
      </c>
      <c r="E51472" s="6" t="s">
        <v>6</v>
      </c>
    </row>
    <row r="51473" spans="1:5" ht="14.1" customHeight="1" x14ac:dyDescent="0.2">
      <c r="A51473" s="1">
        <v>43419</v>
      </c>
      <c r="B51473">
        <v>17</v>
      </c>
      <c r="C51473" s="2">
        <v>1.00749</v>
      </c>
      <c r="D51473" s="3">
        <v>44.655999999999999</v>
      </c>
      <c r="E51473" s="6" t="s">
        <v>6</v>
      </c>
    </row>
    <row r="51474" spans="1:5" ht="14.1" customHeight="1" x14ac:dyDescent="0.2">
      <c r="A51474" s="1">
        <v>43419</v>
      </c>
      <c r="B51474">
        <v>18</v>
      </c>
      <c r="C51474" s="2">
        <v>1.0037</v>
      </c>
      <c r="D51474" s="3">
        <v>22.83</v>
      </c>
      <c r="E51474" s="6" t="s">
        <v>6</v>
      </c>
    </row>
    <row r="51475" spans="1:5" ht="14.1" customHeight="1" x14ac:dyDescent="0.2">
      <c r="A51475" s="1">
        <v>43419</v>
      </c>
      <c r="B51475">
        <v>19</v>
      </c>
      <c r="C51475" s="2">
        <v>1.00396</v>
      </c>
      <c r="D51475" s="3">
        <v>24.312999999999999</v>
      </c>
      <c r="E51475" s="6" t="s">
        <v>6</v>
      </c>
    </row>
    <row r="51476" spans="1:5" ht="14.1" customHeight="1" x14ac:dyDescent="0.2">
      <c r="A51476" s="1">
        <v>43419</v>
      </c>
      <c r="B51476">
        <v>20</v>
      </c>
      <c r="C51476" s="2">
        <v>1.01315</v>
      </c>
      <c r="D51476" s="3">
        <v>79.885999999999996</v>
      </c>
      <c r="E51476" s="6" t="s">
        <v>6</v>
      </c>
    </row>
    <row r="51477" spans="1:5" ht="14.1" customHeight="1" x14ac:dyDescent="0.2">
      <c r="A51477" s="1">
        <v>43419</v>
      </c>
      <c r="B51477">
        <v>21</v>
      </c>
      <c r="C51477" s="2">
        <v>1.01454</v>
      </c>
      <c r="D51477" s="3">
        <v>86.415999999999997</v>
      </c>
      <c r="E51477" s="6" t="s">
        <v>6</v>
      </c>
    </row>
    <row r="51478" spans="1:5" ht="14.1" customHeight="1" x14ac:dyDescent="0.2">
      <c r="A51478" s="1">
        <v>43419</v>
      </c>
      <c r="B51478">
        <v>22</v>
      </c>
      <c r="C51478" s="2">
        <v>1.0203800000000001</v>
      </c>
      <c r="D51478" s="3">
        <v>117.634</v>
      </c>
      <c r="E51478" s="6" t="s">
        <v>6</v>
      </c>
    </row>
    <row r="51479" spans="1:5" ht="14.1" customHeight="1" x14ac:dyDescent="0.2">
      <c r="A51479" s="1">
        <v>43419</v>
      </c>
      <c r="B51479">
        <v>23</v>
      </c>
      <c r="C51479" s="2">
        <v>1.0237000000000001</v>
      </c>
      <c r="D51479" s="3">
        <v>131.059</v>
      </c>
      <c r="E51479" s="6" t="s">
        <v>6</v>
      </c>
    </row>
    <row r="51480" spans="1:5" ht="14.1" customHeight="1" x14ac:dyDescent="0.2">
      <c r="A51480" s="1">
        <v>43419</v>
      </c>
      <c r="B51480">
        <v>24</v>
      </c>
      <c r="C51480" s="2">
        <v>1.0038800000000001</v>
      </c>
      <c r="D51480" s="3">
        <v>20.605</v>
      </c>
      <c r="E51480" s="6" t="s">
        <v>6</v>
      </c>
    </row>
    <row r="51481" spans="1:5" ht="14.1" customHeight="1" x14ac:dyDescent="0.2">
      <c r="A51481" s="1">
        <v>43420</v>
      </c>
      <c r="B51481">
        <v>1</v>
      </c>
      <c r="C51481" s="2">
        <v>0.99446999999999997</v>
      </c>
      <c r="D51481" s="3">
        <v>-28.475000000000001</v>
      </c>
      <c r="E51481" s="6" t="s">
        <v>6</v>
      </c>
    </row>
    <row r="51482" spans="1:5" ht="14.1" customHeight="1" x14ac:dyDescent="0.2">
      <c r="A51482" s="1">
        <v>43420</v>
      </c>
      <c r="B51482">
        <v>2</v>
      </c>
      <c r="C51482" s="2">
        <v>0.99780999999999997</v>
      </c>
      <c r="D51482" s="3">
        <v>-10.994999999999999</v>
      </c>
      <c r="E51482" s="6" t="s">
        <v>6</v>
      </c>
    </row>
    <row r="51483" spans="1:5" ht="14.1" customHeight="1" x14ac:dyDescent="0.2">
      <c r="A51483" s="1">
        <v>43420</v>
      </c>
      <c r="B51483">
        <v>3</v>
      </c>
      <c r="C51483" s="2">
        <v>0.98263</v>
      </c>
      <c r="D51483" s="3">
        <v>-88.081000000000003</v>
      </c>
      <c r="E51483" s="6" t="s">
        <v>6</v>
      </c>
    </row>
    <row r="51484" spans="1:5" ht="14.1" customHeight="1" x14ac:dyDescent="0.2">
      <c r="A51484" s="1">
        <v>43420</v>
      </c>
      <c r="B51484">
        <v>4</v>
      </c>
      <c r="C51484" s="2">
        <v>0.98829</v>
      </c>
      <c r="D51484" s="3">
        <v>-58.582999999999998</v>
      </c>
      <c r="E51484" s="6" t="s">
        <v>6</v>
      </c>
    </row>
    <row r="51485" spans="1:5" ht="14.1" customHeight="1" x14ac:dyDescent="0.2">
      <c r="A51485" s="1">
        <v>43420</v>
      </c>
      <c r="B51485">
        <v>5</v>
      </c>
      <c r="C51485" s="2">
        <v>0.99636999999999998</v>
      </c>
      <c r="D51485" s="3">
        <v>-18.298999999999999</v>
      </c>
      <c r="E51485" s="6" t="s">
        <v>6</v>
      </c>
    </row>
    <row r="51486" spans="1:5" ht="14.1" customHeight="1" x14ac:dyDescent="0.2">
      <c r="A51486" s="1">
        <v>43420</v>
      </c>
      <c r="B51486">
        <v>6</v>
      </c>
      <c r="C51486" s="2">
        <v>1.01007</v>
      </c>
      <c r="D51486" s="3">
        <v>53.329000000000001</v>
      </c>
      <c r="E51486" s="6" t="s">
        <v>6</v>
      </c>
    </row>
    <row r="51487" spans="1:5" ht="14.1" customHeight="1" x14ac:dyDescent="0.2">
      <c r="A51487" s="1">
        <v>43420</v>
      </c>
      <c r="B51487">
        <v>7</v>
      </c>
      <c r="C51487" s="2">
        <v>1.0021100000000001</v>
      </c>
      <c r="D51487" s="3">
        <v>12.15</v>
      </c>
      <c r="E51487" s="6" t="s">
        <v>6</v>
      </c>
    </row>
    <row r="51488" spans="1:5" ht="14.1" customHeight="1" x14ac:dyDescent="0.2">
      <c r="A51488" s="1">
        <v>43420</v>
      </c>
      <c r="B51488">
        <v>8</v>
      </c>
      <c r="C51488" s="2">
        <v>1.00824</v>
      </c>
      <c r="D51488" s="3">
        <v>48.97</v>
      </c>
      <c r="E51488" s="6" t="s">
        <v>6</v>
      </c>
    </row>
    <row r="51489" spans="1:5" ht="14.1" customHeight="1" x14ac:dyDescent="0.2">
      <c r="A51489" s="1">
        <v>43420</v>
      </c>
      <c r="B51489">
        <v>9</v>
      </c>
      <c r="C51489" s="2">
        <v>0.99987000000000004</v>
      </c>
      <c r="D51489" s="3">
        <v>-0.79500000000000004</v>
      </c>
      <c r="E51489" s="6" t="s">
        <v>6</v>
      </c>
    </row>
    <row r="51490" spans="1:5" ht="14.1" customHeight="1" x14ac:dyDescent="0.2">
      <c r="A51490" s="1">
        <v>43420</v>
      </c>
      <c r="B51490">
        <v>10</v>
      </c>
      <c r="C51490" s="2">
        <v>1.0040800000000001</v>
      </c>
      <c r="D51490" s="3">
        <v>24.640999999999998</v>
      </c>
      <c r="E51490" s="6" t="s">
        <v>6</v>
      </c>
    </row>
    <row r="51491" spans="1:5" ht="14.1" customHeight="1" x14ac:dyDescent="0.2">
      <c r="A51491" s="1">
        <v>43420</v>
      </c>
      <c r="B51491">
        <v>11</v>
      </c>
      <c r="C51491" s="2">
        <v>0.99560999999999999</v>
      </c>
      <c r="D51491" s="3">
        <v>-26.731999999999999</v>
      </c>
      <c r="E51491" s="6" t="s">
        <v>6</v>
      </c>
    </row>
    <row r="51492" spans="1:5" ht="14.1" customHeight="1" x14ac:dyDescent="0.2">
      <c r="A51492" s="1">
        <v>43420</v>
      </c>
      <c r="B51492">
        <v>12</v>
      </c>
      <c r="C51492" s="2">
        <v>0.99380000000000002</v>
      </c>
      <c r="D51492" s="3">
        <v>-37.396000000000001</v>
      </c>
      <c r="E51492" s="6" t="s">
        <v>6</v>
      </c>
    </row>
    <row r="51493" spans="1:5" ht="14.1" customHeight="1" x14ac:dyDescent="0.2">
      <c r="A51493" s="1">
        <v>43420</v>
      </c>
      <c r="B51493">
        <v>13</v>
      </c>
      <c r="C51493" s="2">
        <v>0.99400999999999995</v>
      </c>
      <c r="D51493" s="3">
        <v>-36.164999999999999</v>
      </c>
      <c r="E51493" s="6" t="s">
        <v>6</v>
      </c>
    </row>
    <row r="51494" spans="1:5" ht="14.1" customHeight="1" x14ac:dyDescent="0.2">
      <c r="A51494" s="1">
        <v>43420</v>
      </c>
      <c r="B51494">
        <v>14</v>
      </c>
      <c r="C51494" s="2">
        <v>0.99619999999999997</v>
      </c>
      <c r="D51494" s="3">
        <v>-22.725000000000001</v>
      </c>
      <c r="E51494" s="6" t="s">
        <v>6</v>
      </c>
    </row>
    <row r="51495" spans="1:5" ht="14.1" customHeight="1" x14ac:dyDescent="0.2">
      <c r="A51495" s="1">
        <v>43420</v>
      </c>
      <c r="B51495">
        <v>15</v>
      </c>
      <c r="C51495" s="2">
        <v>0.98436000000000001</v>
      </c>
      <c r="D51495" s="3">
        <v>-93.536000000000001</v>
      </c>
      <c r="E51495" s="6" t="s">
        <v>6</v>
      </c>
    </row>
    <row r="51496" spans="1:5" ht="14.1" customHeight="1" x14ac:dyDescent="0.2">
      <c r="A51496" s="1">
        <v>43420</v>
      </c>
      <c r="B51496">
        <v>16</v>
      </c>
      <c r="C51496" s="2">
        <v>0.98240000000000005</v>
      </c>
      <c r="D51496" s="3">
        <v>-103.694</v>
      </c>
      <c r="E51496" s="6" t="s">
        <v>6</v>
      </c>
    </row>
    <row r="51497" spans="1:5" ht="14.1" customHeight="1" x14ac:dyDescent="0.2">
      <c r="A51497" s="1">
        <v>43420</v>
      </c>
      <c r="B51497">
        <v>17</v>
      </c>
      <c r="C51497" s="2">
        <v>0.99241000000000001</v>
      </c>
      <c r="D51497" s="3">
        <v>-44.792999999999999</v>
      </c>
      <c r="E51497" s="6" t="s">
        <v>6</v>
      </c>
    </row>
    <row r="51498" spans="1:5" ht="14.1" customHeight="1" x14ac:dyDescent="0.2">
      <c r="A51498" s="1">
        <v>43420</v>
      </c>
      <c r="B51498">
        <v>18</v>
      </c>
      <c r="C51498" s="2">
        <v>0.99387999999999999</v>
      </c>
      <c r="D51498" s="3">
        <v>-36.826999999999998</v>
      </c>
      <c r="E51498" s="6" t="s">
        <v>6</v>
      </c>
    </row>
    <row r="51499" spans="1:5" ht="14.1" customHeight="1" x14ac:dyDescent="0.2">
      <c r="A51499" s="1">
        <v>43420</v>
      </c>
      <c r="B51499">
        <v>19</v>
      </c>
      <c r="C51499" s="2">
        <v>0.97726999999999997</v>
      </c>
      <c r="D51499" s="3">
        <v>-137.68899999999999</v>
      </c>
      <c r="E51499" s="6" t="s">
        <v>6</v>
      </c>
    </row>
    <row r="51500" spans="1:5" ht="14.1" customHeight="1" x14ac:dyDescent="0.2">
      <c r="A51500" s="1">
        <v>43420</v>
      </c>
      <c r="B51500">
        <v>20</v>
      </c>
      <c r="C51500" s="2">
        <v>0.98373999999999995</v>
      </c>
      <c r="D51500" s="3">
        <v>-95.484999999999999</v>
      </c>
      <c r="E51500" s="6" t="s">
        <v>6</v>
      </c>
    </row>
    <row r="51501" spans="1:5" ht="14.1" customHeight="1" x14ac:dyDescent="0.2">
      <c r="A51501" s="1">
        <v>43420</v>
      </c>
      <c r="B51501">
        <v>21</v>
      </c>
      <c r="C51501" s="2">
        <v>0.99009999999999998</v>
      </c>
      <c r="D51501" s="3">
        <v>-57.017000000000003</v>
      </c>
      <c r="E51501" s="6" t="s">
        <v>6</v>
      </c>
    </row>
    <row r="51502" spans="1:5" ht="14.1" customHeight="1" x14ac:dyDescent="0.2">
      <c r="A51502" s="1">
        <v>43420</v>
      </c>
      <c r="B51502">
        <v>22</v>
      </c>
      <c r="C51502" s="2">
        <v>1.00857</v>
      </c>
      <c r="D51502" s="3">
        <v>46.79</v>
      </c>
      <c r="E51502" s="6" t="s">
        <v>6</v>
      </c>
    </row>
    <row r="51503" spans="1:5" ht="14.1" customHeight="1" x14ac:dyDescent="0.2">
      <c r="A51503" s="1">
        <v>43420</v>
      </c>
      <c r="B51503">
        <v>23</v>
      </c>
      <c r="C51503" s="2">
        <v>1.01186</v>
      </c>
      <c r="D51503" s="3">
        <v>61.561999999999998</v>
      </c>
      <c r="E51503" s="6" t="s">
        <v>6</v>
      </c>
    </row>
    <row r="51504" spans="1:5" ht="14.1" customHeight="1" x14ac:dyDescent="0.2">
      <c r="A51504" s="1">
        <v>43420</v>
      </c>
      <c r="B51504">
        <v>24</v>
      </c>
      <c r="C51504" s="2">
        <v>0.97758</v>
      </c>
      <c r="D51504" s="3">
        <v>-113.985</v>
      </c>
      <c r="E51504" s="6" t="s">
        <v>6</v>
      </c>
    </row>
    <row r="51505" spans="1:5" ht="14.1" customHeight="1" x14ac:dyDescent="0.2">
      <c r="A51505" s="1">
        <v>43421</v>
      </c>
      <c r="B51505">
        <v>1</v>
      </c>
      <c r="C51505" s="2">
        <v>0.98865999999999998</v>
      </c>
      <c r="D51505" s="3">
        <v>-54.996000000000002</v>
      </c>
      <c r="E51505" s="6" t="s">
        <v>6</v>
      </c>
    </row>
    <row r="51506" spans="1:5" ht="14.1" customHeight="1" x14ac:dyDescent="0.2">
      <c r="A51506" s="1">
        <v>43421</v>
      </c>
      <c r="B51506">
        <v>2</v>
      </c>
      <c r="C51506" s="2">
        <v>0.98677000000000004</v>
      </c>
      <c r="D51506" s="3">
        <v>-62.231999999999999</v>
      </c>
      <c r="E51506" s="6" t="s">
        <v>6</v>
      </c>
    </row>
    <row r="51507" spans="1:5" ht="14.1" customHeight="1" x14ac:dyDescent="0.2">
      <c r="A51507" s="1">
        <v>43421</v>
      </c>
      <c r="B51507">
        <v>3</v>
      </c>
      <c r="C51507" s="2">
        <v>0.97299000000000002</v>
      </c>
      <c r="D51507" s="3">
        <v>-127.205</v>
      </c>
      <c r="E51507" s="6" t="s">
        <v>6</v>
      </c>
    </row>
    <row r="51508" spans="1:5" ht="14.1" customHeight="1" x14ac:dyDescent="0.2">
      <c r="A51508" s="1">
        <v>43421</v>
      </c>
      <c r="B51508">
        <v>4</v>
      </c>
      <c r="C51508" s="2">
        <v>0.96555000000000002</v>
      </c>
      <c r="D51508" s="3">
        <v>-162.50399999999999</v>
      </c>
      <c r="E51508" s="6" t="s">
        <v>6</v>
      </c>
    </row>
    <row r="51509" spans="1:5" ht="14.1" customHeight="1" x14ac:dyDescent="0.2">
      <c r="A51509" s="1">
        <v>43421</v>
      </c>
      <c r="B51509">
        <v>5</v>
      </c>
      <c r="C51509" s="2">
        <v>0.97882000000000002</v>
      </c>
      <c r="D51509" s="3">
        <v>-98.668000000000006</v>
      </c>
      <c r="E51509" s="6" t="s">
        <v>6</v>
      </c>
    </row>
    <row r="51510" spans="1:5" ht="14.1" customHeight="1" x14ac:dyDescent="0.2">
      <c r="A51510" s="1">
        <v>43421</v>
      </c>
      <c r="B51510">
        <v>6</v>
      </c>
      <c r="C51510" s="2">
        <v>0.99224999999999997</v>
      </c>
      <c r="D51510" s="3">
        <v>-36.404000000000003</v>
      </c>
      <c r="E51510" s="6" t="s">
        <v>6</v>
      </c>
    </row>
    <row r="51511" spans="1:5" ht="14.1" customHeight="1" x14ac:dyDescent="0.2">
      <c r="A51511" s="1">
        <v>43421</v>
      </c>
      <c r="B51511">
        <v>7</v>
      </c>
      <c r="C51511" s="2">
        <v>0.99651000000000001</v>
      </c>
      <c r="D51511" s="3">
        <v>-16.869</v>
      </c>
      <c r="E51511" s="6" t="s">
        <v>6</v>
      </c>
    </row>
    <row r="51512" spans="1:5" ht="14.1" customHeight="1" x14ac:dyDescent="0.2">
      <c r="A51512" s="1">
        <v>43421</v>
      </c>
      <c r="B51512">
        <v>8</v>
      </c>
      <c r="C51512" s="2">
        <v>0.99826000000000004</v>
      </c>
      <c r="D51512" s="3">
        <v>-8.7260000000000009</v>
      </c>
      <c r="E51512" s="6" t="s">
        <v>6</v>
      </c>
    </row>
    <row r="51513" spans="1:5" ht="14.1" customHeight="1" x14ac:dyDescent="0.2">
      <c r="A51513" s="1">
        <v>43421</v>
      </c>
      <c r="B51513">
        <v>9</v>
      </c>
      <c r="C51513" s="2">
        <v>0.99334999999999996</v>
      </c>
      <c r="D51513" s="3">
        <v>-34.082000000000001</v>
      </c>
      <c r="E51513" s="6" t="s">
        <v>6</v>
      </c>
    </row>
    <row r="51514" spans="1:5" ht="14.1" customHeight="1" x14ac:dyDescent="0.2">
      <c r="A51514" s="1">
        <v>43421</v>
      </c>
      <c r="B51514">
        <v>10</v>
      </c>
      <c r="C51514" s="2">
        <v>0.98553000000000002</v>
      </c>
      <c r="D51514" s="3">
        <v>-77.046999999999997</v>
      </c>
      <c r="E51514" s="6" t="s">
        <v>6</v>
      </c>
    </row>
    <row r="51515" spans="1:5" ht="14.1" customHeight="1" x14ac:dyDescent="0.2">
      <c r="A51515" s="1">
        <v>43421</v>
      </c>
      <c r="B51515">
        <v>11</v>
      </c>
      <c r="C51515" s="2">
        <v>1.0025500000000001</v>
      </c>
      <c r="D51515" s="3">
        <v>13.318</v>
      </c>
      <c r="E51515" s="6" t="s">
        <v>6</v>
      </c>
    </row>
    <row r="51516" spans="1:5" ht="14.1" customHeight="1" x14ac:dyDescent="0.2">
      <c r="A51516" s="1">
        <v>43421</v>
      </c>
      <c r="B51516">
        <v>12</v>
      </c>
      <c r="C51516" s="2">
        <v>1.00193</v>
      </c>
      <c r="D51516" s="3">
        <v>10.138</v>
      </c>
      <c r="E51516" s="6" t="s">
        <v>6</v>
      </c>
    </row>
    <row r="51517" spans="1:5" ht="14.1" customHeight="1" x14ac:dyDescent="0.2">
      <c r="A51517" s="1">
        <v>43421</v>
      </c>
      <c r="B51517">
        <v>13</v>
      </c>
      <c r="C51517" s="2">
        <v>0.97984000000000004</v>
      </c>
      <c r="D51517" s="3">
        <v>-106.053</v>
      </c>
      <c r="E51517" s="6" t="s">
        <v>6</v>
      </c>
    </row>
    <row r="51518" spans="1:5" ht="14.1" customHeight="1" x14ac:dyDescent="0.2">
      <c r="A51518" s="1">
        <v>43421</v>
      </c>
      <c r="B51518">
        <v>14</v>
      </c>
      <c r="C51518" s="2">
        <v>0.96923999999999999</v>
      </c>
      <c r="D51518" s="3">
        <v>-159.339</v>
      </c>
      <c r="E51518" s="6" t="s">
        <v>6</v>
      </c>
    </row>
    <row r="51519" spans="1:5" ht="14.1" customHeight="1" x14ac:dyDescent="0.2">
      <c r="A51519" s="1">
        <v>43421</v>
      </c>
      <c r="B51519">
        <v>15</v>
      </c>
      <c r="C51519" s="2">
        <v>0.98004999999999998</v>
      </c>
      <c r="D51519" s="3">
        <v>-100.874</v>
      </c>
      <c r="E51519" s="6" t="s">
        <v>6</v>
      </c>
    </row>
    <row r="51520" spans="1:5" ht="14.1" customHeight="1" x14ac:dyDescent="0.2">
      <c r="A51520" s="1">
        <v>43421</v>
      </c>
      <c r="B51520">
        <v>16</v>
      </c>
      <c r="C51520" s="2">
        <v>0.98187999999999998</v>
      </c>
      <c r="D51520" s="3">
        <v>-90.337999999999994</v>
      </c>
      <c r="E51520" s="6" t="s">
        <v>6</v>
      </c>
    </row>
    <row r="51521" spans="1:5" ht="14.1" customHeight="1" x14ac:dyDescent="0.2">
      <c r="A51521" s="1">
        <v>43421</v>
      </c>
      <c r="B51521">
        <v>17</v>
      </c>
      <c r="C51521" s="2">
        <v>0.97955999999999999</v>
      </c>
      <c r="D51521" s="3">
        <v>-105.40900000000001</v>
      </c>
      <c r="E51521" s="6" t="s">
        <v>6</v>
      </c>
    </row>
    <row r="51522" spans="1:5" ht="14.1" customHeight="1" x14ac:dyDescent="0.2">
      <c r="A51522" s="1">
        <v>43421</v>
      </c>
      <c r="B51522">
        <v>18</v>
      </c>
      <c r="C51522" s="2">
        <v>0.98363999999999996</v>
      </c>
      <c r="D51522" s="3">
        <v>-87.858000000000004</v>
      </c>
      <c r="E51522" s="6" t="s">
        <v>6</v>
      </c>
    </row>
    <row r="51523" spans="1:5" ht="14.1" customHeight="1" x14ac:dyDescent="0.2">
      <c r="A51523" s="1">
        <v>43421</v>
      </c>
      <c r="B51523">
        <v>19</v>
      </c>
      <c r="C51523" s="2">
        <v>0.96579999999999999</v>
      </c>
      <c r="D51523" s="3">
        <v>-187.39099999999999</v>
      </c>
      <c r="E51523" s="6" t="s">
        <v>6</v>
      </c>
    </row>
    <row r="51524" spans="1:5" ht="14.1" customHeight="1" x14ac:dyDescent="0.2">
      <c r="A51524" s="1">
        <v>43421</v>
      </c>
      <c r="B51524">
        <v>20</v>
      </c>
      <c r="C51524" s="2">
        <v>0.97099999999999997</v>
      </c>
      <c r="D51524" s="3">
        <v>-159.13</v>
      </c>
      <c r="E51524" s="6" t="s">
        <v>6</v>
      </c>
    </row>
    <row r="51525" spans="1:5" ht="14.1" customHeight="1" x14ac:dyDescent="0.2">
      <c r="A51525" s="1">
        <v>43421</v>
      </c>
      <c r="B51525">
        <v>21</v>
      </c>
      <c r="C51525" s="2">
        <v>0.98936000000000002</v>
      </c>
      <c r="D51525" s="3">
        <v>-56.539000000000001</v>
      </c>
      <c r="E51525" s="6" t="s">
        <v>6</v>
      </c>
    </row>
    <row r="51526" spans="1:5" ht="14.1" customHeight="1" x14ac:dyDescent="0.2">
      <c r="A51526" s="1">
        <v>43421</v>
      </c>
      <c r="B51526">
        <v>22</v>
      </c>
      <c r="C51526" s="2">
        <v>0.98548999999999998</v>
      </c>
      <c r="D51526" s="3">
        <v>-75.206999999999994</v>
      </c>
      <c r="E51526" s="6" t="s">
        <v>6</v>
      </c>
    </row>
    <row r="51527" spans="1:5" ht="14.1" customHeight="1" x14ac:dyDescent="0.2">
      <c r="A51527" s="1">
        <v>43421</v>
      </c>
      <c r="B51527">
        <v>23</v>
      </c>
      <c r="C51527" s="2">
        <v>1.0095400000000001</v>
      </c>
      <c r="D51527" s="3">
        <v>46.82</v>
      </c>
      <c r="E51527" s="6" t="s">
        <v>6</v>
      </c>
    </row>
    <row r="51528" spans="1:5" ht="14.1" customHeight="1" x14ac:dyDescent="0.2">
      <c r="A51528" s="1">
        <v>43421</v>
      </c>
      <c r="B51528">
        <v>24</v>
      </c>
      <c r="C51528" s="2">
        <v>1.00058</v>
      </c>
      <c r="D51528" s="3">
        <v>2.7909999999999999</v>
      </c>
      <c r="E51528" s="6" t="s">
        <v>6</v>
      </c>
    </row>
    <row r="51529" spans="1:5" ht="14.1" customHeight="1" x14ac:dyDescent="0.2">
      <c r="A51529" s="1">
        <v>43422</v>
      </c>
      <c r="B51529">
        <v>1</v>
      </c>
      <c r="C51529" s="2">
        <v>0.98673</v>
      </c>
      <c r="D51529" s="3">
        <v>-61.606000000000002</v>
      </c>
      <c r="E51529" s="6" t="s">
        <v>6</v>
      </c>
    </row>
    <row r="51530" spans="1:5" ht="14.1" customHeight="1" x14ac:dyDescent="0.2">
      <c r="A51530" s="1">
        <v>43422</v>
      </c>
      <c r="B51530">
        <v>2</v>
      </c>
      <c r="C51530" s="2">
        <v>0.98619000000000001</v>
      </c>
      <c r="D51530" s="3">
        <v>-61.92</v>
      </c>
      <c r="E51530" s="6" t="s">
        <v>6</v>
      </c>
    </row>
    <row r="51531" spans="1:5" ht="14.1" customHeight="1" x14ac:dyDescent="0.2">
      <c r="A51531" s="1">
        <v>43422</v>
      </c>
      <c r="B51531">
        <v>3</v>
      </c>
      <c r="C51531" s="2">
        <v>0.98594999999999999</v>
      </c>
      <c r="D51531" s="3">
        <v>-63.329000000000001</v>
      </c>
      <c r="E51531" s="6" t="s">
        <v>6</v>
      </c>
    </row>
    <row r="51532" spans="1:5" ht="14.1" customHeight="1" x14ac:dyDescent="0.2">
      <c r="A51532" s="1">
        <v>43422</v>
      </c>
      <c r="B51532">
        <v>4</v>
      </c>
      <c r="C51532" s="2">
        <v>0.96908000000000005</v>
      </c>
      <c r="D51532" s="3">
        <v>-142.86799999999999</v>
      </c>
      <c r="E51532" s="6" t="s">
        <v>6</v>
      </c>
    </row>
    <row r="51533" spans="1:5" ht="14.1" customHeight="1" x14ac:dyDescent="0.2">
      <c r="A51533" s="1">
        <v>43422</v>
      </c>
      <c r="B51533">
        <v>5</v>
      </c>
      <c r="C51533" s="2">
        <v>0.97352000000000005</v>
      </c>
      <c r="D51533" s="3">
        <v>-123.35599999999999</v>
      </c>
      <c r="E51533" s="6" t="s">
        <v>6</v>
      </c>
    </row>
    <row r="51534" spans="1:5" ht="14.1" customHeight="1" x14ac:dyDescent="0.2">
      <c r="A51534" s="1">
        <v>43422</v>
      </c>
      <c r="B51534">
        <v>6</v>
      </c>
      <c r="C51534" s="2">
        <v>0.97735000000000005</v>
      </c>
      <c r="D51534" s="3">
        <v>-105.682</v>
      </c>
      <c r="E51534" s="6" t="s">
        <v>6</v>
      </c>
    </row>
    <row r="51535" spans="1:5" ht="14.1" customHeight="1" x14ac:dyDescent="0.2">
      <c r="A51535" s="1">
        <v>43422</v>
      </c>
      <c r="B51535">
        <v>7</v>
      </c>
      <c r="C51535" s="2">
        <v>0.97362000000000004</v>
      </c>
      <c r="D51535" s="3">
        <v>-127.474</v>
      </c>
      <c r="E51535" s="6" t="s">
        <v>6</v>
      </c>
    </row>
    <row r="51536" spans="1:5" ht="14.1" customHeight="1" x14ac:dyDescent="0.2">
      <c r="A51536" s="1">
        <v>43422</v>
      </c>
      <c r="B51536">
        <v>8</v>
      </c>
      <c r="C51536" s="2">
        <v>1.01342</v>
      </c>
      <c r="D51536" s="3">
        <v>63.843000000000004</v>
      </c>
      <c r="E51536" s="6" t="s">
        <v>6</v>
      </c>
    </row>
    <row r="51537" spans="1:5" ht="14.1" customHeight="1" x14ac:dyDescent="0.2">
      <c r="A51537" s="1">
        <v>43422</v>
      </c>
      <c r="B51537">
        <v>9</v>
      </c>
      <c r="C51537" s="2">
        <v>0.98858999999999997</v>
      </c>
      <c r="D51537" s="3">
        <v>-56.31</v>
      </c>
      <c r="E51537" s="6" t="s">
        <v>6</v>
      </c>
    </row>
    <row r="51538" spans="1:5" ht="14.1" customHeight="1" x14ac:dyDescent="0.2">
      <c r="A51538" s="1">
        <v>43422</v>
      </c>
      <c r="B51538">
        <v>10</v>
      </c>
      <c r="C51538" s="2">
        <v>0.98170000000000002</v>
      </c>
      <c r="D51538" s="3">
        <v>-93.915000000000006</v>
      </c>
      <c r="E51538" s="6" t="s">
        <v>6</v>
      </c>
    </row>
    <row r="51539" spans="1:5" ht="14.1" customHeight="1" x14ac:dyDescent="0.2">
      <c r="A51539" s="1">
        <v>43422</v>
      </c>
      <c r="B51539">
        <v>11</v>
      </c>
      <c r="C51539" s="2">
        <v>0.98579000000000006</v>
      </c>
      <c r="D51539" s="3">
        <v>-71.283000000000001</v>
      </c>
      <c r="E51539" s="6" t="s">
        <v>6</v>
      </c>
    </row>
    <row r="51540" spans="1:5" ht="14.1" customHeight="1" x14ac:dyDescent="0.2">
      <c r="A51540" s="1">
        <v>43422</v>
      </c>
      <c r="B51540">
        <v>12</v>
      </c>
      <c r="C51540" s="2">
        <v>0.96926000000000001</v>
      </c>
      <c r="D51540" s="3">
        <v>-156.56100000000001</v>
      </c>
      <c r="E51540" s="6" t="s">
        <v>6</v>
      </c>
    </row>
    <row r="51541" spans="1:5" ht="14.1" customHeight="1" x14ac:dyDescent="0.2">
      <c r="A51541" s="1">
        <v>43422</v>
      </c>
      <c r="B51541">
        <v>13</v>
      </c>
      <c r="C51541" s="2">
        <v>0.97485999999999995</v>
      </c>
      <c r="D51541" s="3">
        <v>-125.49</v>
      </c>
      <c r="E51541" s="6" t="s">
        <v>6</v>
      </c>
    </row>
    <row r="51542" spans="1:5" ht="14.1" customHeight="1" x14ac:dyDescent="0.2">
      <c r="A51542" s="1">
        <v>43422</v>
      </c>
      <c r="B51542">
        <v>14</v>
      </c>
      <c r="C51542" s="2">
        <v>0.96275999999999995</v>
      </c>
      <c r="D51542" s="3">
        <v>-186.917</v>
      </c>
      <c r="E51542" s="6" t="s">
        <v>6</v>
      </c>
    </row>
    <row r="51543" spans="1:5" ht="14.1" customHeight="1" x14ac:dyDescent="0.2">
      <c r="A51543" s="1">
        <v>43422</v>
      </c>
      <c r="B51543">
        <v>15</v>
      </c>
      <c r="C51543" s="2">
        <v>0.97979000000000005</v>
      </c>
      <c r="D51543" s="3">
        <v>-98.712000000000003</v>
      </c>
      <c r="E51543" s="6" t="s">
        <v>6</v>
      </c>
    </row>
    <row r="51544" spans="1:5" ht="14.1" customHeight="1" x14ac:dyDescent="0.2">
      <c r="A51544" s="1">
        <v>43422</v>
      </c>
      <c r="B51544">
        <v>16</v>
      </c>
      <c r="C51544" s="2">
        <v>0.99116000000000004</v>
      </c>
      <c r="D51544" s="3">
        <v>-43.1</v>
      </c>
      <c r="E51544" s="6" t="s">
        <v>6</v>
      </c>
    </row>
    <row r="51545" spans="1:5" ht="14.1" customHeight="1" x14ac:dyDescent="0.2">
      <c r="A51545" s="1">
        <v>43422</v>
      </c>
      <c r="B51545">
        <v>17</v>
      </c>
      <c r="C51545" s="2">
        <v>0.99695</v>
      </c>
      <c r="D51545" s="3">
        <v>-15.432</v>
      </c>
      <c r="E51545" s="6" t="s">
        <v>6</v>
      </c>
    </row>
    <row r="51546" spans="1:5" ht="14.1" customHeight="1" x14ac:dyDescent="0.2">
      <c r="A51546" s="1">
        <v>43422</v>
      </c>
      <c r="B51546">
        <v>18</v>
      </c>
      <c r="C51546" s="2">
        <v>0.97916000000000003</v>
      </c>
      <c r="D51546" s="3">
        <v>-112.57599999999999</v>
      </c>
      <c r="E51546" s="6" t="s">
        <v>6</v>
      </c>
    </row>
    <row r="51547" spans="1:5" ht="14.1" customHeight="1" x14ac:dyDescent="0.2">
      <c r="A51547" s="1">
        <v>43422</v>
      </c>
      <c r="B51547">
        <v>19</v>
      </c>
      <c r="C51547" s="2">
        <v>0.97016000000000002</v>
      </c>
      <c r="D51547" s="3">
        <v>-166.02199999999999</v>
      </c>
      <c r="E51547" s="6" t="s">
        <v>6</v>
      </c>
    </row>
    <row r="51548" spans="1:5" ht="14.1" customHeight="1" x14ac:dyDescent="0.2">
      <c r="A51548" s="1">
        <v>43422</v>
      </c>
      <c r="B51548">
        <v>20</v>
      </c>
      <c r="C51548" s="2">
        <v>0.98885000000000001</v>
      </c>
      <c r="D51548" s="3">
        <v>-60.252000000000002</v>
      </c>
      <c r="E51548" s="6" t="s">
        <v>6</v>
      </c>
    </row>
    <row r="51549" spans="1:5" ht="14.1" customHeight="1" x14ac:dyDescent="0.2">
      <c r="A51549" s="1">
        <v>43422</v>
      </c>
      <c r="B51549">
        <v>21</v>
      </c>
      <c r="C51549" s="2">
        <v>0.98845000000000005</v>
      </c>
      <c r="D51549" s="3">
        <v>-62.088999999999999</v>
      </c>
      <c r="E51549" s="6" t="s">
        <v>6</v>
      </c>
    </row>
    <row r="51550" spans="1:5" ht="14.1" customHeight="1" x14ac:dyDescent="0.2">
      <c r="A51550" s="1">
        <v>43422</v>
      </c>
      <c r="B51550">
        <v>22</v>
      </c>
      <c r="C51550" s="2">
        <v>1.00203</v>
      </c>
      <c r="D51550" s="3">
        <v>10.276999999999999</v>
      </c>
      <c r="E51550" s="6" t="s">
        <v>6</v>
      </c>
    </row>
    <row r="51551" spans="1:5" ht="14.1" customHeight="1" x14ac:dyDescent="0.2">
      <c r="A51551" s="1">
        <v>43422</v>
      </c>
      <c r="B51551">
        <v>23</v>
      </c>
      <c r="C51551" s="2">
        <v>0.99451000000000001</v>
      </c>
      <c r="D51551" s="3">
        <v>-27.173999999999999</v>
      </c>
      <c r="E51551" s="6" t="s">
        <v>6</v>
      </c>
    </row>
    <row r="51552" spans="1:5" ht="14.1" customHeight="1" x14ac:dyDescent="0.2">
      <c r="A51552" s="1">
        <v>43422</v>
      </c>
      <c r="B51552">
        <v>24</v>
      </c>
      <c r="C51552" s="2">
        <v>0.99311000000000005</v>
      </c>
      <c r="D51552" s="3">
        <v>-32.616999999999997</v>
      </c>
      <c r="E51552" s="6" t="s">
        <v>6</v>
      </c>
    </row>
    <row r="51553" spans="1:5" ht="14.1" customHeight="1" x14ac:dyDescent="0.2">
      <c r="A51553" s="1">
        <v>43423</v>
      </c>
      <c r="B51553">
        <v>1</v>
      </c>
      <c r="C51553" s="2">
        <v>0.96060999999999996</v>
      </c>
      <c r="D51553" s="3">
        <v>-186.57499999999999</v>
      </c>
      <c r="E51553" s="6" t="s">
        <v>6</v>
      </c>
    </row>
    <row r="51554" spans="1:5" ht="14.1" customHeight="1" x14ac:dyDescent="0.2">
      <c r="A51554" s="1">
        <v>43423</v>
      </c>
      <c r="B51554">
        <v>2</v>
      </c>
      <c r="C51554" s="2">
        <v>0.96997999999999995</v>
      </c>
      <c r="D51554" s="3">
        <v>-138.51599999999999</v>
      </c>
      <c r="E51554" s="6" t="s">
        <v>6</v>
      </c>
    </row>
    <row r="51555" spans="1:5" ht="14.1" customHeight="1" x14ac:dyDescent="0.2">
      <c r="A51555" s="1">
        <v>43423</v>
      </c>
      <c r="B51555">
        <v>3</v>
      </c>
      <c r="C51555" s="2">
        <v>0.96745999999999999</v>
      </c>
      <c r="D51555" s="3">
        <v>-148.47999999999999</v>
      </c>
      <c r="E51555" s="6" t="s">
        <v>6</v>
      </c>
    </row>
    <row r="51556" spans="1:5" ht="14.1" customHeight="1" x14ac:dyDescent="0.2">
      <c r="A51556" s="1">
        <v>43423</v>
      </c>
      <c r="B51556">
        <v>4</v>
      </c>
      <c r="C51556" s="2">
        <v>0.95882999999999996</v>
      </c>
      <c r="D51556" s="3">
        <v>-194.99100000000001</v>
      </c>
      <c r="E51556" s="6" t="s">
        <v>6</v>
      </c>
    </row>
    <row r="51557" spans="1:5" ht="14.1" customHeight="1" x14ac:dyDescent="0.2">
      <c r="A51557" s="1">
        <v>43423</v>
      </c>
      <c r="B51557">
        <v>5</v>
      </c>
      <c r="C51557" s="2">
        <v>0.97609000000000001</v>
      </c>
      <c r="D51557" s="3">
        <v>-113.423</v>
      </c>
      <c r="E51557" s="6" t="s">
        <v>6</v>
      </c>
    </row>
    <row r="51558" spans="1:5" ht="14.1" customHeight="1" x14ac:dyDescent="0.2">
      <c r="A51558" s="1">
        <v>43423</v>
      </c>
      <c r="B51558">
        <v>6</v>
      </c>
      <c r="C51558" s="2">
        <v>1.0000100000000001</v>
      </c>
      <c r="D51558" s="3">
        <v>3.9E-2</v>
      </c>
      <c r="E51558" s="6" t="s">
        <v>6</v>
      </c>
    </row>
    <row r="51559" spans="1:5" ht="14.1" customHeight="1" x14ac:dyDescent="0.2">
      <c r="A51559" s="1">
        <v>43423</v>
      </c>
      <c r="B51559">
        <v>7</v>
      </c>
      <c r="C51559" s="2">
        <v>0.99260999999999999</v>
      </c>
      <c r="D51559" s="3">
        <v>-39.777000000000001</v>
      </c>
      <c r="E51559" s="6" t="s">
        <v>6</v>
      </c>
    </row>
    <row r="51560" spans="1:5" ht="14.1" customHeight="1" x14ac:dyDescent="0.2">
      <c r="A51560" s="1">
        <v>43423</v>
      </c>
      <c r="B51560">
        <v>8</v>
      </c>
      <c r="C51560" s="2">
        <v>0.98494000000000004</v>
      </c>
      <c r="D51560" s="3">
        <v>-87.117999999999995</v>
      </c>
      <c r="E51560" s="6" t="s">
        <v>6</v>
      </c>
    </row>
    <row r="51561" spans="1:5" ht="14.1" customHeight="1" x14ac:dyDescent="0.2">
      <c r="A51561" s="1">
        <v>43423</v>
      </c>
      <c r="B51561">
        <v>9</v>
      </c>
      <c r="C51561" s="2">
        <v>0.98467000000000005</v>
      </c>
      <c r="D51561" s="3">
        <v>-90.497</v>
      </c>
      <c r="E51561" s="6" t="s">
        <v>6</v>
      </c>
    </row>
    <row r="51562" spans="1:5" ht="14.1" customHeight="1" x14ac:dyDescent="0.2">
      <c r="A51562" s="1">
        <v>43423</v>
      </c>
      <c r="B51562">
        <v>10</v>
      </c>
      <c r="C51562" s="2">
        <v>0.99207999999999996</v>
      </c>
      <c r="D51562" s="3">
        <v>-46.156999999999996</v>
      </c>
      <c r="E51562" s="6" t="s">
        <v>6</v>
      </c>
    </row>
    <row r="51563" spans="1:5" ht="14.1" customHeight="1" x14ac:dyDescent="0.2">
      <c r="A51563" s="1">
        <v>43423</v>
      </c>
      <c r="B51563">
        <v>11</v>
      </c>
      <c r="C51563" s="2">
        <v>1.0025200000000001</v>
      </c>
      <c r="D51563" s="3">
        <v>14.778</v>
      </c>
      <c r="E51563" s="6" t="s">
        <v>6</v>
      </c>
    </row>
    <row r="51564" spans="1:5" ht="14.1" customHeight="1" x14ac:dyDescent="0.2">
      <c r="A51564" s="1">
        <v>43423</v>
      </c>
      <c r="B51564">
        <v>12</v>
      </c>
      <c r="C51564" s="2">
        <v>0.97236</v>
      </c>
      <c r="D51564" s="3">
        <v>-163.52199999999999</v>
      </c>
      <c r="E51564" s="6" t="s">
        <v>6</v>
      </c>
    </row>
    <row r="51565" spans="1:5" ht="14.1" customHeight="1" x14ac:dyDescent="0.2">
      <c r="A51565" s="1">
        <v>43423</v>
      </c>
      <c r="B51565">
        <v>13</v>
      </c>
      <c r="C51565" s="2">
        <v>0.98658999999999997</v>
      </c>
      <c r="D51565" s="3">
        <v>-77.897000000000006</v>
      </c>
      <c r="E51565" s="6" t="s">
        <v>6</v>
      </c>
    </row>
    <row r="51566" spans="1:5" ht="14.1" customHeight="1" x14ac:dyDescent="0.2">
      <c r="A51566" s="1">
        <v>43423</v>
      </c>
      <c r="B51566">
        <v>14</v>
      </c>
      <c r="C51566" s="2">
        <v>1.0026299999999999</v>
      </c>
      <c r="D51566" s="3">
        <v>15.047000000000001</v>
      </c>
      <c r="E51566" s="6" t="s">
        <v>6</v>
      </c>
    </row>
    <row r="51567" spans="1:5" ht="14.1" customHeight="1" x14ac:dyDescent="0.2">
      <c r="A51567" s="1">
        <v>43423</v>
      </c>
      <c r="B51567">
        <v>15</v>
      </c>
      <c r="C51567" s="2">
        <v>0.98555000000000004</v>
      </c>
      <c r="D51567" s="3">
        <v>-83.828000000000003</v>
      </c>
      <c r="E51567" s="6" t="s">
        <v>6</v>
      </c>
    </row>
    <row r="51568" spans="1:5" ht="14.1" customHeight="1" x14ac:dyDescent="0.2">
      <c r="A51568" s="1">
        <v>43423</v>
      </c>
      <c r="B51568">
        <v>16</v>
      </c>
      <c r="C51568" s="2">
        <v>0.97933000000000003</v>
      </c>
      <c r="D51568" s="3">
        <v>-119.22</v>
      </c>
      <c r="E51568" s="6" t="s">
        <v>6</v>
      </c>
    </row>
    <row r="51569" spans="1:5" ht="14.1" customHeight="1" x14ac:dyDescent="0.2">
      <c r="A51569" s="1">
        <v>43423</v>
      </c>
      <c r="B51569">
        <v>17</v>
      </c>
      <c r="C51569" s="2">
        <v>1.0042899999999999</v>
      </c>
      <c r="D51569" s="3">
        <v>24.242999999999999</v>
      </c>
      <c r="E51569" s="6" t="s">
        <v>6</v>
      </c>
    </row>
    <row r="51570" spans="1:5" ht="14.1" customHeight="1" x14ac:dyDescent="0.2">
      <c r="A51570" s="1">
        <v>43423</v>
      </c>
      <c r="B51570">
        <v>18</v>
      </c>
      <c r="C51570" s="2">
        <v>0.96672000000000002</v>
      </c>
      <c r="D51570" s="3">
        <v>-203.01599999999999</v>
      </c>
      <c r="E51570" s="6" t="s">
        <v>6</v>
      </c>
    </row>
    <row r="51571" spans="1:5" ht="14.1" customHeight="1" x14ac:dyDescent="0.2">
      <c r="A51571" s="1">
        <v>43423</v>
      </c>
      <c r="B51571">
        <v>19</v>
      </c>
      <c r="C51571" s="2">
        <v>0.98080000000000001</v>
      </c>
      <c r="D51571" s="3">
        <v>-114.938</v>
      </c>
      <c r="E51571" s="6" t="s">
        <v>6</v>
      </c>
    </row>
    <row r="51572" spans="1:5" ht="14.1" customHeight="1" x14ac:dyDescent="0.2">
      <c r="A51572" s="1">
        <v>43423</v>
      </c>
      <c r="B51572">
        <v>20</v>
      </c>
      <c r="C51572" s="2">
        <v>0.98994000000000004</v>
      </c>
      <c r="D51572" s="3">
        <v>-59.113</v>
      </c>
      <c r="E51572" s="6" t="s">
        <v>6</v>
      </c>
    </row>
    <row r="51573" spans="1:5" ht="14.1" customHeight="1" x14ac:dyDescent="0.2">
      <c r="A51573" s="1">
        <v>43423</v>
      </c>
      <c r="B51573">
        <v>21</v>
      </c>
      <c r="C51573" s="2">
        <v>0.99068999999999996</v>
      </c>
      <c r="D51573" s="3">
        <v>-53.710999999999999</v>
      </c>
      <c r="E51573" s="6" t="s">
        <v>6</v>
      </c>
    </row>
    <row r="51574" spans="1:5" ht="14.1" customHeight="1" x14ac:dyDescent="0.2">
      <c r="A51574" s="1">
        <v>43423</v>
      </c>
      <c r="B51574">
        <v>22</v>
      </c>
      <c r="C51574" s="2">
        <v>1.01542</v>
      </c>
      <c r="D51574" s="3">
        <v>84.183999999999997</v>
      </c>
      <c r="E51574" s="6" t="s">
        <v>6</v>
      </c>
    </row>
    <row r="51575" spans="1:5" ht="14.1" customHeight="1" x14ac:dyDescent="0.2">
      <c r="A51575" s="1">
        <v>43423</v>
      </c>
      <c r="B51575">
        <v>23</v>
      </c>
      <c r="C51575" s="2">
        <v>1.01762</v>
      </c>
      <c r="D51575" s="3">
        <v>92.055000000000007</v>
      </c>
      <c r="E51575" s="6" t="s">
        <v>6</v>
      </c>
    </row>
    <row r="51576" spans="1:5" ht="14.1" customHeight="1" x14ac:dyDescent="0.2">
      <c r="A51576" s="1">
        <v>43423</v>
      </c>
      <c r="B51576">
        <v>24</v>
      </c>
      <c r="C51576" s="2">
        <v>0.97741</v>
      </c>
      <c r="D51576" s="3">
        <v>-114.637</v>
      </c>
      <c r="E51576" s="6" t="s">
        <v>6</v>
      </c>
    </row>
    <row r="51577" spans="1:5" ht="14.1" customHeight="1" x14ac:dyDescent="0.2">
      <c r="A51577" s="1">
        <v>43424</v>
      </c>
      <c r="B51577">
        <v>1</v>
      </c>
      <c r="C51577" s="2">
        <v>0.96352000000000004</v>
      </c>
      <c r="D51577" s="3">
        <v>-181.33500000000001</v>
      </c>
      <c r="E51577" s="6" t="s">
        <v>6</v>
      </c>
    </row>
    <row r="51578" spans="1:5" ht="14.1" customHeight="1" x14ac:dyDescent="0.2">
      <c r="A51578" s="1">
        <v>43424</v>
      </c>
      <c r="B51578">
        <v>2</v>
      </c>
      <c r="C51578" s="2">
        <v>0.97563</v>
      </c>
      <c r="D51578" s="3">
        <v>-115.72199999999999</v>
      </c>
      <c r="E51578" s="6" t="s">
        <v>6</v>
      </c>
    </row>
    <row r="51579" spans="1:5" ht="14.1" customHeight="1" x14ac:dyDescent="0.2">
      <c r="A51579" s="1">
        <v>43424</v>
      </c>
      <c r="B51579">
        <v>3</v>
      </c>
      <c r="C51579" s="2">
        <v>0.97650000000000003</v>
      </c>
      <c r="D51579" s="3">
        <v>-112.72</v>
      </c>
      <c r="E51579" s="6" t="s">
        <v>6</v>
      </c>
    </row>
    <row r="51580" spans="1:5" ht="14.1" customHeight="1" x14ac:dyDescent="0.2">
      <c r="A51580" s="1">
        <v>43424</v>
      </c>
      <c r="B51580">
        <v>4</v>
      </c>
      <c r="C51580" s="2">
        <v>0.98118000000000005</v>
      </c>
      <c r="D51580" s="3">
        <v>-88.992000000000004</v>
      </c>
      <c r="E51580" s="6" t="s">
        <v>6</v>
      </c>
    </row>
    <row r="51581" spans="1:5" ht="14.1" customHeight="1" x14ac:dyDescent="0.2">
      <c r="A51581" s="1">
        <v>43424</v>
      </c>
      <c r="B51581">
        <v>5</v>
      </c>
      <c r="C51581" s="2">
        <v>0.97719999999999996</v>
      </c>
      <c r="D51581" s="3">
        <v>-110.65</v>
      </c>
      <c r="E51581" s="6" t="s">
        <v>6</v>
      </c>
    </row>
    <row r="51582" spans="1:5" ht="14.1" customHeight="1" x14ac:dyDescent="0.2">
      <c r="A51582" s="1">
        <v>43424</v>
      </c>
      <c r="B51582">
        <v>6</v>
      </c>
      <c r="C51582" s="2">
        <v>0.98797000000000001</v>
      </c>
      <c r="D51582" s="3">
        <v>-60.593000000000004</v>
      </c>
      <c r="E51582" s="6" t="s">
        <v>6</v>
      </c>
    </row>
    <row r="51583" spans="1:5" ht="14.1" customHeight="1" x14ac:dyDescent="0.2">
      <c r="A51583" s="1">
        <v>43424</v>
      </c>
      <c r="B51583">
        <v>7</v>
      </c>
      <c r="C51583" s="2">
        <v>0.98209999999999997</v>
      </c>
      <c r="D51583" s="3">
        <v>-98.753</v>
      </c>
      <c r="E51583" s="6" t="s">
        <v>6</v>
      </c>
    </row>
    <row r="51584" spans="1:5" ht="14.1" customHeight="1" x14ac:dyDescent="0.2">
      <c r="A51584" s="1">
        <v>43424</v>
      </c>
      <c r="B51584">
        <v>8</v>
      </c>
      <c r="C51584" s="2">
        <v>0.97636000000000001</v>
      </c>
      <c r="D51584" s="3">
        <v>-139.58799999999999</v>
      </c>
      <c r="E51584" s="6" t="s">
        <v>6</v>
      </c>
    </row>
    <row r="51585" spans="1:5" ht="14.1" customHeight="1" x14ac:dyDescent="0.2">
      <c r="A51585" s="1">
        <v>43424</v>
      </c>
      <c r="B51585">
        <v>9</v>
      </c>
      <c r="C51585" s="2">
        <v>0.99229999999999996</v>
      </c>
      <c r="D51585" s="3">
        <v>-44.844000000000001</v>
      </c>
      <c r="E51585" s="6" t="s">
        <v>6</v>
      </c>
    </row>
    <row r="51586" spans="1:5" ht="14.1" customHeight="1" x14ac:dyDescent="0.2">
      <c r="A51586" s="1">
        <v>43424</v>
      </c>
      <c r="B51586">
        <v>10</v>
      </c>
      <c r="C51586" s="2">
        <v>0.99697999999999998</v>
      </c>
      <c r="D51586" s="3">
        <v>-17.751000000000001</v>
      </c>
      <c r="E51586" s="6" t="s">
        <v>6</v>
      </c>
    </row>
    <row r="51587" spans="1:5" ht="14.1" customHeight="1" x14ac:dyDescent="0.2">
      <c r="A51587" s="1">
        <v>43424</v>
      </c>
      <c r="B51587">
        <v>11</v>
      </c>
      <c r="C51587" s="2">
        <v>0.99275000000000002</v>
      </c>
      <c r="D51587" s="3">
        <v>-42.72</v>
      </c>
      <c r="E51587" s="6" t="s">
        <v>6</v>
      </c>
    </row>
    <row r="51588" spans="1:5" ht="14.1" customHeight="1" x14ac:dyDescent="0.2">
      <c r="A51588" s="1">
        <v>43424</v>
      </c>
      <c r="B51588">
        <v>12</v>
      </c>
      <c r="C51588" s="2">
        <v>1.0018499999999999</v>
      </c>
      <c r="D51588" s="3">
        <v>10.898999999999999</v>
      </c>
      <c r="E51588" s="6" t="s">
        <v>6</v>
      </c>
    </row>
    <row r="51589" spans="1:5" ht="14.1" customHeight="1" x14ac:dyDescent="0.2">
      <c r="A51589" s="1">
        <v>43424</v>
      </c>
      <c r="B51589">
        <v>13</v>
      </c>
      <c r="C51589" s="2">
        <v>1.0045999999999999</v>
      </c>
      <c r="D51589" s="3">
        <v>26.824999999999999</v>
      </c>
      <c r="E51589" s="6" t="s">
        <v>6</v>
      </c>
    </row>
    <row r="51590" spans="1:5" ht="14.1" customHeight="1" x14ac:dyDescent="0.2">
      <c r="A51590" s="1">
        <v>43424</v>
      </c>
      <c r="B51590">
        <v>14</v>
      </c>
      <c r="C51590" s="2">
        <v>1.0095700000000001</v>
      </c>
      <c r="D51590" s="3">
        <v>55.054000000000002</v>
      </c>
      <c r="E51590" s="6" t="s">
        <v>6</v>
      </c>
    </row>
    <row r="51591" spans="1:5" ht="14.1" customHeight="1" x14ac:dyDescent="0.2">
      <c r="A51591" s="1">
        <v>43424</v>
      </c>
      <c r="B51591">
        <v>15</v>
      </c>
      <c r="C51591" s="2">
        <v>1.01111</v>
      </c>
      <c r="D51591" s="3">
        <v>62.957999999999998</v>
      </c>
      <c r="E51591" s="6" t="s">
        <v>6</v>
      </c>
    </row>
    <row r="51592" spans="1:5" ht="14.1" customHeight="1" x14ac:dyDescent="0.2">
      <c r="A51592" s="1">
        <v>43424</v>
      </c>
      <c r="B51592">
        <v>16</v>
      </c>
      <c r="C51592" s="2">
        <v>0.99277000000000004</v>
      </c>
      <c r="D51592" s="3">
        <v>-41.914000000000001</v>
      </c>
      <c r="E51592" s="6" t="s">
        <v>6</v>
      </c>
    </row>
    <row r="51593" spans="1:5" ht="14.1" customHeight="1" x14ac:dyDescent="0.2">
      <c r="A51593" s="1">
        <v>43424</v>
      </c>
      <c r="B51593">
        <v>17</v>
      </c>
      <c r="C51593" s="2">
        <v>0.99402000000000001</v>
      </c>
      <c r="D51593" s="3">
        <v>-34.805999999999997</v>
      </c>
      <c r="E51593" s="6" t="s">
        <v>6</v>
      </c>
    </row>
    <row r="51594" spans="1:5" ht="14.1" customHeight="1" x14ac:dyDescent="0.2">
      <c r="A51594" s="1">
        <v>43424</v>
      </c>
      <c r="B51594">
        <v>18</v>
      </c>
      <c r="C51594" s="2">
        <v>0.99758999999999998</v>
      </c>
      <c r="D51594" s="3">
        <v>-14.420999999999999</v>
      </c>
      <c r="E51594" s="6" t="s">
        <v>6</v>
      </c>
    </row>
    <row r="51595" spans="1:5" ht="14.1" customHeight="1" x14ac:dyDescent="0.2">
      <c r="A51595" s="1">
        <v>43424</v>
      </c>
      <c r="B51595">
        <v>19</v>
      </c>
      <c r="C51595" s="2">
        <v>0.96962000000000004</v>
      </c>
      <c r="D51595" s="3">
        <v>-184.422</v>
      </c>
      <c r="E51595" s="6" t="s">
        <v>6</v>
      </c>
    </row>
    <row r="51596" spans="1:5" ht="14.1" customHeight="1" x14ac:dyDescent="0.2">
      <c r="A51596" s="1">
        <v>43424</v>
      </c>
      <c r="B51596">
        <v>20</v>
      </c>
      <c r="C51596" s="2">
        <v>0.99246999999999996</v>
      </c>
      <c r="D51596" s="3">
        <v>-44.371000000000002</v>
      </c>
      <c r="E51596" s="6" t="s">
        <v>6</v>
      </c>
    </row>
    <row r="51597" spans="1:5" ht="14.1" customHeight="1" x14ac:dyDescent="0.2">
      <c r="A51597" s="1">
        <v>43424</v>
      </c>
      <c r="B51597">
        <v>21</v>
      </c>
      <c r="C51597" s="2">
        <v>0.98033999999999999</v>
      </c>
      <c r="D51597" s="3">
        <v>-115.093</v>
      </c>
      <c r="E51597" s="6" t="s">
        <v>6</v>
      </c>
    </row>
    <row r="51598" spans="1:5" ht="14.1" customHeight="1" x14ac:dyDescent="0.2">
      <c r="A51598" s="1">
        <v>43424</v>
      </c>
      <c r="B51598">
        <v>22</v>
      </c>
      <c r="C51598" s="2">
        <v>0.96655999999999997</v>
      </c>
      <c r="D51598" s="3">
        <v>-193.71100000000001</v>
      </c>
      <c r="E51598" s="6" t="s">
        <v>6</v>
      </c>
    </row>
    <row r="51599" spans="1:5" ht="14.1" customHeight="1" x14ac:dyDescent="0.2">
      <c r="A51599" s="1">
        <v>43424</v>
      </c>
      <c r="B51599">
        <v>23</v>
      </c>
      <c r="C51599" s="2">
        <v>0.98077000000000003</v>
      </c>
      <c r="D51599" s="3">
        <v>-105.723</v>
      </c>
      <c r="E51599" s="6" t="s">
        <v>6</v>
      </c>
    </row>
    <row r="51600" spans="1:5" ht="14.1" customHeight="1" x14ac:dyDescent="0.2">
      <c r="A51600" s="1">
        <v>43424</v>
      </c>
      <c r="B51600">
        <v>24</v>
      </c>
      <c r="C51600" s="2">
        <v>0.98114000000000001</v>
      </c>
      <c r="D51600" s="3">
        <v>-98.863</v>
      </c>
      <c r="E51600" s="6" t="s">
        <v>6</v>
      </c>
    </row>
    <row r="51601" spans="1:5" ht="14.1" customHeight="1" x14ac:dyDescent="0.2">
      <c r="A51601" s="1">
        <v>43425</v>
      </c>
      <c r="B51601">
        <v>1</v>
      </c>
      <c r="C51601" s="2">
        <v>0.98575999999999997</v>
      </c>
      <c r="D51601" s="3">
        <v>-72.180999999999997</v>
      </c>
      <c r="E51601" s="6" t="s">
        <v>6</v>
      </c>
    </row>
    <row r="51602" spans="1:5" ht="14.1" customHeight="1" x14ac:dyDescent="0.2">
      <c r="A51602" s="1">
        <v>43425</v>
      </c>
      <c r="B51602">
        <v>2</v>
      </c>
      <c r="C51602" s="2">
        <v>0.98377000000000003</v>
      </c>
      <c r="D51602" s="3">
        <v>-81.408000000000001</v>
      </c>
      <c r="E51602" s="6" t="s">
        <v>6</v>
      </c>
    </row>
    <row r="51603" spans="1:5" ht="14.1" customHeight="1" x14ac:dyDescent="0.2">
      <c r="A51603" s="1">
        <v>43425</v>
      </c>
      <c r="B51603">
        <v>3</v>
      </c>
      <c r="C51603" s="2">
        <v>0.98629</v>
      </c>
      <c r="D51603" s="3">
        <v>-67.423000000000002</v>
      </c>
      <c r="E51603" s="6" t="s">
        <v>6</v>
      </c>
    </row>
    <row r="51604" spans="1:5" ht="14.1" customHeight="1" x14ac:dyDescent="0.2">
      <c r="A51604" s="1">
        <v>43425</v>
      </c>
      <c r="B51604">
        <v>4</v>
      </c>
      <c r="C51604" s="2">
        <v>0.97058</v>
      </c>
      <c r="D51604" s="3">
        <v>-148.88</v>
      </c>
      <c r="E51604" s="6" t="s">
        <v>6</v>
      </c>
    </row>
    <row r="51605" spans="1:5" ht="14.1" customHeight="1" x14ac:dyDescent="0.2">
      <c r="A51605" s="1">
        <v>43425</v>
      </c>
      <c r="B51605">
        <v>5</v>
      </c>
      <c r="C51605" s="2">
        <v>0.97060999999999997</v>
      </c>
      <c r="D51605" s="3">
        <v>-151.05600000000001</v>
      </c>
      <c r="E51605" s="6" t="s">
        <v>6</v>
      </c>
    </row>
    <row r="51606" spans="1:5" ht="14.1" customHeight="1" x14ac:dyDescent="0.2">
      <c r="A51606" s="1">
        <v>43425</v>
      </c>
      <c r="B51606">
        <v>6</v>
      </c>
      <c r="C51606" s="2">
        <v>0.97536</v>
      </c>
      <c r="D51606" s="3">
        <v>-130.47800000000001</v>
      </c>
      <c r="E51606" s="6" t="s">
        <v>6</v>
      </c>
    </row>
    <row r="51607" spans="1:5" ht="14.1" customHeight="1" x14ac:dyDescent="0.2">
      <c r="A51607" s="1">
        <v>43425</v>
      </c>
      <c r="B51607">
        <v>7</v>
      </c>
      <c r="C51607" s="2">
        <v>0.98341999999999996</v>
      </c>
      <c r="D51607" s="3">
        <v>-93.182000000000002</v>
      </c>
      <c r="E51607" s="6" t="s">
        <v>6</v>
      </c>
    </row>
    <row r="51608" spans="1:5" ht="14.1" customHeight="1" x14ac:dyDescent="0.2">
      <c r="A51608" s="1">
        <v>43425</v>
      </c>
      <c r="B51608">
        <v>8</v>
      </c>
      <c r="C51608" s="2">
        <v>0.99790999999999996</v>
      </c>
      <c r="D51608" s="3">
        <v>-12.025</v>
      </c>
      <c r="E51608" s="6" t="s">
        <v>6</v>
      </c>
    </row>
    <row r="51609" spans="1:5" ht="14.1" customHeight="1" x14ac:dyDescent="0.2">
      <c r="A51609" s="1">
        <v>43425</v>
      </c>
      <c r="B51609">
        <v>9</v>
      </c>
      <c r="C51609" s="2">
        <v>0.99504000000000004</v>
      </c>
      <c r="D51609" s="3">
        <v>-29.721</v>
      </c>
      <c r="E51609" s="6" t="s">
        <v>6</v>
      </c>
    </row>
    <row r="51610" spans="1:5" ht="14.1" customHeight="1" x14ac:dyDescent="0.2">
      <c r="A51610" s="1">
        <v>43425</v>
      </c>
      <c r="B51610">
        <v>10</v>
      </c>
      <c r="C51610" s="2">
        <v>0.99285000000000001</v>
      </c>
      <c r="D51610" s="3">
        <v>-42.918999999999997</v>
      </c>
      <c r="E51610" s="6" t="s">
        <v>6</v>
      </c>
    </row>
    <row r="51611" spans="1:5" ht="14.1" customHeight="1" x14ac:dyDescent="0.2">
      <c r="A51611" s="1">
        <v>43425</v>
      </c>
      <c r="B51611">
        <v>11</v>
      </c>
      <c r="C51611" s="2">
        <v>0.98463000000000001</v>
      </c>
      <c r="D51611" s="3">
        <v>-93.823999999999998</v>
      </c>
      <c r="E51611" s="6" t="s">
        <v>6</v>
      </c>
    </row>
    <row r="51612" spans="1:5" ht="14.1" customHeight="1" x14ac:dyDescent="0.2">
      <c r="A51612" s="1">
        <v>43425</v>
      </c>
      <c r="B51612">
        <v>12</v>
      </c>
      <c r="C51612" s="2">
        <v>0.98333000000000004</v>
      </c>
      <c r="D51612" s="3">
        <v>-101.379</v>
      </c>
      <c r="E51612" s="6" t="s">
        <v>6</v>
      </c>
    </row>
    <row r="51613" spans="1:5" ht="14.1" customHeight="1" x14ac:dyDescent="0.2">
      <c r="A51613" s="1">
        <v>43425</v>
      </c>
      <c r="B51613">
        <v>13</v>
      </c>
      <c r="C51613" s="2">
        <v>0.98904000000000003</v>
      </c>
      <c r="D51613" s="3">
        <v>-65.210999999999999</v>
      </c>
      <c r="E51613" s="6" t="s">
        <v>6</v>
      </c>
    </row>
    <row r="51614" spans="1:5" ht="14.1" customHeight="1" x14ac:dyDescent="0.2">
      <c r="A51614" s="1">
        <v>43425</v>
      </c>
      <c r="B51614">
        <v>14</v>
      </c>
      <c r="C51614" s="2">
        <v>1.00027</v>
      </c>
      <c r="D51614" s="3">
        <v>1.58</v>
      </c>
      <c r="E51614" s="6" t="s">
        <v>6</v>
      </c>
    </row>
    <row r="51615" spans="1:5" ht="14.1" customHeight="1" x14ac:dyDescent="0.2">
      <c r="A51615" s="1">
        <v>43425</v>
      </c>
      <c r="B51615">
        <v>15</v>
      </c>
      <c r="C51615" s="2">
        <v>0.99109999999999998</v>
      </c>
      <c r="D51615" s="3">
        <v>-51.668999999999997</v>
      </c>
      <c r="E51615" s="6" t="s">
        <v>6</v>
      </c>
    </row>
    <row r="51616" spans="1:5" ht="14.1" customHeight="1" x14ac:dyDescent="0.2">
      <c r="A51616" s="1">
        <v>43425</v>
      </c>
      <c r="B51616">
        <v>16</v>
      </c>
      <c r="C51616" s="2">
        <v>0.99790999999999996</v>
      </c>
      <c r="D51616" s="3">
        <v>-11.965999999999999</v>
      </c>
      <c r="E51616" s="6" t="s">
        <v>6</v>
      </c>
    </row>
    <row r="51617" spans="1:5" ht="14.1" customHeight="1" x14ac:dyDescent="0.2">
      <c r="A51617" s="1">
        <v>43425</v>
      </c>
      <c r="B51617">
        <v>17</v>
      </c>
      <c r="C51617" s="2">
        <v>1.00085</v>
      </c>
      <c r="D51617" s="3">
        <v>4.8419999999999996</v>
      </c>
      <c r="E51617" s="6" t="s">
        <v>6</v>
      </c>
    </row>
    <row r="51618" spans="1:5" ht="14.1" customHeight="1" x14ac:dyDescent="0.2">
      <c r="A51618" s="1">
        <v>43425</v>
      </c>
      <c r="B51618">
        <v>18</v>
      </c>
      <c r="C51618" s="2">
        <v>1.00654</v>
      </c>
      <c r="D51618" s="3">
        <v>37.973999999999997</v>
      </c>
      <c r="E51618" s="6" t="s">
        <v>6</v>
      </c>
    </row>
    <row r="51619" spans="1:5" ht="14.1" customHeight="1" x14ac:dyDescent="0.2">
      <c r="A51619" s="1">
        <v>43425</v>
      </c>
      <c r="B51619">
        <v>19</v>
      </c>
      <c r="C51619" s="2">
        <v>1.0162</v>
      </c>
      <c r="D51619" s="3">
        <v>92.709000000000003</v>
      </c>
      <c r="E51619" s="6" t="s">
        <v>6</v>
      </c>
    </row>
    <row r="51620" spans="1:5" ht="14.1" customHeight="1" x14ac:dyDescent="0.2">
      <c r="A51620" s="1">
        <v>43425</v>
      </c>
      <c r="B51620">
        <v>20</v>
      </c>
      <c r="C51620" s="2">
        <v>1.0123</v>
      </c>
      <c r="D51620" s="3">
        <v>69.203000000000003</v>
      </c>
      <c r="E51620" s="6" t="s">
        <v>6</v>
      </c>
    </row>
    <row r="51621" spans="1:5" ht="14.1" customHeight="1" x14ac:dyDescent="0.2">
      <c r="A51621" s="1">
        <v>43425</v>
      </c>
      <c r="B51621">
        <v>21</v>
      </c>
      <c r="C51621" s="2">
        <v>0.99209000000000003</v>
      </c>
      <c r="D51621" s="3">
        <v>-44.738999999999997</v>
      </c>
      <c r="E51621" s="6" t="s">
        <v>6</v>
      </c>
    </row>
    <row r="51622" spans="1:5" ht="14.1" customHeight="1" x14ac:dyDescent="0.2">
      <c r="A51622" s="1">
        <v>43425</v>
      </c>
      <c r="B51622">
        <v>22</v>
      </c>
      <c r="C51622" s="2">
        <v>0.99927999999999995</v>
      </c>
      <c r="D51622" s="3">
        <v>-3.8889999999999998</v>
      </c>
      <c r="E51622" s="6" t="s">
        <v>6</v>
      </c>
    </row>
    <row r="51623" spans="1:5" ht="14.1" customHeight="1" x14ac:dyDescent="0.2">
      <c r="A51623" s="1">
        <v>43425</v>
      </c>
      <c r="B51623">
        <v>23</v>
      </c>
      <c r="C51623" s="2">
        <v>0.98653999999999997</v>
      </c>
      <c r="D51623" s="3">
        <v>-70.491</v>
      </c>
      <c r="E51623" s="6" t="s">
        <v>6</v>
      </c>
    </row>
    <row r="51624" spans="1:5" ht="14.1" customHeight="1" x14ac:dyDescent="0.2">
      <c r="A51624" s="1">
        <v>43425</v>
      </c>
      <c r="B51624">
        <v>24</v>
      </c>
      <c r="C51624" s="2">
        <v>0.98297000000000001</v>
      </c>
      <c r="D51624" s="3">
        <v>-85.667000000000002</v>
      </c>
      <c r="E51624" s="6" t="s">
        <v>6</v>
      </c>
    </row>
    <row r="51625" spans="1:5" ht="14.1" customHeight="1" x14ac:dyDescent="0.2">
      <c r="A51625" s="1">
        <v>43426</v>
      </c>
      <c r="B51625">
        <v>1</v>
      </c>
      <c r="C51625" s="2">
        <v>0.98665000000000003</v>
      </c>
      <c r="D51625" s="3">
        <v>-63.493000000000002</v>
      </c>
      <c r="E51625" s="6" t="s">
        <v>6</v>
      </c>
    </row>
    <row r="51626" spans="1:5" ht="14.1" customHeight="1" x14ac:dyDescent="0.2">
      <c r="A51626" s="1">
        <v>43426</v>
      </c>
      <c r="B51626">
        <v>2</v>
      </c>
      <c r="C51626" s="2">
        <v>0.98329999999999995</v>
      </c>
      <c r="D51626" s="3">
        <v>-76.927000000000007</v>
      </c>
      <c r="E51626" s="6" t="s">
        <v>6</v>
      </c>
    </row>
    <row r="51627" spans="1:5" ht="14.1" customHeight="1" x14ac:dyDescent="0.2">
      <c r="A51627" s="1">
        <v>43426</v>
      </c>
      <c r="B51627">
        <v>3</v>
      </c>
      <c r="C51627" s="2">
        <v>0.98228000000000004</v>
      </c>
      <c r="D51627" s="3">
        <v>-80.900000000000006</v>
      </c>
      <c r="E51627" s="6" t="s">
        <v>6</v>
      </c>
    </row>
    <row r="51628" spans="1:5" ht="14.1" customHeight="1" x14ac:dyDescent="0.2">
      <c r="A51628" s="1">
        <v>43426</v>
      </c>
      <c r="B51628">
        <v>4</v>
      </c>
      <c r="C51628" s="2">
        <v>0.96511999999999998</v>
      </c>
      <c r="D51628" s="3">
        <v>-160.453</v>
      </c>
      <c r="E51628" s="6" t="s">
        <v>6</v>
      </c>
    </row>
    <row r="51629" spans="1:5" ht="14.1" customHeight="1" x14ac:dyDescent="0.2">
      <c r="A51629" s="1">
        <v>43426</v>
      </c>
      <c r="B51629">
        <v>5</v>
      </c>
      <c r="C51629" s="2">
        <v>0.97516999999999998</v>
      </c>
      <c r="D51629" s="3">
        <v>-113.89100000000001</v>
      </c>
      <c r="E51629" s="6" t="s">
        <v>6</v>
      </c>
    </row>
    <row r="51630" spans="1:5" ht="14.1" customHeight="1" x14ac:dyDescent="0.2">
      <c r="A51630" s="1">
        <v>43426</v>
      </c>
      <c r="B51630">
        <v>6</v>
      </c>
      <c r="C51630" s="2">
        <v>0.98255999999999999</v>
      </c>
      <c r="D51630" s="3">
        <v>-81.212000000000003</v>
      </c>
      <c r="E51630" s="6" t="s">
        <v>6</v>
      </c>
    </row>
    <row r="51631" spans="1:5" ht="14.1" customHeight="1" x14ac:dyDescent="0.2">
      <c r="A51631" s="1">
        <v>43426</v>
      </c>
      <c r="B51631">
        <v>7</v>
      </c>
      <c r="C51631" s="2">
        <v>0.98216000000000003</v>
      </c>
      <c r="D51631" s="3">
        <v>-85.784000000000006</v>
      </c>
      <c r="E51631" s="6" t="s">
        <v>6</v>
      </c>
    </row>
    <row r="51632" spans="1:5" ht="14.1" customHeight="1" x14ac:dyDescent="0.2">
      <c r="A51632" s="1">
        <v>43426</v>
      </c>
      <c r="B51632">
        <v>8</v>
      </c>
      <c r="C51632" s="2">
        <v>0.99061999999999995</v>
      </c>
      <c r="D51632" s="3">
        <v>-46.277999999999999</v>
      </c>
      <c r="E51632" s="6" t="s">
        <v>6</v>
      </c>
    </row>
    <row r="51633" spans="1:5" ht="14.1" customHeight="1" x14ac:dyDescent="0.2">
      <c r="A51633" s="1">
        <v>43426</v>
      </c>
      <c r="B51633">
        <v>9</v>
      </c>
      <c r="C51633" s="2">
        <v>0.97350999999999999</v>
      </c>
      <c r="D51633" s="3">
        <v>-138.07300000000001</v>
      </c>
      <c r="E51633" s="6" t="s">
        <v>6</v>
      </c>
    </row>
    <row r="51634" spans="1:5" ht="14.1" customHeight="1" x14ac:dyDescent="0.2">
      <c r="A51634" s="1">
        <v>43426</v>
      </c>
      <c r="B51634">
        <v>10</v>
      </c>
      <c r="C51634" s="2">
        <v>0.99461999999999995</v>
      </c>
      <c r="D51634" s="3">
        <v>-28.483000000000001</v>
      </c>
      <c r="E51634" s="6" t="s">
        <v>6</v>
      </c>
    </row>
    <row r="51635" spans="1:5" ht="14.1" customHeight="1" x14ac:dyDescent="0.2">
      <c r="A51635" s="1">
        <v>43426</v>
      </c>
      <c r="B51635">
        <v>11</v>
      </c>
      <c r="C51635" s="2">
        <v>1.00576</v>
      </c>
      <c r="D51635" s="3">
        <v>30.831</v>
      </c>
      <c r="E51635" s="6" t="s">
        <v>6</v>
      </c>
    </row>
    <row r="51636" spans="1:5" ht="14.1" customHeight="1" x14ac:dyDescent="0.2">
      <c r="A51636" s="1">
        <v>43426</v>
      </c>
      <c r="B51636">
        <v>12</v>
      </c>
      <c r="C51636" s="2">
        <v>1.00827</v>
      </c>
      <c r="D51636" s="3">
        <v>43.621000000000002</v>
      </c>
      <c r="E51636" s="6" t="s">
        <v>6</v>
      </c>
    </row>
    <row r="51637" spans="1:5" ht="14.1" customHeight="1" x14ac:dyDescent="0.2">
      <c r="A51637" s="1">
        <v>43426</v>
      </c>
      <c r="B51637">
        <v>13</v>
      </c>
      <c r="C51637" s="2">
        <v>0.99238000000000004</v>
      </c>
      <c r="D51637" s="3">
        <v>-39.234000000000002</v>
      </c>
      <c r="E51637" s="6" t="s">
        <v>6</v>
      </c>
    </row>
    <row r="51638" spans="1:5" ht="14.1" customHeight="1" x14ac:dyDescent="0.2">
      <c r="A51638" s="1">
        <v>43426</v>
      </c>
      <c r="B51638">
        <v>14</v>
      </c>
      <c r="C51638" s="2">
        <v>0.99597999999999998</v>
      </c>
      <c r="D51638" s="3">
        <v>-19.715</v>
      </c>
      <c r="E51638" s="6" t="s">
        <v>6</v>
      </c>
    </row>
    <row r="51639" spans="1:5" ht="14.1" customHeight="1" x14ac:dyDescent="0.2">
      <c r="A51639" s="1">
        <v>43426</v>
      </c>
      <c r="B51639">
        <v>15</v>
      </c>
      <c r="C51639" s="2">
        <v>0.99151999999999996</v>
      </c>
      <c r="D51639" s="3">
        <v>-40.914000000000001</v>
      </c>
      <c r="E51639" s="6" t="s">
        <v>6</v>
      </c>
    </row>
    <row r="51640" spans="1:5" ht="14.1" customHeight="1" x14ac:dyDescent="0.2">
      <c r="A51640" s="1">
        <v>43426</v>
      </c>
      <c r="B51640">
        <v>16</v>
      </c>
      <c r="C51640" s="2">
        <v>1.0126500000000001</v>
      </c>
      <c r="D51640" s="3">
        <v>58.59</v>
      </c>
      <c r="E51640" s="6" t="s">
        <v>6</v>
      </c>
    </row>
    <row r="51641" spans="1:5" ht="14.1" customHeight="1" x14ac:dyDescent="0.2">
      <c r="A51641" s="1">
        <v>43426</v>
      </c>
      <c r="B51641">
        <v>17</v>
      </c>
      <c r="C51641" s="2">
        <v>1.0104500000000001</v>
      </c>
      <c r="D51641" s="3">
        <v>48.482999999999997</v>
      </c>
      <c r="E51641" s="6" t="s">
        <v>6</v>
      </c>
    </row>
    <row r="51642" spans="1:5" ht="14.1" customHeight="1" x14ac:dyDescent="0.2">
      <c r="A51642" s="1">
        <v>43426</v>
      </c>
      <c r="B51642">
        <v>18</v>
      </c>
      <c r="C51642" s="2">
        <v>1.00135</v>
      </c>
      <c r="D51642" s="3">
        <v>6.6070000000000002</v>
      </c>
      <c r="E51642" s="6" t="s">
        <v>6</v>
      </c>
    </row>
    <row r="51643" spans="1:5" ht="14.1" customHeight="1" x14ac:dyDescent="0.2">
      <c r="A51643" s="1">
        <v>43426</v>
      </c>
      <c r="B51643">
        <v>19</v>
      </c>
      <c r="C51643" s="2">
        <v>0.98402000000000001</v>
      </c>
      <c r="D51643" s="3">
        <v>-81.024000000000001</v>
      </c>
      <c r="E51643" s="6" t="s">
        <v>6</v>
      </c>
    </row>
    <row r="51644" spans="1:5" ht="14.1" customHeight="1" x14ac:dyDescent="0.2">
      <c r="A51644" s="1">
        <v>43426</v>
      </c>
      <c r="B51644">
        <v>20</v>
      </c>
      <c r="C51644" s="2">
        <v>0.94896000000000003</v>
      </c>
      <c r="D51644" s="3">
        <v>-270.05900000000003</v>
      </c>
      <c r="E51644" s="6" t="s">
        <v>6</v>
      </c>
    </row>
    <row r="51645" spans="1:5" ht="14.1" customHeight="1" x14ac:dyDescent="0.2">
      <c r="A51645" s="1">
        <v>43426</v>
      </c>
      <c r="B51645">
        <v>21</v>
      </c>
      <c r="C51645" s="2">
        <v>0.97206000000000004</v>
      </c>
      <c r="D51645" s="3">
        <v>-144.33600000000001</v>
      </c>
      <c r="E51645" s="6" t="s">
        <v>6</v>
      </c>
    </row>
    <row r="51646" spans="1:5" ht="14.1" customHeight="1" x14ac:dyDescent="0.2">
      <c r="A51646" s="1">
        <v>43426</v>
      </c>
      <c r="B51646">
        <v>22</v>
      </c>
      <c r="C51646" s="2">
        <v>0.96494000000000002</v>
      </c>
      <c r="D51646" s="3">
        <v>-181.083</v>
      </c>
      <c r="E51646" s="6" t="s">
        <v>6</v>
      </c>
    </row>
    <row r="51647" spans="1:5" ht="14.1" customHeight="1" x14ac:dyDescent="0.2">
      <c r="A51647" s="1">
        <v>43426</v>
      </c>
      <c r="B51647">
        <v>23</v>
      </c>
      <c r="C51647" s="2">
        <v>0.98275999999999997</v>
      </c>
      <c r="D51647" s="3">
        <v>-85.950999999999993</v>
      </c>
      <c r="E51647" s="6" t="s">
        <v>6</v>
      </c>
    </row>
    <row r="51648" spans="1:5" ht="14.1" customHeight="1" x14ac:dyDescent="0.2">
      <c r="A51648" s="1">
        <v>43426</v>
      </c>
      <c r="B51648">
        <v>24</v>
      </c>
      <c r="C51648" s="2">
        <v>0.97333000000000003</v>
      </c>
      <c r="D51648" s="3">
        <v>-130.309</v>
      </c>
      <c r="E51648" s="6" t="s">
        <v>6</v>
      </c>
    </row>
    <row r="51649" spans="1:5" ht="14.1" customHeight="1" x14ac:dyDescent="0.2">
      <c r="A51649" s="1">
        <v>43427</v>
      </c>
      <c r="B51649">
        <v>1</v>
      </c>
      <c r="C51649" s="2">
        <v>0.96308000000000005</v>
      </c>
      <c r="D51649" s="3">
        <v>-178.184</v>
      </c>
      <c r="E51649" s="6" t="s">
        <v>6</v>
      </c>
    </row>
    <row r="51650" spans="1:5" ht="14.1" customHeight="1" x14ac:dyDescent="0.2">
      <c r="A51650" s="1">
        <v>43427</v>
      </c>
      <c r="B51650">
        <v>2</v>
      </c>
      <c r="C51650" s="2">
        <v>0.97755999999999998</v>
      </c>
      <c r="D51650" s="3">
        <v>-105.75</v>
      </c>
      <c r="E51650" s="6" t="s">
        <v>6</v>
      </c>
    </row>
    <row r="51651" spans="1:5" ht="14.1" customHeight="1" x14ac:dyDescent="0.2">
      <c r="A51651" s="1">
        <v>43427</v>
      </c>
      <c r="B51651">
        <v>3</v>
      </c>
      <c r="C51651" s="2">
        <v>0.97713000000000005</v>
      </c>
      <c r="D51651" s="3">
        <v>-106.834</v>
      </c>
      <c r="E51651" s="6" t="s">
        <v>6</v>
      </c>
    </row>
    <row r="51652" spans="1:5" ht="14.1" customHeight="1" x14ac:dyDescent="0.2">
      <c r="A51652" s="1">
        <v>43427</v>
      </c>
      <c r="B51652">
        <v>4</v>
      </c>
      <c r="C51652" s="2">
        <v>0.97811000000000003</v>
      </c>
      <c r="D51652" s="3">
        <v>-102.28100000000001</v>
      </c>
      <c r="E51652" s="6" t="s">
        <v>6</v>
      </c>
    </row>
    <row r="51653" spans="1:5" ht="14.1" customHeight="1" x14ac:dyDescent="0.2">
      <c r="A51653" s="1">
        <v>43427</v>
      </c>
      <c r="B51653">
        <v>5</v>
      </c>
      <c r="C51653" s="2">
        <v>0.96574000000000004</v>
      </c>
      <c r="D51653" s="3">
        <v>-164.86500000000001</v>
      </c>
      <c r="E51653" s="6" t="s">
        <v>6</v>
      </c>
    </row>
    <row r="51654" spans="1:5" ht="14.1" customHeight="1" x14ac:dyDescent="0.2">
      <c r="A51654" s="1">
        <v>43427</v>
      </c>
      <c r="B51654">
        <v>6</v>
      </c>
      <c r="C51654" s="2">
        <v>0.96350999999999998</v>
      </c>
      <c r="D51654" s="3">
        <v>-181.87200000000001</v>
      </c>
      <c r="E51654" s="6" t="s">
        <v>6</v>
      </c>
    </row>
    <row r="51655" spans="1:5" ht="14.1" customHeight="1" x14ac:dyDescent="0.2">
      <c r="A51655" s="1">
        <v>43427</v>
      </c>
      <c r="B51655">
        <v>7</v>
      </c>
      <c r="C51655" s="2">
        <v>0.96557999999999999</v>
      </c>
      <c r="D51655" s="3">
        <v>-178.67599999999999</v>
      </c>
      <c r="E51655" s="6" t="s">
        <v>6</v>
      </c>
    </row>
    <row r="51656" spans="1:5" ht="14.1" customHeight="1" x14ac:dyDescent="0.2">
      <c r="A51656" s="1">
        <v>43427</v>
      </c>
      <c r="B51656">
        <v>8</v>
      </c>
      <c r="C51656" s="2">
        <v>0.98807999999999996</v>
      </c>
      <c r="D51656" s="3">
        <v>-61.645000000000003</v>
      </c>
      <c r="E51656" s="6" t="s">
        <v>6</v>
      </c>
    </row>
    <row r="51657" spans="1:5" ht="14.1" customHeight="1" x14ac:dyDescent="0.2">
      <c r="A51657" s="1">
        <v>43427</v>
      </c>
      <c r="B51657">
        <v>9</v>
      </c>
      <c r="C51657" s="2">
        <v>0.98392000000000002</v>
      </c>
      <c r="D51657" s="3">
        <v>-84.162000000000006</v>
      </c>
      <c r="E51657" s="6" t="s">
        <v>6</v>
      </c>
    </row>
    <row r="51658" spans="1:5" ht="14.1" customHeight="1" x14ac:dyDescent="0.2">
      <c r="A51658" s="1">
        <v>43427</v>
      </c>
      <c r="B51658">
        <v>10</v>
      </c>
      <c r="C51658" s="2">
        <v>0.98084000000000005</v>
      </c>
      <c r="D51658" s="3">
        <v>-99.718000000000004</v>
      </c>
      <c r="E51658" s="6" t="s">
        <v>6</v>
      </c>
    </row>
    <row r="51659" spans="1:5" ht="14.1" customHeight="1" x14ac:dyDescent="0.2">
      <c r="A51659" s="1">
        <v>43427</v>
      </c>
      <c r="B51659">
        <v>11</v>
      </c>
      <c r="C51659" s="2">
        <v>1.0157499999999999</v>
      </c>
      <c r="D51659" s="3">
        <v>77.957999999999998</v>
      </c>
      <c r="E51659" s="6" t="s">
        <v>6</v>
      </c>
    </row>
    <row r="51660" spans="1:5" ht="14.1" customHeight="1" x14ac:dyDescent="0.2">
      <c r="A51660" s="1">
        <v>43427</v>
      </c>
      <c r="B51660">
        <v>12</v>
      </c>
      <c r="C51660" s="2">
        <v>0.98955000000000004</v>
      </c>
      <c r="D51660" s="3">
        <v>-52.143000000000001</v>
      </c>
      <c r="E51660" s="6" t="s">
        <v>6</v>
      </c>
    </row>
    <row r="51661" spans="1:5" ht="14.1" customHeight="1" x14ac:dyDescent="0.2">
      <c r="A51661" s="1">
        <v>43427</v>
      </c>
      <c r="B51661">
        <v>13</v>
      </c>
      <c r="C51661" s="2">
        <v>0.99777000000000005</v>
      </c>
      <c r="D51661" s="3">
        <v>-10.766</v>
      </c>
      <c r="E51661" s="6" t="s">
        <v>6</v>
      </c>
    </row>
    <row r="51662" spans="1:5" ht="14.1" customHeight="1" x14ac:dyDescent="0.2">
      <c r="A51662" s="1">
        <v>43427</v>
      </c>
      <c r="B51662">
        <v>14</v>
      </c>
      <c r="C51662" s="2">
        <v>1.00213</v>
      </c>
      <c r="D51662" s="3">
        <v>10.029</v>
      </c>
      <c r="E51662" s="6" t="s">
        <v>6</v>
      </c>
    </row>
    <row r="51663" spans="1:5" ht="14.1" customHeight="1" x14ac:dyDescent="0.2">
      <c r="A51663" s="1">
        <v>43427</v>
      </c>
      <c r="B51663">
        <v>15</v>
      </c>
      <c r="C51663" s="2">
        <v>0.96386000000000005</v>
      </c>
      <c r="D51663" s="3">
        <v>-175.447</v>
      </c>
      <c r="E51663" s="6" t="s">
        <v>6</v>
      </c>
    </row>
    <row r="51664" spans="1:5" ht="14.1" customHeight="1" x14ac:dyDescent="0.2">
      <c r="A51664" s="1">
        <v>43427</v>
      </c>
      <c r="B51664">
        <v>16</v>
      </c>
      <c r="C51664" s="2">
        <v>0.98467000000000005</v>
      </c>
      <c r="D51664" s="3">
        <v>-73.087999999999994</v>
      </c>
      <c r="E51664" s="6" t="s">
        <v>6</v>
      </c>
    </row>
    <row r="51665" spans="1:5" ht="14.1" customHeight="1" x14ac:dyDescent="0.2">
      <c r="A51665" s="1">
        <v>43427</v>
      </c>
      <c r="B51665">
        <v>17</v>
      </c>
      <c r="C51665" s="2">
        <v>0.97811999999999999</v>
      </c>
      <c r="D51665" s="3">
        <v>-106.229</v>
      </c>
      <c r="E51665" s="6" t="s">
        <v>6</v>
      </c>
    </row>
    <row r="51666" spans="1:5" ht="14.1" customHeight="1" x14ac:dyDescent="0.2">
      <c r="A51666" s="1">
        <v>43427</v>
      </c>
      <c r="B51666">
        <v>18</v>
      </c>
      <c r="C51666" s="2">
        <v>0.98275999999999997</v>
      </c>
      <c r="D51666" s="3">
        <v>-87.68</v>
      </c>
      <c r="E51666" s="6" t="s">
        <v>6</v>
      </c>
    </row>
    <row r="51667" spans="1:5" ht="14.1" customHeight="1" x14ac:dyDescent="0.2">
      <c r="A51667" s="1">
        <v>43427</v>
      </c>
      <c r="B51667">
        <v>19</v>
      </c>
      <c r="C51667" s="2">
        <v>0.95565</v>
      </c>
      <c r="D51667" s="3">
        <v>-233.66300000000001</v>
      </c>
      <c r="E51667" s="6" t="s">
        <v>6</v>
      </c>
    </row>
    <row r="51668" spans="1:5" ht="14.1" customHeight="1" x14ac:dyDescent="0.2">
      <c r="A51668" s="1">
        <v>43427</v>
      </c>
      <c r="B51668">
        <v>20</v>
      </c>
      <c r="C51668" s="2">
        <v>0.97260999999999997</v>
      </c>
      <c r="D51668" s="3">
        <v>-139.99299999999999</v>
      </c>
      <c r="E51668" s="6" t="s">
        <v>6</v>
      </c>
    </row>
    <row r="51669" spans="1:5" ht="14.1" customHeight="1" x14ac:dyDescent="0.2">
      <c r="A51669" s="1">
        <v>43427</v>
      </c>
      <c r="B51669">
        <v>21</v>
      </c>
      <c r="C51669" s="2">
        <v>0.98585999999999996</v>
      </c>
      <c r="D51669" s="3">
        <v>-70.733999999999995</v>
      </c>
      <c r="E51669" s="6" t="s">
        <v>6</v>
      </c>
    </row>
    <row r="51670" spans="1:5" ht="14.1" customHeight="1" x14ac:dyDescent="0.2">
      <c r="A51670" s="1">
        <v>43427</v>
      </c>
      <c r="B51670">
        <v>22</v>
      </c>
      <c r="C51670" s="2">
        <v>0.97131000000000001</v>
      </c>
      <c r="D51670" s="3">
        <v>-142.73699999999999</v>
      </c>
      <c r="E51670" s="6" t="s">
        <v>6</v>
      </c>
    </row>
    <row r="51671" spans="1:5" ht="14.1" customHeight="1" x14ac:dyDescent="0.2">
      <c r="A51671" s="1">
        <v>43427</v>
      </c>
      <c r="B51671">
        <v>23</v>
      </c>
      <c r="C51671" s="2">
        <v>0.97645999999999999</v>
      </c>
      <c r="D51671" s="3">
        <v>-112.831</v>
      </c>
      <c r="E51671" s="6" t="s">
        <v>6</v>
      </c>
    </row>
    <row r="51672" spans="1:5" ht="14.1" customHeight="1" x14ac:dyDescent="0.2">
      <c r="A51672" s="1">
        <v>43427</v>
      </c>
      <c r="B51672">
        <v>24</v>
      </c>
      <c r="C51672" s="2">
        <v>0.99528000000000005</v>
      </c>
      <c r="D51672" s="3">
        <v>-21.07</v>
      </c>
      <c r="E51672" s="6" t="s">
        <v>6</v>
      </c>
    </row>
    <row r="51673" spans="1:5" ht="14.1" customHeight="1" x14ac:dyDescent="0.2">
      <c r="A51673" s="1">
        <v>43428</v>
      </c>
      <c r="B51673">
        <v>1</v>
      </c>
      <c r="C51673" s="2">
        <v>0.98258000000000001</v>
      </c>
      <c r="D51673" s="3">
        <v>-75.706000000000003</v>
      </c>
      <c r="E51673" s="6" t="s">
        <v>6</v>
      </c>
    </row>
    <row r="51674" spans="1:5" ht="14.1" customHeight="1" x14ac:dyDescent="0.2">
      <c r="A51674" s="1">
        <v>43428</v>
      </c>
      <c r="B51674">
        <v>2</v>
      </c>
      <c r="C51674" s="2">
        <v>1.0017199999999999</v>
      </c>
      <c r="D51674" s="3">
        <v>7.2789999999999999</v>
      </c>
      <c r="E51674" s="6" t="s">
        <v>6</v>
      </c>
    </row>
    <row r="51675" spans="1:5" ht="14.1" customHeight="1" x14ac:dyDescent="0.2">
      <c r="A51675" s="1">
        <v>43428</v>
      </c>
      <c r="B51675">
        <v>3</v>
      </c>
      <c r="C51675" s="2">
        <v>1.0046200000000001</v>
      </c>
      <c r="D51675" s="3">
        <v>19.494</v>
      </c>
      <c r="E51675" s="6" t="s">
        <v>6</v>
      </c>
    </row>
    <row r="51676" spans="1:5" ht="14.1" customHeight="1" x14ac:dyDescent="0.2">
      <c r="A51676" s="1">
        <v>43428</v>
      </c>
      <c r="B51676">
        <v>4</v>
      </c>
      <c r="C51676" s="2">
        <v>0.99851999999999996</v>
      </c>
      <c r="D51676" s="3">
        <v>-6.2309999999999999</v>
      </c>
      <c r="E51676" s="6" t="s">
        <v>6</v>
      </c>
    </row>
    <row r="51677" spans="1:5" ht="14.1" customHeight="1" x14ac:dyDescent="0.2">
      <c r="A51677" s="1">
        <v>43428</v>
      </c>
      <c r="B51677">
        <v>5</v>
      </c>
      <c r="C51677" s="2">
        <v>0.99966999999999995</v>
      </c>
      <c r="D51677" s="3">
        <v>-1.3879999999999999</v>
      </c>
      <c r="E51677" s="6" t="s">
        <v>6</v>
      </c>
    </row>
    <row r="51678" spans="1:5" ht="14.1" customHeight="1" x14ac:dyDescent="0.2">
      <c r="A51678" s="1">
        <v>43428</v>
      </c>
      <c r="B51678">
        <v>6</v>
      </c>
      <c r="C51678" s="2">
        <v>1.01736</v>
      </c>
      <c r="D51678" s="3">
        <v>74.325000000000003</v>
      </c>
      <c r="E51678" s="6" t="s">
        <v>6</v>
      </c>
    </row>
    <row r="51679" spans="1:5" ht="14.1" customHeight="1" x14ac:dyDescent="0.2">
      <c r="A51679" s="1">
        <v>43428</v>
      </c>
      <c r="B51679">
        <v>7</v>
      </c>
      <c r="C51679" s="2">
        <v>0.99865000000000004</v>
      </c>
      <c r="D51679" s="3">
        <v>-5.9720000000000004</v>
      </c>
      <c r="E51679" s="6" t="s">
        <v>6</v>
      </c>
    </row>
    <row r="51680" spans="1:5" ht="14.1" customHeight="1" x14ac:dyDescent="0.2">
      <c r="A51680" s="1">
        <v>43428</v>
      </c>
      <c r="B51680">
        <v>8</v>
      </c>
      <c r="C51680" s="2">
        <v>0.97523000000000004</v>
      </c>
      <c r="D51680" s="3">
        <v>-115.80800000000001</v>
      </c>
      <c r="E51680" s="6" t="s">
        <v>6</v>
      </c>
    </row>
    <row r="51681" spans="1:5" ht="14.1" customHeight="1" x14ac:dyDescent="0.2">
      <c r="A51681" s="1">
        <v>43428</v>
      </c>
      <c r="B51681">
        <v>9</v>
      </c>
      <c r="C51681" s="2">
        <v>0.95987999999999996</v>
      </c>
      <c r="D51681" s="3">
        <v>-199.203</v>
      </c>
      <c r="E51681" s="6" t="s">
        <v>6</v>
      </c>
    </row>
    <row r="51682" spans="1:5" ht="14.1" customHeight="1" x14ac:dyDescent="0.2">
      <c r="A51682" s="1">
        <v>43428</v>
      </c>
      <c r="B51682">
        <v>10</v>
      </c>
      <c r="C51682" s="2">
        <v>0.95728000000000002</v>
      </c>
      <c r="D51682" s="3">
        <v>-218.779</v>
      </c>
      <c r="E51682" s="6" t="s">
        <v>6</v>
      </c>
    </row>
    <row r="51683" spans="1:5" ht="14.1" customHeight="1" x14ac:dyDescent="0.2">
      <c r="A51683" s="1">
        <v>43428</v>
      </c>
      <c r="B51683">
        <v>11</v>
      </c>
      <c r="C51683" s="2">
        <v>0.95487</v>
      </c>
      <c r="D51683" s="3">
        <v>-236.429</v>
      </c>
      <c r="E51683" s="6" t="s">
        <v>6</v>
      </c>
    </row>
    <row r="51684" spans="1:5" ht="14.1" customHeight="1" x14ac:dyDescent="0.2">
      <c r="A51684" s="1">
        <v>43428</v>
      </c>
      <c r="B51684">
        <v>12</v>
      </c>
      <c r="C51684" s="2">
        <v>0.95557999999999998</v>
      </c>
      <c r="D51684" s="3">
        <v>-232.08600000000001</v>
      </c>
      <c r="E51684" s="6" t="s">
        <v>6</v>
      </c>
    </row>
    <row r="51685" spans="1:5" ht="14.1" customHeight="1" x14ac:dyDescent="0.2">
      <c r="A51685" s="1">
        <v>43428</v>
      </c>
      <c r="B51685">
        <v>13</v>
      </c>
      <c r="C51685" s="2">
        <v>0.96889999999999998</v>
      </c>
      <c r="D51685" s="3">
        <v>-158.99700000000001</v>
      </c>
      <c r="E51685" s="6" t="s">
        <v>6</v>
      </c>
    </row>
    <row r="51686" spans="1:5" ht="14.1" customHeight="1" x14ac:dyDescent="0.2">
      <c r="A51686" s="1">
        <v>43428</v>
      </c>
      <c r="B51686">
        <v>14</v>
      </c>
      <c r="C51686" s="2">
        <v>0.97084000000000004</v>
      </c>
      <c r="D51686" s="3">
        <v>-146.643</v>
      </c>
      <c r="E51686" s="6" t="s">
        <v>6</v>
      </c>
    </row>
    <row r="51687" spans="1:5" ht="14.1" customHeight="1" x14ac:dyDescent="0.2">
      <c r="A51687" s="1">
        <v>43428</v>
      </c>
      <c r="B51687">
        <v>15</v>
      </c>
      <c r="C51687" s="2">
        <v>0.96331999999999995</v>
      </c>
      <c r="D51687" s="3">
        <v>-183.733</v>
      </c>
      <c r="E51687" s="6" t="s">
        <v>6</v>
      </c>
    </row>
    <row r="51688" spans="1:5" ht="14.1" customHeight="1" x14ac:dyDescent="0.2">
      <c r="A51688" s="1">
        <v>43428</v>
      </c>
      <c r="B51688">
        <v>16</v>
      </c>
      <c r="C51688" s="2">
        <v>0.97829999999999995</v>
      </c>
      <c r="D51688" s="3">
        <v>-104.58</v>
      </c>
      <c r="E51688" s="6" t="s">
        <v>6</v>
      </c>
    </row>
    <row r="51689" spans="1:5" ht="14.1" customHeight="1" x14ac:dyDescent="0.2">
      <c r="A51689" s="1">
        <v>43428</v>
      </c>
      <c r="B51689">
        <v>17</v>
      </c>
      <c r="C51689" s="2">
        <v>0.98226999999999998</v>
      </c>
      <c r="D51689" s="3">
        <v>-85.626000000000005</v>
      </c>
      <c r="E51689" s="6" t="s">
        <v>6</v>
      </c>
    </row>
    <row r="51690" spans="1:5" ht="14.1" customHeight="1" x14ac:dyDescent="0.2">
      <c r="A51690" s="1">
        <v>43428</v>
      </c>
      <c r="B51690">
        <v>18</v>
      </c>
      <c r="C51690" s="2">
        <v>0.98665999999999998</v>
      </c>
      <c r="D51690" s="3">
        <v>-67.293999999999997</v>
      </c>
      <c r="E51690" s="6" t="s">
        <v>6</v>
      </c>
    </row>
    <row r="51691" spans="1:5" ht="14.1" customHeight="1" x14ac:dyDescent="0.2">
      <c r="A51691" s="1">
        <v>43428</v>
      </c>
      <c r="B51691">
        <v>19</v>
      </c>
      <c r="C51691" s="2">
        <v>0.94671000000000005</v>
      </c>
      <c r="D51691" s="3">
        <v>-280.06599999999997</v>
      </c>
      <c r="E51691" s="6" t="s">
        <v>6</v>
      </c>
    </row>
    <row r="51692" spans="1:5" ht="14.1" customHeight="1" x14ac:dyDescent="0.2">
      <c r="A51692" s="1">
        <v>43428</v>
      </c>
      <c r="B51692">
        <v>20</v>
      </c>
      <c r="C51692" s="2">
        <v>0.94164999999999999</v>
      </c>
      <c r="D51692" s="3">
        <v>-308.625</v>
      </c>
      <c r="E51692" s="6" t="s">
        <v>6</v>
      </c>
    </row>
    <row r="51693" spans="1:5" ht="14.1" customHeight="1" x14ac:dyDescent="0.2">
      <c r="A51693" s="1">
        <v>43428</v>
      </c>
      <c r="B51693">
        <v>21</v>
      </c>
      <c r="C51693" s="2">
        <v>0.94728999999999997</v>
      </c>
      <c r="D51693" s="3">
        <v>-273.44400000000002</v>
      </c>
      <c r="E51693" s="6" t="s">
        <v>6</v>
      </c>
    </row>
    <row r="51694" spans="1:5" ht="14.1" customHeight="1" x14ac:dyDescent="0.2">
      <c r="A51694" s="1">
        <v>43428</v>
      </c>
      <c r="B51694">
        <v>22</v>
      </c>
      <c r="C51694" s="2">
        <v>0.98246</v>
      </c>
      <c r="D51694" s="3">
        <v>-85.141999999999996</v>
      </c>
      <c r="E51694" s="6" t="s">
        <v>6</v>
      </c>
    </row>
    <row r="51695" spans="1:5" ht="14.1" customHeight="1" x14ac:dyDescent="0.2">
      <c r="A51695" s="1">
        <v>43428</v>
      </c>
      <c r="B51695">
        <v>23</v>
      </c>
      <c r="C51695" s="2">
        <v>0.97933999999999999</v>
      </c>
      <c r="D51695" s="3">
        <v>-97.984999999999999</v>
      </c>
      <c r="E51695" s="6" t="s">
        <v>6</v>
      </c>
    </row>
    <row r="51696" spans="1:5" ht="14.1" customHeight="1" x14ac:dyDescent="0.2">
      <c r="A51696" s="1">
        <v>43428</v>
      </c>
      <c r="B51696">
        <v>24</v>
      </c>
      <c r="C51696" s="2">
        <v>0.96206999999999998</v>
      </c>
      <c r="D51696" s="3">
        <v>-172.19</v>
      </c>
      <c r="E51696" s="6" t="s">
        <v>6</v>
      </c>
    </row>
    <row r="51697" spans="1:5" ht="14.1" customHeight="1" x14ac:dyDescent="0.2">
      <c r="A51697" s="1">
        <v>43429</v>
      </c>
      <c r="B51697">
        <v>1</v>
      </c>
      <c r="C51697" s="2">
        <v>0.96899000000000002</v>
      </c>
      <c r="D51697" s="3">
        <v>-137.49</v>
      </c>
      <c r="E51697" s="6" t="s">
        <v>6</v>
      </c>
    </row>
    <row r="51698" spans="1:5" ht="14.1" customHeight="1" x14ac:dyDescent="0.2">
      <c r="A51698" s="1">
        <v>43429</v>
      </c>
      <c r="B51698">
        <v>2</v>
      </c>
      <c r="C51698" s="2">
        <v>0.96975999999999996</v>
      </c>
      <c r="D51698" s="3">
        <v>-131.078</v>
      </c>
      <c r="E51698" s="6" t="s">
        <v>6</v>
      </c>
    </row>
    <row r="51699" spans="1:5" ht="14.1" customHeight="1" x14ac:dyDescent="0.2">
      <c r="A51699" s="1">
        <v>43429</v>
      </c>
      <c r="B51699">
        <v>3</v>
      </c>
      <c r="C51699" s="2">
        <v>0.96364000000000005</v>
      </c>
      <c r="D51699" s="3">
        <v>-154.85300000000001</v>
      </c>
      <c r="E51699" s="6" t="s">
        <v>6</v>
      </c>
    </row>
    <row r="51700" spans="1:5" ht="14.1" customHeight="1" x14ac:dyDescent="0.2">
      <c r="A51700" s="1">
        <v>43429</v>
      </c>
      <c r="B51700">
        <v>4</v>
      </c>
      <c r="C51700" s="2">
        <v>0.95218999999999998</v>
      </c>
      <c r="D51700" s="3">
        <v>-209.708</v>
      </c>
      <c r="E51700" s="6" t="s">
        <v>6</v>
      </c>
    </row>
    <row r="51701" spans="1:5" ht="14.1" customHeight="1" x14ac:dyDescent="0.2">
      <c r="A51701" s="1">
        <v>43429</v>
      </c>
      <c r="B51701">
        <v>5</v>
      </c>
      <c r="C51701" s="2">
        <v>0.94886999999999999</v>
      </c>
      <c r="D51701" s="3">
        <v>-221.22499999999999</v>
      </c>
      <c r="E51701" s="6" t="s">
        <v>6</v>
      </c>
    </row>
    <row r="51702" spans="1:5" ht="14.1" customHeight="1" x14ac:dyDescent="0.2">
      <c r="A51702" s="1">
        <v>43429</v>
      </c>
      <c r="B51702">
        <v>6</v>
      </c>
      <c r="C51702" s="2">
        <v>0.95570999999999995</v>
      </c>
      <c r="D51702" s="3">
        <v>-195.42400000000001</v>
      </c>
      <c r="E51702" s="6" t="s">
        <v>6</v>
      </c>
    </row>
    <row r="51703" spans="1:5" ht="14.1" customHeight="1" x14ac:dyDescent="0.2">
      <c r="A51703" s="1">
        <v>43429</v>
      </c>
      <c r="B51703">
        <v>7</v>
      </c>
      <c r="C51703" s="2">
        <v>0.96779000000000004</v>
      </c>
      <c r="D51703" s="3">
        <v>-142.696</v>
      </c>
      <c r="E51703" s="6" t="s">
        <v>6</v>
      </c>
    </row>
    <row r="51704" spans="1:5" ht="14.1" customHeight="1" x14ac:dyDescent="0.2">
      <c r="A51704" s="1">
        <v>43429</v>
      </c>
      <c r="B51704">
        <v>8</v>
      </c>
      <c r="C51704" s="2">
        <v>0.96543000000000001</v>
      </c>
      <c r="D51704" s="3">
        <v>-159.416</v>
      </c>
      <c r="E51704" s="6" t="s">
        <v>6</v>
      </c>
    </row>
    <row r="51705" spans="1:5" ht="14.1" customHeight="1" x14ac:dyDescent="0.2">
      <c r="A51705" s="1">
        <v>43429</v>
      </c>
      <c r="B51705">
        <v>9</v>
      </c>
      <c r="C51705" s="2">
        <v>0.93235000000000001</v>
      </c>
      <c r="D51705" s="3">
        <v>-334.67</v>
      </c>
      <c r="E51705" s="6" t="s">
        <v>6</v>
      </c>
    </row>
    <row r="51706" spans="1:5" ht="14.1" customHeight="1" x14ac:dyDescent="0.2">
      <c r="A51706" s="1">
        <v>43429</v>
      </c>
      <c r="B51706">
        <v>10</v>
      </c>
      <c r="C51706" s="2">
        <v>0.95982999999999996</v>
      </c>
      <c r="D51706" s="3">
        <v>-196.75</v>
      </c>
      <c r="E51706" s="6" t="s">
        <v>6</v>
      </c>
    </row>
    <row r="51707" spans="1:5" ht="14.1" customHeight="1" x14ac:dyDescent="0.2">
      <c r="A51707" s="1">
        <v>43429</v>
      </c>
      <c r="B51707">
        <v>11</v>
      </c>
      <c r="C51707" s="2">
        <v>0.93810000000000004</v>
      </c>
      <c r="D51707" s="3">
        <v>-312.08100000000002</v>
      </c>
      <c r="E51707" s="6" t="s">
        <v>6</v>
      </c>
    </row>
    <row r="51708" spans="1:5" ht="14.1" customHeight="1" x14ac:dyDescent="0.2">
      <c r="A51708" s="1">
        <v>43429</v>
      </c>
      <c r="B51708">
        <v>12</v>
      </c>
      <c r="C51708" s="2">
        <v>0.93369000000000002</v>
      </c>
      <c r="D51708" s="3">
        <v>-332.20299999999997</v>
      </c>
      <c r="E51708" s="6" t="s">
        <v>6</v>
      </c>
    </row>
    <row r="51709" spans="1:5" ht="14.1" customHeight="1" x14ac:dyDescent="0.2">
      <c r="A51709" s="1">
        <v>43429</v>
      </c>
      <c r="B51709">
        <v>13</v>
      </c>
      <c r="C51709" s="2">
        <v>0.96850999999999998</v>
      </c>
      <c r="D51709" s="3">
        <v>-150.62700000000001</v>
      </c>
      <c r="E51709" s="6" t="s">
        <v>6</v>
      </c>
    </row>
    <row r="51710" spans="1:5" ht="14.1" customHeight="1" x14ac:dyDescent="0.2">
      <c r="A51710" s="1">
        <v>43429</v>
      </c>
      <c r="B51710">
        <v>14</v>
      </c>
      <c r="C51710" s="2">
        <v>0.92520000000000002</v>
      </c>
      <c r="D51710" s="3">
        <v>-370.51900000000001</v>
      </c>
      <c r="E51710" s="6" t="s">
        <v>6</v>
      </c>
    </row>
    <row r="51711" spans="1:5" ht="14.1" customHeight="1" x14ac:dyDescent="0.2">
      <c r="A51711" s="1">
        <v>43429</v>
      </c>
      <c r="B51711">
        <v>15</v>
      </c>
      <c r="C51711" s="2">
        <v>0.95638000000000001</v>
      </c>
      <c r="D51711" s="3">
        <v>-207.30799999999999</v>
      </c>
      <c r="E51711" s="6" t="s">
        <v>6</v>
      </c>
    </row>
    <row r="51712" spans="1:5" ht="14.1" customHeight="1" x14ac:dyDescent="0.2">
      <c r="A51712" s="1">
        <v>43429</v>
      </c>
      <c r="B51712">
        <v>16</v>
      </c>
      <c r="C51712" s="2">
        <v>0.94342000000000004</v>
      </c>
      <c r="D51712" s="3">
        <v>-274.66899999999998</v>
      </c>
      <c r="E51712" s="6" t="s">
        <v>6</v>
      </c>
    </row>
    <row r="51713" spans="1:5" ht="14.1" customHeight="1" x14ac:dyDescent="0.2">
      <c r="A51713" s="1">
        <v>43429</v>
      </c>
      <c r="B51713">
        <v>17</v>
      </c>
      <c r="C51713" s="2">
        <v>0.94976000000000005</v>
      </c>
      <c r="D51713" s="3">
        <v>-247.71700000000001</v>
      </c>
      <c r="E51713" s="6" t="s">
        <v>6</v>
      </c>
    </row>
    <row r="51714" spans="1:5" ht="14.1" customHeight="1" x14ac:dyDescent="0.2">
      <c r="A51714" s="1">
        <v>43429</v>
      </c>
      <c r="B51714">
        <v>18</v>
      </c>
      <c r="C51714" s="2">
        <v>0.93110999999999999</v>
      </c>
      <c r="D51714" s="3">
        <v>-374.96600000000001</v>
      </c>
      <c r="E51714" s="6" t="s">
        <v>6</v>
      </c>
    </row>
    <row r="51715" spans="1:5" ht="14.1" customHeight="1" x14ac:dyDescent="0.2">
      <c r="A51715" s="1">
        <v>43429</v>
      </c>
      <c r="B51715">
        <v>19</v>
      </c>
      <c r="C51715" s="2">
        <v>0.94377</v>
      </c>
      <c r="D51715" s="3">
        <v>-305.49099999999999</v>
      </c>
      <c r="E51715" s="6" t="s">
        <v>6</v>
      </c>
    </row>
    <row r="51716" spans="1:5" ht="14.1" customHeight="1" x14ac:dyDescent="0.2">
      <c r="A51716" s="1">
        <v>43429</v>
      </c>
      <c r="B51716">
        <v>20</v>
      </c>
      <c r="C51716" s="2">
        <v>0.93628999999999996</v>
      </c>
      <c r="D51716" s="3">
        <v>-346.62599999999998</v>
      </c>
      <c r="E51716" s="6" t="s">
        <v>6</v>
      </c>
    </row>
    <row r="51717" spans="1:5" ht="14.1" customHeight="1" x14ac:dyDescent="0.2">
      <c r="A51717" s="1">
        <v>43429</v>
      </c>
      <c r="B51717">
        <v>21</v>
      </c>
      <c r="C51717" s="2">
        <v>0.97931999999999997</v>
      </c>
      <c r="D51717" s="3">
        <v>-106.69199999999999</v>
      </c>
      <c r="E51717" s="6" t="s">
        <v>6</v>
      </c>
    </row>
    <row r="51718" spans="1:5" ht="14.1" customHeight="1" x14ac:dyDescent="0.2">
      <c r="A51718" s="1">
        <v>43429</v>
      </c>
      <c r="B51718">
        <v>22</v>
      </c>
      <c r="C51718" s="2">
        <v>0.97201000000000004</v>
      </c>
      <c r="D51718" s="3">
        <v>-141.03299999999999</v>
      </c>
      <c r="E51718" s="6" t="s">
        <v>6</v>
      </c>
    </row>
    <row r="51719" spans="1:5" ht="14.1" customHeight="1" x14ac:dyDescent="0.2">
      <c r="A51719" s="1">
        <v>43429</v>
      </c>
      <c r="B51719">
        <v>23</v>
      </c>
      <c r="C51719" s="2">
        <v>0.95255000000000001</v>
      </c>
      <c r="D51719" s="3">
        <v>-233.37700000000001</v>
      </c>
      <c r="E51719" s="6" t="s">
        <v>6</v>
      </c>
    </row>
    <row r="51720" spans="1:5" ht="14.1" customHeight="1" x14ac:dyDescent="0.2">
      <c r="A51720" s="1">
        <v>43429</v>
      </c>
      <c r="B51720">
        <v>24</v>
      </c>
      <c r="C51720" s="2">
        <v>0.97180999999999995</v>
      </c>
      <c r="D51720" s="3">
        <v>-131.01599999999999</v>
      </c>
      <c r="E51720" s="6" t="s">
        <v>6</v>
      </c>
    </row>
    <row r="51721" spans="1:5" ht="14.1" customHeight="1" x14ac:dyDescent="0.2">
      <c r="A51721" s="1">
        <v>43430</v>
      </c>
      <c r="B51721">
        <v>1</v>
      </c>
      <c r="C51721" s="2">
        <v>0.97185999999999995</v>
      </c>
      <c r="D51721" s="3">
        <v>-127.476</v>
      </c>
      <c r="E51721" s="6" t="s">
        <v>6</v>
      </c>
    </row>
    <row r="51722" spans="1:5" ht="14.1" customHeight="1" x14ac:dyDescent="0.2">
      <c r="A51722" s="1">
        <v>43430</v>
      </c>
      <c r="B51722">
        <v>2</v>
      </c>
      <c r="C51722" s="2">
        <v>0.96802999999999995</v>
      </c>
      <c r="D51722" s="3">
        <v>-143.363</v>
      </c>
      <c r="E51722" s="6" t="s">
        <v>6</v>
      </c>
    </row>
    <row r="51723" spans="1:5" ht="14.1" customHeight="1" x14ac:dyDescent="0.2">
      <c r="A51723" s="1">
        <v>43430</v>
      </c>
      <c r="B51723">
        <v>3</v>
      </c>
      <c r="C51723" s="2">
        <v>0.96489000000000003</v>
      </c>
      <c r="D51723" s="3">
        <v>-156.29300000000001</v>
      </c>
      <c r="E51723" s="6" t="s">
        <v>6</v>
      </c>
    </row>
    <row r="51724" spans="1:5" ht="14.1" customHeight="1" x14ac:dyDescent="0.2">
      <c r="A51724" s="1">
        <v>43430</v>
      </c>
      <c r="B51724">
        <v>4</v>
      </c>
      <c r="C51724" s="2">
        <v>0.94872000000000001</v>
      </c>
      <c r="D51724" s="3">
        <v>-233.292</v>
      </c>
      <c r="E51724" s="6" t="s">
        <v>6</v>
      </c>
    </row>
    <row r="51725" spans="1:5" ht="14.1" customHeight="1" x14ac:dyDescent="0.2">
      <c r="A51725" s="1">
        <v>43430</v>
      </c>
      <c r="B51725">
        <v>5</v>
      </c>
      <c r="C51725" s="2">
        <v>0.95331999999999995</v>
      </c>
      <c r="D51725" s="3">
        <v>-213.39099999999999</v>
      </c>
      <c r="E51725" s="6" t="s">
        <v>6</v>
      </c>
    </row>
    <row r="51726" spans="1:5" ht="14.1" customHeight="1" x14ac:dyDescent="0.2">
      <c r="A51726" s="1">
        <v>43430</v>
      </c>
      <c r="B51726">
        <v>6</v>
      </c>
      <c r="C51726" s="2">
        <v>0.96928000000000003</v>
      </c>
      <c r="D51726" s="3">
        <v>-147.39099999999999</v>
      </c>
      <c r="E51726" s="6" t="s">
        <v>6</v>
      </c>
    </row>
    <row r="51727" spans="1:5" ht="14.1" customHeight="1" x14ac:dyDescent="0.2">
      <c r="A51727" s="1">
        <v>43430</v>
      </c>
      <c r="B51727">
        <v>7</v>
      </c>
      <c r="C51727" s="2">
        <v>0.97330000000000005</v>
      </c>
      <c r="D51727" s="3">
        <v>-138.81700000000001</v>
      </c>
      <c r="E51727" s="6" t="s">
        <v>6</v>
      </c>
    </row>
    <row r="51728" spans="1:5" ht="14.1" customHeight="1" x14ac:dyDescent="0.2">
      <c r="A51728" s="1">
        <v>43430</v>
      </c>
      <c r="B51728">
        <v>8</v>
      </c>
      <c r="C51728" s="2">
        <v>0.97867000000000004</v>
      </c>
      <c r="D51728" s="3">
        <v>-115.51</v>
      </c>
      <c r="E51728" s="6" t="s">
        <v>6</v>
      </c>
    </row>
    <row r="51729" spans="1:5" ht="14.1" customHeight="1" x14ac:dyDescent="0.2">
      <c r="A51729" s="1">
        <v>43430</v>
      </c>
      <c r="B51729">
        <v>9</v>
      </c>
      <c r="C51729" s="2">
        <v>0.97733000000000003</v>
      </c>
      <c r="D51729" s="3">
        <v>-126.502</v>
      </c>
      <c r="E51729" s="6" t="s">
        <v>6</v>
      </c>
    </row>
    <row r="51730" spans="1:5" ht="14.1" customHeight="1" x14ac:dyDescent="0.2">
      <c r="A51730" s="1">
        <v>43430</v>
      </c>
      <c r="B51730">
        <v>10</v>
      </c>
      <c r="C51730" s="2">
        <v>0.96540999999999999</v>
      </c>
      <c r="D51730" s="3">
        <v>-199.26</v>
      </c>
      <c r="E51730" s="6" t="s">
        <v>6</v>
      </c>
    </row>
    <row r="51731" spans="1:5" ht="14.1" customHeight="1" x14ac:dyDescent="0.2">
      <c r="A51731" s="1">
        <v>43430</v>
      </c>
      <c r="B51731">
        <v>11</v>
      </c>
      <c r="C51731" s="2">
        <v>0.98104999999999998</v>
      </c>
      <c r="D51731" s="3">
        <v>-109.06399999999999</v>
      </c>
      <c r="E51731" s="6" t="s">
        <v>6</v>
      </c>
    </row>
    <row r="51732" spans="1:5" ht="14.1" customHeight="1" x14ac:dyDescent="0.2">
      <c r="A51732" s="1">
        <v>43430</v>
      </c>
      <c r="B51732">
        <v>12</v>
      </c>
      <c r="C51732" s="2">
        <v>0.97985999999999995</v>
      </c>
      <c r="D51732" s="3">
        <v>-118.372</v>
      </c>
      <c r="E51732" s="6" t="s">
        <v>6</v>
      </c>
    </row>
    <row r="51733" spans="1:5" ht="14.1" customHeight="1" x14ac:dyDescent="0.2">
      <c r="A51733" s="1">
        <v>43430</v>
      </c>
      <c r="B51733">
        <v>13</v>
      </c>
      <c r="C51733" s="2">
        <v>0.98202</v>
      </c>
      <c r="D51733" s="3">
        <v>-106.83499999999999</v>
      </c>
      <c r="E51733" s="6" t="s">
        <v>6</v>
      </c>
    </row>
    <row r="51734" spans="1:5" ht="14.1" customHeight="1" x14ac:dyDescent="0.2">
      <c r="A51734" s="1">
        <v>43430</v>
      </c>
      <c r="B51734">
        <v>14</v>
      </c>
      <c r="C51734" s="2">
        <v>0.97255000000000003</v>
      </c>
      <c r="D51734" s="3">
        <v>-166.82400000000001</v>
      </c>
      <c r="E51734" s="6" t="s">
        <v>6</v>
      </c>
    </row>
    <row r="51735" spans="1:5" ht="14.1" customHeight="1" x14ac:dyDescent="0.2">
      <c r="A51735" s="1">
        <v>43430</v>
      </c>
      <c r="B51735">
        <v>15</v>
      </c>
      <c r="C51735" s="2">
        <v>0.98777000000000004</v>
      </c>
      <c r="D51735" s="3">
        <v>-72.513999999999996</v>
      </c>
      <c r="E51735" s="6" t="s">
        <v>6</v>
      </c>
    </row>
    <row r="51736" spans="1:5" ht="14.1" customHeight="1" x14ac:dyDescent="0.2">
      <c r="A51736" s="1">
        <v>43430</v>
      </c>
      <c r="B51736">
        <v>16</v>
      </c>
      <c r="C51736" s="2">
        <v>0.99607000000000001</v>
      </c>
      <c r="D51736" s="3">
        <v>-23.265000000000001</v>
      </c>
      <c r="E51736" s="6" t="s">
        <v>6</v>
      </c>
    </row>
    <row r="51737" spans="1:5" ht="14.1" customHeight="1" x14ac:dyDescent="0.2">
      <c r="A51737" s="1">
        <v>43430</v>
      </c>
      <c r="B51737">
        <v>17</v>
      </c>
      <c r="C51737" s="2">
        <v>0.98787999999999998</v>
      </c>
      <c r="D51737" s="3">
        <v>-72.957999999999998</v>
      </c>
      <c r="E51737" s="6" t="s">
        <v>6</v>
      </c>
    </row>
    <row r="51738" spans="1:5" ht="14.1" customHeight="1" x14ac:dyDescent="0.2">
      <c r="A51738" s="1">
        <v>43430</v>
      </c>
      <c r="B51738">
        <v>18</v>
      </c>
      <c r="C51738" s="2">
        <v>0.98482999999999998</v>
      </c>
      <c r="D51738" s="3">
        <v>-95.885999999999996</v>
      </c>
      <c r="E51738" s="6" t="s">
        <v>6</v>
      </c>
    </row>
    <row r="51739" spans="1:5" ht="14.1" customHeight="1" x14ac:dyDescent="0.2">
      <c r="A51739" s="1">
        <v>43430</v>
      </c>
      <c r="B51739">
        <v>19</v>
      </c>
      <c r="C51739" s="2">
        <v>0.98131000000000002</v>
      </c>
      <c r="D51739" s="3">
        <v>-119.70099999999999</v>
      </c>
      <c r="E51739" s="6" t="s">
        <v>6</v>
      </c>
    </row>
    <row r="51740" spans="1:5" ht="14.1" customHeight="1" x14ac:dyDescent="0.2">
      <c r="A51740" s="1">
        <v>43430</v>
      </c>
      <c r="B51740">
        <v>20</v>
      </c>
      <c r="C51740" s="2">
        <v>0.98324999999999996</v>
      </c>
      <c r="D51740" s="3">
        <v>-106.958</v>
      </c>
      <c r="E51740" s="6" t="s">
        <v>6</v>
      </c>
    </row>
    <row r="51741" spans="1:5" ht="14.1" customHeight="1" x14ac:dyDescent="0.2">
      <c r="A51741" s="1">
        <v>43430</v>
      </c>
      <c r="B51741">
        <v>21</v>
      </c>
      <c r="C51741" s="2">
        <v>0.99973999999999996</v>
      </c>
      <c r="D51741" s="3">
        <v>-1.6140000000000001</v>
      </c>
      <c r="E51741" s="6" t="s">
        <v>6</v>
      </c>
    </row>
    <row r="51742" spans="1:5" ht="14.1" customHeight="1" x14ac:dyDescent="0.2">
      <c r="A51742" s="1">
        <v>43430</v>
      </c>
      <c r="B51742">
        <v>22</v>
      </c>
      <c r="C51742" s="2">
        <v>1.0143800000000001</v>
      </c>
      <c r="D51742" s="3">
        <v>83.956000000000003</v>
      </c>
      <c r="E51742" s="6" t="s">
        <v>6</v>
      </c>
    </row>
    <row r="51743" spans="1:5" ht="14.1" customHeight="1" x14ac:dyDescent="0.2">
      <c r="A51743" s="1">
        <v>43430</v>
      </c>
      <c r="B51743">
        <v>23</v>
      </c>
      <c r="C51743" s="2">
        <v>0.99895</v>
      </c>
      <c r="D51743" s="3">
        <v>-5.9610000000000003</v>
      </c>
      <c r="E51743" s="6" t="s">
        <v>6</v>
      </c>
    </row>
    <row r="51744" spans="1:5" ht="14.1" customHeight="1" x14ac:dyDescent="0.2">
      <c r="A51744" s="1">
        <v>43430</v>
      </c>
      <c r="B51744">
        <v>24</v>
      </c>
      <c r="C51744" s="2">
        <v>0.99278999999999995</v>
      </c>
      <c r="D51744" s="3">
        <v>-39.17</v>
      </c>
      <c r="E51744" s="6" t="s">
        <v>6</v>
      </c>
    </row>
    <row r="51745" spans="1:5" ht="14.1" customHeight="1" x14ac:dyDescent="0.2">
      <c r="A51745" s="1">
        <v>43431</v>
      </c>
      <c r="B51745">
        <v>1</v>
      </c>
      <c r="C51745" s="2">
        <v>0.97497</v>
      </c>
      <c r="D51745" s="3">
        <v>-133.79</v>
      </c>
      <c r="E51745" s="6" t="s">
        <v>6</v>
      </c>
    </row>
    <row r="51746" spans="1:5" ht="14.1" customHeight="1" x14ac:dyDescent="0.2">
      <c r="A51746" s="1">
        <v>43431</v>
      </c>
      <c r="B51746">
        <v>2</v>
      </c>
      <c r="C51746" s="2">
        <v>0.96633000000000002</v>
      </c>
      <c r="D51746" s="3">
        <v>-176.934</v>
      </c>
      <c r="E51746" s="6" t="s">
        <v>6</v>
      </c>
    </row>
    <row r="51747" spans="1:5" ht="14.1" customHeight="1" x14ac:dyDescent="0.2">
      <c r="A51747" s="1">
        <v>43431</v>
      </c>
      <c r="B51747">
        <v>3</v>
      </c>
      <c r="C51747" s="2">
        <v>0.97002999999999995</v>
      </c>
      <c r="D51747" s="3">
        <v>-155.679</v>
      </c>
      <c r="E51747" s="6" t="s">
        <v>6</v>
      </c>
    </row>
    <row r="51748" spans="1:5" ht="14.1" customHeight="1" x14ac:dyDescent="0.2">
      <c r="A51748" s="1">
        <v>43431</v>
      </c>
      <c r="B51748">
        <v>4</v>
      </c>
      <c r="C51748" s="2">
        <v>0.97101000000000004</v>
      </c>
      <c r="D51748" s="3">
        <v>-151.702</v>
      </c>
      <c r="E51748" s="6" t="s">
        <v>6</v>
      </c>
    </row>
    <row r="51749" spans="1:5" ht="14.1" customHeight="1" x14ac:dyDescent="0.2">
      <c r="A51749" s="1">
        <v>43431</v>
      </c>
      <c r="B51749">
        <v>5</v>
      </c>
      <c r="C51749" s="2">
        <v>0.97158</v>
      </c>
      <c r="D51749" s="3">
        <v>-151.636</v>
      </c>
      <c r="E51749" s="6" t="s">
        <v>6</v>
      </c>
    </row>
    <row r="51750" spans="1:5" ht="14.1" customHeight="1" x14ac:dyDescent="0.2">
      <c r="A51750" s="1">
        <v>43431</v>
      </c>
      <c r="B51750">
        <v>6</v>
      </c>
      <c r="C51750" s="2">
        <v>0.97545000000000004</v>
      </c>
      <c r="D51750" s="3">
        <v>-135.37799999999999</v>
      </c>
      <c r="E51750" s="6" t="s">
        <v>6</v>
      </c>
    </row>
    <row r="51751" spans="1:5" ht="14.1" customHeight="1" x14ac:dyDescent="0.2">
      <c r="A51751" s="1">
        <v>43431</v>
      </c>
      <c r="B51751">
        <v>7</v>
      </c>
      <c r="C51751" s="2">
        <v>0.98246999999999995</v>
      </c>
      <c r="D51751" s="3">
        <v>-103.63800000000001</v>
      </c>
      <c r="E51751" s="6" t="s">
        <v>6</v>
      </c>
    </row>
    <row r="51752" spans="1:5" ht="14.1" customHeight="1" x14ac:dyDescent="0.2">
      <c r="A51752" s="1">
        <v>43431</v>
      </c>
      <c r="B51752">
        <v>8</v>
      </c>
      <c r="C51752" s="2">
        <v>0.98365000000000002</v>
      </c>
      <c r="D51752" s="3">
        <v>-101.82899999999999</v>
      </c>
      <c r="E51752" s="6" t="s">
        <v>6</v>
      </c>
    </row>
    <row r="51753" spans="1:5" ht="14.1" customHeight="1" x14ac:dyDescent="0.2">
      <c r="A51753" s="1">
        <v>43431</v>
      </c>
      <c r="B51753">
        <v>9</v>
      </c>
      <c r="C51753" s="2">
        <v>0.97131999999999996</v>
      </c>
      <c r="D51753" s="3">
        <v>-182.64500000000001</v>
      </c>
      <c r="E51753" s="6" t="s">
        <v>6</v>
      </c>
    </row>
    <row r="51754" spans="1:5" ht="14.1" customHeight="1" x14ac:dyDescent="0.2">
      <c r="A51754" s="1">
        <v>43431</v>
      </c>
      <c r="B51754">
        <v>10</v>
      </c>
      <c r="C51754" s="2">
        <v>0.97462000000000004</v>
      </c>
      <c r="D51754" s="3">
        <v>-161.54300000000001</v>
      </c>
      <c r="E51754" s="6" t="s">
        <v>6</v>
      </c>
    </row>
    <row r="51755" spans="1:5" ht="14.1" customHeight="1" x14ac:dyDescent="0.2">
      <c r="A51755" s="1">
        <v>43431</v>
      </c>
      <c r="B51755">
        <v>11</v>
      </c>
      <c r="C51755" s="2">
        <v>1.00448</v>
      </c>
      <c r="D51755" s="3">
        <v>28.007999999999999</v>
      </c>
      <c r="E51755" s="6" t="s">
        <v>6</v>
      </c>
    </row>
    <row r="51756" spans="1:5" ht="14.1" customHeight="1" x14ac:dyDescent="0.2">
      <c r="A51756" s="1">
        <v>43431</v>
      </c>
      <c r="B51756">
        <v>12</v>
      </c>
      <c r="C51756" s="2">
        <v>0.99512999999999996</v>
      </c>
      <c r="D51756" s="3">
        <v>-30.565999999999999</v>
      </c>
      <c r="E51756" s="6" t="s">
        <v>6</v>
      </c>
    </row>
    <row r="51757" spans="1:5" ht="14.1" customHeight="1" x14ac:dyDescent="0.2">
      <c r="A51757" s="1">
        <v>43431</v>
      </c>
      <c r="B51757">
        <v>13</v>
      </c>
      <c r="C51757" s="2">
        <v>1.00421</v>
      </c>
      <c r="D51757" s="3">
        <v>26.433</v>
      </c>
      <c r="E51757" s="6" t="s">
        <v>6</v>
      </c>
    </row>
    <row r="51758" spans="1:5" ht="14.1" customHeight="1" x14ac:dyDescent="0.2">
      <c r="A51758" s="1">
        <v>43431</v>
      </c>
      <c r="B51758">
        <v>14</v>
      </c>
      <c r="C51758" s="2">
        <v>1.0093700000000001</v>
      </c>
      <c r="D51758" s="3">
        <v>58.331000000000003</v>
      </c>
      <c r="E51758" s="6" t="s">
        <v>6</v>
      </c>
    </row>
    <row r="51759" spans="1:5" ht="14.1" customHeight="1" x14ac:dyDescent="0.2">
      <c r="A51759" s="1">
        <v>43431</v>
      </c>
      <c r="B51759">
        <v>15</v>
      </c>
      <c r="C51759" s="2">
        <v>1.0034099999999999</v>
      </c>
      <c r="D51759" s="3">
        <v>21.218</v>
      </c>
      <c r="E51759" s="6" t="s">
        <v>6</v>
      </c>
    </row>
    <row r="51760" spans="1:5" ht="14.1" customHeight="1" x14ac:dyDescent="0.2">
      <c r="A51760" s="1">
        <v>43431</v>
      </c>
      <c r="B51760">
        <v>16</v>
      </c>
      <c r="C51760" s="2">
        <v>0.97635000000000005</v>
      </c>
      <c r="D51760" s="3">
        <v>-151.71899999999999</v>
      </c>
      <c r="E51760" s="6" t="s">
        <v>6</v>
      </c>
    </row>
    <row r="51761" spans="1:5" ht="14.1" customHeight="1" x14ac:dyDescent="0.2">
      <c r="A51761" s="1">
        <v>43431</v>
      </c>
      <c r="B51761">
        <v>17</v>
      </c>
      <c r="C51761" s="2">
        <v>1.0155700000000001</v>
      </c>
      <c r="D51761" s="3">
        <v>96.97</v>
      </c>
      <c r="E51761" s="6" t="s">
        <v>6</v>
      </c>
    </row>
    <row r="51762" spans="1:5" ht="14.1" customHeight="1" x14ac:dyDescent="0.2">
      <c r="A51762" s="1">
        <v>43431</v>
      </c>
      <c r="B51762">
        <v>18</v>
      </c>
      <c r="C51762" s="2">
        <v>1.01691</v>
      </c>
      <c r="D51762" s="3">
        <v>108.831</v>
      </c>
      <c r="E51762" s="6" t="s">
        <v>6</v>
      </c>
    </row>
    <row r="51763" spans="1:5" ht="14.1" customHeight="1" x14ac:dyDescent="0.2">
      <c r="A51763" s="1">
        <v>43431</v>
      </c>
      <c r="B51763">
        <v>19</v>
      </c>
      <c r="C51763" s="2">
        <v>1.0315000000000001</v>
      </c>
      <c r="D51763" s="3">
        <v>202.39099999999999</v>
      </c>
      <c r="E51763" s="6" t="s">
        <v>6</v>
      </c>
    </row>
    <row r="51764" spans="1:5" ht="14.1" customHeight="1" x14ac:dyDescent="0.2">
      <c r="A51764" s="1">
        <v>43431</v>
      </c>
      <c r="B51764">
        <v>20</v>
      </c>
      <c r="C51764" s="2">
        <v>1.00417</v>
      </c>
      <c r="D51764" s="3">
        <v>27.449000000000002</v>
      </c>
      <c r="E51764" s="6" t="s">
        <v>6</v>
      </c>
    </row>
    <row r="51765" spans="1:5" ht="14.1" customHeight="1" x14ac:dyDescent="0.2">
      <c r="A51765" s="1">
        <v>43431</v>
      </c>
      <c r="B51765">
        <v>21</v>
      </c>
      <c r="C51765" s="2">
        <v>1.0009699999999999</v>
      </c>
      <c r="D51765" s="3">
        <v>6.2460000000000004</v>
      </c>
      <c r="E51765" s="6" t="s">
        <v>6</v>
      </c>
    </row>
    <row r="51766" spans="1:5" ht="14.1" customHeight="1" x14ac:dyDescent="0.2">
      <c r="A51766" s="1">
        <v>43431</v>
      </c>
      <c r="B51766">
        <v>22</v>
      </c>
      <c r="C51766" s="2">
        <v>1.01135</v>
      </c>
      <c r="D51766" s="3">
        <v>70.882999999999996</v>
      </c>
      <c r="E51766" s="6" t="s">
        <v>6</v>
      </c>
    </row>
    <row r="51767" spans="1:5" ht="14.1" customHeight="1" x14ac:dyDescent="0.2">
      <c r="A51767" s="1">
        <v>43431</v>
      </c>
      <c r="B51767">
        <v>23</v>
      </c>
      <c r="C51767" s="2">
        <v>1.0195099999999999</v>
      </c>
      <c r="D51767" s="3">
        <v>115.849</v>
      </c>
      <c r="E51767" s="6" t="s">
        <v>6</v>
      </c>
    </row>
    <row r="51768" spans="1:5" ht="14.1" customHeight="1" x14ac:dyDescent="0.2">
      <c r="A51768" s="1">
        <v>43431</v>
      </c>
      <c r="B51768">
        <v>24</v>
      </c>
      <c r="C51768" s="2">
        <v>1.00682</v>
      </c>
      <c r="D51768" s="3">
        <v>38.994999999999997</v>
      </c>
      <c r="E51768" s="6" t="s">
        <v>6</v>
      </c>
    </row>
    <row r="51769" spans="1:5" ht="14.1" customHeight="1" x14ac:dyDescent="0.2">
      <c r="A51769" s="1">
        <v>43432</v>
      </c>
      <c r="B51769">
        <v>1</v>
      </c>
      <c r="C51769" s="2">
        <v>0.99834000000000001</v>
      </c>
      <c r="D51769" s="3">
        <v>-9.3420000000000005</v>
      </c>
      <c r="E51769" s="6" t="s">
        <v>6</v>
      </c>
    </row>
    <row r="51770" spans="1:5" ht="14.1" customHeight="1" x14ac:dyDescent="0.2">
      <c r="A51770" s="1">
        <v>43432</v>
      </c>
      <c r="B51770">
        <v>2</v>
      </c>
      <c r="C51770" s="2">
        <v>0.97726000000000002</v>
      </c>
      <c r="D51770" s="3">
        <v>-127.285</v>
      </c>
      <c r="E51770" s="6" t="s">
        <v>6</v>
      </c>
    </row>
    <row r="51771" spans="1:5" ht="14.1" customHeight="1" x14ac:dyDescent="0.2">
      <c r="A51771" s="1">
        <v>43432</v>
      </c>
      <c r="B51771">
        <v>3</v>
      </c>
      <c r="C51771" s="2">
        <v>0.97982999999999998</v>
      </c>
      <c r="D51771" s="3">
        <v>-111.282</v>
      </c>
      <c r="E51771" s="6" t="s">
        <v>6</v>
      </c>
    </row>
    <row r="51772" spans="1:5" ht="14.1" customHeight="1" x14ac:dyDescent="0.2">
      <c r="A51772" s="1">
        <v>43432</v>
      </c>
      <c r="B51772">
        <v>4</v>
      </c>
      <c r="C51772" s="2">
        <v>0.98363</v>
      </c>
      <c r="D51772" s="3">
        <v>-90.224999999999994</v>
      </c>
      <c r="E51772" s="6" t="s">
        <v>6</v>
      </c>
    </row>
    <row r="51773" spans="1:5" ht="14.1" customHeight="1" x14ac:dyDescent="0.2">
      <c r="A51773" s="1">
        <v>43432</v>
      </c>
      <c r="B51773">
        <v>5</v>
      </c>
      <c r="C51773" s="2">
        <v>0.99924999999999997</v>
      </c>
      <c r="D51773" s="3">
        <v>-4.133</v>
      </c>
      <c r="E51773" s="6" t="s">
        <v>6</v>
      </c>
    </row>
    <row r="51774" spans="1:5" ht="14.1" customHeight="1" x14ac:dyDescent="0.2">
      <c r="A51774" s="1">
        <v>43432</v>
      </c>
      <c r="B51774">
        <v>6</v>
      </c>
      <c r="C51774" s="2">
        <v>0.99290999999999996</v>
      </c>
      <c r="D51774" s="3">
        <v>-41.497</v>
      </c>
      <c r="E51774" s="6" t="s">
        <v>6</v>
      </c>
    </row>
    <row r="51775" spans="1:5" ht="14.1" customHeight="1" x14ac:dyDescent="0.2">
      <c r="A51775" s="1">
        <v>43432</v>
      </c>
      <c r="B51775">
        <v>7</v>
      </c>
      <c r="C51775" s="2">
        <v>0.99621000000000004</v>
      </c>
      <c r="D51775" s="3">
        <v>-23.619</v>
      </c>
      <c r="E51775" s="6" t="s">
        <v>6</v>
      </c>
    </row>
    <row r="51776" spans="1:5" ht="14.1" customHeight="1" x14ac:dyDescent="0.2">
      <c r="A51776" s="1">
        <v>43432</v>
      </c>
      <c r="B51776">
        <v>8</v>
      </c>
      <c r="C51776" s="2">
        <v>0.99778999999999995</v>
      </c>
      <c r="D51776" s="3">
        <v>-14.272</v>
      </c>
      <c r="E51776" s="6" t="s">
        <v>6</v>
      </c>
    </row>
    <row r="51777" spans="1:5" ht="14.1" customHeight="1" x14ac:dyDescent="0.2">
      <c r="A51777" s="1">
        <v>43432</v>
      </c>
      <c r="B51777">
        <v>9</v>
      </c>
      <c r="C51777" s="2">
        <v>0.98321000000000003</v>
      </c>
      <c r="D51777" s="3">
        <v>-110.783</v>
      </c>
      <c r="E51777" s="6" t="s">
        <v>6</v>
      </c>
    </row>
    <row r="51778" spans="1:5" ht="14.1" customHeight="1" x14ac:dyDescent="0.2">
      <c r="A51778" s="1">
        <v>43432</v>
      </c>
      <c r="B51778">
        <v>10</v>
      </c>
      <c r="C51778" s="2">
        <v>0.97919</v>
      </c>
      <c r="D51778" s="3">
        <v>-138.124</v>
      </c>
      <c r="E51778" s="6" t="s">
        <v>6</v>
      </c>
    </row>
    <row r="51779" spans="1:5" ht="14.1" customHeight="1" x14ac:dyDescent="0.2">
      <c r="A51779" s="1">
        <v>43432</v>
      </c>
      <c r="B51779">
        <v>11</v>
      </c>
      <c r="C51779" s="2">
        <v>0.99295999999999995</v>
      </c>
      <c r="D51779" s="3">
        <v>-45.982999999999997</v>
      </c>
      <c r="E51779" s="6" t="s">
        <v>6</v>
      </c>
    </row>
    <row r="51780" spans="1:5" ht="14.1" customHeight="1" x14ac:dyDescent="0.2">
      <c r="A51780" s="1">
        <v>43432</v>
      </c>
      <c r="B51780">
        <v>12</v>
      </c>
      <c r="C51780" s="2">
        <v>1.00332</v>
      </c>
      <c r="D51780" s="3">
        <v>20.969000000000001</v>
      </c>
      <c r="E51780" s="6" t="s">
        <v>6</v>
      </c>
    </row>
    <row r="51781" spans="1:5" ht="14.1" customHeight="1" x14ac:dyDescent="0.2">
      <c r="A51781" s="1">
        <v>43432</v>
      </c>
      <c r="B51781">
        <v>13</v>
      </c>
      <c r="C51781" s="2">
        <v>1.0048299999999999</v>
      </c>
      <c r="D51781" s="3">
        <v>30.154</v>
      </c>
      <c r="E51781" s="6" t="s">
        <v>6</v>
      </c>
    </row>
    <row r="51782" spans="1:5" ht="14.1" customHeight="1" x14ac:dyDescent="0.2">
      <c r="A51782" s="1">
        <v>43432</v>
      </c>
      <c r="B51782">
        <v>14</v>
      </c>
      <c r="C51782" s="2">
        <v>0.99314000000000002</v>
      </c>
      <c r="D51782" s="3">
        <v>-43.131</v>
      </c>
      <c r="E51782" s="6" t="s">
        <v>6</v>
      </c>
    </row>
    <row r="51783" spans="1:5" ht="14.1" customHeight="1" x14ac:dyDescent="0.2">
      <c r="A51783" s="1">
        <v>43432</v>
      </c>
      <c r="B51783">
        <v>15</v>
      </c>
      <c r="C51783" s="2">
        <v>0.98728000000000005</v>
      </c>
      <c r="D51783" s="3">
        <v>-80.054000000000002</v>
      </c>
      <c r="E51783" s="6" t="s">
        <v>6</v>
      </c>
    </row>
    <row r="51784" spans="1:5" ht="14.1" customHeight="1" x14ac:dyDescent="0.2">
      <c r="A51784" s="1">
        <v>43432</v>
      </c>
      <c r="B51784">
        <v>16</v>
      </c>
      <c r="C51784" s="2">
        <v>0.98463999999999996</v>
      </c>
      <c r="D51784" s="3">
        <v>-98.216999999999999</v>
      </c>
      <c r="E51784" s="6" t="s">
        <v>6</v>
      </c>
    </row>
    <row r="51785" spans="1:5" ht="14.1" customHeight="1" x14ac:dyDescent="0.2">
      <c r="A51785" s="1">
        <v>43432</v>
      </c>
      <c r="B51785">
        <v>17</v>
      </c>
      <c r="C51785" s="2">
        <v>1.00335</v>
      </c>
      <c r="D51785" s="3">
        <v>21.059000000000001</v>
      </c>
      <c r="E51785" s="6" t="s">
        <v>6</v>
      </c>
    </row>
    <row r="51786" spans="1:5" ht="14.1" customHeight="1" x14ac:dyDescent="0.2">
      <c r="A51786" s="1">
        <v>43432</v>
      </c>
      <c r="B51786">
        <v>18</v>
      </c>
      <c r="C51786" s="2">
        <v>0.97872999999999999</v>
      </c>
      <c r="D51786" s="3">
        <v>-143.85499999999999</v>
      </c>
      <c r="E51786" s="6" t="s">
        <v>6</v>
      </c>
    </row>
    <row r="51787" spans="1:5" ht="14.1" customHeight="1" x14ac:dyDescent="0.2">
      <c r="A51787" s="1">
        <v>43432</v>
      </c>
      <c r="B51787">
        <v>19</v>
      </c>
      <c r="C51787" s="2">
        <v>0.97851999999999995</v>
      </c>
      <c r="D51787" s="3">
        <v>-143.74</v>
      </c>
      <c r="E51787" s="6" t="s">
        <v>6</v>
      </c>
    </row>
    <row r="51788" spans="1:5" ht="14.1" customHeight="1" x14ac:dyDescent="0.2">
      <c r="A51788" s="1">
        <v>43432</v>
      </c>
      <c r="B51788">
        <v>20</v>
      </c>
      <c r="C51788" s="2">
        <v>0.97363</v>
      </c>
      <c r="D51788" s="3">
        <v>-178.19300000000001</v>
      </c>
      <c r="E51788" s="6" t="s">
        <v>6</v>
      </c>
    </row>
    <row r="51789" spans="1:5" ht="14.1" customHeight="1" x14ac:dyDescent="0.2">
      <c r="A51789" s="1">
        <v>43432</v>
      </c>
      <c r="B51789">
        <v>21</v>
      </c>
      <c r="C51789" s="2">
        <v>0.97699999999999998</v>
      </c>
      <c r="D51789" s="3">
        <v>-151.38900000000001</v>
      </c>
      <c r="E51789" s="6" t="s">
        <v>6</v>
      </c>
    </row>
    <row r="51790" spans="1:5" ht="14.1" customHeight="1" x14ac:dyDescent="0.2">
      <c r="A51790" s="1">
        <v>43432</v>
      </c>
      <c r="B51790">
        <v>22</v>
      </c>
      <c r="C51790" s="2">
        <v>0.96570999999999996</v>
      </c>
      <c r="D51790" s="3">
        <v>-223.21700000000001</v>
      </c>
      <c r="E51790" s="6" t="s">
        <v>6</v>
      </c>
    </row>
    <row r="51791" spans="1:5" ht="14.1" customHeight="1" x14ac:dyDescent="0.2">
      <c r="A51791" s="1">
        <v>43432</v>
      </c>
      <c r="B51791">
        <v>23</v>
      </c>
      <c r="C51791" s="2">
        <v>0.97067000000000003</v>
      </c>
      <c r="D51791" s="3">
        <v>-178.69200000000001</v>
      </c>
      <c r="E51791" s="6" t="s">
        <v>6</v>
      </c>
    </row>
    <row r="51792" spans="1:5" ht="14.1" customHeight="1" x14ac:dyDescent="0.2">
      <c r="A51792" s="1">
        <v>43432</v>
      </c>
      <c r="B51792">
        <v>24</v>
      </c>
      <c r="C51792" s="2">
        <v>0.96679999999999999</v>
      </c>
      <c r="D51792" s="3">
        <v>-194.673</v>
      </c>
      <c r="E51792" s="6" t="s">
        <v>6</v>
      </c>
    </row>
    <row r="51793" spans="1:5" ht="14.1" customHeight="1" x14ac:dyDescent="0.2">
      <c r="A51793" s="1">
        <v>43433</v>
      </c>
      <c r="B51793">
        <v>1</v>
      </c>
      <c r="C51793" s="2">
        <v>0.95865</v>
      </c>
      <c r="D51793" s="3">
        <v>-238.274</v>
      </c>
      <c r="E51793" s="6" t="s">
        <v>6</v>
      </c>
    </row>
    <row r="51794" spans="1:5" ht="14.1" customHeight="1" x14ac:dyDescent="0.2">
      <c r="A51794" s="1">
        <v>43433</v>
      </c>
      <c r="B51794">
        <v>2</v>
      </c>
      <c r="C51794" s="2">
        <v>0.95623000000000002</v>
      </c>
      <c r="D51794" s="3">
        <v>-248.227</v>
      </c>
      <c r="E51794" s="6" t="s">
        <v>6</v>
      </c>
    </row>
    <row r="51795" spans="1:5" ht="14.1" customHeight="1" x14ac:dyDescent="0.2">
      <c r="A51795" s="1">
        <v>43433</v>
      </c>
      <c r="B51795">
        <v>3</v>
      </c>
      <c r="C51795" s="2">
        <v>0.96138999999999997</v>
      </c>
      <c r="D51795" s="3">
        <v>-215.88200000000001</v>
      </c>
      <c r="E51795" s="6" t="s">
        <v>6</v>
      </c>
    </row>
    <row r="51796" spans="1:5" ht="14.1" customHeight="1" x14ac:dyDescent="0.2">
      <c r="A51796" s="1">
        <v>43433</v>
      </c>
      <c r="B51796">
        <v>4</v>
      </c>
      <c r="C51796" s="2">
        <v>0.98016999999999999</v>
      </c>
      <c r="D51796" s="3">
        <v>-108.015</v>
      </c>
      <c r="E51796" s="6" t="s">
        <v>6</v>
      </c>
    </row>
    <row r="51797" spans="1:5" ht="14.1" customHeight="1" x14ac:dyDescent="0.2">
      <c r="A51797" s="1">
        <v>43433</v>
      </c>
      <c r="B51797">
        <v>5</v>
      </c>
      <c r="C51797" s="2">
        <v>0.96765000000000001</v>
      </c>
      <c r="D51797" s="3">
        <v>-181.46</v>
      </c>
      <c r="E51797" s="6" t="s">
        <v>6</v>
      </c>
    </row>
    <row r="51798" spans="1:5" ht="14.1" customHeight="1" x14ac:dyDescent="0.2">
      <c r="A51798" s="1">
        <v>43433</v>
      </c>
      <c r="B51798">
        <v>6</v>
      </c>
      <c r="C51798" s="2">
        <v>0.99107000000000001</v>
      </c>
      <c r="D51798" s="3">
        <v>-51.271000000000001</v>
      </c>
      <c r="E51798" s="6" t="s">
        <v>6</v>
      </c>
    </row>
    <row r="51799" spans="1:5" ht="14.1" customHeight="1" x14ac:dyDescent="0.2">
      <c r="A51799" s="1">
        <v>43433</v>
      </c>
      <c r="B51799">
        <v>7</v>
      </c>
      <c r="C51799" s="2">
        <v>0.99017999999999995</v>
      </c>
      <c r="D51799" s="3">
        <v>-60.170999999999999</v>
      </c>
      <c r="E51799" s="6" t="s">
        <v>6</v>
      </c>
    </row>
    <row r="51800" spans="1:5" ht="14.1" customHeight="1" x14ac:dyDescent="0.2">
      <c r="A51800" s="1">
        <v>43433</v>
      </c>
      <c r="B51800">
        <v>8</v>
      </c>
      <c r="C51800" s="2">
        <v>0.98441000000000001</v>
      </c>
      <c r="D51800" s="3">
        <v>-98.942999999999998</v>
      </c>
      <c r="E51800" s="6" t="s">
        <v>6</v>
      </c>
    </row>
    <row r="51801" spans="1:5" ht="14.1" customHeight="1" x14ac:dyDescent="0.2">
      <c r="A51801" s="1">
        <v>43433</v>
      </c>
      <c r="B51801">
        <v>9</v>
      </c>
      <c r="C51801" s="2">
        <v>0.97685999999999995</v>
      </c>
      <c r="D51801" s="3">
        <v>-148.625</v>
      </c>
      <c r="E51801" s="6" t="s">
        <v>6</v>
      </c>
    </row>
    <row r="51802" spans="1:5" ht="14.1" customHeight="1" x14ac:dyDescent="0.2">
      <c r="A51802" s="1">
        <v>43433</v>
      </c>
      <c r="B51802">
        <v>10</v>
      </c>
      <c r="C51802" s="2">
        <v>0.97818000000000005</v>
      </c>
      <c r="D51802" s="3">
        <v>-139.16800000000001</v>
      </c>
      <c r="E51802" s="6" t="s">
        <v>6</v>
      </c>
    </row>
    <row r="51803" spans="1:5" ht="14.1" customHeight="1" x14ac:dyDescent="0.2">
      <c r="A51803" s="1">
        <v>43433</v>
      </c>
      <c r="B51803">
        <v>11</v>
      </c>
      <c r="C51803" s="2">
        <v>0.98824999999999996</v>
      </c>
      <c r="D51803" s="3">
        <v>-74.046999999999997</v>
      </c>
      <c r="E51803" s="6" t="s">
        <v>6</v>
      </c>
    </row>
    <row r="51804" spans="1:5" ht="14.1" customHeight="1" x14ac:dyDescent="0.2">
      <c r="A51804" s="1">
        <v>43433</v>
      </c>
      <c r="B51804">
        <v>12</v>
      </c>
      <c r="C51804" s="2">
        <v>0.98218000000000005</v>
      </c>
      <c r="D51804" s="3">
        <v>-112.511</v>
      </c>
      <c r="E51804" s="6" t="s">
        <v>6</v>
      </c>
    </row>
    <row r="51805" spans="1:5" ht="14.1" customHeight="1" x14ac:dyDescent="0.2">
      <c r="A51805" s="1">
        <v>43433</v>
      </c>
      <c r="B51805">
        <v>13</v>
      </c>
      <c r="C51805" s="2">
        <v>0.98575000000000002</v>
      </c>
      <c r="D51805" s="3">
        <v>-88.572999999999993</v>
      </c>
      <c r="E51805" s="6" t="s">
        <v>6</v>
      </c>
    </row>
    <row r="51806" spans="1:5" ht="14.1" customHeight="1" x14ac:dyDescent="0.2">
      <c r="A51806" s="1">
        <v>43433</v>
      </c>
      <c r="B51806">
        <v>14</v>
      </c>
      <c r="C51806" s="2">
        <v>0.99911000000000005</v>
      </c>
      <c r="D51806" s="3">
        <v>-5.3769999999999998</v>
      </c>
      <c r="E51806" s="6" t="s">
        <v>6</v>
      </c>
    </row>
    <row r="51807" spans="1:5" ht="14.1" customHeight="1" x14ac:dyDescent="0.2">
      <c r="A51807" s="1">
        <v>43433</v>
      </c>
      <c r="B51807">
        <v>15</v>
      </c>
      <c r="C51807" s="2">
        <v>0.99289000000000005</v>
      </c>
      <c r="D51807" s="3">
        <v>-43.451000000000001</v>
      </c>
      <c r="E51807" s="6" t="s">
        <v>6</v>
      </c>
    </row>
    <row r="51808" spans="1:5" ht="14.1" customHeight="1" x14ac:dyDescent="0.2">
      <c r="A51808" s="1">
        <v>43433</v>
      </c>
      <c r="B51808">
        <v>16</v>
      </c>
      <c r="C51808" s="2">
        <v>1.00329</v>
      </c>
      <c r="D51808" s="3">
        <v>19.934000000000001</v>
      </c>
      <c r="E51808" s="6" t="s">
        <v>6</v>
      </c>
    </row>
    <row r="51809" spans="1:5" ht="14.1" customHeight="1" x14ac:dyDescent="0.2">
      <c r="A51809" s="1">
        <v>43433</v>
      </c>
      <c r="B51809">
        <v>17</v>
      </c>
      <c r="C51809" s="2">
        <v>1.0062800000000001</v>
      </c>
      <c r="D51809" s="3">
        <v>38.651000000000003</v>
      </c>
      <c r="E51809" s="6" t="s">
        <v>6</v>
      </c>
    </row>
    <row r="51810" spans="1:5" ht="14.1" customHeight="1" x14ac:dyDescent="0.2">
      <c r="A51810" s="1">
        <v>43433</v>
      </c>
      <c r="B51810">
        <v>18</v>
      </c>
      <c r="C51810" s="2">
        <v>0.98224999999999996</v>
      </c>
      <c r="D51810" s="3">
        <v>-114.483</v>
      </c>
      <c r="E51810" s="6" t="s">
        <v>6</v>
      </c>
    </row>
    <row r="51811" spans="1:5" ht="14.1" customHeight="1" x14ac:dyDescent="0.2">
      <c r="A51811" s="1">
        <v>43433</v>
      </c>
      <c r="B51811">
        <v>19</v>
      </c>
      <c r="C51811" s="2">
        <v>0.98148999999999997</v>
      </c>
      <c r="D51811" s="3">
        <v>-119.33799999999999</v>
      </c>
      <c r="E51811" s="6" t="s">
        <v>6</v>
      </c>
    </row>
    <row r="51812" spans="1:5" ht="14.1" customHeight="1" x14ac:dyDescent="0.2">
      <c r="A51812" s="1">
        <v>43433</v>
      </c>
      <c r="B51812">
        <v>20</v>
      </c>
      <c r="C51812" s="2">
        <v>0.97960999999999998</v>
      </c>
      <c r="D51812" s="3">
        <v>-130.148</v>
      </c>
      <c r="E51812" s="6" t="s">
        <v>6</v>
      </c>
    </row>
    <row r="51813" spans="1:5" ht="14.1" customHeight="1" x14ac:dyDescent="0.2">
      <c r="A51813" s="1">
        <v>43433</v>
      </c>
      <c r="B51813">
        <v>21</v>
      </c>
      <c r="C51813" s="2">
        <v>0.98351</v>
      </c>
      <c r="D51813" s="3">
        <v>-103.133</v>
      </c>
      <c r="E51813" s="6" t="s">
        <v>6</v>
      </c>
    </row>
    <row r="51814" spans="1:5" ht="14.1" customHeight="1" x14ac:dyDescent="0.2">
      <c r="A51814" s="1">
        <v>43433</v>
      </c>
      <c r="B51814">
        <v>22</v>
      </c>
      <c r="C51814" s="2">
        <v>0.98055000000000003</v>
      </c>
      <c r="D51814" s="3">
        <v>-118.054</v>
      </c>
      <c r="E51814" s="6" t="s">
        <v>6</v>
      </c>
    </row>
    <row r="51815" spans="1:5" ht="14.1" customHeight="1" x14ac:dyDescent="0.2">
      <c r="A51815" s="1">
        <v>43433</v>
      </c>
      <c r="B51815">
        <v>23</v>
      </c>
      <c r="C51815" s="2">
        <v>0.98397000000000001</v>
      </c>
      <c r="D51815" s="3">
        <v>-91.572999999999993</v>
      </c>
      <c r="E51815" s="6" t="s">
        <v>6</v>
      </c>
    </row>
    <row r="51816" spans="1:5" ht="14.1" customHeight="1" x14ac:dyDescent="0.2">
      <c r="A51816" s="1">
        <v>43433</v>
      </c>
      <c r="B51816">
        <v>24</v>
      </c>
      <c r="C51816" s="2">
        <v>0.98233999999999999</v>
      </c>
      <c r="D51816" s="3">
        <v>-95.790999999999997</v>
      </c>
      <c r="E51816" s="6" t="s">
        <v>6</v>
      </c>
    </row>
    <row r="51817" spans="1:5" ht="14.1" customHeight="1" x14ac:dyDescent="0.2">
      <c r="A51817" s="1">
        <v>43434</v>
      </c>
      <c r="B51817">
        <v>1</v>
      </c>
      <c r="C51817" s="2">
        <v>0.97624999999999995</v>
      </c>
      <c r="D51817" s="3">
        <v>-124.21299999999999</v>
      </c>
      <c r="E51817" s="6" t="s">
        <v>6</v>
      </c>
    </row>
    <row r="51818" spans="1:5" ht="14.1" customHeight="1" x14ac:dyDescent="0.2">
      <c r="A51818" s="1">
        <v>43434</v>
      </c>
      <c r="B51818">
        <v>2</v>
      </c>
      <c r="C51818" s="2">
        <v>0.97197999999999996</v>
      </c>
      <c r="D51818" s="3">
        <v>-142.78299999999999</v>
      </c>
      <c r="E51818" s="6" t="s">
        <v>6</v>
      </c>
    </row>
    <row r="51819" spans="1:5" ht="14.1" customHeight="1" x14ac:dyDescent="0.2">
      <c r="A51819" s="1">
        <v>43434</v>
      </c>
      <c r="B51819">
        <v>3</v>
      </c>
      <c r="C51819" s="2">
        <v>0.95948999999999995</v>
      </c>
      <c r="D51819" s="3">
        <v>-206.535</v>
      </c>
      <c r="E51819" s="6" t="s">
        <v>6</v>
      </c>
    </row>
    <row r="51820" spans="1:5" ht="14.1" customHeight="1" x14ac:dyDescent="0.2">
      <c r="A51820" s="1">
        <v>43434</v>
      </c>
      <c r="B51820">
        <v>4</v>
      </c>
      <c r="C51820" s="2">
        <v>0.95437000000000005</v>
      </c>
      <c r="D51820" s="3">
        <v>-232.12700000000001</v>
      </c>
      <c r="E51820" s="6" t="s">
        <v>6</v>
      </c>
    </row>
    <row r="51821" spans="1:5" ht="14.1" customHeight="1" x14ac:dyDescent="0.2">
      <c r="A51821" s="1">
        <v>43434</v>
      </c>
      <c r="B51821">
        <v>5</v>
      </c>
      <c r="C51821" s="2">
        <v>0.9748</v>
      </c>
      <c r="D51821" s="3">
        <v>-127.23699999999999</v>
      </c>
      <c r="E51821" s="6" t="s">
        <v>6</v>
      </c>
    </row>
    <row r="51822" spans="1:5" ht="14.1" customHeight="1" x14ac:dyDescent="0.2">
      <c r="A51822" s="1">
        <v>43434</v>
      </c>
      <c r="B51822">
        <v>6</v>
      </c>
      <c r="C51822" s="2">
        <v>0.98441000000000001</v>
      </c>
      <c r="D51822" s="3">
        <v>-80.891999999999996</v>
      </c>
      <c r="E51822" s="6" t="s">
        <v>6</v>
      </c>
    </row>
    <row r="51823" spans="1:5" ht="14.1" customHeight="1" x14ac:dyDescent="0.2">
      <c r="A51823" s="1">
        <v>43434</v>
      </c>
      <c r="B51823">
        <v>7</v>
      </c>
      <c r="C51823" s="2">
        <v>0.97526000000000002</v>
      </c>
      <c r="D51823" s="3">
        <v>-140.01499999999999</v>
      </c>
      <c r="E51823" s="6" t="s">
        <v>6</v>
      </c>
    </row>
    <row r="51824" spans="1:5" ht="14.1" customHeight="1" x14ac:dyDescent="0.2">
      <c r="A51824" s="1">
        <v>43434</v>
      </c>
      <c r="B51824">
        <v>8</v>
      </c>
      <c r="C51824" s="2">
        <v>0.97843999999999998</v>
      </c>
      <c r="D51824" s="3">
        <v>-127.804</v>
      </c>
      <c r="E51824" s="6" t="s">
        <v>6</v>
      </c>
    </row>
    <row r="51825" spans="1:5" ht="14.1" customHeight="1" x14ac:dyDescent="0.2">
      <c r="A51825" s="1">
        <v>43434</v>
      </c>
      <c r="B51825">
        <v>9</v>
      </c>
      <c r="C51825" s="2">
        <v>0.95787999999999995</v>
      </c>
      <c r="D51825" s="3">
        <v>-255.50700000000001</v>
      </c>
      <c r="E51825" s="6" t="s">
        <v>6</v>
      </c>
    </row>
    <row r="51826" spans="1:5" ht="14.1" customHeight="1" x14ac:dyDescent="0.2">
      <c r="A51826" s="1">
        <v>43434</v>
      </c>
      <c r="B51826">
        <v>10</v>
      </c>
      <c r="C51826" s="2">
        <v>0.96497999999999995</v>
      </c>
      <c r="D51826" s="3">
        <v>-209.071</v>
      </c>
      <c r="E51826" s="6" t="s">
        <v>6</v>
      </c>
    </row>
    <row r="51827" spans="1:5" ht="14.1" customHeight="1" x14ac:dyDescent="0.2">
      <c r="A51827" s="1">
        <v>43434</v>
      </c>
      <c r="B51827">
        <v>11</v>
      </c>
      <c r="C51827" s="2">
        <v>0.98065000000000002</v>
      </c>
      <c r="D51827" s="3">
        <v>-113.54300000000001</v>
      </c>
      <c r="E51827" s="6" t="s">
        <v>6</v>
      </c>
    </row>
    <row r="51828" spans="1:5" ht="14.1" customHeight="1" x14ac:dyDescent="0.2">
      <c r="A51828" s="1">
        <v>43434</v>
      </c>
      <c r="B51828">
        <v>12</v>
      </c>
      <c r="C51828" s="2">
        <v>0.97574000000000005</v>
      </c>
      <c r="D51828" s="3">
        <v>-139.78399999999999</v>
      </c>
      <c r="E51828" s="6" t="s">
        <v>6</v>
      </c>
    </row>
    <row r="51829" spans="1:5" ht="14.1" customHeight="1" x14ac:dyDescent="0.2">
      <c r="A51829" s="1">
        <v>43434</v>
      </c>
      <c r="B51829">
        <v>13</v>
      </c>
      <c r="C51829" s="2">
        <v>0.98712</v>
      </c>
      <c r="D51829" s="3">
        <v>-72.302000000000007</v>
      </c>
      <c r="E51829" s="6" t="s">
        <v>6</v>
      </c>
    </row>
    <row r="51830" spans="1:5" ht="14.1" customHeight="1" x14ac:dyDescent="0.2">
      <c r="A51830" s="1">
        <v>43434</v>
      </c>
      <c r="B51830">
        <v>14</v>
      </c>
      <c r="C51830" s="2">
        <v>0.98226999999999998</v>
      </c>
      <c r="D51830" s="3">
        <v>-99.650999999999996</v>
      </c>
      <c r="E51830" s="6" t="s">
        <v>6</v>
      </c>
    </row>
    <row r="51831" spans="1:5" ht="14.1" customHeight="1" x14ac:dyDescent="0.2">
      <c r="A51831" s="1">
        <v>43434</v>
      </c>
      <c r="B51831">
        <v>15</v>
      </c>
      <c r="C51831" s="2">
        <v>0.99773999999999996</v>
      </c>
      <c r="D51831" s="3">
        <v>-12.353</v>
      </c>
      <c r="E51831" s="6" t="s">
        <v>6</v>
      </c>
    </row>
    <row r="51832" spans="1:5" ht="14.1" customHeight="1" x14ac:dyDescent="0.2">
      <c r="A51832" s="1">
        <v>43434</v>
      </c>
      <c r="B51832">
        <v>16</v>
      </c>
      <c r="C51832" s="2">
        <v>0.95787</v>
      </c>
      <c r="D51832" s="3">
        <v>-236.65199999999999</v>
      </c>
      <c r="E51832" s="6" t="s">
        <v>6</v>
      </c>
    </row>
    <row r="51833" spans="1:5" ht="14.1" customHeight="1" x14ac:dyDescent="0.2">
      <c r="A51833" s="1">
        <v>43434</v>
      </c>
      <c r="B51833">
        <v>17</v>
      </c>
      <c r="C51833" s="2">
        <v>0.96335000000000004</v>
      </c>
      <c r="D51833" s="3">
        <v>-208.833</v>
      </c>
      <c r="E51833" s="6" t="s">
        <v>6</v>
      </c>
    </row>
    <row r="51834" spans="1:5" ht="14.1" customHeight="1" x14ac:dyDescent="0.2">
      <c r="A51834" s="1">
        <v>43434</v>
      </c>
      <c r="B51834">
        <v>18</v>
      </c>
      <c r="C51834" s="2">
        <v>0.96875999999999995</v>
      </c>
      <c r="D51834" s="3">
        <v>-181.887</v>
      </c>
      <c r="E51834" s="6" t="s">
        <v>6</v>
      </c>
    </row>
    <row r="51835" spans="1:5" ht="14.1" customHeight="1" x14ac:dyDescent="0.2">
      <c r="A51835" s="1">
        <v>43434</v>
      </c>
      <c r="B51835">
        <v>19</v>
      </c>
      <c r="C51835" s="2">
        <v>0.97660999999999998</v>
      </c>
      <c r="D51835" s="3">
        <v>-134.53100000000001</v>
      </c>
      <c r="E51835" s="6" t="s">
        <v>6</v>
      </c>
    </row>
    <row r="51836" spans="1:5" ht="14.1" customHeight="1" x14ac:dyDescent="0.2">
      <c r="A51836" s="1">
        <v>43434</v>
      </c>
      <c r="B51836">
        <v>20</v>
      </c>
      <c r="C51836" s="2">
        <v>0.98343000000000003</v>
      </c>
      <c r="D51836" s="3">
        <v>-93.277000000000001</v>
      </c>
      <c r="E51836" s="6" t="s">
        <v>6</v>
      </c>
    </row>
    <row r="51837" spans="1:5" ht="14.1" customHeight="1" x14ac:dyDescent="0.2">
      <c r="A51837" s="1">
        <v>43434</v>
      </c>
      <c r="B51837">
        <v>21</v>
      </c>
      <c r="C51837" s="2">
        <v>0.99063999999999997</v>
      </c>
      <c r="D51837" s="3">
        <v>-51.82</v>
      </c>
      <c r="E51837" s="6" t="s">
        <v>6</v>
      </c>
    </row>
    <row r="51838" spans="1:5" ht="14.1" customHeight="1" x14ac:dyDescent="0.2">
      <c r="A51838" s="1">
        <v>43434</v>
      </c>
      <c r="B51838">
        <v>22</v>
      </c>
      <c r="C51838" s="2">
        <v>0.98392999999999997</v>
      </c>
      <c r="D51838" s="3">
        <v>-86.912999999999997</v>
      </c>
      <c r="E51838" s="6" t="s">
        <v>6</v>
      </c>
    </row>
    <row r="51839" spans="1:5" ht="14.1" customHeight="1" x14ac:dyDescent="0.2">
      <c r="A51839" s="1">
        <v>43434</v>
      </c>
      <c r="B51839">
        <v>23</v>
      </c>
      <c r="C51839" s="2">
        <v>0.97921999999999998</v>
      </c>
      <c r="D51839" s="3">
        <v>-108.843</v>
      </c>
      <c r="E51839" s="6" t="s">
        <v>6</v>
      </c>
    </row>
    <row r="51840" spans="1:5" ht="14.1" customHeight="1" x14ac:dyDescent="0.2">
      <c r="A51840" s="1">
        <v>43434</v>
      </c>
      <c r="B51840">
        <v>24</v>
      </c>
      <c r="C51840" s="2">
        <v>0.98187000000000002</v>
      </c>
      <c r="D51840" s="3">
        <v>-90.21</v>
      </c>
      <c r="E51840" s="6" t="s">
        <v>6</v>
      </c>
    </row>
    <row r="51841" spans="1:5" ht="14.1" customHeight="1" x14ac:dyDescent="0.2">
      <c r="A51841" s="1">
        <v>43435</v>
      </c>
      <c r="B51841">
        <v>1</v>
      </c>
      <c r="C51841" s="2">
        <v>0.98416999999999999</v>
      </c>
      <c r="D51841" s="3">
        <v>-73.879000000000005</v>
      </c>
      <c r="E51841" s="6" t="s">
        <v>6</v>
      </c>
    </row>
    <row r="51842" spans="1:5" ht="14.1" customHeight="1" x14ac:dyDescent="0.2">
      <c r="A51842" s="1">
        <v>43435</v>
      </c>
      <c r="B51842">
        <v>2</v>
      </c>
      <c r="C51842" s="2">
        <v>0.97824</v>
      </c>
      <c r="D51842" s="3">
        <v>-101.392</v>
      </c>
      <c r="E51842" s="6" t="s">
        <v>6</v>
      </c>
    </row>
    <row r="51843" spans="1:5" ht="14.1" customHeight="1" x14ac:dyDescent="0.2">
      <c r="A51843" s="1">
        <v>43435</v>
      </c>
      <c r="B51843">
        <v>3</v>
      </c>
      <c r="C51843" s="2">
        <v>0.97631000000000001</v>
      </c>
      <c r="D51843" s="3">
        <v>-109.705</v>
      </c>
      <c r="E51843" s="6" t="s">
        <v>6</v>
      </c>
    </row>
    <row r="51844" spans="1:5" ht="14.1" customHeight="1" x14ac:dyDescent="0.2">
      <c r="A51844" s="1">
        <v>43435</v>
      </c>
      <c r="B51844">
        <v>4</v>
      </c>
      <c r="C51844" s="2">
        <v>0.97702999999999995</v>
      </c>
      <c r="D51844" s="3">
        <v>-105.29900000000001</v>
      </c>
      <c r="E51844" s="6" t="s">
        <v>6</v>
      </c>
    </row>
    <row r="51845" spans="1:5" ht="14.1" customHeight="1" x14ac:dyDescent="0.2">
      <c r="A51845" s="1">
        <v>43435</v>
      </c>
      <c r="B51845">
        <v>5</v>
      </c>
      <c r="C51845" s="2">
        <v>0.96884000000000003</v>
      </c>
      <c r="D51845" s="3">
        <v>-146.14599999999999</v>
      </c>
      <c r="E51845" s="6" t="s">
        <v>6</v>
      </c>
    </row>
    <row r="51846" spans="1:5" ht="14.1" customHeight="1" x14ac:dyDescent="0.2">
      <c r="A51846" s="1">
        <v>43435</v>
      </c>
      <c r="B51846">
        <v>6</v>
      </c>
      <c r="C51846" s="2">
        <v>0.97253999999999996</v>
      </c>
      <c r="D51846" s="3">
        <v>-130.637</v>
      </c>
      <c r="E51846" s="6" t="s">
        <v>6</v>
      </c>
    </row>
    <row r="51847" spans="1:5" ht="14.1" customHeight="1" x14ac:dyDescent="0.2">
      <c r="A51847" s="1">
        <v>43435</v>
      </c>
      <c r="B51847">
        <v>7</v>
      </c>
      <c r="C51847" s="2">
        <v>0.95982000000000001</v>
      </c>
      <c r="D51847" s="3">
        <v>-198.47200000000001</v>
      </c>
      <c r="E51847" s="6" t="s">
        <v>6</v>
      </c>
    </row>
    <row r="51848" spans="1:5" ht="14.1" customHeight="1" x14ac:dyDescent="0.2">
      <c r="A51848" s="1">
        <v>43435</v>
      </c>
      <c r="B51848">
        <v>8</v>
      </c>
      <c r="C51848" s="2">
        <v>0.98841999999999997</v>
      </c>
      <c r="D51848" s="3">
        <v>-57.787999999999997</v>
      </c>
      <c r="E51848" s="6" t="s">
        <v>6</v>
      </c>
    </row>
    <row r="51849" spans="1:5" ht="14.1" customHeight="1" x14ac:dyDescent="0.2">
      <c r="A51849" s="1">
        <v>43435</v>
      </c>
      <c r="B51849">
        <v>9</v>
      </c>
      <c r="C51849" s="2">
        <v>1.0025999999999999</v>
      </c>
      <c r="D51849" s="3">
        <v>13.282</v>
      </c>
      <c r="E51849" s="6" t="s">
        <v>6</v>
      </c>
    </row>
    <row r="51850" spans="1:5" ht="14.1" customHeight="1" x14ac:dyDescent="0.2">
      <c r="A51850" s="1">
        <v>43435</v>
      </c>
      <c r="B51850">
        <v>10</v>
      </c>
      <c r="C51850" s="2">
        <v>1.0062899999999999</v>
      </c>
      <c r="D51850" s="3">
        <v>33.347999999999999</v>
      </c>
      <c r="E51850" s="6" t="s">
        <v>6</v>
      </c>
    </row>
    <row r="51851" spans="1:5" ht="14.1" customHeight="1" x14ac:dyDescent="0.2">
      <c r="A51851" s="1">
        <v>43435</v>
      </c>
      <c r="B51851">
        <v>11</v>
      </c>
      <c r="C51851" s="2">
        <v>1.0267900000000001</v>
      </c>
      <c r="D51851" s="3">
        <v>142.078</v>
      </c>
      <c r="E51851" s="6" t="s">
        <v>6</v>
      </c>
    </row>
    <row r="51852" spans="1:5" ht="14.1" customHeight="1" x14ac:dyDescent="0.2">
      <c r="A51852" s="1">
        <v>43435</v>
      </c>
      <c r="B51852">
        <v>12</v>
      </c>
      <c r="C51852" s="2">
        <v>1.0123200000000001</v>
      </c>
      <c r="D51852" s="3">
        <v>66.111000000000004</v>
      </c>
      <c r="E51852" s="6" t="s">
        <v>6</v>
      </c>
    </row>
    <row r="51853" spans="1:5" ht="14.1" customHeight="1" x14ac:dyDescent="0.2">
      <c r="A51853" s="1">
        <v>43435</v>
      </c>
      <c r="B51853">
        <v>13</v>
      </c>
      <c r="C51853" s="2">
        <v>1.0143200000000001</v>
      </c>
      <c r="D51853" s="3">
        <v>76.977999999999994</v>
      </c>
      <c r="E51853" s="6" t="s">
        <v>6</v>
      </c>
    </row>
    <row r="51854" spans="1:5" ht="14.1" customHeight="1" x14ac:dyDescent="0.2">
      <c r="A51854" s="1">
        <v>43435</v>
      </c>
      <c r="B51854">
        <v>14</v>
      </c>
      <c r="C51854" s="2">
        <v>0.98272000000000004</v>
      </c>
      <c r="D51854" s="3">
        <v>-94.537000000000006</v>
      </c>
      <c r="E51854" s="6" t="s">
        <v>6</v>
      </c>
    </row>
    <row r="51855" spans="1:5" ht="14.1" customHeight="1" x14ac:dyDescent="0.2">
      <c r="A51855" s="1">
        <v>43435</v>
      </c>
      <c r="B51855">
        <v>15</v>
      </c>
      <c r="C51855" s="2">
        <v>1.00183</v>
      </c>
      <c r="D51855" s="3">
        <v>9.7010000000000005</v>
      </c>
      <c r="E51855" s="6" t="s">
        <v>6</v>
      </c>
    </row>
    <row r="51856" spans="1:5" ht="14.1" customHeight="1" x14ac:dyDescent="0.2">
      <c r="A51856" s="1">
        <v>43435</v>
      </c>
      <c r="B51856">
        <v>16</v>
      </c>
      <c r="C51856" s="2">
        <v>0.99414000000000002</v>
      </c>
      <c r="D51856" s="3">
        <v>-30.664999999999999</v>
      </c>
      <c r="E51856" s="6" t="s">
        <v>6</v>
      </c>
    </row>
    <row r="51857" spans="1:5" ht="14.1" customHeight="1" x14ac:dyDescent="0.2">
      <c r="A51857" s="1">
        <v>43435</v>
      </c>
      <c r="B51857">
        <v>17</v>
      </c>
      <c r="C51857" s="2">
        <v>0.99019999999999997</v>
      </c>
      <c r="D51857" s="3">
        <v>-52.765999999999998</v>
      </c>
      <c r="E51857" s="6" t="s">
        <v>6</v>
      </c>
    </row>
    <row r="51858" spans="1:5" ht="14.1" customHeight="1" x14ac:dyDescent="0.2">
      <c r="A51858" s="1">
        <v>43435</v>
      </c>
      <c r="B51858">
        <v>18</v>
      </c>
      <c r="C51858" s="2">
        <v>0.95860999999999996</v>
      </c>
      <c r="D51858" s="3">
        <v>-233.02199999999999</v>
      </c>
      <c r="E51858" s="6" t="s">
        <v>6</v>
      </c>
    </row>
    <row r="51859" spans="1:5" ht="14.1" customHeight="1" x14ac:dyDescent="0.2">
      <c r="A51859" s="1">
        <v>43435</v>
      </c>
      <c r="B51859">
        <v>19</v>
      </c>
      <c r="C51859" s="2">
        <v>0.96399000000000001</v>
      </c>
      <c r="D51859" s="3">
        <v>-199.48500000000001</v>
      </c>
      <c r="E51859" s="6" t="s">
        <v>6</v>
      </c>
    </row>
    <row r="51860" spans="1:5" ht="14.1" customHeight="1" x14ac:dyDescent="0.2">
      <c r="A51860" s="1">
        <v>43435</v>
      </c>
      <c r="B51860">
        <v>20</v>
      </c>
      <c r="C51860" s="2">
        <v>0.96648000000000001</v>
      </c>
      <c r="D51860" s="3">
        <v>-180.36600000000001</v>
      </c>
      <c r="E51860" s="6" t="s">
        <v>6</v>
      </c>
    </row>
    <row r="51861" spans="1:5" ht="14.1" customHeight="1" x14ac:dyDescent="0.2">
      <c r="A51861" s="1">
        <v>43435</v>
      </c>
      <c r="B51861">
        <v>21</v>
      </c>
      <c r="C51861" s="2">
        <v>0.96884000000000003</v>
      </c>
      <c r="D51861" s="3">
        <v>-163.03899999999999</v>
      </c>
      <c r="E51861" s="6" t="s">
        <v>6</v>
      </c>
    </row>
    <row r="51862" spans="1:5" ht="14.1" customHeight="1" x14ac:dyDescent="0.2">
      <c r="A51862" s="1">
        <v>43435</v>
      </c>
      <c r="B51862">
        <v>22</v>
      </c>
      <c r="C51862" s="2">
        <v>0.95652000000000004</v>
      </c>
      <c r="D51862" s="3">
        <v>-223.14</v>
      </c>
      <c r="E51862" s="6" t="s">
        <v>6</v>
      </c>
    </row>
    <row r="51863" spans="1:5" ht="14.1" customHeight="1" x14ac:dyDescent="0.2">
      <c r="A51863" s="1">
        <v>43435</v>
      </c>
      <c r="B51863">
        <v>23</v>
      </c>
      <c r="C51863" s="2">
        <v>0.95662000000000003</v>
      </c>
      <c r="D51863" s="3">
        <v>-216.66200000000001</v>
      </c>
      <c r="E51863" s="6" t="s">
        <v>6</v>
      </c>
    </row>
    <row r="51864" spans="1:5" ht="14.1" customHeight="1" x14ac:dyDescent="0.2">
      <c r="A51864" s="1">
        <v>43435</v>
      </c>
      <c r="B51864">
        <v>24</v>
      </c>
      <c r="C51864" s="2">
        <v>0.96641999999999995</v>
      </c>
      <c r="D51864" s="3">
        <v>-157.66499999999999</v>
      </c>
      <c r="E51864" s="6" t="s">
        <v>6</v>
      </c>
    </row>
    <row r="51865" spans="1:5" ht="14.1" customHeight="1" x14ac:dyDescent="0.2">
      <c r="A51865" s="1">
        <v>43436</v>
      </c>
      <c r="B51865">
        <v>1</v>
      </c>
      <c r="C51865" s="2">
        <v>0.97069000000000005</v>
      </c>
      <c r="D51865" s="3">
        <v>-129.86000000000001</v>
      </c>
      <c r="E51865" s="6" t="s">
        <v>6</v>
      </c>
    </row>
    <row r="51866" spans="1:5" ht="14.1" customHeight="1" x14ac:dyDescent="0.2">
      <c r="A51866" s="1">
        <v>43436</v>
      </c>
      <c r="B51866">
        <v>2</v>
      </c>
      <c r="C51866" s="2">
        <v>0.97072000000000003</v>
      </c>
      <c r="D51866" s="3">
        <v>-125.349</v>
      </c>
      <c r="E51866" s="6" t="s">
        <v>6</v>
      </c>
    </row>
    <row r="51867" spans="1:5" ht="14.1" customHeight="1" x14ac:dyDescent="0.2">
      <c r="A51867" s="1">
        <v>43436</v>
      </c>
      <c r="B51867">
        <v>3</v>
      </c>
      <c r="C51867" s="2">
        <v>0.97555999999999998</v>
      </c>
      <c r="D51867" s="3">
        <v>-101.592</v>
      </c>
      <c r="E51867" s="6" t="s">
        <v>6</v>
      </c>
    </row>
    <row r="51868" spans="1:5" ht="14.1" customHeight="1" x14ac:dyDescent="0.2">
      <c r="A51868" s="1">
        <v>43436</v>
      </c>
      <c r="B51868">
        <v>4</v>
      </c>
      <c r="C51868" s="2">
        <v>0.96008000000000004</v>
      </c>
      <c r="D51868" s="3">
        <v>-166.74600000000001</v>
      </c>
      <c r="E51868" s="6" t="s">
        <v>6</v>
      </c>
    </row>
    <row r="51869" spans="1:5" ht="14.1" customHeight="1" x14ac:dyDescent="0.2">
      <c r="A51869" s="1">
        <v>43436</v>
      </c>
      <c r="B51869">
        <v>5</v>
      </c>
      <c r="C51869" s="2">
        <v>0.95957000000000003</v>
      </c>
      <c r="D51869" s="3">
        <v>-169.517</v>
      </c>
      <c r="E51869" s="6" t="s">
        <v>6</v>
      </c>
    </row>
    <row r="51870" spans="1:5" ht="14.1" customHeight="1" x14ac:dyDescent="0.2">
      <c r="A51870" s="1">
        <v>43436</v>
      </c>
      <c r="B51870">
        <v>6</v>
      </c>
      <c r="C51870" s="2">
        <v>0.95511999999999997</v>
      </c>
      <c r="D51870" s="3">
        <v>-190.94200000000001</v>
      </c>
      <c r="E51870" s="6" t="s">
        <v>6</v>
      </c>
    </row>
    <row r="51871" spans="1:5" ht="14.1" customHeight="1" x14ac:dyDescent="0.2">
      <c r="A51871" s="1">
        <v>43436</v>
      </c>
      <c r="B51871">
        <v>7</v>
      </c>
      <c r="C51871" s="2">
        <v>0.96004999999999996</v>
      </c>
      <c r="D51871" s="3">
        <v>-172.596</v>
      </c>
      <c r="E51871" s="6" t="s">
        <v>6</v>
      </c>
    </row>
    <row r="51872" spans="1:5" ht="14.1" customHeight="1" x14ac:dyDescent="0.2">
      <c r="A51872" s="1">
        <v>43436</v>
      </c>
      <c r="B51872">
        <v>8</v>
      </c>
      <c r="C51872" s="2">
        <v>0.95730000000000004</v>
      </c>
      <c r="D51872" s="3">
        <v>-191.51499999999999</v>
      </c>
      <c r="E51872" s="6" t="s">
        <v>6</v>
      </c>
    </row>
    <row r="51873" spans="1:5" ht="14.1" customHeight="1" x14ac:dyDescent="0.2">
      <c r="A51873" s="1">
        <v>43436</v>
      </c>
      <c r="B51873">
        <v>9</v>
      </c>
      <c r="C51873" s="2">
        <v>0.94445000000000001</v>
      </c>
      <c r="D51873" s="3">
        <v>-259.55700000000002</v>
      </c>
      <c r="E51873" s="6" t="s">
        <v>6</v>
      </c>
    </row>
    <row r="51874" spans="1:5" ht="14.1" customHeight="1" x14ac:dyDescent="0.2">
      <c r="A51874" s="1">
        <v>43436</v>
      </c>
      <c r="B51874">
        <v>10</v>
      </c>
      <c r="C51874" s="2">
        <v>0.94845999999999997</v>
      </c>
      <c r="D51874" s="3">
        <v>-244.15199999999999</v>
      </c>
      <c r="E51874" s="6" t="s">
        <v>6</v>
      </c>
    </row>
    <row r="51875" spans="1:5" ht="14.1" customHeight="1" x14ac:dyDescent="0.2">
      <c r="A51875" s="1">
        <v>43436</v>
      </c>
      <c r="B51875">
        <v>11</v>
      </c>
      <c r="C51875" s="2">
        <v>0.94464000000000004</v>
      </c>
      <c r="D51875" s="3">
        <v>-267.05</v>
      </c>
      <c r="E51875" s="6" t="s">
        <v>6</v>
      </c>
    </row>
    <row r="51876" spans="1:5" ht="14.1" customHeight="1" x14ac:dyDescent="0.2">
      <c r="A51876" s="1">
        <v>43436</v>
      </c>
      <c r="B51876">
        <v>12</v>
      </c>
      <c r="C51876" s="2">
        <v>0.95801000000000003</v>
      </c>
      <c r="D51876" s="3">
        <v>-199.13900000000001</v>
      </c>
      <c r="E51876" s="6" t="s">
        <v>6</v>
      </c>
    </row>
    <row r="51877" spans="1:5" ht="14.1" customHeight="1" x14ac:dyDescent="0.2">
      <c r="A51877" s="1">
        <v>43436</v>
      </c>
      <c r="B51877">
        <v>13</v>
      </c>
      <c r="C51877" s="2">
        <v>0.98546</v>
      </c>
      <c r="D51877" s="3">
        <v>-67.025999999999996</v>
      </c>
      <c r="E51877" s="6" t="s">
        <v>6</v>
      </c>
    </row>
    <row r="51878" spans="1:5" ht="14.1" customHeight="1" x14ac:dyDescent="0.2">
      <c r="A51878" s="1">
        <v>43436</v>
      </c>
      <c r="B51878">
        <v>14</v>
      </c>
      <c r="C51878" s="2">
        <v>0.96738000000000002</v>
      </c>
      <c r="D51878" s="3">
        <v>-151.68199999999999</v>
      </c>
      <c r="E51878" s="6" t="s">
        <v>6</v>
      </c>
    </row>
    <row r="51879" spans="1:5" ht="14.1" customHeight="1" x14ac:dyDescent="0.2">
      <c r="A51879" s="1">
        <v>43436</v>
      </c>
      <c r="B51879">
        <v>15</v>
      </c>
      <c r="C51879" s="2">
        <v>0.95572000000000001</v>
      </c>
      <c r="D51879" s="3">
        <v>-208.36199999999999</v>
      </c>
      <c r="E51879" s="6" t="s">
        <v>6</v>
      </c>
    </row>
    <row r="51880" spans="1:5" ht="14.1" customHeight="1" x14ac:dyDescent="0.2">
      <c r="A51880" s="1">
        <v>43436</v>
      </c>
      <c r="B51880">
        <v>16</v>
      </c>
      <c r="C51880" s="2">
        <v>0.97457000000000005</v>
      </c>
      <c r="D51880" s="3">
        <v>-116.04</v>
      </c>
      <c r="E51880" s="6" t="s">
        <v>6</v>
      </c>
    </row>
    <row r="51881" spans="1:5" ht="14.1" customHeight="1" x14ac:dyDescent="0.2">
      <c r="A51881" s="1">
        <v>43436</v>
      </c>
      <c r="B51881">
        <v>17</v>
      </c>
      <c r="C51881" s="2">
        <v>0.95623000000000002</v>
      </c>
      <c r="D51881" s="3">
        <v>-210.191</v>
      </c>
      <c r="E51881" s="6" t="s">
        <v>6</v>
      </c>
    </row>
    <row r="51882" spans="1:5" ht="14.1" customHeight="1" x14ac:dyDescent="0.2">
      <c r="A51882" s="1">
        <v>43436</v>
      </c>
      <c r="B51882">
        <v>18</v>
      </c>
      <c r="C51882" s="2">
        <v>0.96435999999999999</v>
      </c>
      <c r="D51882" s="3">
        <v>-182.251</v>
      </c>
      <c r="E51882" s="6" t="s">
        <v>6</v>
      </c>
    </row>
    <row r="51883" spans="1:5" ht="14.1" customHeight="1" x14ac:dyDescent="0.2">
      <c r="A51883" s="1">
        <v>43436</v>
      </c>
      <c r="B51883">
        <v>19</v>
      </c>
      <c r="C51883" s="2">
        <v>0.95311000000000001</v>
      </c>
      <c r="D51883" s="3">
        <v>-248.9</v>
      </c>
      <c r="E51883" s="6" t="s">
        <v>6</v>
      </c>
    </row>
    <row r="51884" spans="1:5" ht="14.1" customHeight="1" x14ac:dyDescent="0.2">
      <c r="A51884" s="1">
        <v>43436</v>
      </c>
      <c r="B51884">
        <v>20</v>
      </c>
      <c r="C51884" s="2">
        <v>0.97428000000000003</v>
      </c>
      <c r="D51884" s="3">
        <v>-133.75299999999999</v>
      </c>
      <c r="E51884" s="6" t="s">
        <v>6</v>
      </c>
    </row>
    <row r="51885" spans="1:5" ht="14.1" customHeight="1" x14ac:dyDescent="0.2">
      <c r="A51885" s="1">
        <v>43436</v>
      </c>
      <c r="B51885">
        <v>21</v>
      </c>
      <c r="C51885" s="2">
        <v>0.97701000000000005</v>
      </c>
      <c r="D51885" s="3">
        <v>-118.544</v>
      </c>
      <c r="E51885" s="6" t="s">
        <v>6</v>
      </c>
    </row>
    <row r="51886" spans="1:5" ht="14.1" customHeight="1" x14ac:dyDescent="0.2">
      <c r="A51886" s="1">
        <v>43436</v>
      </c>
      <c r="B51886">
        <v>22</v>
      </c>
      <c r="C51886" s="2">
        <v>0.95616000000000001</v>
      </c>
      <c r="D51886" s="3">
        <v>-224.58600000000001</v>
      </c>
      <c r="E51886" s="6" t="s">
        <v>6</v>
      </c>
    </row>
    <row r="51887" spans="1:5" ht="14.1" customHeight="1" x14ac:dyDescent="0.2">
      <c r="A51887" s="1">
        <v>43436</v>
      </c>
      <c r="B51887">
        <v>23</v>
      </c>
      <c r="C51887" s="2">
        <v>0.96958</v>
      </c>
      <c r="D51887" s="3">
        <v>-148.30799999999999</v>
      </c>
      <c r="E51887" s="6" t="s">
        <v>6</v>
      </c>
    </row>
    <row r="51888" spans="1:5" ht="14.1" customHeight="1" x14ac:dyDescent="0.2">
      <c r="A51888" s="1">
        <v>43436</v>
      </c>
      <c r="B51888">
        <v>24</v>
      </c>
      <c r="C51888" s="2">
        <v>0.96147000000000005</v>
      </c>
      <c r="D51888" s="3">
        <v>-181.30099999999999</v>
      </c>
      <c r="E51888" s="6" t="s">
        <v>6</v>
      </c>
    </row>
    <row r="51889" spans="1:5" ht="14.1" customHeight="1" x14ac:dyDescent="0.2">
      <c r="A51889" s="1">
        <v>43437</v>
      </c>
      <c r="B51889">
        <v>1</v>
      </c>
      <c r="C51889" s="2">
        <v>0.95272999999999997</v>
      </c>
      <c r="D51889" s="3">
        <v>-219.86099999999999</v>
      </c>
      <c r="E51889" s="6" t="s">
        <v>6</v>
      </c>
    </row>
    <row r="51890" spans="1:5" ht="14.1" customHeight="1" x14ac:dyDescent="0.2">
      <c r="A51890" s="1">
        <v>43437</v>
      </c>
      <c r="B51890">
        <v>2</v>
      </c>
      <c r="C51890" s="2">
        <v>0.97111000000000003</v>
      </c>
      <c r="D51890" s="3">
        <v>-129.31100000000001</v>
      </c>
      <c r="E51890" s="6" t="s">
        <v>6</v>
      </c>
    </row>
    <row r="51891" spans="1:5" ht="14.1" customHeight="1" x14ac:dyDescent="0.2">
      <c r="A51891" s="1">
        <v>43437</v>
      </c>
      <c r="B51891">
        <v>3</v>
      </c>
      <c r="C51891" s="2">
        <v>0.95262999999999998</v>
      </c>
      <c r="D51891" s="3">
        <v>-215.55699999999999</v>
      </c>
      <c r="E51891" s="6" t="s">
        <v>6</v>
      </c>
    </row>
    <row r="51892" spans="1:5" ht="14.1" customHeight="1" x14ac:dyDescent="0.2">
      <c r="A51892" s="1">
        <v>43437</v>
      </c>
      <c r="B51892">
        <v>4</v>
      </c>
      <c r="C51892" s="2">
        <v>0.95631999999999995</v>
      </c>
      <c r="D51892" s="3">
        <v>-200.042</v>
      </c>
      <c r="E51892" s="6" t="s">
        <v>6</v>
      </c>
    </row>
    <row r="51893" spans="1:5" ht="14.1" customHeight="1" x14ac:dyDescent="0.2">
      <c r="A51893" s="1">
        <v>43437</v>
      </c>
      <c r="B51893">
        <v>5</v>
      </c>
      <c r="C51893" s="2">
        <v>0.94843999999999995</v>
      </c>
      <c r="D51893" s="3">
        <v>-245.92</v>
      </c>
      <c r="E51893" s="6" t="s">
        <v>6</v>
      </c>
    </row>
    <row r="51894" spans="1:5" ht="14.1" customHeight="1" x14ac:dyDescent="0.2">
      <c r="A51894" s="1">
        <v>43437</v>
      </c>
      <c r="B51894">
        <v>6</v>
      </c>
      <c r="C51894" s="2">
        <v>0.97682000000000002</v>
      </c>
      <c r="D51894" s="3">
        <v>-114.02500000000001</v>
      </c>
      <c r="E51894" s="6" t="s">
        <v>6</v>
      </c>
    </row>
    <row r="51895" spans="1:5" ht="14.1" customHeight="1" x14ac:dyDescent="0.2">
      <c r="A51895" s="1">
        <v>43437</v>
      </c>
      <c r="B51895">
        <v>7</v>
      </c>
      <c r="C51895" s="2">
        <v>0.97918000000000005</v>
      </c>
      <c r="D51895" s="3">
        <v>-110.718</v>
      </c>
      <c r="E51895" s="6" t="s">
        <v>6</v>
      </c>
    </row>
    <row r="51896" spans="1:5" ht="14.1" customHeight="1" x14ac:dyDescent="0.2">
      <c r="A51896" s="1">
        <v>43437</v>
      </c>
      <c r="B51896">
        <v>8</v>
      </c>
      <c r="C51896" s="2">
        <v>0.98740000000000006</v>
      </c>
      <c r="D51896" s="3">
        <v>-70.625</v>
      </c>
      <c r="E51896" s="6" t="s">
        <v>6</v>
      </c>
    </row>
    <row r="51897" spans="1:5" ht="14.1" customHeight="1" x14ac:dyDescent="0.2">
      <c r="A51897" s="1">
        <v>43437</v>
      </c>
      <c r="B51897">
        <v>9</v>
      </c>
      <c r="C51897" s="2">
        <v>0.98036000000000001</v>
      </c>
      <c r="D51897" s="3">
        <v>-111.63</v>
      </c>
      <c r="E51897" s="6" t="s">
        <v>6</v>
      </c>
    </row>
    <row r="51898" spans="1:5" ht="14.1" customHeight="1" x14ac:dyDescent="0.2">
      <c r="A51898" s="1">
        <v>43437</v>
      </c>
      <c r="B51898">
        <v>10</v>
      </c>
      <c r="C51898" s="2">
        <v>0.98180000000000001</v>
      </c>
      <c r="D51898" s="3">
        <v>-104.974</v>
      </c>
      <c r="E51898" s="6" t="s">
        <v>6</v>
      </c>
    </row>
    <row r="51899" spans="1:5" ht="14.1" customHeight="1" x14ac:dyDescent="0.2">
      <c r="A51899" s="1">
        <v>43437</v>
      </c>
      <c r="B51899">
        <v>11</v>
      </c>
      <c r="C51899" s="2">
        <v>0.98470000000000002</v>
      </c>
      <c r="D51899" s="3">
        <v>-88.525000000000006</v>
      </c>
      <c r="E51899" s="6" t="s">
        <v>6</v>
      </c>
    </row>
    <row r="51900" spans="1:5" ht="14.1" customHeight="1" x14ac:dyDescent="0.2">
      <c r="A51900" s="1">
        <v>43437</v>
      </c>
      <c r="B51900">
        <v>12</v>
      </c>
      <c r="C51900" s="2">
        <v>1.00186</v>
      </c>
      <c r="D51900" s="3">
        <v>10.627000000000001</v>
      </c>
      <c r="E51900" s="6" t="s">
        <v>6</v>
      </c>
    </row>
    <row r="51901" spans="1:5" ht="14.1" customHeight="1" x14ac:dyDescent="0.2">
      <c r="A51901" s="1">
        <v>43437</v>
      </c>
      <c r="B51901">
        <v>13</v>
      </c>
      <c r="C51901" s="2">
        <v>1.00081</v>
      </c>
      <c r="D51901" s="3">
        <v>4.5999999999999996</v>
      </c>
      <c r="E51901" s="6" t="s">
        <v>6</v>
      </c>
    </row>
    <row r="51902" spans="1:5" ht="14.1" customHeight="1" x14ac:dyDescent="0.2">
      <c r="A51902" s="1">
        <v>43437</v>
      </c>
      <c r="B51902">
        <v>14</v>
      </c>
      <c r="C51902" s="2">
        <v>0.97592000000000001</v>
      </c>
      <c r="D51902" s="3">
        <v>-140.86500000000001</v>
      </c>
      <c r="E51902" s="6" t="s">
        <v>6</v>
      </c>
    </row>
    <row r="51903" spans="1:5" ht="14.1" customHeight="1" x14ac:dyDescent="0.2">
      <c r="A51903" s="1">
        <v>43437</v>
      </c>
      <c r="B51903">
        <v>15</v>
      </c>
      <c r="C51903" s="2">
        <v>0.99460999999999999</v>
      </c>
      <c r="D51903" s="3">
        <v>-30.423999999999999</v>
      </c>
      <c r="E51903" s="6" t="s">
        <v>6</v>
      </c>
    </row>
    <row r="51904" spans="1:5" ht="14.1" customHeight="1" x14ac:dyDescent="0.2">
      <c r="A51904" s="1">
        <v>43437</v>
      </c>
      <c r="B51904">
        <v>16</v>
      </c>
      <c r="C51904" s="2">
        <v>0.96782000000000001</v>
      </c>
      <c r="D51904" s="3">
        <v>-186.495</v>
      </c>
      <c r="E51904" s="6" t="s">
        <v>6</v>
      </c>
    </row>
    <row r="51905" spans="1:5" ht="14.1" customHeight="1" x14ac:dyDescent="0.2">
      <c r="A51905" s="1">
        <v>43437</v>
      </c>
      <c r="B51905">
        <v>17</v>
      </c>
      <c r="C51905" s="2">
        <v>0.98704000000000003</v>
      </c>
      <c r="D51905" s="3">
        <v>-75.147000000000006</v>
      </c>
      <c r="E51905" s="6" t="s">
        <v>6</v>
      </c>
    </row>
    <row r="51906" spans="1:5" ht="14.1" customHeight="1" x14ac:dyDescent="0.2">
      <c r="A51906" s="1">
        <v>43437</v>
      </c>
      <c r="B51906">
        <v>18</v>
      </c>
      <c r="C51906" s="2">
        <v>0.98229</v>
      </c>
      <c r="D51906" s="3">
        <v>-106.983</v>
      </c>
      <c r="E51906" s="6" t="s">
        <v>6</v>
      </c>
    </row>
    <row r="51907" spans="1:5" ht="14.1" customHeight="1" x14ac:dyDescent="0.2">
      <c r="A51907" s="1">
        <v>43437</v>
      </c>
      <c r="B51907">
        <v>19</v>
      </c>
      <c r="C51907" s="2">
        <v>0.97974000000000006</v>
      </c>
      <c r="D51907" s="3">
        <v>-124.739</v>
      </c>
      <c r="E51907" s="6" t="s">
        <v>6</v>
      </c>
    </row>
    <row r="51908" spans="1:5" ht="14.1" customHeight="1" x14ac:dyDescent="0.2">
      <c r="A51908" s="1">
        <v>43437</v>
      </c>
      <c r="B51908">
        <v>20</v>
      </c>
      <c r="C51908" s="2">
        <v>0.97607999999999995</v>
      </c>
      <c r="D51908" s="3">
        <v>-146.202</v>
      </c>
      <c r="E51908" s="6" t="s">
        <v>6</v>
      </c>
    </row>
    <row r="51909" spans="1:5" ht="14.1" customHeight="1" x14ac:dyDescent="0.2">
      <c r="A51909" s="1">
        <v>43437</v>
      </c>
      <c r="B51909">
        <v>21</v>
      </c>
      <c r="C51909" s="2">
        <v>0.98811000000000004</v>
      </c>
      <c r="D51909" s="3">
        <v>-71.335999999999999</v>
      </c>
      <c r="E51909" s="6" t="s">
        <v>6</v>
      </c>
    </row>
    <row r="51910" spans="1:5" ht="14.1" customHeight="1" x14ac:dyDescent="0.2">
      <c r="A51910" s="1">
        <v>43437</v>
      </c>
      <c r="B51910">
        <v>22</v>
      </c>
      <c r="C51910" s="2">
        <v>0.99114999999999998</v>
      </c>
      <c r="D51910" s="3">
        <v>-51.133000000000003</v>
      </c>
      <c r="E51910" s="6" t="s">
        <v>6</v>
      </c>
    </row>
    <row r="51911" spans="1:5" ht="14.1" customHeight="1" x14ac:dyDescent="0.2">
      <c r="A51911" s="1">
        <v>43437</v>
      </c>
      <c r="B51911">
        <v>23</v>
      </c>
      <c r="C51911" s="2">
        <v>0.98521999999999998</v>
      </c>
      <c r="D51911" s="3">
        <v>-81.587999999999994</v>
      </c>
      <c r="E51911" s="6" t="s">
        <v>6</v>
      </c>
    </row>
    <row r="51912" spans="1:5" ht="14.1" customHeight="1" x14ac:dyDescent="0.2">
      <c r="A51912" s="1">
        <v>43437</v>
      </c>
      <c r="B51912">
        <v>24</v>
      </c>
      <c r="C51912" s="2">
        <v>0.97367999999999999</v>
      </c>
      <c r="D51912" s="3">
        <v>-139.28299999999999</v>
      </c>
      <c r="E51912" s="6" t="s">
        <v>6</v>
      </c>
    </row>
    <row r="51913" spans="1:5" ht="14.1" customHeight="1" x14ac:dyDescent="0.2">
      <c r="A51913" s="1">
        <v>43438</v>
      </c>
      <c r="B51913">
        <v>1</v>
      </c>
      <c r="C51913" s="2">
        <v>0.96853999999999996</v>
      </c>
      <c r="D51913" s="3">
        <v>-160.43299999999999</v>
      </c>
      <c r="E51913" s="6" t="s">
        <v>6</v>
      </c>
    </row>
    <row r="51914" spans="1:5" ht="14.1" customHeight="1" x14ac:dyDescent="0.2">
      <c r="A51914" s="1">
        <v>43438</v>
      </c>
      <c r="B51914">
        <v>2</v>
      </c>
      <c r="C51914" s="2">
        <v>0.97391000000000005</v>
      </c>
      <c r="D51914" s="3">
        <v>-130.72999999999999</v>
      </c>
      <c r="E51914" s="6" t="s">
        <v>6</v>
      </c>
    </row>
    <row r="51915" spans="1:5" ht="14.1" customHeight="1" x14ac:dyDescent="0.2">
      <c r="A51915" s="1">
        <v>43438</v>
      </c>
      <c r="B51915">
        <v>3</v>
      </c>
      <c r="C51915" s="2">
        <v>0.97836000000000001</v>
      </c>
      <c r="D51915" s="3">
        <v>-106.488</v>
      </c>
      <c r="E51915" s="6" t="s">
        <v>6</v>
      </c>
    </row>
    <row r="51916" spans="1:5" ht="14.1" customHeight="1" x14ac:dyDescent="0.2">
      <c r="A51916" s="1">
        <v>43438</v>
      </c>
      <c r="B51916">
        <v>4</v>
      </c>
      <c r="C51916" s="2">
        <v>0.96592999999999996</v>
      </c>
      <c r="D51916" s="3">
        <v>-169.185</v>
      </c>
      <c r="E51916" s="6" t="s">
        <v>6</v>
      </c>
    </row>
    <row r="51917" spans="1:5" ht="14.1" customHeight="1" x14ac:dyDescent="0.2">
      <c r="A51917" s="1">
        <v>43438</v>
      </c>
      <c r="B51917">
        <v>5</v>
      </c>
      <c r="C51917" s="2">
        <v>0.98406000000000005</v>
      </c>
      <c r="D51917" s="3">
        <v>-79.784999999999997</v>
      </c>
      <c r="E51917" s="6" t="s">
        <v>6</v>
      </c>
    </row>
    <row r="51918" spans="1:5" ht="14.1" customHeight="1" x14ac:dyDescent="0.2">
      <c r="A51918" s="1">
        <v>43438</v>
      </c>
      <c r="B51918">
        <v>6</v>
      </c>
      <c r="C51918" s="2">
        <v>0.99000999999999995</v>
      </c>
      <c r="D51918" s="3">
        <v>-52.515000000000001</v>
      </c>
      <c r="E51918" s="6" t="s">
        <v>6</v>
      </c>
    </row>
    <row r="51919" spans="1:5" ht="14.1" customHeight="1" x14ac:dyDescent="0.2">
      <c r="A51919" s="1">
        <v>43438</v>
      </c>
      <c r="B51919">
        <v>7</v>
      </c>
      <c r="C51919" s="2">
        <v>1.0001500000000001</v>
      </c>
      <c r="D51919" s="3">
        <v>0.84299999999999997</v>
      </c>
      <c r="E51919" s="6" t="s">
        <v>6</v>
      </c>
    </row>
    <row r="51920" spans="1:5" ht="14.1" customHeight="1" x14ac:dyDescent="0.2">
      <c r="A51920" s="1">
        <v>43438</v>
      </c>
      <c r="B51920">
        <v>8</v>
      </c>
      <c r="C51920" s="2">
        <v>0.99280000000000002</v>
      </c>
      <c r="D51920" s="3">
        <v>-43.311</v>
      </c>
      <c r="E51920" s="6" t="s">
        <v>6</v>
      </c>
    </row>
    <row r="51921" spans="1:5" ht="14.1" customHeight="1" x14ac:dyDescent="0.2">
      <c r="A51921" s="1">
        <v>43438</v>
      </c>
      <c r="B51921">
        <v>9</v>
      </c>
      <c r="C51921" s="2">
        <v>0.97633000000000003</v>
      </c>
      <c r="D51921" s="3">
        <v>-142.6</v>
      </c>
      <c r="E51921" s="6" t="s">
        <v>6</v>
      </c>
    </row>
    <row r="51922" spans="1:5" ht="14.1" customHeight="1" x14ac:dyDescent="0.2">
      <c r="A51922" s="1">
        <v>43438</v>
      </c>
      <c r="B51922">
        <v>10</v>
      </c>
      <c r="C51922" s="2">
        <v>0.99155000000000004</v>
      </c>
      <c r="D51922" s="3">
        <v>-50.790999999999997</v>
      </c>
      <c r="E51922" s="6" t="s">
        <v>6</v>
      </c>
    </row>
    <row r="51923" spans="1:5" ht="14.1" customHeight="1" x14ac:dyDescent="0.2">
      <c r="A51923" s="1">
        <v>43438</v>
      </c>
      <c r="B51923">
        <v>11</v>
      </c>
      <c r="C51923" s="2">
        <v>1.00302</v>
      </c>
      <c r="D51923" s="3">
        <v>18.091999999999999</v>
      </c>
      <c r="E51923" s="6" t="s">
        <v>6</v>
      </c>
    </row>
    <row r="51924" spans="1:5" ht="14.1" customHeight="1" x14ac:dyDescent="0.2">
      <c r="A51924" s="1">
        <v>43438</v>
      </c>
      <c r="B51924">
        <v>12</v>
      </c>
      <c r="C51924" s="2">
        <v>0.99963000000000002</v>
      </c>
      <c r="D51924" s="3">
        <v>-2.1890000000000001</v>
      </c>
      <c r="E51924" s="6" t="s">
        <v>6</v>
      </c>
    </row>
    <row r="51925" spans="1:5" ht="14.1" customHeight="1" x14ac:dyDescent="0.2">
      <c r="A51925" s="1">
        <v>43438</v>
      </c>
      <c r="B51925">
        <v>13</v>
      </c>
      <c r="C51925" s="2">
        <v>0.99067000000000005</v>
      </c>
      <c r="D51925" s="3">
        <v>-54.993000000000002</v>
      </c>
      <c r="E51925" s="6" t="s">
        <v>6</v>
      </c>
    </row>
    <row r="51926" spans="1:5" ht="14.1" customHeight="1" x14ac:dyDescent="0.2">
      <c r="A51926" s="1">
        <v>43438</v>
      </c>
      <c r="B51926">
        <v>14</v>
      </c>
      <c r="C51926" s="2">
        <v>0.97874000000000005</v>
      </c>
      <c r="D51926" s="3">
        <v>-125.673</v>
      </c>
      <c r="E51926" s="6" t="s">
        <v>6</v>
      </c>
    </row>
    <row r="51927" spans="1:5" ht="14.1" customHeight="1" x14ac:dyDescent="0.2">
      <c r="A51927" s="1">
        <v>43438</v>
      </c>
      <c r="B51927">
        <v>15</v>
      </c>
      <c r="C51927" s="2">
        <v>1.00745</v>
      </c>
      <c r="D51927" s="3">
        <v>43.860999999999997</v>
      </c>
      <c r="E51927" s="6" t="s">
        <v>6</v>
      </c>
    </row>
    <row r="51928" spans="1:5" ht="14.1" customHeight="1" x14ac:dyDescent="0.2">
      <c r="A51928" s="1">
        <v>43438</v>
      </c>
      <c r="B51928">
        <v>16</v>
      </c>
      <c r="C51928" s="2">
        <v>1.00183</v>
      </c>
      <c r="D51928" s="3">
        <v>10.683999999999999</v>
      </c>
      <c r="E51928" s="6" t="s">
        <v>6</v>
      </c>
    </row>
    <row r="51929" spans="1:5" ht="14.1" customHeight="1" x14ac:dyDescent="0.2">
      <c r="A51929" s="1">
        <v>43438</v>
      </c>
      <c r="B51929">
        <v>17</v>
      </c>
      <c r="C51929" s="2">
        <v>1.0188900000000001</v>
      </c>
      <c r="D51929" s="3">
        <v>113.125</v>
      </c>
      <c r="E51929" s="6" t="s">
        <v>6</v>
      </c>
    </row>
    <row r="51930" spans="1:5" ht="14.1" customHeight="1" x14ac:dyDescent="0.2">
      <c r="A51930" s="1">
        <v>43438</v>
      </c>
      <c r="B51930">
        <v>18</v>
      </c>
      <c r="C51930" s="2">
        <v>1.0284</v>
      </c>
      <c r="D51930" s="3">
        <v>173.554</v>
      </c>
      <c r="E51930" s="6" t="s">
        <v>6</v>
      </c>
    </row>
    <row r="51931" spans="1:5" ht="14.1" customHeight="1" x14ac:dyDescent="0.2">
      <c r="A51931" s="1">
        <v>43438</v>
      </c>
      <c r="B51931">
        <v>19</v>
      </c>
      <c r="C51931" s="2">
        <v>1.0017199999999999</v>
      </c>
      <c r="D51931" s="3">
        <v>10.766999999999999</v>
      </c>
      <c r="E51931" s="6" t="s">
        <v>6</v>
      </c>
    </row>
    <row r="51932" spans="1:5" ht="14.1" customHeight="1" x14ac:dyDescent="0.2">
      <c r="A51932" s="1">
        <v>43438</v>
      </c>
      <c r="B51932">
        <v>20</v>
      </c>
      <c r="C51932" s="2">
        <v>0.99478999999999995</v>
      </c>
      <c r="D51932" s="3">
        <v>-32.584000000000003</v>
      </c>
      <c r="E51932" s="6" t="s">
        <v>6</v>
      </c>
    </row>
    <row r="51933" spans="1:5" ht="14.1" customHeight="1" x14ac:dyDescent="0.2">
      <c r="A51933" s="1">
        <v>43438</v>
      </c>
      <c r="B51933">
        <v>21</v>
      </c>
      <c r="C51933" s="2">
        <v>1.0018800000000001</v>
      </c>
      <c r="D51933" s="3">
        <v>11.662000000000001</v>
      </c>
      <c r="E51933" s="6" t="s">
        <v>6</v>
      </c>
    </row>
    <row r="51934" spans="1:5" ht="14.1" customHeight="1" x14ac:dyDescent="0.2">
      <c r="A51934" s="1">
        <v>43438</v>
      </c>
      <c r="B51934">
        <v>22</v>
      </c>
      <c r="C51934" s="2">
        <v>0.99187000000000003</v>
      </c>
      <c r="D51934" s="3">
        <v>-49.323</v>
      </c>
      <c r="E51934" s="6" t="s">
        <v>6</v>
      </c>
    </row>
    <row r="51935" spans="1:5" ht="14.1" customHeight="1" x14ac:dyDescent="0.2">
      <c r="A51935" s="1">
        <v>43438</v>
      </c>
      <c r="B51935">
        <v>23</v>
      </c>
      <c r="C51935" s="2">
        <v>0.99851000000000001</v>
      </c>
      <c r="D51935" s="3">
        <v>-8.5730000000000004</v>
      </c>
      <c r="E51935" s="6" t="s">
        <v>6</v>
      </c>
    </row>
    <row r="51936" spans="1:5" ht="14.1" customHeight="1" x14ac:dyDescent="0.2">
      <c r="A51936" s="1">
        <v>43438</v>
      </c>
      <c r="B51936">
        <v>24</v>
      </c>
      <c r="C51936" s="2">
        <v>0.99058999999999997</v>
      </c>
      <c r="D51936" s="3">
        <v>-52.124000000000002</v>
      </c>
      <c r="E51936" s="6" t="s">
        <v>6</v>
      </c>
    </row>
    <row r="51937" spans="1:5" ht="14.1" customHeight="1" x14ac:dyDescent="0.2">
      <c r="A51937" s="1">
        <v>43439</v>
      </c>
      <c r="B51937">
        <v>1</v>
      </c>
      <c r="C51937" s="2">
        <v>1.0145500000000001</v>
      </c>
      <c r="D51937" s="3">
        <v>75.799000000000007</v>
      </c>
      <c r="E51937" s="6" t="s">
        <v>6</v>
      </c>
    </row>
    <row r="51938" spans="1:5" ht="14.1" customHeight="1" x14ac:dyDescent="0.2">
      <c r="A51938" s="1">
        <v>43439</v>
      </c>
      <c r="B51938">
        <v>2</v>
      </c>
      <c r="C51938" s="2">
        <v>0.99575999999999998</v>
      </c>
      <c r="D51938" s="3">
        <v>-21.940999999999999</v>
      </c>
      <c r="E51938" s="6" t="s">
        <v>6</v>
      </c>
    </row>
    <row r="51939" spans="1:5" ht="14.1" customHeight="1" x14ac:dyDescent="0.2">
      <c r="A51939" s="1">
        <v>43439</v>
      </c>
      <c r="B51939">
        <v>3</v>
      </c>
      <c r="C51939" s="2">
        <v>0.99487000000000003</v>
      </c>
      <c r="D51939" s="3">
        <v>-26.254000000000001</v>
      </c>
      <c r="E51939" s="6" t="s">
        <v>6</v>
      </c>
    </row>
    <row r="51940" spans="1:5" ht="14.1" customHeight="1" x14ac:dyDescent="0.2">
      <c r="A51940" s="1">
        <v>43439</v>
      </c>
      <c r="B51940">
        <v>4</v>
      </c>
      <c r="C51940" s="2">
        <v>0.99994000000000005</v>
      </c>
      <c r="D51940" s="3">
        <v>-0.29899999999999999</v>
      </c>
      <c r="E51940" s="6" t="s">
        <v>6</v>
      </c>
    </row>
    <row r="51941" spans="1:5" ht="14.1" customHeight="1" x14ac:dyDescent="0.2">
      <c r="A51941" s="1">
        <v>43439</v>
      </c>
      <c r="B51941">
        <v>5</v>
      </c>
      <c r="C51941" s="2">
        <v>1.0055099999999999</v>
      </c>
      <c r="D51941" s="3">
        <v>28.498000000000001</v>
      </c>
      <c r="E51941" s="6" t="s">
        <v>6</v>
      </c>
    </row>
    <row r="51942" spans="1:5" ht="14.1" customHeight="1" x14ac:dyDescent="0.2">
      <c r="A51942" s="1">
        <v>43439</v>
      </c>
      <c r="B51942">
        <v>6</v>
      </c>
      <c r="C51942" s="2">
        <v>1.0223100000000001</v>
      </c>
      <c r="D51942" s="3">
        <v>120.44499999999999</v>
      </c>
      <c r="E51942" s="6" t="s">
        <v>6</v>
      </c>
    </row>
    <row r="51943" spans="1:5" ht="14.1" customHeight="1" x14ac:dyDescent="0.2">
      <c r="A51943" s="1">
        <v>43439</v>
      </c>
      <c r="B51943">
        <v>7</v>
      </c>
      <c r="C51943" s="2">
        <v>1.02264</v>
      </c>
      <c r="D51943" s="3">
        <v>132.51900000000001</v>
      </c>
      <c r="E51943" s="6" t="s">
        <v>6</v>
      </c>
    </row>
    <row r="51944" spans="1:5" ht="14.1" customHeight="1" x14ac:dyDescent="0.2">
      <c r="A51944" s="1">
        <v>43439</v>
      </c>
      <c r="B51944">
        <v>8</v>
      </c>
      <c r="C51944" s="2">
        <v>1.0346200000000001</v>
      </c>
      <c r="D51944" s="3">
        <v>206.98500000000001</v>
      </c>
      <c r="E51944" s="6" t="s">
        <v>6</v>
      </c>
    </row>
    <row r="51945" spans="1:5" ht="14.1" customHeight="1" x14ac:dyDescent="0.2">
      <c r="A51945" s="1">
        <v>43439</v>
      </c>
      <c r="B51945">
        <v>9</v>
      </c>
      <c r="C51945" s="2">
        <v>1.00928</v>
      </c>
      <c r="D51945" s="3">
        <v>56.393000000000001</v>
      </c>
      <c r="E51945" s="6" t="s">
        <v>6</v>
      </c>
    </row>
    <row r="51946" spans="1:5" ht="14.1" customHeight="1" x14ac:dyDescent="0.2">
      <c r="A51946" s="1">
        <v>43439</v>
      </c>
      <c r="B51946">
        <v>10</v>
      </c>
      <c r="C51946" s="2">
        <v>0.98790999999999995</v>
      </c>
      <c r="D51946" s="3">
        <v>-73.944000000000003</v>
      </c>
      <c r="E51946" s="6" t="s">
        <v>6</v>
      </c>
    </row>
    <row r="51947" spans="1:5" ht="14.1" customHeight="1" x14ac:dyDescent="0.2">
      <c r="A51947" s="1">
        <v>43439</v>
      </c>
      <c r="B51947">
        <v>11</v>
      </c>
      <c r="C51947" s="2">
        <v>0.99136000000000002</v>
      </c>
      <c r="D51947" s="3">
        <v>-52.533999999999999</v>
      </c>
      <c r="E51947" s="6" t="s">
        <v>6</v>
      </c>
    </row>
    <row r="51948" spans="1:5" ht="14.1" customHeight="1" x14ac:dyDescent="0.2">
      <c r="A51948" s="1">
        <v>43439</v>
      </c>
      <c r="B51948">
        <v>12</v>
      </c>
      <c r="C51948" s="2">
        <v>0.99409000000000003</v>
      </c>
      <c r="D51948" s="3">
        <v>-35.723999999999997</v>
      </c>
      <c r="E51948" s="6" t="s">
        <v>6</v>
      </c>
    </row>
    <row r="51949" spans="1:5" ht="14.1" customHeight="1" x14ac:dyDescent="0.2">
      <c r="A51949" s="1">
        <v>43439</v>
      </c>
      <c r="B51949">
        <v>13</v>
      </c>
      <c r="C51949" s="2">
        <v>1.0236799999999999</v>
      </c>
      <c r="D51949" s="3">
        <v>138.941</v>
      </c>
      <c r="E51949" s="6" t="s">
        <v>6</v>
      </c>
    </row>
    <row r="51950" spans="1:5" ht="14.1" customHeight="1" x14ac:dyDescent="0.2">
      <c r="A51950" s="1">
        <v>43439</v>
      </c>
      <c r="B51950">
        <v>14</v>
      </c>
      <c r="C51950" s="2">
        <v>1.02206</v>
      </c>
      <c r="D51950" s="3">
        <v>130.01599999999999</v>
      </c>
      <c r="E51950" s="6" t="s">
        <v>6</v>
      </c>
    </row>
    <row r="51951" spans="1:5" ht="14.1" customHeight="1" x14ac:dyDescent="0.2">
      <c r="A51951" s="1">
        <v>43439</v>
      </c>
      <c r="B51951">
        <v>15</v>
      </c>
      <c r="C51951" s="2">
        <v>1.01739</v>
      </c>
      <c r="D51951" s="3">
        <v>103.30500000000001</v>
      </c>
      <c r="E51951" s="6" t="s">
        <v>6</v>
      </c>
    </row>
    <row r="51952" spans="1:5" ht="14.1" customHeight="1" x14ac:dyDescent="0.2">
      <c r="A51952" s="1">
        <v>43439</v>
      </c>
      <c r="B51952">
        <v>16</v>
      </c>
      <c r="C51952" s="2">
        <v>1.0256799999999999</v>
      </c>
      <c r="D51952" s="3">
        <v>151.423</v>
      </c>
      <c r="E51952" s="6" t="s">
        <v>6</v>
      </c>
    </row>
    <row r="51953" spans="1:5" ht="14.1" customHeight="1" x14ac:dyDescent="0.2">
      <c r="A51953" s="1">
        <v>43439</v>
      </c>
      <c r="B51953">
        <v>17</v>
      </c>
      <c r="C51953" s="2">
        <v>1.01786</v>
      </c>
      <c r="D51953" s="3">
        <v>108.101</v>
      </c>
      <c r="E51953" s="6" t="s">
        <v>6</v>
      </c>
    </row>
    <row r="51954" spans="1:5" ht="14.1" customHeight="1" x14ac:dyDescent="0.2">
      <c r="A51954" s="1">
        <v>43439</v>
      </c>
      <c r="B51954">
        <v>18</v>
      </c>
      <c r="C51954" s="2">
        <v>0.99861999999999995</v>
      </c>
      <c r="D51954" s="3">
        <v>-9.0280000000000005</v>
      </c>
      <c r="E51954" s="6" t="s">
        <v>6</v>
      </c>
    </row>
    <row r="51955" spans="1:5" ht="14.1" customHeight="1" x14ac:dyDescent="0.2">
      <c r="A51955" s="1">
        <v>43439</v>
      </c>
      <c r="B51955">
        <v>19</v>
      </c>
      <c r="C51955" s="2">
        <v>0.99299999999999999</v>
      </c>
      <c r="D51955" s="3">
        <v>-45.52</v>
      </c>
      <c r="E51955" s="6" t="s">
        <v>6</v>
      </c>
    </row>
    <row r="51956" spans="1:5" ht="14.1" customHeight="1" x14ac:dyDescent="0.2">
      <c r="A51956" s="1">
        <v>43439</v>
      </c>
      <c r="B51956">
        <v>20</v>
      </c>
      <c r="C51956" s="2">
        <v>1.0290299999999999</v>
      </c>
      <c r="D51956" s="3">
        <v>181.48</v>
      </c>
      <c r="E51956" s="6" t="s">
        <v>6</v>
      </c>
    </row>
    <row r="51957" spans="1:5" ht="14.1" customHeight="1" x14ac:dyDescent="0.2">
      <c r="A51957" s="1">
        <v>43439</v>
      </c>
      <c r="B51957">
        <v>21</v>
      </c>
      <c r="C51957" s="2">
        <v>0.99909000000000003</v>
      </c>
      <c r="D51957" s="3">
        <v>-5.7610000000000001</v>
      </c>
      <c r="E51957" s="6" t="s">
        <v>6</v>
      </c>
    </row>
    <row r="51958" spans="1:5" ht="14.1" customHeight="1" x14ac:dyDescent="0.2">
      <c r="A51958" s="1">
        <v>43439</v>
      </c>
      <c r="B51958">
        <v>22</v>
      </c>
      <c r="C51958" s="2">
        <v>0.98968</v>
      </c>
      <c r="D51958" s="3">
        <v>-64.409000000000006</v>
      </c>
      <c r="E51958" s="6" t="s">
        <v>6</v>
      </c>
    </row>
    <row r="51959" spans="1:5" ht="14.1" customHeight="1" x14ac:dyDescent="0.2">
      <c r="A51959" s="1">
        <v>43439</v>
      </c>
      <c r="B51959">
        <v>23</v>
      </c>
      <c r="C51959" s="2">
        <v>0.98350000000000004</v>
      </c>
      <c r="D51959" s="3">
        <v>-98.542000000000002</v>
      </c>
      <c r="E51959" s="6" t="s">
        <v>6</v>
      </c>
    </row>
    <row r="51960" spans="1:5" ht="14.1" customHeight="1" x14ac:dyDescent="0.2">
      <c r="A51960" s="1">
        <v>43439</v>
      </c>
      <c r="B51960">
        <v>24</v>
      </c>
      <c r="C51960" s="2">
        <v>0.98165999999999998</v>
      </c>
      <c r="D51960" s="3">
        <v>-103.437</v>
      </c>
      <c r="E51960" s="6" t="s">
        <v>6</v>
      </c>
    </row>
    <row r="51961" spans="1:5" ht="14.1" customHeight="1" x14ac:dyDescent="0.2">
      <c r="A51961" s="1">
        <v>43440</v>
      </c>
      <c r="B51961">
        <v>1</v>
      </c>
      <c r="C51961" s="2">
        <v>0.99907000000000001</v>
      </c>
      <c r="D51961" s="3">
        <v>-5.0250000000000004</v>
      </c>
      <c r="E51961" s="6" t="s">
        <v>6</v>
      </c>
    </row>
    <row r="51962" spans="1:5" ht="14.1" customHeight="1" x14ac:dyDescent="0.2">
      <c r="A51962" s="1">
        <v>43440</v>
      </c>
      <c r="B51962">
        <v>2</v>
      </c>
      <c r="C51962" s="2">
        <v>0.98816000000000004</v>
      </c>
      <c r="D51962" s="3">
        <v>-62.869</v>
      </c>
      <c r="E51962" s="6" t="s">
        <v>6</v>
      </c>
    </row>
    <row r="51963" spans="1:5" ht="14.1" customHeight="1" x14ac:dyDescent="0.2">
      <c r="A51963" s="1">
        <v>43440</v>
      </c>
      <c r="B51963">
        <v>3</v>
      </c>
      <c r="C51963" s="2">
        <v>0.97984000000000004</v>
      </c>
      <c r="D51963" s="3">
        <v>-108.012</v>
      </c>
      <c r="E51963" s="6" t="s">
        <v>6</v>
      </c>
    </row>
    <row r="51964" spans="1:5" ht="14.1" customHeight="1" x14ac:dyDescent="0.2">
      <c r="A51964" s="1">
        <v>43440</v>
      </c>
      <c r="B51964">
        <v>4</v>
      </c>
      <c r="C51964" s="2">
        <v>0.97813000000000005</v>
      </c>
      <c r="D51964" s="3">
        <v>-115.393</v>
      </c>
      <c r="E51964" s="6" t="s">
        <v>6</v>
      </c>
    </row>
    <row r="51965" spans="1:5" ht="14.1" customHeight="1" x14ac:dyDescent="0.2">
      <c r="A51965" s="1">
        <v>43440</v>
      </c>
      <c r="B51965">
        <v>5</v>
      </c>
      <c r="C51965" s="2">
        <v>0.97955999999999999</v>
      </c>
      <c r="D51965" s="3">
        <v>-110.92400000000001</v>
      </c>
      <c r="E51965" s="6" t="s">
        <v>6</v>
      </c>
    </row>
    <row r="51966" spans="1:5" ht="14.1" customHeight="1" x14ac:dyDescent="0.2">
      <c r="A51966" s="1">
        <v>43440</v>
      </c>
      <c r="B51966">
        <v>6</v>
      </c>
      <c r="C51966" s="2">
        <v>0.98155999999999999</v>
      </c>
      <c r="D51966" s="3">
        <v>-104.217</v>
      </c>
      <c r="E51966" s="6" t="s">
        <v>6</v>
      </c>
    </row>
    <row r="51967" spans="1:5" ht="14.1" customHeight="1" x14ac:dyDescent="0.2">
      <c r="A51967" s="1">
        <v>43440</v>
      </c>
      <c r="B51967">
        <v>7</v>
      </c>
      <c r="C51967" s="2">
        <v>0.98848000000000003</v>
      </c>
      <c r="D51967" s="3">
        <v>-69.765000000000001</v>
      </c>
      <c r="E51967" s="6" t="s">
        <v>6</v>
      </c>
    </row>
    <row r="51968" spans="1:5" ht="14.1" customHeight="1" x14ac:dyDescent="0.2">
      <c r="A51968" s="1">
        <v>43440</v>
      </c>
      <c r="B51968">
        <v>8</v>
      </c>
      <c r="C51968" s="2">
        <v>0.99863000000000002</v>
      </c>
      <c r="D51968" s="3">
        <v>-8.5399999999999991</v>
      </c>
      <c r="E51968" s="6" t="s">
        <v>6</v>
      </c>
    </row>
    <row r="51969" spans="1:5" ht="14.1" customHeight="1" x14ac:dyDescent="0.2">
      <c r="A51969" s="1">
        <v>43440</v>
      </c>
      <c r="B51969">
        <v>9</v>
      </c>
      <c r="C51969" s="2">
        <v>0.98389000000000004</v>
      </c>
      <c r="D51969" s="3">
        <v>-101.88</v>
      </c>
      <c r="E51969" s="6" t="s">
        <v>6</v>
      </c>
    </row>
    <row r="51970" spans="1:5" ht="14.1" customHeight="1" x14ac:dyDescent="0.2">
      <c r="A51970" s="1">
        <v>43440</v>
      </c>
      <c r="B51970">
        <v>10</v>
      </c>
      <c r="C51970" s="2">
        <v>0.97675999999999996</v>
      </c>
      <c r="D51970" s="3">
        <v>-146.845</v>
      </c>
      <c r="E51970" s="6" t="s">
        <v>6</v>
      </c>
    </row>
    <row r="51971" spans="1:5" ht="14.1" customHeight="1" x14ac:dyDescent="0.2">
      <c r="A51971" s="1">
        <v>43440</v>
      </c>
      <c r="B51971">
        <v>11</v>
      </c>
      <c r="C51971" s="2">
        <v>0.97526000000000002</v>
      </c>
      <c r="D51971" s="3">
        <v>-155.999</v>
      </c>
      <c r="E51971" s="6" t="s">
        <v>6</v>
      </c>
    </row>
    <row r="51972" spans="1:5" ht="14.1" customHeight="1" x14ac:dyDescent="0.2">
      <c r="A51972" s="1">
        <v>43440</v>
      </c>
      <c r="B51972">
        <v>12</v>
      </c>
      <c r="C51972" s="2">
        <v>0.99075999999999997</v>
      </c>
      <c r="D51972" s="3">
        <v>-56.975000000000001</v>
      </c>
      <c r="E51972" s="6" t="s">
        <v>6</v>
      </c>
    </row>
    <row r="51973" spans="1:5" ht="14.1" customHeight="1" x14ac:dyDescent="0.2">
      <c r="A51973" s="1">
        <v>43440</v>
      </c>
      <c r="B51973">
        <v>13</v>
      </c>
      <c r="C51973" s="2">
        <v>0.99338000000000004</v>
      </c>
      <c r="D51973" s="3">
        <v>-40.460999999999999</v>
      </c>
      <c r="E51973" s="6" t="s">
        <v>6</v>
      </c>
    </row>
    <row r="51974" spans="1:5" ht="14.1" customHeight="1" x14ac:dyDescent="0.2">
      <c r="A51974" s="1">
        <v>43440</v>
      </c>
      <c r="B51974">
        <v>14</v>
      </c>
      <c r="C51974" s="2">
        <v>1.0193000000000001</v>
      </c>
      <c r="D51974" s="3">
        <v>112.747</v>
      </c>
      <c r="E51974" s="6" t="s">
        <v>6</v>
      </c>
    </row>
    <row r="51975" spans="1:5" ht="14.1" customHeight="1" x14ac:dyDescent="0.2">
      <c r="A51975" s="1">
        <v>43440</v>
      </c>
      <c r="B51975">
        <v>15</v>
      </c>
      <c r="C51975" s="2">
        <v>1.0020899999999999</v>
      </c>
      <c r="D51975" s="3">
        <v>12.609</v>
      </c>
      <c r="E51975" s="6" t="s">
        <v>6</v>
      </c>
    </row>
    <row r="51976" spans="1:5" ht="14.1" customHeight="1" x14ac:dyDescent="0.2">
      <c r="A51976" s="1">
        <v>43440</v>
      </c>
      <c r="B51976">
        <v>16</v>
      </c>
      <c r="C51976" s="2">
        <v>1.0064900000000001</v>
      </c>
      <c r="D51976" s="3">
        <v>38.716999999999999</v>
      </c>
      <c r="E51976" s="6" t="s">
        <v>6</v>
      </c>
    </row>
    <row r="51977" spans="1:5" ht="14.1" customHeight="1" x14ac:dyDescent="0.2">
      <c r="A51977" s="1">
        <v>43440</v>
      </c>
      <c r="B51977">
        <v>17</v>
      </c>
      <c r="C51977" s="2">
        <v>1.0044200000000001</v>
      </c>
      <c r="D51977" s="3">
        <v>26.960999999999999</v>
      </c>
      <c r="E51977" s="6" t="s">
        <v>6</v>
      </c>
    </row>
    <row r="51978" spans="1:5" ht="14.1" customHeight="1" x14ac:dyDescent="0.2">
      <c r="A51978" s="1">
        <v>43440</v>
      </c>
      <c r="B51978">
        <v>18</v>
      </c>
      <c r="C51978" s="2">
        <v>0.98946999999999996</v>
      </c>
      <c r="D51978" s="3">
        <v>-66.921999999999997</v>
      </c>
      <c r="E51978" s="6" t="s">
        <v>6</v>
      </c>
    </row>
    <row r="51979" spans="1:5" ht="14.1" customHeight="1" x14ac:dyDescent="0.2">
      <c r="A51979" s="1">
        <v>43440</v>
      </c>
      <c r="B51979">
        <v>19</v>
      </c>
      <c r="C51979" s="2">
        <v>0.98526999999999998</v>
      </c>
      <c r="D51979" s="3">
        <v>-94.671000000000006</v>
      </c>
      <c r="E51979" s="6" t="s">
        <v>6</v>
      </c>
    </row>
    <row r="51980" spans="1:5" ht="14.1" customHeight="1" x14ac:dyDescent="0.2">
      <c r="A51980" s="1">
        <v>43440</v>
      </c>
      <c r="B51980">
        <v>20</v>
      </c>
      <c r="C51980" s="2">
        <v>1.0303199999999999</v>
      </c>
      <c r="D51980" s="3">
        <v>184.95699999999999</v>
      </c>
      <c r="E51980" s="6" t="s">
        <v>6</v>
      </c>
    </row>
    <row r="51981" spans="1:5" ht="14.1" customHeight="1" x14ac:dyDescent="0.2">
      <c r="A51981" s="1">
        <v>43440</v>
      </c>
      <c r="B51981">
        <v>21</v>
      </c>
      <c r="C51981" s="2">
        <v>1.0041500000000001</v>
      </c>
      <c r="D51981" s="3">
        <v>25.459</v>
      </c>
      <c r="E51981" s="6" t="s">
        <v>6</v>
      </c>
    </row>
    <row r="51982" spans="1:5" ht="14.1" customHeight="1" x14ac:dyDescent="0.2">
      <c r="A51982" s="1">
        <v>43440</v>
      </c>
      <c r="B51982">
        <v>22</v>
      </c>
      <c r="C51982" s="2">
        <v>1.0055499999999999</v>
      </c>
      <c r="D51982" s="3">
        <v>33.180999999999997</v>
      </c>
      <c r="E51982" s="6" t="s">
        <v>6</v>
      </c>
    </row>
    <row r="51983" spans="1:5" ht="14.1" customHeight="1" x14ac:dyDescent="0.2">
      <c r="A51983" s="1">
        <v>43440</v>
      </c>
      <c r="B51983">
        <v>23</v>
      </c>
      <c r="C51983" s="2">
        <v>0.98595999999999995</v>
      </c>
      <c r="D51983" s="3">
        <v>-81.356999999999999</v>
      </c>
      <c r="E51983" s="6" t="s">
        <v>6</v>
      </c>
    </row>
    <row r="51984" spans="1:5" ht="14.1" customHeight="1" x14ac:dyDescent="0.2">
      <c r="A51984" s="1">
        <v>43440</v>
      </c>
      <c r="B51984">
        <v>24</v>
      </c>
      <c r="C51984" s="2">
        <v>0.97267999999999999</v>
      </c>
      <c r="D51984" s="3">
        <v>-151.87899999999999</v>
      </c>
      <c r="E51984" s="6" t="s">
        <v>6</v>
      </c>
    </row>
    <row r="51985" spans="1:5" ht="14.1" customHeight="1" x14ac:dyDescent="0.2">
      <c r="A51985" s="1">
        <v>43441</v>
      </c>
      <c r="B51985">
        <v>1</v>
      </c>
      <c r="C51985" s="2">
        <v>0.98328000000000004</v>
      </c>
      <c r="D51985" s="3">
        <v>-89.478999999999999</v>
      </c>
      <c r="E51985" s="6" t="s">
        <v>6</v>
      </c>
    </row>
    <row r="51986" spans="1:5" ht="14.1" customHeight="1" x14ac:dyDescent="0.2">
      <c r="A51986" s="1">
        <v>43441</v>
      </c>
      <c r="B51986">
        <v>2</v>
      </c>
      <c r="C51986" s="2">
        <v>0.99472000000000005</v>
      </c>
      <c r="D51986" s="3">
        <v>-27.443000000000001</v>
      </c>
      <c r="E51986" s="6" t="s">
        <v>6</v>
      </c>
    </row>
    <row r="51987" spans="1:5" ht="14.1" customHeight="1" x14ac:dyDescent="0.2">
      <c r="A51987" s="1">
        <v>43441</v>
      </c>
      <c r="B51987">
        <v>3</v>
      </c>
      <c r="C51987" s="2">
        <v>0.98243999999999998</v>
      </c>
      <c r="D51987" s="3">
        <v>-92.162000000000006</v>
      </c>
      <c r="E51987" s="6" t="s">
        <v>6</v>
      </c>
    </row>
    <row r="51988" spans="1:5" ht="14.1" customHeight="1" x14ac:dyDescent="0.2">
      <c r="A51988" s="1">
        <v>43441</v>
      </c>
      <c r="B51988">
        <v>4</v>
      </c>
      <c r="C51988" s="2">
        <v>0.98841000000000001</v>
      </c>
      <c r="D51988" s="3">
        <v>-60.603000000000002</v>
      </c>
      <c r="E51988" s="6" t="s">
        <v>6</v>
      </c>
    </row>
    <row r="51989" spans="1:5" ht="14.1" customHeight="1" x14ac:dyDescent="0.2">
      <c r="A51989" s="1">
        <v>43441</v>
      </c>
      <c r="B51989">
        <v>5</v>
      </c>
      <c r="C51989" s="2">
        <v>0.97779000000000005</v>
      </c>
      <c r="D51989" s="3">
        <v>-122.053</v>
      </c>
      <c r="E51989" s="6" t="s">
        <v>6</v>
      </c>
    </row>
    <row r="51990" spans="1:5" ht="14.1" customHeight="1" x14ac:dyDescent="0.2">
      <c r="A51990" s="1">
        <v>43441</v>
      </c>
      <c r="B51990">
        <v>6</v>
      </c>
      <c r="C51990" s="2">
        <v>0.98621000000000003</v>
      </c>
      <c r="D51990" s="3">
        <v>-78.715999999999994</v>
      </c>
      <c r="E51990" s="6" t="s">
        <v>6</v>
      </c>
    </row>
    <row r="51991" spans="1:5" ht="14.1" customHeight="1" x14ac:dyDescent="0.2">
      <c r="A51991" s="1">
        <v>43441</v>
      </c>
      <c r="B51991">
        <v>7</v>
      </c>
      <c r="C51991" s="2">
        <v>0.98734999999999995</v>
      </c>
      <c r="D51991" s="3">
        <v>-77.384</v>
      </c>
      <c r="E51991" s="6" t="s">
        <v>6</v>
      </c>
    </row>
    <row r="51992" spans="1:5" ht="14.1" customHeight="1" x14ac:dyDescent="0.2">
      <c r="A51992" s="1">
        <v>43441</v>
      </c>
      <c r="B51992">
        <v>8</v>
      </c>
      <c r="C51992" s="2">
        <v>1.0089300000000001</v>
      </c>
      <c r="D51992" s="3">
        <v>55.978999999999999</v>
      </c>
      <c r="E51992" s="6" t="s">
        <v>6</v>
      </c>
    </row>
    <row r="51993" spans="1:5" ht="14.1" customHeight="1" x14ac:dyDescent="0.2">
      <c r="A51993" s="1">
        <v>43441</v>
      </c>
      <c r="B51993">
        <v>9</v>
      </c>
      <c r="C51993" s="2">
        <v>0.99302999999999997</v>
      </c>
      <c r="D51993" s="3">
        <v>-44.295000000000002</v>
      </c>
      <c r="E51993" s="6" t="s">
        <v>6</v>
      </c>
    </row>
    <row r="51994" spans="1:5" ht="14.1" customHeight="1" x14ac:dyDescent="0.2">
      <c r="A51994" s="1">
        <v>43441</v>
      </c>
      <c r="B51994">
        <v>10</v>
      </c>
      <c r="C51994" s="2">
        <v>0.99487000000000003</v>
      </c>
      <c r="D51994" s="3">
        <v>-31.806999999999999</v>
      </c>
      <c r="E51994" s="6" t="s">
        <v>6</v>
      </c>
    </row>
    <row r="51995" spans="1:5" ht="14.1" customHeight="1" x14ac:dyDescent="0.2">
      <c r="A51995" s="1">
        <v>43441</v>
      </c>
      <c r="B51995">
        <v>11</v>
      </c>
      <c r="C51995" s="2">
        <v>0.99577000000000004</v>
      </c>
      <c r="D51995" s="3">
        <v>-25.783999999999999</v>
      </c>
      <c r="E51995" s="6" t="s">
        <v>6</v>
      </c>
    </row>
    <row r="51996" spans="1:5" ht="14.1" customHeight="1" x14ac:dyDescent="0.2">
      <c r="A51996" s="1">
        <v>43441</v>
      </c>
      <c r="B51996">
        <v>12</v>
      </c>
      <c r="C51996" s="2">
        <v>0.98226999999999998</v>
      </c>
      <c r="D51996" s="3">
        <v>-106.375</v>
      </c>
      <c r="E51996" s="6" t="s">
        <v>6</v>
      </c>
    </row>
    <row r="51997" spans="1:5" ht="14.1" customHeight="1" x14ac:dyDescent="0.2">
      <c r="A51997" s="1">
        <v>43441</v>
      </c>
      <c r="B51997">
        <v>13</v>
      </c>
      <c r="C51997" s="2">
        <v>0.99289000000000005</v>
      </c>
      <c r="D51997" s="3">
        <v>-41.301000000000002</v>
      </c>
      <c r="E51997" s="6" t="s">
        <v>6</v>
      </c>
    </row>
    <row r="51998" spans="1:5" ht="14.1" customHeight="1" x14ac:dyDescent="0.2">
      <c r="A51998" s="1">
        <v>43441</v>
      </c>
      <c r="B51998">
        <v>14</v>
      </c>
      <c r="C51998" s="2">
        <v>1.00315</v>
      </c>
      <c r="D51998" s="3">
        <v>18.116</v>
      </c>
      <c r="E51998" s="6" t="s">
        <v>6</v>
      </c>
    </row>
    <row r="51999" spans="1:5" ht="14.1" customHeight="1" x14ac:dyDescent="0.2">
      <c r="A51999" s="1">
        <v>43441</v>
      </c>
      <c r="B51999">
        <v>15</v>
      </c>
      <c r="C51999" s="2">
        <v>0.99870000000000003</v>
      </c>
      <c r="D51999" s="3">
        <v>-7.3680000000000003</v>
      </c>
      <c r="E51999" s="6" t="s">
        <v>6</v>
      </c>
    </row>
    <row r="52000" spans="1:5" ht="14.1" customHeight="1" x14ac:dyDescent="0.2">
      <c r="A52000" s="1">
        <v>43441</v>
      </c>
      <c r="B52000">
        <v>16</v>
      </c>
      <c r="C52000" s="2">
        <v>0.99102000000000001</v>
      </c>
      <c r="D52000" s="3">
        <v>-51.387999999999998</v>
      </c>
      <c r="E52000" s="6" t="s">
        <v>6</v>
      </c>
    </row>
    <row r="52001" spans="1:5" ht="14.1" customHeight="1" x14ac:dyDescent="0.2">
      <c r="A52001" s="1">
        <v>43441</v>
      </c>
      <c r="B52001">
        <v>17</v>
      </c>
      <c r="C52001" s="2">
        <v>1.0047600000000001</v>
      </c>
      <c r="D52001" s="3">
        <v>27.443999999999999</v>
      </c>
      <c r="E52001" s="6" t="s">
        <v>6</v>
      </c>
    </row>
    <row r="52002" spans="1:5" ht="14.1" customHeight="1" x14ac:dyDescent="0.2">
      <c r="A52002" s="1">
        <v>43441</v>
      </c>
      <c r="B52002">
        <v>18</v>
      </c>
      <c r="C52002" s="2">
        <v>0.99504999999999999</v>
      </c>
      <c r="D52002" s="3">
        <v>-30.571999999999999</v>
      </c>
      <c r="E52002" s="6" t="s">
        <v>6</v>
      </c>
    </row>
    <row r="52003" spans="1:5" ht="14.1" customHeight="1" x14ac:dyDescent="0.2">
      <c r="A52003" s="1">
        <v>43441</v>
      </c>
      <c r="B52003">
        <v>19</v>
      </c>
      <c r="C52003" s="2">
        <v>1.0002899999999999</v>
      </c>
      <c r="D52003" s="3">
        <v>1.772</v>
      </c>
      <c r="E52003" s="6" t="s">
        <v>6</v>
      </c>
    </row>
    <row r="52004" spans="1:5" ht="14.1" customHeight="1" x14ac:dyDescent="0.2">
      <c r="A52004" s="1">
        <v>43441</v>
      </c>
      <c r="B52004">
        <v>20</v>
      </c>
      <c r="C52004" s="2">
        <v>0.98658000000000001</v>
      </c>
      <c r="D52004" s="3">
        <v>-83.54</v>
      </c>
      <c r="E52004" s="6" t="s">
        <v>6</v>
      </c>
    </row>
    <row r="52005" spans="1:5" ht="14.1" customHeight="1" x14ac:dyDescent="0.2">
      <c r="A52005" s="1">
        <v>43441</v>
      </c>
      <c r="B52005">
        <v>21</v>
      </c>
      <c r="C52005" s="2">
        <v>0.96777999999999997</v>
      </c>
      <c r="D52005" s="3">
        <v>-204.03399999999999</v>
      </c>
      <c r="E52005" s="6" t="s">
        <v>6</v>
      </c>
    </row>
    <row r="52006" spans="1:5" ht="14.1" customHeight="1" x14ac:dyDescent="0.2">
      <c r="A52006" s="1">
        <v>43441</v>
      </c>
      <c r="B52006">
        <v>22</v>
      </c>
      <c r="C52006" s="2">
        <v>0.99524999999999997</v>
      </c>
      <c r="D52006" s="3">
        <v>-28.689</v>
      </c>
      <c r="E52006" s="6" t="s">
        <v>6</v>
      </c>
    </row>
    <row r="52007" spans="1:5" ht="14.1" customHeight="1" x14ac:dyDescent="0.2">
      <c r="A52007" s="1">
        <v>43441</v>
      </c>
      <c r="B52007">
        <v>23</v>
      </c>
      <c r="C52007" s="2">
        <v>0.97550000000000003</v>
      </c>
      <c r="D52007" s="3">
        <v>-145.928</v>
      </c>
      <c r="E52007" s="6" t="s">
        <v>6</v>
      </c>
    </row>
    <row r="52008" spans="1:5" ht="14.1" customHeight="1" x14ac:dyDescent="0.2">
      <c r="A52008" s="1">
        <v>43441</v>
      </c>
      <c r="B52008">
        <v>24</v>
      </c>
      <c r="C52008" s="2">
        <v>0.98416999999999999</v>
      </c>
      <c r="D52008" s="3">
        <v>-89.040999999999997</v>
      </c>
      <c r="E52008" s="6" t="s">
        <v>6</v>
      </c>
    </row>
    <row r="52009" spans="1:5" ht="14.1" customHeight="1" x14ac:dyDescent="0.2">
      <c r="A52009" s="1">
        <v>43442</v>
      </c>
      <c r="B52009">
        <v>1</v>
      </c>
      <c r="C52009" s="2">
        <v>0.98860000000000003</v>
      </c>
      <c r="D52009" s="3">
        <v>-61.823</v>
      </c>
      <c r="E52009" s="6" t="s">
        <v>6</v>
      </c>
    </row>
    <row r="52010" spans="1:5" ht="14.1" customHeight="1" x14ac:dyDescent="0.2">
      <c r="A52010" s="1">
        <v>43442</v>
      </c>
      <c r="B52010">
        <v>2</v>
      </c>
      <c r="C52010" s="2">
        <v>0.98385999999999996</v>
      </c>
      <c r="D52010" s="3">
        <v>-86.980999999999995</v>
      </c>
      <c r="E52010" s="6" t="s">
        <v>6</v>
      </c>
    </row>
    <row r="52011" spans="1:5" ht="14.1" customHeight="1" x14ac:dyDescent="0.2">
      <c r="A52011" s="1">
        <v>43442</v>
      </c>
      <c r="B52011">
        <v>3</v>
      </c>
      <c r="C52011" s="2">
        <v>0.99117999999999995</v>
      </c>
      <c r="D52011" s="3">
        <v>-46.744999999999997</v>
      </c>
      <c r="E52011" s="6" t="s">
        <v>6</v>
      </c>
    </row>
    <row r="52012" spans="1:5" ht="14.1" customHeight="1" x14ac:dyDescent="0.2">
      <c r="A52012" s="1">
        <v>43442</v>
      </c>
      <c r="B52012">
        <v>4</v>
      </c>
      <c r="C52012" s="2">
        <v>0.99153999999999998</v>
      </c>
      <c r="D52012" s="3">
        <v>-44.682000000000002</v>
      </c>
      <c r="E52012" s="6" t="s">
        <v>6</v>
      </c>
    </row>
    <row r="52013" spans="1:5" ht="14.1" customHeight="1" x14ac:dyDescent="0.2">
      <c r="A52013" s="1">
        <v>43442</v>
      </c>
      <c r="B52013">
        <v>5</v>
      </c>
      <c r="C52013" s="2">
        <v>0.98068</v>
      </c>
      <c r="D52013" s="3">
        <v>-103.605</v>
      </c>
      <c r="E52013" s="6" t="s">
        <v>6</v>
      </c>
    </row>
    <row r="52014" spans="1:5" ht="14.1" customHeight="1" x14ac:dyDescent="0.2">
      <c r="A52014" s="1">
        <v>43442</v>
      </c>
      <c r="B52014">
        <v>6</v>
      </c>
      <c r="C52014" s="2">
        <v>0.98455000000000004</v>
      </c>
      <c r="D52014" s="3">
        <v>-84.043000000000006</v>
      </c>
      <c r="E52014" s="6" t="s">
        <v>6</v>
      </c>
    </row>
    <row r="52015" spans="1:5" ht="14.1" customHeight="1" x14ac:dyDescent="0.2">
      <c r="A52015" s="1">
        <v>43442</v>
      </c>
      <c r="B52015">
        <v>7</v>
      </c>
      <c r="C52015" s="2">
        <v>0.98343999999999998</v>
      </c>
      <c r="D52015" s="3">
        <v>-93.492000000000004</v>
      </c>
      <c r="E52015" s="6" t="s">
        <v>6</v>
      </c>
    </row>
    <row r="52016" spans="1:5" ht="14.1" customHeight="1" x14ac:dyDescent="0.2">
      <c r="A52016" s="1">
        <v>43442</v>
      </c>
      <c r="B52016">
        <v>8</v>
      </c>
      <c r="C52016" s="2">
        <v>0.98741999999999996</v>
      </c>
      <c r="D52016" s="3">
        <v>-73.334000000000003</v>
      </c>
      <c r="E52016" s="6" t="s">
        <v>6</v>
      </c>
    </row>
    <row r="52017" spans="1:5" ht="14.1" customHeight="1" x14ac:dyDescent="0.2">
      <c r="A52017" s="1">
        <v>43442</v>
      </c>
      <c r="B52017">
        <v>9</v>
      </c>
      <c r="C52017" s="2">
        <v>0.99134</v>
      </c>
      <c r="D52017" s="3">
        <v>-51.451000000000001</v>
      </c>
      <c r="E52017" s="6" t="s">
        <v>6</v>
      </c>
    </row>
    <row r="52018" spans="1:5" ht="14.1" customHeight="1" x14ac:dyDescent="0.2">
      <c r="A52018" s="1">
        <v>43442</v>
      </c>
      <c r="B52018">
        <v>10</v>
      </c>
      <c r="C52018" s="2">
        <v>1.00092</v>
      </c>
      <c r="D52018" s="3">
        <v>5.43</v>
      </c>
      <c r="E52018" s="6" t="s">
        <v>6</v>
      </c>
    </row>
    <row r="52019" spans="1:5" ht="14.1" customHeight="1" x14ac:dyDescent="0.2">
      <c r="A52019" s="1">
        <v>43442</v>
      </c>
      <c r="B52019">
        <v>11</v>
      </c>
      <c r="C52019" s="2">
        <v>1.00285</v>
      </c>
      <c r="D52019" s="3">
        <v>16.686</v>
      </c>
      <c r="E52019" s="6" t="s">
        <v>6</v>
      </c>
    </row>
    <row r="52020" spans="1:5" ht="14.1" customHeight="1" x14ac:dyDescent="0.2">
      <c r="A52020" s="1">
        <v>43442</v>
      </c>
      <c r="B52020">
        <v>12</v>
      </c>
      <c r="C52020" s="2">
        <v>1.0141500000000001</v>
      </c>
      <c r="D52020" s="3">
        <v>81.203999999999994</v>
      </c>
      <c r="E52020" s="6" t="s">
        <v>6</v>
      </c>
    </row>
    <row r="52021" spans="1:5" ht="14.1" customHeight="1" x14ac:dyDescent="0.2">
      <c r="A52021" s="1">
        <v>43442</v>
      </c>
      <c r="B52021">
        <v>13</v>
      </c>
      <c r="C52021" s="2">
        <v>1.0089399999999999</v>
      </c>
      <c r="D52021" s="3">
        <v>50.530999999999999</v>
      </c>
      <c r="E52021" s="6" t="s">
        <v>6</v>
      </c>
    </row>
    <row r="52022" spans="1:5" ht="14.1" customHeight="1" x14ac:dyDescent="0.2">
      <c r="A52022" s="1">
        <v>43442</v>
      </c>
      <c r="B52022">
        <v>14</v>
      </c>
      <c r="C52022" s="2">
        <v>0.99351</v>
      </c>
      <c r="D52022" s="3">
        <v>-36.792000000000002</v>
      </c>
      <c r="E52022" s="6" t="s">
        <v>6</v>
      </c>
    </row>
    <row r="52023" spans="1:5" ht="14.1" customHeight="1" x14ac:dyDescent="0.2">
      <c r="A52023" s="1">
        <v>43442</v>
      </c>
      <c r="B52023">
        <v>15</v>
      </c>
      <c r="C52023" s="2">
        <v>0.97692999999999997</v>
      </c>
      <c r="D52023" s="3">
        <v>-131.261</v>
      </c>
      <c r="E52023" s="6" t="s">
        <v>6</v>
      </c>
    </row>
    <row r="52024" spans="1:5" ht="14.1" customHeight="1" x14ac:dyDescent="0.2">
      <c r="A52024" s="1">
        <v>43442</v>
      </c>
      <c r="B52024">
        <v>16</v>
      </c>
      <c r="C52024" s="2">
        <v>0.98302</v>
      </c>
      <c r="D52024" s="3">
        <v>-96.870999999999995</v>
      </c>
      <c r="E52024" s="6" t="s">
        <v>6</v>
      </c>
    </row>
    <row r="52025" spans="1:5" ht="14.1" customHeight="1" x14ac:dyDescent="0.2">
      <c r="A52025" s="1">
        <v>43442</v>
      </c>
      <c r="B52025">
        <v>17</v>
      </c>
      <c r="C52025" s="2">
        <v>0.97941999999999996</v>
      </c>
      <c r="D52025" s="3">
        <v>-119.616</v>
      </c>
      <c r="E52025" s="6" t="s">
        <v>6</v>
      </c>
    </row>
    <row r="52026" spans="1:5" ht="14.1" customHeight="1" x14ac:dyDescent="0.2">
      <c r="A52026" s="1">
        <v>43442</v>
      </c>
      <c r="B52026">
        <v>18</v>
      </c>
      <c r="C52026" s="2">
        <v>0.97421999999999997</v>
      </c>
      <c r="D52026" s="3">
        <v>-158.16399999999999</v>
      </c>
      <c r="E52026" s="6" t="s">
        <v>6</v>
      </c>
    </row>
    <row r="52027" spans="1:5" ht="14.1" customHeight="1" x14ac:dyDescent="0.2">
      <c r="A52027" s="1">
        <v>43442</v>
      </c>
      <c r="B52027">
        <v>19</v>
      </c>
      <c r="C52027" s="2">
        <v>0.99280999999999997</v>
      </c>
      <c r="D52027" s="3">
        <v>-43.328000000000003</v>
      </c>
      <c r="E52027" s="6" t="s">
        <v>6</v>
      </c>
    </row>
    <row r="52028" spans="1:5" ht="14.1" customHeight="1" x14ac:dyDescent="0.2">
      <c r="A52028" s="1">
        <v>43442</v>
      </c>
      <c r="B52028">
        <v>20</v>
      </c>
      <c r="C52028" s="2">
        <v>1.0055400000000001</v>
      </c>
      <c r="D52028" s="3">
        <v>32.780999999999999</v>
      </c>
      <c r="E52028" s="6" t="s">
        <v>6</v>
      </c>
    </row>
    <row r="52029" spans="1:5" ht="14.1" customHeight="1" x14ac:dyDescent="0.2">
      <c r="A52029" s="1">
        <v>43442</v>
      </c>
      <c r="B52029">
        <v>21</v>
      </c>
      <c r="C52029" s="2">
        <v>0.99658000000000002</v>
      </c>
      <c r="D52029" s="3">
        <v>-20.187999999999999</v>
      </c>
      <c r="E52029" s="6" t="s">
        <v>6</v>
      </c>
    </row>
    <row r="52030" spans="1:5" ht="14.1" customHeight="1" x14ac:dyDescent="0.2">
      <c r="A52030" s="1">
        <v>43442</v>
      </c>
      <c r="B52030">
        <v>22</v>
      </c>
      <c r="C52030" s="2">
        <v>0.99170999999999998</v>
      </c>
      <c r="D52030" s="3">
        <v>-48.381999999999998</v>
      </c>
      <c r="E52030" s="6" t="s">
        <v>6</v>
      </c>
    </row>
    <row r="52031" spans="1:5" ht="14.1" customHeight="1" x14ac:dyDescent="0.2">
      <c r="A52031" s="1">
        <v>43442</v>
      </c>
      <c r="B52031">
        <v>23</v>
      </c>
      <c r="C52031" s="2">
        <v>0.99677000000000004</v>
      </c>
      <c r="D52031" s="3">
        <v>-18.181000000000001</v>
      </c>
      <c r="E52031" s="6" t="s">
        <v>6</v>
      </c>
    </row>
    <row r="52032" spans="1:5" ht="14.1" customHeight="1" x14ac:dyDescent="0.2">
      <c r="A52032" s="1">
        <v>43442</v>
      </c>
      <c r="B52032">
        <v>24</v>
      </c>
      <c r="C52032" s="2">
        <v>0.97857000000000005</v>
      </c>
      <c r="D52032" s="3">
        <v>-117.65</v>
      </c>
      <c r="E52032" s="6" t="s">
        <v>6</v>
      </c>
    </row>
    <row r="52033" spans="1:5" ht="14.1" customHeight="1" x14ac:dyDescent="0.2">
      <c r="A52033" s="1">
        <v>43443</v>
      </c>
      <c r="B52033">
        <v>1</v>
      </c>
      <c r="C52033" s="2">
        <v>0.99624000000000001</v>
      </c>
      <c r="D52033" s="3">
        <v>-19.643999999999998</v>
      </c>
      <c r="E52033" s="6" t="s">
        <v>6</v>
      </c>
    </row>
    <row r="52034" spans="1:5" ht="14.1" customHeight="1" x14ac:dyDescent="0.2">
      <c r="A52034" s="1">
        <v>43443</v>
      </c>
      <c r="B52034">
        <v>2</v>
      </c>
      <c r="C52034" s="2">
        <v>1.0007999999999999</v>
      </c>
      <c r="D52034" s="3">
        <v>4.0549999999999997</v>
      </c>
      <c r="E52034" s="6" t="s">
        <v>6</v>
      </c>
    </row>
    <row r="52035" spans="1:5" ht="14.1" customHeight="1" x14ac:dyDescent="0.2">
      <c r="A52035" s="1">
        <v>43443</v>
      </c>
      <c r="B52035">
        <v>3</v>
      </c>
      <c r="C52035" s="2">
        <v>0.98816999999999999</v>
      </c>
      <c r="D52035" s="3">
        <v>-59.868000000000002</v>
      </c>
      <c r="E52035" s="6" t="s">
        <v>6</v>
      </c>
    </row>
    <row r="52036" spans="1:5" ht="14.1" customHeight="1" x14ac:dyDescent="0.2">
      <c r="A52036" s="1">
        <v>43443</v>
      </c>
      <c r="B52036">
        <v>4</v>
      </c>
      <c r="C52036" s="2">
        <v>0.98558000000000001</v>
      </c>
      <c r="D52036" s="3">
        <v>-72.216999999999999</v>
      </c>
      <c r="E52036" s="6" t="s">
        <v>6</v>
      </c>
    </row>
    <row r="52037" spans="1:5" ht="14.1" customHeight="1" x14ac:dyDescent="0.2">
      <c r="A52037" s="1">
        <v>43443</v>
      </c>
      <c r="B52037">
        <v>5</v>
      </c>
      <c r="C52037" s="2">
        <v>0.97148999999999996</v>
      </c>
      <c r="D52037" s="3">
        <v>-146.749</v>
      </c>
      <c r="E52037" s="6" t="s">
        <v>6</v>
      </c>
    </row>
    <row r="52038" spans="1:5" ht="14.1" customHeight="1" x14ac:dyDescent="0.2">
      <c r="A52038" s="1">
        <v>43443</v>
      </c>
      <c r="B52038">
        <v>6</v>
      </c>
      <c r="C52038" s="2">
        <v>0.96640000000000004</v>
      </c>
      <c r="D52038" s="3">
        <v>-175.767</v>
      </c>
      <c r="E52038" s="6" t="s">
        <v>6</v>
      </c>
    </row>
    <row r="52039" spans="1:5" ht="14.1" customHeight="1" x14ac:dyDescent="0.2">
      <c r="A52039" s="1">
        <v>43443</v>
      </c>
      <c r="B52039">
        <v>7</v>
      </c>
      <c r="C52039" s="2">
        <v>0.95828999999999998</v>
      </c>
      <c r="D52039" s="3">
        <v>-227.49299999999999</v>
      </c>
      <c r="E52039" s="6" t="s">
        <v>6</v>
      </c>
    </row>
    <row r="52040" spans="1:5" ht="14.1" customHeight="1" x14ac:dyDescent="0.2">
      <c r="A52040" s="1">
        <v>43443</v>
      </c>
      <c r="B52040">
        <v>8</v>
      </c>
      <c r="C52040" s="2">
        <v>0.97548999999999997</v>
      </c>
      <c r="D52040" s="3">
        <v>-135.666</v>
      </c>
      <c r="E52040" s="6" t="s">
        <v>6</v>
      </c>
    </row>
    <row r="52041" spans="1:5" ht="14.1" customHeight="1" x14ac:dyDescent="0.2">
      <c r="A52041" s="1">
        <v>43443</v>
      </c>
      <c r="B52041">
        <v>9</v>
      </c>
      <c r="C52041" s="2">
        <v>0.98651</v>
      </c>
      <c r="D52041" s="3">
        <v>-75.793000000000006</v>
      </c>
      <c r="E52041" s="6" t="s">
        <v>6</v>
      </c>
    </row>
    <row r="52042" spans="1:5" ht="14.1" customHeight="1" x14ac:dyDescent="0.2">
      <c r="A52042" s="1">
        <v>43443</v>
      </c>
      <c r="B52042">
        <v>10</v>
      </c>
      <c r="C52042" s="2">
        <v>0.96611000000000002</v>
      </c>
      <c r="D52042" s="3">
        <v>-198.047</v>
      </c>
      <c r="E52042" s="6" t="s">
        <v>6</v>
      </c>
    </row>
    <row r="52043" spans="1:5" ht="14.1" customHeight="1" x14ac:dyDescent="0.2">
      <c r="A52043" s="1">
        <v>43443</v>
      </c>
      <c r="B52043">
        <v>11</v>
      </c>
      <c r="C52043" s="2">
        <v>0.99775999999999998</v>
      </c>
      <c r="D52043" s="3">
        <v>-12.631</v>
      </c>
      <c r="E52043" s="6" t="s">
        <v>6</v>
      </c>
    </row>
    <row r="52044" spans="1:5" ht="14.1" customHeight="1" x14ac:dyDescent="0.2">
      <c r="A52044" s="1">
        <v>43443</v>
      </c>
      <c r="B52044">
        <v>12</v>
      </c>
      <c r="C52044" s="2">
        <v>0.99680000000000002</v>
      </c>
      <c r="D52044" s="3">
        <v>-17.722999999999999</v>
      </c>
      <c r="E52044" s="6" t="s">
        <v>6</v>
      </c>
    </row>
    <row r="52045" spans="1:5" ht="14.1" customHeight="1" x14ac:dyDescent="0.2">
      <c r="A52045" s="1">
        <v>43443</v>
      </c>
      <c r="B52045">
        <v>13</v>
      </c>
      <c r="C52045" s="2">
        <v>0.99029</v>
      </c>
      <c r="D52045" s="3">
        <v>-53.789000000000001</v>
      </c>
      <c r="E52045" s="6" t="s">
        <v>6</v>
      </c>
    </row>
    <row r="52046" spans="1:5" ht="14.1" customHeight="1" x14ac:dyDescent="0.2">
      <c r="A52046" s="1">
        <v>43443</v>
      </c>
      <c r="B52046">
        <v>14</v>
      </c>
      <c r="C52046" s="2">
        <v>0.99826000000000004</v>
      </c>
      <c r="D52046" s="3">
        <v>-9.3919999999999995</v>
      </c>
      <c r="E52046" s="6" t="s">
        <v>6</v>
      </c>
    </row>
    <row r="52047" spans="1:5" ht="14.1" customHeight="1" x14ac:dyDescent="0.2">
      <c r="A52047" s="1">
        <v>43443</v>
      </c>
      <c r="B52047">
        <v>15</v>
      </c>
      <c r="C52047" s="2">
        <v>1.0084299999999999</v>
      </c>
      <c r="D52047" s="3">
        <v>44.646999999999998</v>
      </c>
      <c r="E52047" s="6" t="s">
        <v>6</v>
      </c>
    </row>
    <row r="52048" spans="1:5" ht="14.1" customHeight="1" x14ac:dyDescent="0.2">
      <c r="A52048" s="1">
        <v>43443</v>
      </c>
      <c r="B52048">
        <v>16</v>
      </c>
      <c r="C52048" s="2">
        <v>0.98253999999999997</v>
      </c>
      <c r="D52048" s="3">
        <v>-94.387</v>
      </c>
      <c r="E52048" s="6" t="s">
        <v>6</v>
      </c>
    </row>
    <row r="52049" spans="1:5" ht="14.1" customHeight="1" x14ac:dyDescent="0.2">
      <c r="A52049" s="1">
        <v>43443</v>
      </c>
      <c r="B52049">
        <v>17</v>
      </c>
      <c r="C52049" s="2">
        <v>0.98297999999999996</v>
      </c>
      <c r="D52049" s="3">
        <v>-94.278000000000006</v>
      </c>
      <c r="E52049" s="6" t="s">
        <v>6</v>
      </c>
    </row>
    <row r="52050" spans="1:5" ht="14.1" customHeight="1" x14ac:dyDescent="0.2">
      <c r="A52050" s="1">
        <v>43443</v>
      </c>
      <c r="B52050">
        <v>18</v>
      </c>
      <c r="C52050" s="2">
        <v>0.99888999999999994</v>
      </c>
      <c r="D52050" s="3">
        <v>-6.5049999999999999</v>
      </c>
      <c r="E52050" s="6" t="s">
        <v>6</v>
      </c>
    </row>
    <row r="52051" spans="1:5" ht="14.1" customHeight="1" x14ac:dyDescent="0.2">
      <c r="A52051" s="1">
        <v>43443</v>
      </c>
      <c r="B52051">
        <v>19</v>
      </c>
      <c r="C52051" s="2">
        <v>0.99739999999999995</v>
      </c>
      <c r="D52051" s="3">
        <v>-15.568</v>
      </c>
      <c r="E52051" s="6" t="s">
        <v>6</v>
      </c>
    </row>
    <row r="52052" spans="1:5" ht="14.1" customHeight="1" x14ac:dyDescent="0.2">
      <c r="A52052" s="1">
        <v>43443</v>
      </c>
      <c r="B52052">
        <v>20</v>
      </c>
      <c r="C52052" s="2">
        <v>0.99643999999999999</v>
      </c>
      <c r="D52052" s="3">
        <v>-21.510999999999999</v>
      </c>
      <c r="E52052" s="6" t="s">
        <v>6</v>
      </c>
    </row>
    <row r="52053" spans="1:5" ht="14.1" customHeight="1" x14ac:dyDescent="0.2">
      <c r="A52053" s="1">
        <v>43443</v>
      </c>
      <c r="B52053">
        <v>21</v>
      </c>
      <c r="C52053" s="2">
        <v>0.9778</v>
      </c>
      <c r="D52053" s="3">
        <v>-136.898</v>
      </c>
      <c r="E52053" s="6" t="s">
        <v>6</v>
      </c>
    </row>
    <row r="52054" spans="1:5" ht="14.1" customHeight="1" x14ac:dyDescent="0.2">
      <c r="A52054" s="1">
        <v>43443</v>
      </c>
      <c r="B52054">
        <v>22</v>
      </c>
      <c r="C52054" s="2">
        <v>1.00329</v>
      </c>
      <c r="D52054" s="3">
        <v>19.41</v>
      </c>
      <c r="E52054" s="6" t="s">
        <v>6</v>
      </c>
    </row>
    <row r="52055" spans="1:5" ht="14.1" customHeight="1" x14ac:dyDescent="0.2">
      <c r="A52055" s="1">
        <v>43443</v>
      </c>
      <c r="B52055">
        <v>23</v>
      </c>
      <c r="C52055" s="2">
        <v>0.98717999999999995</v>
      </c>
      <c r="D52055" s="3">
        <v>-74.516999999999996</v>
      </c>
      <c r="E52055" s="6" t="s">
        <v>6</v>
      </c>
    </row>
    <row r="52056" spans="1:5" ht="14.1" customHeight="1" x14ac:dyDescent="0.2">
      <c r="A52056" s="1">
        <v>43443</v>
      </c>
      <c r="B52056">
        <v>24</v>
      </c>
      <c r="C52056" s="2">
        <v>0.98555999999999999</v>
      </c>
      <c r="D52056" s="3">
        <v>-81.254999999999995</v>
      </c>
      <c r="E52056" s="6" t="s">
        <v>6</v>
      </c>
    </row>
    <row r="52057" spans="1:5" ht="14.1" customHeight="1" x14ac:dyDescent="0.2">
      <c r="A52057" s="1">
        <v>43444</v>
      </c>
      <c r="B52057">
        <v>1</v>
      </c>
      <c r="C52057" s="2">
        <v>0.97443999999999997</v>
      </c>
      <c r="D52057" s="3">
        <v>-141.512</v>
      </c>
      <c r="E52057" s="6" t="s">
        <v>6</v>
      </c>
    </row>
    <row r="52058" spans="1:5" ht="14.1" customHeight="1" x14ac:dyDescent="0.2">
      <c r="A52058" s="1">
        <v>43444</v>
      </c>
      <c r="B52058">
        <v>2</v>
      </c>
      <c r="C52058" s="2">
        <v>0.98102</v>
      </c>
      <c r="D52058" s="3">
        <v>-103.33799999999999</v>
      </c>
      <c r="E52058" s="6" t="s">
        <v>6</v>
      </c>
    </row>
    <row r="52059" spans="1:5" ht="14.1" customHeight="1" x14ac:dyDescent="0.2">
      <c r="A52059" s="1">
        <v>43444</v>
      </c>
      <c r="B52059">
        <v>3</v>
      </c>
      <c r="C52059" s="2">
        <v>0.95870999999999995</v>
      </c>
      <c r="D52059" s="3">
        <v>-231.19900000000001</v>
      </c>
      <c r="E52059" s="6" t="s">
        <v>6</v>
      </c>
    </row>
    <row r="52060" spans="1:5" ht="14.1" customHeight="1" x14ac:dyDescent="0.2">
      <c r="A52060" s="1">
        <v>43444</v>
      </c>
      <c r="B52060">
        <v>4</v>
      </c>
      <c r="C52060" s="2">
        <v>0.96623000000000003</v>
      </c>
      <c r="D52060" s="3">
        <v>-187.399</v>
      </c>
      <c r="E52060" s="6" t="s">
        <v>6</v>
      </c>
    </row>
    <row r="52061" spans="1:5" ht="14.1" customHeight="1" x14ac:dyDescent="0.2">
      <c r="A52061" s="1">
        <v>43444</v>
      </c>
      <c r="B52061">
        <v>5</v>
      </c>
      <c r="C52061" s="2">
        <v>0.97416000000000003</v>
      </c>
      <c r="D52061" s="3">
        <v>-148.04400000000001</v>
      </c>
      <c r="E52061" s="6" t="s">
        <v>6</v>
      </c>
    </row>
    <row r="52062" spans="1:5" ht="14.1" customHeight="1" x14ac:dyDescent="0.2">
      <c r="A52062" s="1">
        <v>43444</v>
      </c>
      <c r="B52062">
        <v>6</v>
      </c>
      <c r="C52062" s="2">
        <v>0.99168000000000001</v>
      </c>
      <c r="D52062" s="3">
        <v>-48.863</v>
      </c>
      <c r="E52062" s="6" t="s">
        <v>6</v>
      </c>
    </row>
    <row r="52063" spans="1:5" ht="14.1" customHeight="1" x14ac:dyDescent="0.2">
      <c r="A52063" s="1">
        <v>43444</v>
      </c>
      <c r="B52063">
        <v>7</v>
      </c>
      <c r="C52063" s="2">
        <v>0.99933000000000005</v>
      </c>
      <c r="D52063" s="3">
        <v>-4.2130000000000001</v>
      </c>
      <c r="E52063" s="6" t="s">
        <v>6</v>
      </c>
    </row>
    <row r="52064" spans="1:5" ht="14.1" customHeight="1" x14ac:dyDescent="0.2">
      <c r="A52064" s="1">
        <v>43444</v>
      </c>
      <c r="B52064">
        <v>8</v>
      </c>
      <c r="C52064" s="2">
        <v>1.0000199999999999</v>
      </c>
      <c r="D52064" s="3">
        <v>0.157</v>
      </c>
      <c r="E52064" s="6" t="s">
        <v>6</v>
      </c>
    </row>
    <row r="52065" spans="1:5" ht="14.1" customHeight="1" x14ac:dyDescent="0.2">
      <c r="A52065" s="1">
        <v>43444</v>
      </c>
      <c r="B52065">
        <v>9</v>
      </c>
      <c r="C52065" s="2">
        <v>0.98387000000000002</v>
      </c>
      <c r="D52065" s="3">
        <v>-107.29</v>
      </c>
      <c r="E52065" s="6" t="s">
        <v>6</v>
      </c>
    </row>
    <row r="52066" spans="1:5" ht="14.1" customHeight="1" x14ac:dyDescent="0.2">
      <c r="A52066" s="1">
        <v>43444</v>
      </c>
      <c r="B52066">
        <v>10</v>
      </c>
      <c r="C52066" s="2">
        <v>0.97179000000000004</v>
      </c>
      <c r="D52066" s="3">
        <v>-187.86799999999999</v>
      </c>
      <c r="E52066" s="6" t="s">
        <v>6</v>
      </c>
    </row>
    <row r="52067" spans="1:5" ht="14.1" customHeight="1" x14ac:dyDescent="0.2">
      <c r="A52067" s="1">
        <v>43444</v>
      </c>
      <c r="B52067">
        <v>11</v>
      </c>
      <c r="C52067" s="2">
        <v>0.98892000000000002</v>
      </c>
      <c r="D52067" s="3">
        <v>-72.619</v>
      </c>
      <c r="E52067" s="6" t="s">
        <v>6</v>
      </c>
    </row>
    <row r="52068" spans="1:5" ht="14.1" customHeight="1" x14ac:dyDescent="0.2">
      <c r="A52068" s="1">
        <v>43444</v>
      </c>
      <c r="B52068">
        <v>12</v>
      </c>
      <c r="C52068" s="2">
        <v>0.99831000000000003</v>
      </c>
      <c r="D52068" s="3">
        <v>-10.829000000000001</v>
      </c>
      <c r="E52068" s="6" t="s">
        <v>6</v>
      </c>
    </row>
    <row r="52069" spans="1:5" ht="14.1" customHeight="1" x14ac:dyDescent="0.2">
      <c r="A52069" s="1">
        <v>43444</v>
      </c>
      <c r="B52069">
        <v>13</v>
      </c>
      <c r="C52069" s="2">
        <v>1.0084</v>
      </c>
      <c r="D52069" s="3">
        <v>53.033999999999999</v>
      </c>
      <c r="E52069" s="6" t="s">
        <v>6</v>
      </c>
    </row>
    <row r="52070" spans="1:5" ht="14.1" customHeight="1" x14ac:dyDescent="0.2">
      <c r="A52070" s="1">
        <v>43444</v>
      </c>
      <c r="B52070">
        <v>14</v>
      </c>
      <c r="C52070" s="2">
        <v>0.99807999999999997</v>
      </c>
      <c r="D52070" s="3">
        <v>-12.074</v>
      </c>
      <c r="E52070" s="6" t="s">
        <v>6</v>
      </c>
    </row>
    <row r="52071" spans="1:5" ht="14.1" customHeight="1" x14ac:dyDescent="0.2">
      <c r="A52071" s="1">
        <v>43444</v>
      </c>
      <c r="B52071">
        <v>15</v>
      </c>
      <c r="C52071" s="2">
        <v>1.0060500000000001</v>
      </c>
      <c r="D52071" s="3">
        <v>37.414000000000001</v>
      </c>
      <c r="E52071" s="6" t="s">
        <v>6</v>
      </c>
    </row>
    <row r="52072" spans="1:5" ht="14.1" customHeight="1" x14ac:dyDescent="0.2">
      <c r="A52072" s="1">
        <v>43444</v>
      </c>
      <c r="B52072">
        <v>16</v>
      </c>
      <c r="C52072" s="2">
        <v>0.99251999999999996</v>
      </c>
      <c r="D52072" s="3">
        <v>-46.26</v>
      </c>
      <c r="E52072" s="6" t="s">
        <v>6</v>
      </c>
    </row>
    <row r="52073" spans="1:5" ht="14.1" customHeight="1" x14ac:dyDescent="0.2">
      <c r="A52073" s="1">
        <v>43444</v>
      </c>
      <c r="B52073">
        <v>17</v>
      </c>
      <c r="C52073" s="2">
        <v>0.99385000000000001</v>
      </c>
      <c r="D52073" s="3">
        <v>-38.706000000000003</v>
      </c>
      <c r="E52073" s="6" t="s">
        <v>6</v>
      </c>
    </row>
    <row r="52074" spans="1:5" ht="14.1" customHeight="1" x14ac:dyDescent="0.2">
      <c r="A52074" s="1">
        <v>43444</v>
      </c>
      <c r="B52074">
        <v>18</v>
      </c>
      <c r="C52074" s="2">
        <v>0.99063000000000001</v>
      </c>
      <c r="D52074" s="3">
        <v>-62.197000000000003</v>
      </c>
      <c r="E52074" s="6" t="s">
        <v>6</v>
      </c>
    </row>
    <row r="52075" spans="1:5" ht="14.1" customHeight="1" x14ac:dyDescent="0.2">
      <c r="A52075" s="1">
        <v>43444</v>
      </c>
      <c r="B52075">
        <v>19</v>
      </c>
      <c r="C52075" s="2">
        <v>0.97950000000000004</v>
      </c>
      <c r="D52075" s="3">
        <v>-138.02799999999999</v>
      </c>
      <c r="E52075" s="6" t="s">
        <v>6</v>
      </c>
    </row>
    <row r="52076" spans="1:5" ht="14.1" customHeight="1" x14ac:dyDescent="0.2">
      <c r="A52076" s="1">
        <v>43444</v>
      </c>
      <c r="B52076">
        <v>20</v>
      </c>
      <c r="C52076" s="2">
        <v>1.01196</v>
      </c>
      <c r="D52076" s="3">
        <v>78.274000000000001</v>
      </c>
      <c r="E52076" s="6" t="s">
        <v>6</v>
      </c>
    </row>
    <row r="52077" spans="1:5" ht="14.1" customHeight="1" x14ac:dyDescent="0.2">
      <c r="A52077" s="1">
        <v>43444</v>
      </c>
      <c r="B52077">
        <v>21</v>
      </c>
      <c r="C52077" s="2">
        <v>0.97487999999999997</v>
      </c>
      <c r="D52077" s="3">
        <v>-167.87200000000001</v>
      </c>
      <c r="E52077" s="6" t="s">
        <v>6</v>
      </c>
    </row>
    <row r="52078" spans="1:5" ht="14.1" customHeight="1" x14ac:dyDescent="0.2">
      <c r="A52078" s="1">
        <v>43444</v>
      </c>
      <c r="B52078">
        <v>22</v>
      </c>
      <c r="C52078" s="2">
        <v>0.99919000000000002</v>
      </c>
      <c r="D52078" s="3">
        <v>-5.16</v>
      </c>
      <c r="E52078" s="6" t="s">
        <v>6</v>
      </c>
    </row>
    <row r="52079" spans="1:5" ht="14.1" customHeight="1" x14ac:dyDescent="0.2">
      <c r="A52079" s="1">
        <v>43444</v>
      </c>
      <c r="B52079">
        <v>23</v>
      </c>
      <c r="C52079" s="2">
        <v>1.00621</v>
      </c>
      <c r="D52079" s="3">
        <v>37.064999999999998</v>
      </c>
      <c r="E52079" s="6" t="s">
        <v>6</v>
      </c>
    </row>
    <row r="52080" spans="1:5" ht="14.1" customHeight="1" x14ac:dyDescent="0.2">
      <c r="A52080" s="1">
        <v>43444</v>
      </c>
      <c r="B52080">
        <v>24</v>
      </c>
      <c r="C52080" s="2">
        <v>0.98458999999999997</v>
      </c>
      <c r="D52080" s="3">
        <v>-90.763999999999996</v>
      </c>
      <c r="E52080" s="6" t="s">
        <v>6</v>
      </c>
    </row>
    <row r="52081" spans="1:5" ht="14.1" customHeight="1" x14ac:dyDescent="0.2">
      <c r="A52081" s="1">
        <v>43445</v>
      </c>
      <c r="B52081">
        <v>1</v>
      </c>
      <c r="C52081" s="2">
        <v>0.98416999999999999</v>
      </c>
      <c r="D52081" s="3">
        <v>-88.69</v>
      </c>
      <c r="E52081" s="6" t="s">
        <v>6</v>
      </c>
    </row>
    <row r="52082" spans="1:5" ht="14.1" customHeight="1" x14ac:dyDescent="0.2">
      <c r="A52082" s="1">
        <v>43445</v>
      </c>
      <c r="B52082">
        <v>2</v>
      </c>
      <c r="C52082" s="2">
        <v>0.98726999999999998</v>
      </c>
      <c r="D52082" s="3">
        <v>-70.808999999999997</v>
      </c>
      <c r="E52082" s="6" t="s">
        <v>6</v>
      </c>
    </row>
    <row r="52083" spans="1:5" ht="14.1" customHeight="1" x14ac:dyDescent="0.2">
      <c r="A52083" s="1">
        <v>43445</v>
      </c>
      <c r="B52083">
        <v>3</v>
      </c>
      <c r="C52083" s="2">
        <v>0.99182000000000003</v>
      </c>
      <c r="D52083" s="3">
        <v>-44.972999999999999</v>
      </c>
      <c r="E52083" s="6" t="s">
        <v>6</v>
      </c>
    </row>
    <row r="52084" spans="1:5" ht="14.1" customHeight="1" x14ac:dyDescent="0.2">
      <c r="A52084" s="1">
        <v>43445</v>
      </c>
      <c r="B52084">
        <v>4</v>
      </c>
      <c r="C52084" s="2">
        <v>1.0029600000000001</v>
      </c>
      <c r="D52084" s="3">
        <v>16.204999999999998</v>
      </c>
      <c r="E52084" s="6" t="s">
        <v>6</v>
      </c>
    </row>
    <row r="52085" spans="1:5" ht="14.1" customHeight="1" x14ac:dyDescent="0.2">
      <c r="A52085" s="1">
        <v>43445</v>
      </c>
      <c r="B52085">
        <v>5</v>
      </c>
      <c r="C52085" s="2">
        <v>1.00945</v>
      </c>
      <c r="D52085" s="3">
        <v>52.664000000000001</v>
      </c>
      <c r="E52085" s="6" t="s">
        <v>6</v>
      </c>
    </row>
    <row r="52086" spans="1:5" ht="14.1" customHeight="1" x14ac:dyDescent="0.2">
      <c r="A52086" s="1">
        <v>43445</v>
      </c>
      <c r="B52086">
        <v>6</v>
      </c>
      <c r="C52086" s="2">
        <v>1.0056700000000001</v>
      </c>
      <c r="D52086" s="3">
        <v>33.264000000000003</v>
      </c>
      <c r="E52086" s="6" t="s">
        <v>6</v>
      </c>
    </row>
    <row r="52087" spans="1:5" ht="14.1" customHeight="1" x14ac:dyDescent="0.2">
      <c r="A52087" s="1">
        <v>43445</v>
      </c>
      <c r="B52087">
        <v>7</v>
      </c>
      <c r="C52087" s="2">
        <v>1.01156</v>
      </c>
      <c r="D52087" s="3">
        <v>72.251999999999995</v>
      </c>
      <c r="E52087" s="6" t="s">
        <v>6</v>
      </c>
    </row>
    <row r="52088" spans="1:5" ht="14.1" customHeight="1" x14ac:dyDescent="0.2">
      <c r="A52088" s="1">
        <v>43445</v>
      </c>
      <c r="B52088">
        <v>8</v>
      </c>
      <c r="C52088" s="2">
        <v>1.0002</v>
      </c>
      <c r="D52088" s="3">
        <v>1.351</v>
      </c>
      <c r="E52088" s="6" t="s">
        <v>6</v>
      </c>
    </row>
    <row r="52089" spans="1:5" ht="14.1" customHeight="1" x14ac:dyDescent="0.2">
      <c r="A52089" s="1">
        <v>43445</v>
      </c>
      <c r="B52089">
        <v>9</v>
      </c>
      <c r="C52089" s="2">
        <v>0.98834</v>
      </c>
      <c r="D52089" s="3">
        <v>-77.596000000000004</v>
      </c>
      <c r="E52089" s="6" t="s">
        <v>6</v>
      </c>
    </row>
    <row r="52090" spans="1:5" ht="14.1" customHeight="1" x14ac:dyDescent="0.2">
      <c r="A52090" s="1">
        <v>43445</v>
      </c>
      <c r="B52090">
        <v>10</v>
      </c>
      <c r="C52090" s="2">
        <v>0.99251999999999996</v>
      </c>
      <c r="D52090" s="3">
        <v>-48.91</v>
      </c>
      <c r="E52090" s="6" t="s">
        <v>6</v>
      </c>
    </row>
    <row r="52091" spans="1:5" ht="14.1" customHeight="1" x14ac:dyDescent="0.2">
      <c r="A52091" s="1">
        <v>43445</v>
      </c>
      <c r="B52091">
        <v>11</v>
      </c>
      <c r="C52091" s="2">
        <v>0.99351</v>
      </c>
      <c r="D52091" s="3">
        <v>-40.871000000000002</v>
      </c>
      <c r="E52091" s="6" t="s">
        <v>6</v>
      </c>
    </row>
    <row r="52092" spans="1:5" ht="14.1" customHeight="1" x14ac:dyDescent="0.2">
      <c r="A52092" s="1">
        <v>43445</v>
      </c>
      <c r="B52092">
        <v>12</v>
      </c>
      <c r="C52092" s="2">
        <v>0.99926999999999999</v>
      </c>
      <c r="D52092" s="3">
        <v>-4.3949999999999996</v>
      </c>
      <c r="E52092" s="6" t="s">
        <v>6</v>
      </c>
    </row>
    <row r="52093" spans="1:5" ht="14.1" customHeight="1" x14ac:dyDescent="0.2">
      <c r="A52093" s="1">
        <v>43445</v>
      </c>
      <c r="B52093">
        <v>13</v>
      </c>
      <c r="C52093" s="2">
        <v>1.0067299999999999</v>
      </c>
      <c r="D52093" s="3">
        <v>39.936</v>
      </c>
      <c r="E52093" s="6" t="s">
        <v>6</v>
      </c>
    </row>
    <row r="52094" spans="1:5" ht="14.1" customHeight="1" x14ac:dyDescent="0.2">
      <c r="A52094" s="1">
        <v>43445</v>
      </c>
      <c r="B52094">
        <v>14</v>
      </c>
      <c r="C52094" s="2">
        <v>1.0117100000000001</v>
      </c>
      <c r="D52094" s="3">
        <v>67.932000000000002</v>
      </c>
      <c r="E52094" s="6" t="s">
        <v>6</v>
      </c>
    </row>
    <row r="52095" spans="1:5" ht="14.1" customHeight="1" x14ac:dyDescent="0.2">
      <c r="A52095" s="1">
        <v>43445</v>
      </c>
      <c r="B52095">
        <v>15</v>
      </c>
      <c r="C52095" s="2">
        <v>1.0083</v>
      </c>
      <c r="D52095" s="3">
        <v>47.435000000000002</v>
      </c>
      <c r="E52095" s="6" t="s">
        <v>6</v>
      </c>
    </row>
    <row r="52096" spans="1:5" ht="14.1" customHeight="1" x14ac:dyDescent="0.2">
      <c r="A52096" s="1">
        <v>43445</v>
      </c>
      <c r="B52096">
        <v>16</v>
      </c>
      <c r="C52096" s="2">
        <v>0.99036999999999997</v>
      </c>
      <c r="D52096" s="3">
        <v>-56.155999999999999</v>
      </c>
      <c r="E52096" s="6" t="s">
        <v>6</v>
      </c>
    </row>
    <row r="52097" spans="1:5" ht="14.1" customHeight="1" x14ac:dyDescent="0.2">
      <c r="A52097" s="1">
        <v>43445</v>
      </c>
      <c r="B52097">
        <v>17</v>
      </c>
      <c r="C52097" s="2">
        <v>0.99450000000000005</v>
      </c>
      <c r="D52097" s="3">
        <v>-32.356000000000002</v>
      </c>
      <c r="E52097" s="6" t="s">
        <v>6</v>
      </c>
    </row>
    <row r="52098" spans="1:5" ht="14.1" customHeight="1" x14ac:dyDescent="0.2">
      <c r="A52098" s="1">
        <v>43445</v>
      </c>
      <c r="B52098">
        <v>18</v>
      </c>
      <c r="C52098" s="2">
        <v>0.98677999999999999</v>
      </c>
      <c r="D52098" s="3">
        <v>-83.724999999999994</v>
      </c>
      <c r="E52098" s="6" t="s">
        <v>6</v>
      </c>
    </row>
    <row r="52099" spans="1:5" ht="14.1" customHeight="1" x14ac:dyDescent="0.2">
      <c r="A52099" s="1">
        <v>43445</v>
      </c>
      <c r="B52099">
        <v>19</v>
      </c>
      <c r="C52099" s="2">
        <v>0.99709000000000003</v>
      </c>
      <c r="D52099" s="3">
        <v>-18.57</v>
      </c>
      <c r="E52099" s="6" t="s">
        <v>6</v>
      </c>
    </row>
    <row r="52100" spans="1:5" ht="14.1" customHeight="1" x14ac:dyDescent="0.2">
      <c r="A52100" s="1">
        <v>43445</v>
      </c>
      <c r="B52100">
        <v>20</v>
      </c>
      <c r="C52100" s="2">
        <v>0.99778</v>
      </c>
      <c r="D52100" s="3">
        <v>-14.087</v>
      </c>
      <c r="E52100" s="6" t="s">
        <v>6</v>
      </c>
    </row>
    <row r="52101" spans="1:5" ht="14.1" customHeight="1" x14ac:dyDescent="0.2">
      <c r="A52101" s="1">
        <v>43445</v>
      </c>
      <c r="B52101">
        <v>21</v>
      </c>
      <c r="C52101" s="2">
        <v>1.0101</v>
      </c>
      <c r="D52101" s="3">
        <v>63.064</v>
      </c>
      <c r="E52101" s="6" t="s">
        <v>6</v>
      </c>
    </row>
    <row r="52102" spans="1:5" ht="14.1" customHeight="1" x14ac:dyDescent="0.2">
      <c r="A52102" s="1">
        <v>43445</v>
      </c>
      <c r="B52102">
        <v>22</v>
      </c>
      <c r="C52102" s="2">
        <v>1.0032099999999999</v>
      </c>
      <c r="D52102" s="3">
        <v>19.603999999999999</v>
      </c>
      <c r="E52102" s="6" t="s">
        <v>6</v>
      </c>
    </row>
    <row r="52103" spans="1:5" ht="14.1" customHeight="1" x14ac:dyDescent="0.2">
      <c r="A52103" s="1">
        <v>43445</v>
      </c>
      <c r="B52103">
        <v>23</v>
      </c>
      <c r="C52103" s="2">
        <v>1.01447</v>
      </c>
      <c r="D52103" s="3">
        <v>83.332999999999998</v>
      </c>
      <c r="E52103" s="6" t="s">
        <v>6</v>
      </c>
    </row>
    <row r="52104" spans="1:5" ht="14.1" customHeight="1" x14ac:dyDescent="0.2">
      <c r="A52104" s="1">
        <v>43445</v>
      </c>
      <c r="B52104">
        <v>24</v>
      </c>
      <c r="C52104" s="2">
        <v>1.00729</v>
      </c>
      <c r="D52104" s="3">
        <v>40.026000000000003</v>
      </c>
      <c r="E52104" s="6" t="s">
        <v>6</v>
      </c>
    </row>
    <row r="52105" spans="1:5" ht="14.1" customHeight="1" x14ac:dyDescent="0.2">
      <c r="A52105" s="1">
        <v>43446</v>
      </c>
      <c r="B52105">
        <v>1</v>
      </c>
      <c r="C52105" s="2">
        <v>0.99333000000000005</v>
      </c>
      <c r="D52105" s="3">
        <v>-36.115000000000002</v>
      </c>
      <c r="E52105" s="6" t="s">
        <v>6</v>
      </c>
    </row>
    <row r="52106" spans="1:5" ht="14.1" customHeight="1" x14ac:dyDescent="0.2">
      <c r="A52106" s="1">
        <v>43446</v>
      </c>
      <c r="B52106">
        <v>2</v>
      </c>
      <c r="C52106" s="2">
        <v>0.98477999999999999</v>
      </c>
      <c r="D52106" s="3">
        <v>-80.619</v>
      </c>
      <c r="E52106" s="6" t="s">
        <v>6</v>
      </c>
    </row>
    <row r="52107" spans="1:5" ht="14.1" customHeight="1" x14ac:dyDescent="0.2">
      <c r="A52107" s="1">
        <v>43446</v>
      </c>
      <c r="B52107">
        <v>3</v>
      </c>
      <c r="C52107" s="2">
        <v>0.98119000000000001</v>
      </c>
      <c r="D52107" s="3">
        <v>-98.298000000000002</v>
      </c>
      <c r="E52107" s="6" t="s">
        <v>6</v>
      </c>
    </row>
    <row r="52108" spans="1:5" ht="14.1" customHeight="1" x14ac:dyDescent="0.2">
      <c r="A52108" s="1">
        <v>43446</v>
      </c>
      <c r="B52108">
        <v>4</v>
      </c>
      <c r="C52108" s="2">
        <v>0.98592000000000002</v>
      </c>
      <c r="D52108" s="3">
        <v>-73.48</v>
      </c>
      <c r="E52108" s="6" t="s">
        <v>6</v>
      </c>
    </row>
    <row r="52109" spans="1:5" ht="14.1" customHeight="1" x14ac:dyDescent="0.2">
      <c r="A52109" s="1">
        <v>43446</v>
      </c>
      <c r="B52109">
        <v>5</v>
      </c>
      <c r="C52109" s="2">
        <v>0.97628000000000004</v>
      </c>
      <c r="D52109" s="3">
        <v>-128.583</v>
      </c>
      <c r="E52109" s="6" t="s">
        <v>6</v>
      </c>
    </row>
    <row r="52110" spans="1:5" ht="14.1" customHeight="1" x14ac:dyDescent="0.2">
      <c r="A52110" s="1">
        <v>43446</v>
      </c>
      <c r="B52110">
        <v>6</v>
      </c>
      <c r="C52110" s="2">
        <v>0.98538999999999999</v>
      </c>
      <c r="D52110" s="3">
        <v>-82.400999999999996</v>
      </c>
      <c r="E52110" s="6" t="s">
        <v>6</v>
      </c>
    </row>
    <row r="52111" spans="1:5" ht="14.1" customHeight="1" x14ac:dyDescent="0.2">
      <c r="A52111" s="1">
        <v>43446</v>
      </c>
      <c r="B52111">
        <v>7</v>
      </c>
      <c r="C52111" s="2">
        <v>0.99200999999999995</v>
      </c>
      <c r="D52111" s="3">
        <v>-48.149000000000001</v>
      </c>
      <c r="E52111" s="6" t="s">
        <v>6</v>
      </c>
    </row>
    <row r="52112" spans="1:5" ht="14.1" customHeight="1" x14ac:dyDescent="0.2">
      <c r="A52112" s="1">
        <v>43446</v>
      </c>
      <c r="B52112">
        <v>8</v>
      </c>
      <c r="C52112" s="2">
        <v>0.97960000000000003</v>
      </c>
      <c r="D52112" s="3">
        <v>-130.81</v>
      </c>
      <c r="E52112" s="6" t="s">
        <v>6</v>
      </c>
    </row>
    <row r="52113" spans="1:5" ht="14.1" customHeight="1" x14ac:dyDescent="0.2">
      <c r="A52113" s="1">
        <v>43446</v>
      </c>
      <c r="B52113">
        <v>9</v>
      </c>
      <c r="C52113" s="2">
        <v>0.96991000000000005</v>
      </c>
      <c r="D52113" s="3">
        <v>-191.22300000000001</v>
      </c>
      <c r="E52113" s="6" t="s">
        <v>6</v>
      </c>
    </row>
    <row r="52114" spans="1:5" ht="14.1" customHeight="1" x14ac:dyDescent="0.2">
      <c r="A52114" s="1">
        <v>43446</v>
      </c>
      <c r="B52114">
        <v>10</v>
      </c>
      <c r="C52114" s="2">
        <v>0.95835999999999999</v>
      </c>
      <c r="D52114" s="3">
        <v>-268.91399999999999</v>
      </c>
      <c r="E52114" s="6" t="s">
        <v>6</v>
      </c>
    </row>
    <row r="52115" spans="1:5" ht="14.1" customHeight="1" x14ac:dyDescent="0.2">
      <c r="A52115" s="1">
        <v>43446</v>
      </c>
      <c r="B52115">
        <v>11</v>
      </c>
      <c r="C52115" s="2">
        <v>0.98463000000000001</v>
      </c>
      <c r="D52115" s="3">
        <v>-96</v>
      </c>
      <c r="E52115" s="6" t="s">
        <v>6</v>
      </c>
    </row>
    <row r="52116" spans="1:5" ht="14.1" customHeight="1" x14ac:dyDescent="0.2">
      <c r="A52116" s="1">
        <v>43446</v>
      </c>
      <c r="B52116">
        <v>12</v>
      </c>
      <c r="C52116" s="2">
        <v>0.97206000000000004</v>
      </c>
      <c r="D52116" s="3">
        <v>-174.19800000000001</v>
      </c>
      <c r="E52116" s="6" t="s">
        <v>6</v>
      </c>
    </row>
    <row r="52117" spans="1:5" ht="14.1" customHeight="1" x14ac:dyDescent="0.2">
      <c r="A52117" s="1">
        <v>43446</v>
      </c>
      <c r="B52117">
        <v>13</v>
      </c>
      <c r="C52117" s="2">
        <v>0.97255999999999998</v>
      </c>
      <c r="D52117" s="3">
        <v>-164.297</v>
      </c>
      <c r="E52117" s="6" t="s">
        <v>6</v>
      </c>
    </row>
    <row r="52118" spans="1:5" ht="14.1" customHeight="1" x14ac:dyDescent="0.2">
      <c r="A52118" s="1">
        <v>43446</v>
      </c>
      <c r="B52118">
        <v>14</v>
      </c>
      <c r="C52118" s="2">
        <v>0.97923000000000004</v>
      </c>
      <c r="D52118" s="3">
        <v>-121.566</v>
      </c>
      <c r="E52118" s="6" t="s">
        <v>6</v>
      </c>
    </row>
    <row r="52119" spans="1:5" ht="14.1" customHeight="1" x14ac:dyDescent="0.2">
      <c r="A52119" s="1">
        <v>43446</v>
      </c>
      <c r="B52119">
        <v>15</v>
      </c>
      <c r="C52119" s="2">
        <v>0.98529</v>
      </c>
      <c r="D52119" s="3">
        <v>-85.320999999999998</v>
      </c>
      <c r="E52119" s="6" t="s">
        <v>6</v>
      </c>
    </row>
    <row r="52120" spans="1:5" ht="14.1" customHeight="1" x14ac:dyDescent="0.2">
      <c r="A52120" s="1">
        <v>43446</v>
      </c>
      <c r="B52120">
        <v>16</v>
      </c>
      <c r="C52120" s="2">
        <v>0.98572000000000004</v>
      </c>
      <c r="D52120" s="3">
        <v>-82.983000000000004</v>
      </c>
      <c r="E52120" s="6" t="s">
        <v>6</v>
      </c>
    </row>
    <row r="52121" spans="1:5" ht="14.1" customHeight="1" x14ac:dyDescent="0.2">
      <c r="A52121" s="1">
        <v>43446</v>
      </c>
      <c r="B52121">
        <v>17</v>
      </c>
      <c r="C52121" s="2">
        <v>0.97585999999999995</v>
      </c>
      <c r="D52121" s="3">
        <v>-143.87</v>
      </c>
      <c r="E52121" s="6" t="s">
        <v>6</v>
      </c>
    </row>
    <row r="52122" spans="1:5" ht="14.1" customHeight="1" x14ac:dyDescent="0.2">
      <c r="A52122" s="1">
        <v>43446</v>
      </c>
      <c r="B52122">
        <v>18</v>
      </c>
      <c r="C52122" s="2">
        <v>0.95874999999999999</v>
      </c>
      <c r="D52122" s="3">
        <v>-260.834</v>
      </c>
      <c r="E52122" s="6" t="s">
        <v>6</v>
      </c>
    </row>
    <row r="52123" spans="1:5" ht="14.1" customHeight="1" x14ac:dyDescent="0.2">
      <c r="A52123" s="1">
        <v>43446</v>
      </c>
      <c r="B52123">
        <v>19</v>
      </c>
      <c r="C52123" s="2">
        <v>0.96991000000000005</v>
      </c>
      <c r="D52123" s="3">
        <v>-189.93600000000001</v>
      </c>
      <c r="E52123" s="6" t="s">
        <v>6</v>
      </c>
    </row>
    <row r="52124" spans="1:5" ht="14.1" customHeight="1" x14ac:dyDescent="0.2">
      <c r="A52124" s="1">
        <v>43446</v>
      </c>
      <c r="B52124">
        <v>20</v>
      </c>
      <c r="C52124" s="2">
        <v>0.96472000000000002</v>
      </c>
      <c r="D52124" s="3">
        <v>-221.017</v>
      </c>
      <c r="E52124" s="6" t="s">
        <v>6</v>
      </c>
    </row>
    <row r="52125" spans="1:5" ht="14.1" customHeight="1" x14ac:dyDescent="0.2">
      <c r="A52125" s="1">
        <v>43446</v>
      </c>
      <c r="B52125">
        <v>21</v>
      </c>
      <c r="C52125" s="2">
        <v>0.97570000000000001</v>
      </c>
      <c r="D52125" s="3">
        <v>-148.977</v>
      </c>
      <c r="E52125" s="6" t="s">
        <v>6</v>
      </c>
    </row>
    <row r="52126" spans="1:5" ht="14.1" customHeight="1" x14ac:dyDescent="0.2">
      <c r="A52126" s="1">
        <v>43446</v>
      </c>
      <c r="B52126">
        <v>22</v>
      </c>
      <c r="C52126" s="2">
        <v>0.97533999999999998</v>
      </c>
      <c r="D52126" s="3">
        <v>-147.97300000000001</v>
      </c>
      <c r="E52126" s="6" t="s">
        <v>6</v>
      </c>
    </row>
    <row r="52127" spans="1:5" ht="14.1" customHeight="1" x14ac:dyDescent="0.2">
      <c r="A52127" s="1">
        <v>43446</v>
      </c>
      <c r="B52127">
        <v>23</v>
      </c>
      <c r="C52127" s="2">
        <v>0.99877000000000005</v>
      </c>
      <c r="D52127" s="3">
        <v>-6.9009999999999998</v>
      </c>
      <c r="E52127" s="6" t="s">
        <v>6</v>
      </c>
    </row>
    <row r="52128" spans="1:5" ht="14.1" customHeight="1" x14ac:dyDescent="0.2">
      <c r="A52128" s="1">
        <v>43446</v>
      </c>
      <c r="B52128">
        <v>24</v>
      </c>
      <c r="C52128" s="2">
        <v>0.99546999999999997</v>
      </c>
      <c r="D52128" s="3">
        <v>-23.898</v>
      </c>
      <c r="E52128" s="6" t="s">
        <v>6</v>
      </c>
    </row>
    <row r="52129" spans="1:5" ht="14.1" customHeight="1" x14ac:dyDescent="0.2">
      <c r="A52129" s="1">
        <v>43447</v>
      </c>
      <c r="B52129">
        <v>1</v>
      </c>
      <c r="C52129" s="2">
        <v>0.98648000000000002</v>
      </c>
      <c r="D52129" s="3">
        <v>-69.239999999999995</v>
      </c>
      <c r="E52129" s="6" t="s">
        <v>6</v>
      </c>
    </row>
    <row r="52130" spans="1:5" ht="14.1" customHeight="1" x14ac:dyDescent="0.2">
      <c r="A52130" s="1">
        <v>43447</v>
      </c>
      <c r="B52130">
        <v>2</v>
      </c>
      <c r="C52130" s="2">
        <v>0.96297999999999995</v>
      </c>
      <c r="D52130" s="3">
        <v>-188.89</v>
      </c>
      <c r="E52130" s="6" t="s">
        <v>6</v>
      </c>
    </row>
    <row r="52131" spans="1:5" ht="14.1" customHeight="1" x14ac:dyDescent="0.2">
      <c r="A52131" s="1">
        <v>43447</v>
      </c>
      <c r="B52131">
        <v>3</v>
      </c>
      <c r="C52131" s="2">
        <v>0.98077000000000003</v>
      </c>
      <c r="D52131" s="3">
        <v>-96.385000000000005</v>
      </c>
      <c r="E52131" s="6" t="s">
        <v>6</v>
      </c>
    </row>
    <row r="52132" spans="1:5" ht="14.1" customHeight="1" x14ac:dyDescent="0.2">
      <c r="A52132" s="1">
        <v>43447</v>
      </c>
      <c r="B52132">
        <v>4</v>
      </c>
      <c r="C52132" s="2">
        <v>0.97487000000000001</v>
      </c>
      <c r="D52132" s="3">
        <v>-126.623</v>
      </c>
      <c r="E52132" s="6" t="s">
        <v>6</v>
      </c>
    </row>
    <row r="52133" spans="1:5" ht="14.1" customHeight="1" x14ac:dyDescent="0.2">
      <c r="A52133" s="1">
        <v>43447</v>
      </c>
      <c r="B52133">
        <v>5</v>
      </c>
      <c r="C52133" s="2">
        <v>0.98960999999999999</v>
      </c>
      <c r="D52133" s="3">
        <v>-53.042999999999999</v>
      </c>
      <c r="E52133" s="6" t="s">
        <v>6</v>
      </c>
    </row>
    <row r="52134" spans="1:5" ht="14.1" customHeight="1" x14ac:dyDescent="0.2">
      <c r="A52134" s="1">
        <v>43447</v>
      </c>
      <c r="B52134">
        <v>6</v>
      </c>
      <c r="C52134" s="2">
        <v>1.00315</v>
      </c>
      <c r="D52134" s="3">
        <v>16.681000000000001</v>
      </c>
      <c r="E52134" s="6" t="s">
        <v>6</v>
      </c>
    </row>
    <row r="52135" spans="1:5" ht="14.1" customHeight="1" x14ac:dyDescent="0.2">
      <c r="A52135" s="1">
        <v>43447</v>
      </c>
      <c r="B52135">
        <v>7</v>
      </c>
      <c r="C52135" s="2">
        <v>1.0039899999999999</v>
      </c>
      <c r="D52135" s="3">
        <v>22.943000000000001</v>
      </c>
      <c r="E52135" s="6" t="s">
        <v>6</v>
      </c>
    </row>
    <row r="52136" spans="1:5" ht="14.1" customHeight="1" x14ac:dyDescent="0.2">
      <c r="A52136" s="1">
        <v>43447</v>
      </c>
      <c r="B52136">
        <v>8</v>
      </c>
      <c r="C52136" s="2">
        <v>0.99292000000000002</v>
      </c>
      <c r="D52136" s="3">
        <v>-43.106999999999999</v>
      </c>
      <c r="E52136" s="6" t="s">
        <v>6</v>
      </c>
    </row>
    <row r="52137" spans="1:5" ht="14.1" customHeight="1" x14ac:dyDescent="0.2">
      <c r="A52137" s="1">
        <v>43447</v>
      </c>
      <c r="B52137">
        <v>9</v>
      </c>
      <c r="C52137" s="2">
        <v>0.98660000000000003</v>
      </c>
      <c r="D52137" s="3">
        <v>-82.58</v>
      </c>
      <c r="E52137" s="6" t="s">
        <v>6</v>
      </c>
    </row>
    <row r="52138" spans="1:5" ht="14.1" customHeight="1" x14ac:dyDescent="0.2">
      <c r="A52138" s="1">
        <v>43447</v>
      </c>
      <c r="B52138">
        <v>10</v>
      </c>
      <c r="C52138" s="2">
        <v>0.97797000000000001</v>
      </c>
      <c r="D52138" s="3">
        <v>-133.773</v>
      </c>
      <c r="E52138" s="6" t="s">
        <v>6</v>
      </c>
    </row>
    <row r="52139" spans="1:5" ht="14.1" customHeight="1" x14ac:dyDescent="0.2">
      <c r="A52139" s="1">
        <v>43447</v>
      </c>
      <c r="B52139">
        <v>11</v>
      </c>
      <c r="C52139" s="2">
        <v>0.98594000000000004</v>
      </c>
      <c r="D52139" s="3">
        <v>-83.786000000000001</v>
      </c>
      <c r="E52139" s="6" t="s">
        <v>6</v>
      </c>
    </row>
    <row r="52140" spans="1:5" ht="14.1" customHeight="1" x14ac:dyDescent="0.2">
      <c r="A52140" s="1">
        <v>43447</v>
      </c>
      <c r="B52140">
        <v>12</v>
      </c>
      <c r="C52140" s="2">
        <v>0.99975999999999998</v>
      </c>
      <c r="D52140" s="3">
        <v>-1.379</v>
      </c>
      <c r="E52140" s="6" t="s">
        <v>6</v>
      </c>
    </row>
    <row r="52141" spans="1:5" ht="14.1" customHeight="1" x14ac:dyDescent="0.2">
      <c r="A52141" s="1">
        <v>43447</v>
      </c>
      <c r="B52141">
        <v>13</v>
      </c>
      <c r="C52141" s="2">
        <v>1.0049300000000001</v>
      </c>
      <c r="D52141" s="3">
        <v>27.989000000000001</v>
      </c>
      <c r="E52141" s="6" t="s">
        <v>6</v>
      </c>
    </row>
    <row r="52142" spans="1:5" ht="14.1" customHeight="1" x14ac:dyDescent="0.2">
      <c r="A52142" s="1">
        <v>43447</v>
      </c>
      <c r="B52142">
        <v>14</v>
      </c>
      <c r="C52142" s="2">
        <v>0.99263000000000001</v>
      </c>
      <c r="D52142" s="3">
        <v>-41.667000000000002</v>
      </c>
      <c r="E52142" s="6" t="s">
        <v>6</v>
      </c>
    </row>
    <row r="52143" spans="1:5" ht="14.1" customHeight="1" x14ac:dyDescent="0.2">
      <c r="A52143" s="1">
        <v>43447</v>
      </c>
      <c r="B52143">
        <v>15</v>
      </c>
      <c r="C52143" s="2">
        <v>0.99960000000000004</v>
      </c>
      <c r="D52143" s="3">
        <v>-2.2000000000000002</v>
      </c>
      <c r="E52143" s="6" t="s">
        <v>6</v>
      </c>
    </row>
    <row r="52144" spans="1:5" ht="14.1" customHeight="1" x14ac:dyDescent="0.2">
      <c r="A52144" s="1">
        <v>43447</v>
      </c>
      <c r="B52144">
        <v>16</v>
      </c>
      <c r="C52144" s="2">
        <v>1.0047699999999999</v>
      </c>
      <c r="D52144" s="3">
        <v>25.896000000000001</v>
      </c>
      <c r="E52144" s="6" t="s">
        <v>6</v>
      </c>
    </row>
    <row r="52145" spans="1:5" ht="14.1" customHeight="1" x14ac:dyDescent="0.2">
      <c r="A52145" s="1">
        <v>43447</v>
      </c>
      <c r="B52145">
        <v>17</v>
      </c>
      <c r="C52145" s="2">
        <v>0.99014000000000002</v>
      </c>
      <c r="D52145" s="3">
        <v>-55.49</v>
      </c>
      <c r="E52145" s="6" t="s">
        <v>6</v>
      </c>
    </row>
    <row r="52146" spans="1:5" ht="14.1" customHeight="1" x14ac:dyDescent="0.2">
      <c r="A52146" s="1">
        <v>43447</v>
      </c>
      <c r="B52146">
        <v>18</v>
      </c>
      <c r="C52146" s="2">
        <v>0.98172999999999999</v>
      </c>
      <c r="D52146" s="3">
        <v>-108.447</v>
      </c>
      <c r="E52146" s="6" t="s">
        <v>6</v>
      </c>
    </row>
    <row r="52147" spans="1:5" ht="14.1" customHeight="1" x14ac:dyDescent="0.2">
      <c r="A52147" s="1">
        <v>43447</v>
      </c>
      <c r="B52147">
        <v>19</v>
      </c>
      <c r="C52147" s="2">
        <v>0.98401000000000005</v>
      </c>
      <c r="D52147" s="3">
        <v>-96.090999999999994</v>
      </c>
      <c r="E52147" s="6" t="s">
        <v>6</v>
      </c>
    </row>
    <row r="52148" spans="1:5" ht="14.1" customHeight="1" x14ac:dyDescent="0.2">
      <c r="A52148" s="1">
        <v>43447</v>
      </c>
      <c r="B52148">
        <v>20</v>
      </c>
      <c r="C52148" s="2">
        <v>0.97030000000000005</v>
      </c>
      <c r="D52148" s="3">
        <v>-178.673</v>
      </c>
      <c r="E52148" s="6" t="s">
        <v>6</v>
      </c>
    </row>
    <row r="52149" spans="1:5" ht="14.1" customHeight="1" x14ac:dyDescent="0.2">
      <c r="A52149" s="1">
        <v>43447</v>
      </c>
      <c r="B52149">
        <v>21</v>
      </c>
      <c r="C52149" s="2">
        <v>0.97185999999999995</v>
      </c>
      <c r="D52149" s="3">
        <v>-168.53800000000001</v>
      </c>
      <c r="E52149" s="6" t="s">
        <v>6</v>
      </c>
    </row>
    <row r="52150" spans="1:5" ht="14.1" customHeight="1" x14ac:dyDescent="0.2">
      <c r="A52150" s="1">
        <v>43447</v>
      </c>
      <c r="B52150">
        <v>22</v>
      </c>
      <c r="C52150" s="2">
        <v>0.99275999999999998</v>
      </c>
      <c r="D52150" s="3">
        <v>-41.323</v>
      </c>
      <c r="E52150" s="6" t="s">
        <v>6</v>
      </c>
    </row>
    <row r="52151" spans="1:5" ht="14.1" customHeight="1" x14ac:dyDescent="0.2">
      <c r="A52151" s="1">
        <v>43447</v>
      </c>
      <c r="B52151">
        <v>23</v>
      </c>
      <c r="C52151" s="2">
        <v>0.97968</v>
      </c>
      <c r="D52151" s="3">
        <v>-111.651</v>
      </c>
      <c r="E52151" s="6" t="s">
        <v>6</v>
      </c>
    </row>
    <row r="52152" spans="1:5" ht="14.1" customHeight="1" x14ac:dyDescent="0.2">
      <c r="A52152" s="1">
        <v>43447</v>
      </c>
      <c r="B52152">
        <v>24</v>
      </c>
      <c r="C52152" s="2">
        <v>0.98560999999999999</v>
      </c>
      <c r="D52152" s="3">
        <v>-74.302000000000007</v>
      </c>
      <c r="E52152" s="6" t="s">
        <v>6</v>
      </c>
    </row>
    <row r="52153" spans="1:5" ht="14.1" customHeight="1" x14ac:dyDescent="0.2">
      <c r="A52153" s="1">
        <v>43448</v>
      </c>
      <c r="B52153">
        <v>1</v>
      </c>
      <c r="C52153" s="2">
        <v>0.97191000000000005</v>
      </c>
      <c r="D52153" s="3">
        <v>-141.97300000000001</v>
      </c>
      <c r="E52153" s="6" t="s">
        <v>6</v>
      </c>
    </row>
    <row r="52154" spans="1:5" ht="14.1" customHeight="1" x14ac:dyDescent="0.2">
      <c r="A52154" s="1">
        <v>43448</v>
      </c>
      <c r="B52154">
        <v>2</v>
      </c>
      <c r="C52154" s="2">
        <v>0.97958000000000001</v>
      </c>
      <c r="D52154" s="3">
        <v>-99.460999999999999</v>
      </c>
      <c r="E52154" s="6" t="s">
        <v>6</v>
      </c>
    </row>
    <row r="52155" spans="1:5" ht="14.1" customHeight="1" x14ac:dyDescent="0.2">
      <c r="A52155" s="1">
        <v>43448</v>
      </c>
      <c r="B52155">
        <v>3</v>
      </c>
      <c r="C52155" s="2">
        <v>0.9869</v>
      </c>
      <c r="D52155" s="3">
        <v>-62.351999999999997</v>
      </c>
      <c r="E52155" s="6" t="s">
        <v>6</v>
      </c>
    </row>
    <row r="52156" spans="1:5" ht="14.1" customHeight="1" x14ac:dyDescent="0.2">
      <c r="A52156" s="1">
        <v>43448</v>
      </c>
      <c r="B52156">
        <v>4</v>
      </c>
      <c r="C52156" s="2">
        <v>0.96523999999999999</v>
      </c>
      <c r="D52156" s="3">
        <v>-168.024</v>
      </c>
      <c r="E52156" s="6" t="s">
        <v>6</v>
      </c>
    </row>
    <row r="52157" spans="1:5" ht="14.1" customHeight="1" x14ac:dyDescent="0.2">
      <c r="A52157" s="1">
        <v>43448</v>
      </c>
      <c r="B52157">
        <v>5</v>
      </c>
      <c r="C52157" s="2">
        <v>0.97743000000000002</v>
      </c>
      <c r="D52157" s="3">
        <v>-111.985</v>
      </c>
      <c r="E52157" s="6" t="s">
        <v>6</v>
      </c>
    </row>
    <row r="52158" spans="1:5" ht="14.1" customHeight="1" x14ac:dyDescent="0.2">
      <c r="A52158" s="1">
        <v>43448</v>
      </c>
      <c r="B52158">
        <v>6</v>
      </c>
      <c r="C52158" s="2">
        <v>0.98385</v>
      </c>
      <c r="D52158" s="3">
        <v>-82.290999999999997</v>
      </c>
      <c r="E52158" s="6" t="s">
        <v>6</v>
      </c>
    </row>
    <row r="52159" spans="1:5" ht="14.1" customHeight="1" x14ac:dyDescent="0.2">
      <c r="A52159" s="1">
        <v>43448</v>
      </c>
      <c r="B52159">
        <v>7</v>
      </c>
      <c r="C52159" s="2">
        <v>0.99443000000000004</v>
      </c>
      <c r="D52159" s="3">
        <v>-30.800999999999998</v>
      </c>
      <c r="E52159" s="6" t="s">
        <v>6</v>
      </c>
    </row>
    <row r="52160" spans="1:5" ht="14.1" customHeight="1" x14ac:dyDescent="0.2">
      <c r="A52160" s="1">
        <v>43448</v>
      </c>
      <c r="B52160">
        <v>8</v>
      </c>
      <c r="C52160" s="2">
        <v>1.00535</v>
      </c>
      <c r="D52160" s="3">
        <v>30.869</v>
      </c>
      <c r="E52160" s="6" t="s">
        <v>6</v>
      </c>
    </row>
    <row r="52161" spans="1:5" ht="14.1" customHeight="1" x14ac:dyDescent="0.2">
      <c r="A52161" s="1">
        <v>43448</v>
      </c>
      <c r="B52161">
        <v>9</v>
      </c>
      <c r="C52161" s="2">
        <v>0.98841999999999997</v>
      </c>
      <c r="D52161" s="3">
        <v>-67.867999999999995</v>
      </c>
      <c r="E52161" s="6" t="s">
        <v>6</v>
      </c>
    </row>
    <row r="52162" spans="1:5" ht="14.1" customHeight="1" x14ac:dyDescent="0.2">
      <c r="A52162" s="1">
        <v>43448</v>
      </c>
      <c r="B52162">
        <v>10</v>
      </c>
      <c r="C52162" s="2">
        <v>0.97557000000000005</v>
      </c>
      <c r="D52162" s="3">
        <v>-143.14400000000001</v>
      </c>
      <c r="E52162" s="6" t="s">
        <v>6</v>
      </c>
    </row>
    <row r="52163" spans="1:5" ht="14.1" customHeight="1" x14ac:dyDescent="0.2">
      <c r="A52163" s="1">
        <v>43448</v>
      </c>
      <c r="B52163">
        <v>11</v>
      </c>
      <c r="C52163" s="2">
        <v>0.98407999999999995</v>
      </c>
      <c r="D52163" s="3">
        <v>-92.236000000000004</v>
      </c>
      <c r="E52163" s="6" t="s">
        <v>6</v>
      </c>
    </row>
    <row r="52164" spans="1:5" ht="14.1" customHeight="1" x14ac:dyDescent="0.2">
      <c r="A52164" s="1">
        <v>43448</v>
      </c>
      <c r="B52164">
        <v>12</v>
      </c>
      <c r="C52164" s="2">
        <v>0.99095999999999995</v>
      </c>
      <c r="D52164" s="3">
        <v>-50.395000000000003</v>
      </c>
      <c r="E52164" s="6" t="s">
        <v>6</v>
      </c>
    </row>
    <row r="52165" spans="1:5" ht="14.1" customHeight="1" x14ac:dyDescent="0.2">
      <c r="A52165" s="1">
        <v>43448</v>
      </c>
      <c r="B52165">
        <v>13</v>
      </c>
      <c r="C52165" s="2">
        <v>0.97399000000000002</v>
      </c>
      <c r="D52165" s="3">
        <v>-145.49</v>
      </c>
      <c r="E52165" s="6" t="s">
        <v>6</v>
      </c>
    </row>
    <row r="52166" spans="1:5" ht="14.1" customHeight="1" x14ac:dyDescent="0.2">
      <c r="A52166" s="1">
        <v>43448</v>
      </c>
      <c r="B52166">
        <v>14</v>
      </c>
      <c r="C52166" s="2">
        <v>0.98123000000000005</v>
      </c>
      <c r="D52166" s="3">
        <v>-104.22199999999999</v>
      </c>
      <c r="E52166" s="6" t="s">
        <v>6</v>
      </c>
    </row>
    <row r="52167" spans="1:5" ht="14.1" customHeight="1" x14ac:dyDescent="0.2">
      <c r="A52167" s="1">
        <v>43448</v>
      </c>
      <c r="B52167">
        <v>15</v>
      </c>
      <c r="C52167" s="2">
        <v>0.96636999999999995</v>
      </c>
      <c r="D52167" s="3">
        <v>-187.27600000000001</v>
      </c>
      <c r="E52167" s="6" t="s">
        <v>6</v>
      </c>
    </row>
    <row r="52168" spans="1:5" ht="14.1" customHeight="1" x14ac:dyDescent="0.2">
      <c r="A52168" s="1">
        <v>43448</v>
      </c>
      <c r="B52168">
        <v>16</v>
      </c>
      <c r="C52168" s="2">
        <v>0.95152000000000003</v>
      </c>
      <c r="D52168" s="3">
        <v>-270.58</v>
      </c>
      <c r="E52168" s="6" t="s">
        <v>6</v>
      </c>
    </row>
    <row r="52169" spans="1:5" ht="14.1" customHeight="1" x14ac:dyDescent="0.2">
      <c r="A52169" s="1">
        <v>43448</v>
      </c>
      <c r="B52169">
        <v>17</v>
      </c>
      <c r="C52169" s="2">
        <v>0.98</v>
      </c>
      <c r="D52169" s="3">
        <v>-109.245</v>
      </c>
      <c r="E52169" s="6" t="s">
        <v>6</v>
      </c>
    </row>
    <row r="52170" spans="1:5" ht="14.1" customHeight="1" x14ac:dyDescent="0.2">
      <c r="A52170" s="1">
        <v>43448</v>
      </c>
      <c r="B52170">
        <v>18</v>
      </c>
      <c r="C52170" s="2">
        <v>1.0030300000000001</v>
      </c>
      <c r="D52170" s="3">
        <v>16.792000000000002</v>
      </c>
      <c r="E52170" s="6" t="s">
        <v>6</v>
      </c>
    </row>
    <row r="52171" spans="1:5" ht="14.1" customHeight="1" x14ac:dyDescent="0.2">
      <c r="A52171" s="1">
        <v>43448</v>
      </c>
      <c r="B52171">
        <v>19</v>
      </c>
      <c r="C52171" s="2">
        <v>0.99167000000000005</v>
      </c>
      <c r="D52171" s="3">
        <v>-46.534999999999997</v>
      </c>
      <c r="E52171" s="6" t="s">
        <v>6</v>
      </c>
    </row>
    <row r="52172" spans="1:5" ht="14.1" customHeight="1" x14ac:dyDescent="0.2">
      <c r="A52172" s="1">
        <v>43448</v>
      </c>
      <c r="B52172">
        <v>20</v>
      </c>
      <c r="C52172" s="2">
        <v>0.99595</v>
      </c>
      <c r="D52172" s="3">
        <v>-22.242999999999999</v>
      </c>
      <c r="E52172" s="6" t="s">
        <v>6</v>
      </c>
    </row>
    <row r="52173" spans="1:5" ht="14.1" customHeight="1" x14ac:dyDescent="0.2">
      <c r="A52173" s="1">
        <v>43448</v>
      </c>
      <c r="B52173">
        <v>21</v>
      </c>
      <c r="C52173" s="2">
        <v>0.98006000000000004</v>
      </c>
      <c r="D52173" s="3">
        <v>-110.322</v>
      </c>
      <c r="E52173" s="6" t="s">
        <v>6</v>
      </c>
    </row>
    <row r="52174" spans="1:5" ht="14.1" customHeight="1" x14ac:dyDescent="0.2">
      <c r="A52174" s="1">
        <v>43448</v>
      </c>
      <c r="B52174">
        <v>22</v>
      </c>
      <c r="C52174" s="2">
        <v>0.97567000000000004</v>
      </c>
      <c r="D52174" s="3">
        <v>-131.38399999999999</v>
      </c>
      <c r="E52174" s="6" t="s">
        <v>6</v>
      </c>
    </row>
    <row r="52175" spans="1:5" ht="14.1" customHeight="1" x14ac:dyDescent="0.2">
      <c r="A52175" s="1">
        <v>43448</v>
      </c>
      <c r="B52175">
        <v>23</v>
      </c>
      <c r="C52175" s="2">
        <v>0.98173999999999995</v>
      </c>
      <c r="D52175" s="3">
        <v>-92.706999999999994</v>
      </c>
      <c r="E52175" s="6" t="s">
        <v>6</v>
      </c>
    </row>
    <row r="52176" spans="1:5" ht="14.1" customHeight="1" x14ac:dyDescent="0.2">
      <c r="A52176" s="1">
        <v>43448</v>
      </c>
      <c r="B52176">
        <v>24</v>
      </c>
      <c r="C52176" s="2">
        <v>0.98946999999999996</v>
      </c>
      <c r="D52176" s="3">
        <v>-50.415999999999997</v>
      </c>
      <c r="E52176" s="6" t="s">
        <v>6</v>
      </c>
    </row>
    <row r="52177" spans="1:5" ht="14.1" customHeight="1" x14ac:dyDescent="0.2">
      <c r="A52177" s="1">
        <v>43449</v>
      </c>
      <c r="B52177">
        <v>1</v>
      </c>
      <c r="C52177" s="2">
        <v>0.97106000000000003</v>
      </c>
      <c r="D52177" s="3">
        <v>-133.649</v>
      </c>
      <c r="E52177" s="6" t="s">
        <v>6</v>
      </c>
    </row>
    <row r="52178" spans="1:5" ht="14.1" customHeight="1" x14ac:dyDescent="0.2">
      <c r="A52178" s="1">
        <v>43449</v>
      </c>
      <c r="B52178">
        <v>2</v>
      </c>
      <c r="C52178" s="2">
        <v>0.97145999999999999</v>
      </c>
      <c r="D52178" s="3">
        <v>-129.047</v>
      </c>
      <c r="E52178" s="6" t="s">
        <v>6</v>
      </c>
    </row>
    <row r="52179" spans="1:5" ht="14.1" customHeight="1" x14ac:dyDescent="0.2">
      <c r="A52179" s="1">
        <v>43449</v>
      </c>
      <c r="B52179">
        <v>3</v>
      </c>
      <c r="C52179" s="2">
        <v>0.98355000000000004</v>
      </c>
      <c r="D52179" s="3">
        <v>-72.367999999999995</v>
      </c>
      <c r="E52179" s="6" t="s">
        <v>6</v>
      </c>
    </row>
    <row r="52180" spans="1:5" ht="14.1" customHeight="1" x14ac:dyDescent="0.2">
      <c r="A52180" s="1">
        <v>43449</v>
      </c>
      <c r="B52180">
        <v>4</v>
      </c>
      <c r="C52180" s="2">
        <v>0.98265000000000002</v>
      </c>
      <c r="D52180" s="3">
        <v>-76.257000000000005</v>
      </c>
      <c r="E52180" s="6" t="s">
        <v>6</v>
      </c>
    </row>
    <row r="52181" spans="1:5" ht="14.1" customHeight="1" x14ac:dyDescent="0.2">
      <c r="A52181" s="1">
        <v>43449</v>
      </c>
      <c r="B52181">
        <v>5</v>
      </c>
      <c r="C52181" s="2">
        <v>0.98192999999999997</v>
      </c>
      <c r="D52181" s="3">
        <v>-78.805000000000007</v>
      </c>
      <c r="E52181" s="6" t="s">
        <v>6</v>
      </c>
    </row>
    <row r="52182" spans="1:5" ht="14.1" customHeight="1" x14ac:dyDescent="0.2">
      <c r="A52182" s="1">
        <v>43449</v>
      </c>
      <c r="B52182">
        <v>6</v>
      </c>
      <c r="C52182" s="2">
        <v>0.97504999999999997</v>
      </c>
      <c r="D52182" s="3">
        <v>-113.89400000000001</v>
      </c>
      <c r="E52182" s="6" t="s">
        <v>6</v>
      </c>
    </row>
    <row r="52183" spans="1:5" ht="14.1" customHeight="1" x14ac:dyDescent="0.2">
      <c r="A52183" s="1">
        <v>43449</v>
      </c>
      <c r="B52183">
        <v>7</v>
      </c>
      <c r="C52183" s="2">
        <v>0.97323999999999999</v>
      </c>
      <c r="D52183" s="3">
        <v>-124.72499999999999</v>
      </c>
      <c r="E52183" s="6" t="s">
        <v>6</v>
      </c>
    </row>
    <row r="52184" spans="1:5" ht="14.1" customHeight="1" x14ac:dyDescent="0.2">
      <c r="A52184" s="1">
        <v>43449</v>
      </c>
      <c r="B52184">
        <v>8</v>
      </c>
      <c r="C52184" s="2">
        <v>0.97245999999999999</v>
      </c>
      <c r="D52184" s="3">
        <v>-135.67699999999999</v>
      </c>
      <c r="E52184" s="6" t="s">
        <v>6</v>
      </c>
    </row>
    <row r="52185" spans="1:5" ht="14.1" customHeight="1" x14ac:dyDescent="0.2">
      <c r="A52185" s="1">
        <v>43449</v>
      </c>
      <c r="B52185">
        <v>9</v>
      </c>
      <c r="C52185" s="2">
        <v>0.99743000000000004</v>
      </c>
      <c r="D52185" s="3">
        <v>-12.946</v>
      </c>
      <c r="E52185" s="6" t="s">
        <v>6</v>
      </c>
    </row>
    <row r="52186" spans="1:5" ht="14.1" customHeight="1" x14ac:dyDescent="0.2">
      <c r="A52186" s="1">
        <v>43449</v>
      </c>
      <c r="B52186">
        <v>10</v>
      </c>
      <c r="C52186" s="2">
        <v>0.97131999999999996</v>
      </c>
      <c r="D52186" s="3">
        <v>-151.06100000000001</v>
      </c>
      <c r="E52186" s="6" t="s">
        <v>6</v>
      </c>
    </row>
    <row r="52187" spans="1:5" ht="14.1" customHeight="1" x14ac:dyDescent="0.2">
      <c r="A52187" s="1">
        <v>43449</v>
      </c>
      <c r="B52187">
        <v>11</v>
      </c>
      <c r="C52187" s="2">
        <v>0.9849</v>
      </c>
      <c r="D52187" s="3">
        <v>-80.709000000000003</v>
      </c>
      <c r="E52187" s="6" t="s">
        <v>6</v>
      </c>
    </row>
    <row r="52188" spans="1:5" ht="14.1" customHeight="1" x14ac:dyDescent="0.2">
      <c r="A52188" s="1">
        <v>43449</v>
      </c>
      <c r="B52188">
        <v>12</v>
      </c>
      <c r="C52188" s="2">
        <v>0.99441000000000002</v>
      </c>
      <c r="D52188" s="3">
        <v>-29.562000000000001</v>
      </c>
      <c r="E52188" s="6" t="s">
        <v>6</v>
      </c>
    </row>
    <row r="52189" spans="1:5" ht="14.1" customHeight="1" x14ac:dyDescent="0.2">
      <c r="A52189" s="1">
        <v>43449</v>
      </c>
      <c r="B52189">
        <v>13</v>
      </c>
      <c r="C52189" s="2">
        <v>1.0017400000000001</v>
      </c>
      <c r="D52189" s="3">
        <v>9.1259999999999994</v>
      </c>
      <c r="E52189" s="6" t="s">
        <v>6</v>
      </c>
    </row>
    <row r="52190" spans="1:5" ht="14.1" customHeight="1" x14ac:dyDescent="0.2">
      <c r="A52190" s="1">
        <v>43449</v>
      </c>
      <c r="B52190">
        <v>14</v>
      </c>
      <c r="C52190" s="2">
        <v>0.99156</v>
      </c>
      <c r="D52190" s="3">
        <v>-44.075000000000003</v>
      </c>
      <c r="E52190" s="6" t="s">
        <v>6</v>
      </c>
    </row>
    <row r="52191" spans="1:5" ht="14.1" customHeight="1" x14ac:dyDescent="0.2">
      <c r="A52191" s="1">
        <v>43449</v>
      </c>
      <c r="B52191">
        <v>15</v>
      </c>
      <c r="C52191" s="2">
        <v>0.99356999999999995</v>
      </c>
      <c r="D52191" s="3">
        <v>-33.472999999999999</v>
      </c>
      <c r="E52191" s="6" t="s">
        <v>6</v>
      </c>
    </row>
    <row r="52192" spans="1:5" ht="14.1" customHeight="1" x14ac:dyDescent="0.2">
      <c r="A52192" s="1">
        <v>43449</v>
      </c>
      <c r="B52192">
        <v>16</v>
      </c>
      <c r="C52192" s="2">
        <v>1.01122</v>
      </c>
      <c r="D52192" s="3">
        <v>57.356000000000002</v>
      </c>
      <c r="E52192" s="6" t="s">
        <v>6</v>
      </c>
    </row>
    <row r="52193" spans="1:5" ht="14.1" customHeight="1" x14ac:dyDescent="0.2">
      <c r="A52193" s="1">
        <v>43449</v>
      </c>
      <c r="B52193">
        <v>17</v>
      </c>
      <c r="C52193" s="2">
        <v>1.0065500000000001</v>
      </c>
      <c r="D52193" s="3">
        <v>33.795999999999999</v>
      </c>
      <c r="E52193" s="6" t="s">
        <v>6</v>
      </c>
    </row>
    <row r="52194" spans="1:5" ht="14.1" customHeight="1" x14ac:dyDescent="0.2">
      <c r="A52194" s="1">
        <v>43449</v>
      </c>
      <c r="B52194">
        <v>18</v>
      </c>
      <c r="C52194" s="2">
        <v>0.98802999999999996</v>
      </c>
      <c r="D52194" s="3">
        <v>-65.094999999999999</v>
      </c>
      <c r="E52194" s="6" t="s">
        <v>6</v>
      </c>
    </row>
    <row r="52195" spans="1:5" ht="14.1" customHeight="1" x14ac:dyDescent="0.2">
      <c r="A52195" s="1">
        <v>43449</v>
      </c>
      <c r="B52195">
        <v>19</v>
      </c>
      <c r="C52195" s="2">
        <v>0.96626999999999996</v>
      </c>
      <c r="D52195" s="3">
        <v>-185.39099999999999</v>
      </c>
      <c r="E52195" s="6" t="s">
        <v>6</v>
      </c>
    </row>
    <row r="52196" spans="1:5" ht="14.1" customHeight="1" x14ac:dyDescent="0.2">
      <c r="A52196" s="1">
        <v>43449</v>
      </c>
      <c r="B52196">
        <v>20</v>
      </c>
      <c r="C52196" s="2">
        <v>0.97211999999999998</v>
      </c>
      <c r="D52196" s="3">
        <v>-149.22</v>
      </c>
      <c r="E52196" s="6" t="s">
        <v>6</v>
      </c>
    </row>
    <row r="52197" spans="1:5" ht="14.1" customHeight="1" x14ac:dyDescent="0.2">
      <c r="A52197" s="1">
        <v>43449</v>
      </c>
      <c r="B52197">
        <v>21</v>
      </c>
      <c r="C52197" s="2">
        <v>0.99682000000000004</v>
      </c>
      <c r="D52197" s="3">
        <v>-16.245000000000001</v>
      </c>
      <c r="E52197" s="6" t="s">
        <v>6</v>
      </c>
    </row>
    <row r="52198" spans="1:5" ht="14.1" customHeight="1" x14ac:dyDescent="0.2">
      <c r="A52198" s="1">
        <v>43449</v>
      </c>
      <c r="B52198">
        <v>22</v>
      </c>
      <c r="C52198" s="2">
        <v>0.99328000000000005</v>
      </c>
      <c r="D52198" s="3">
        <v>-33.677999999999997</v>
      </c>
      <c r="E52198" s="6" t="s">
        <v>6</v>
      </c>
    </row>
    <row r="52199" spans="1:5" ht="14.1" customHeight="1" x14ac:dyDescent="0.2">
      <c r="A52199" s="1">
        <v>43449</v>
      </c>
      <c r="B52199">
        <v>23</v>
      </c>
      <c r="C52199" s="2">
        <v>0.99927999999999995</v>
      </c>
      <c r="D52199" s="3">
        <v>-3.4649999999999999</v>
      </c>
      <c r="E52199" s="6" t="s">
        <v>6</v>
      </c>
    </row>
    <row r="52200" spans="1:5" ht="14.1" customHeight="1" x14ac:dyDescent="0.2">
      <c r="A52200" s="1">
        <v>43449</v>
      </c>
      <c r="B52200">
        <v>24</v>
      </c>
      <c r="C52200" s="2">
        <v>1.01254</v>
      </c>
      <c r="D52200" s="3">
        <v>56.741999999999997</v>
      </c>
      <c r="E52200" s="6" t="s">
        <v>6</v>
      </c>
    </row>
    <row r="52201" spans="1:5" ht="14.1" customHeight="1" x14ac:dyDescent="0.2">
      <c r="A52201" s="1">
        <v>43450</v>
      </c>
      <c r="B52201">
        <v>1</v>
      </c>
      <c r="C52201" s="2">
        <v>0.99289000000000005</v>
      </c>
      <c r="D52201" s="3">
        <v>-31.896999999999998</v>
      </c>
      <c r="E52201" s="6" t="s">
        <v>6</v>
      </c>
    </row>
    <row r="52202" spans="1:5" ht="14.1" customHeight="1" x14ac:dyDescent="0.2">
      <c r="A52202" s="1">
        <v>43450</v>
      </c>
      <c r="B52202">
        <v>2</v>
      </c>
      <c r="C52202" s="2">
        <v>0.99563000000000001</v>
      </c>
      <c r="D52202" s="3">
        <v>-18.821999999999999</v>
      </c>
      <c r="E52202" s="6" t="s">
        <v>6</v>
      </c>
    </row>
    <row r="52203" spans="1:5" ht="14.1" customHeight="1" x14ac:dyDescent="0.2">
      <c r="A52203" s="1">
        <v>43450</v>
      </c>
      <c r="B52203">
        <v>3</v>
      </c>
      <c r="C52203" s="2">
        <v>0.99095999999999995</v>
      </c>
      <c r="D52203" s="3">
        <v>-38.616999999999997</v>
      </c>
      <c r="E52203" s="6" t="s">
        <v>6</v>
      </c>
    </row>
    <row r="52204" spans="1:5" ht="14.1" customHeight="1" x14ac:dyDescent="0.2">
      <c r="A52204" s="1">
        <v>43450</v>
      </c>
      <c r="B52204">
        <v>4</v>
      </c>
      <c r="C52204" s="2">
        <v>0.97158999999999995</v>
      </c>
      <c r="D52204" s="3">
        <v>-122.893</v>
      </c>
      <c r="E52204" s="6" t="s">
        <v>6</v>
      </c>
    </row>
    <row r="52205" spans="1:5" ht="14.1" customHeight="1" x14ac:dyDescent="0.2">
      <c r="A52205" s="1">
        <v>43450</v>
      </c>
      <c r="B52205">
        <v>5</v>
      </c>
      <c r="C52205" s="2">
        <v>0.96294999999999997</v>
      </c>
      <c r="D52205" s="3">
        <v>-161.71600000000001</v>
      </c>
      <c r="E52205" s="6" t="s">
        <v>6</v>
      </c>
    </row>
    <row r="52206" spans="1:5" ht="14.1" customHeight="1" x14ac:dyDescent="0.2">
      <c r="A52206" s="1">
        <v>43450</v>
      </c>
      <c r="B52206">
        <v>6</v>
      </c>
      <c r="C52206" s="2">
        <v>0.97626999999999997</v>
      </c>
      <c r="D52206" s="3">
        <v>-103.91</v>
      </c>
      <c r="E52206" s="6" t="s">
        <v>6</v>
      </c>
    </row>
    <row r="52207" spans="1:5" ht="14.1" customHeight="1" x14ac:dyDescent="0.2">
      <c r="A52207" s="1">
        <v>43450</v>
      </c>
      <c r="B52207">
        <v>7</v>
      </c>
      <c r="C52207" s="2">
        <v>0.96528000000000003</v>
      </c>
      <c r="D52207" s="3">
        <v>-156.054</v>
      </c>
      <c r="E52207" s="6" t="s">
        <v>6</v>
      </c>
    </row>
    <row r="52208" spans="1:5" ht="14.1" customHeight="1" x14ac:dyDescent="0.2">
      <c r="A52208" s="1">
        <v>43450</v>
      </c>
      <c r="B52208">
        <v>8</v>
      </c>
      <c r="C52208" s="2">
        <v>0.98240000000000005</v>
      </c>
      <c r="D52208" s="3">
        <v>-82.177000000000007</v>
      </c>
      <c r="E52208" s="6" t="s">
        <v>6</v>
      </c>
    </row>
    <row r="52209" spans="1:5" ht="14.1" customHeight="1" x14ac:dyDescent="0.2">
      <c r="A52209" s="1">
        <v>43450</v>
      </c>
      <c r="B52209">
        <v>9</v>
      </c>
      <c r="C52209" s="2">
        <v>0.96062000000000003</v>
      </c>
      <c r="D52209" s="3">
        <v>-195.11799999999999</v>
      </c>
      <c r="E52209" s="6" t="s">
        <v>6</v>
      </c>
    </row>
    <row r="52210" spans="1:5" ht="14.1" customHeight="1" x14ac:dyDescent="0.2">
      <c r="A52210" s="1">
        <v>43450</v>
      </c>
      <c r="B52210">
        <v>10</v>
      </c>
      <c r="C52210" s="2">
        <v>0.94474999999999998</v>
      </c>
      <c r="D52210" s="3">
        <v>-286.983</v>
      </c>
      <c r="E52210" s="6" t="s">
        <v>6</v>
      </c>
    </row>
    <row r="52211" spans="1:5" ht="14.1" customHeight="1" x14ac:dyDescent="0.2">
      <c r="A52211" s="1">
        <v>43450</v>
      </c>
      <c r="B52211">
        <v>11</v>
      </c>
      <c r="C52211" s="2">
        <v>0.96853999999999996</v>
      </c>
      <c r="D52211" s="3">
        <v>-161.85300000000001</v>
      </c>
      <c r="E52211" s="6" t="s">
        <v>6</v>
      </c>
    </row>
    <row r="52212" spans="1:5" ht="14.1" customHeight="1" x14ac:dyDescent="0.2">
      <c r="A52212" s="1">
        <v>43450</v>
      </c>
      <c r="B52212">
        <v>12</v>
      </c>
      <c r="C52212" s="2">
        <v>0.98799000000000003</v>
      </c>
      <c r="D52212" s="3">
        <v>-60.66</v>
      </c>
      <c r="E52212" s="6" t="s">
        <v>6</v>
      </c>
    </row>
    <row r="52213" spans="1:5" ht="14.1" customHeight="1" x14ac:dyDescent="0.2">
      <c r="A52213" s="1">
        <v>43450</v>
      </c>
      <c r="B52213">
        <v>13</v>
      </c>
      <c r="C52213" s="2">
        <v>0.96972999999999998</v>
      </c>
      <c r="D52213" s="3">
        <v>-156.661</v>
      </c>
      <c r="E52213" s="6" t="s">
        <v>6</v>
      </c>
    </row>
    <row r="52214" spans="1:5" ht="14.1" customHeight="1" x14ac:dyDescent="0.2">
      <c r="A52214" s="1">
        <v>43450</v>
      </c>
      <c r="B52214">
        <v>14</v>
      </c>
      <c r="C52214" s="2">
        <v>0.98107999999999995</v>
      </c>
      <c r="D52214" s="3">
        <v>-96.367000000000004</v>
      </c>
      <c r="E52214" s="6" t="s">
        <v>6</v>
      </c>
    </row>
    <row r="52215" spans="1:5" ht="14.1" customHeight="1" x14ac:dyDescent="0.2">
      <c r="A52215" s="1">
        <v>43450</v>
      </c>
      <c r="B52215">
        <v>15</v>
      </c>
      <c r="C52215" s="2">
        <v>0.98841999999999997</v>
      </c>
      <c r="D52215" s="3">
        <v>-58.337000000000003</v>
      </c>
      <c r="E52215" s="6" t="s">
        <v>6</v>
      </c>
    </row>
    <row r="52216" spans="1:5" ht="14.1" customHeight="1" x14ac:dyDescent="0.2">
      <c r="A52216" s="1">
        <v>43450</v>
      </c>
      <c r="B52216">
        <v>16</v>
      </c>
      <c r="C52216" s="2">
        <v>0.98665000000000003</v>
      </c>
      <c r="D52216" s="3">
        <v>-67.201999999999998</v>
      </c>
      <c r="E52216" s="6" t="s">
        <v>6</v>
      </c>
    </row>
    <row r="52217" spans="1:5" ht="14.1" customHeight="1" x14ac:dyDescent="0.2">
      <c r="A52217" s="1">
        <v>43450</v>
      </c>
      <c r="B52217">
        <v>17</v>
      </c>
      <c r="C52217" s="2">
        <v>0.99107000000000001</v>
      </c>
      <c r="D52217" s="3">
        <v>-45.768999999999998</v>
      </c>
      <c r="E52217" s="6" t="s">
        <v>6</v>
      </c>
    </row>
    <row r="52218" spans="1:5" ht="14.1" customHeight="1" x14ac:dyDescent="0.2">
      <c r="A52218" s="1">
        <v>43450</v>
      </c>
      <c r="B52218">
        <v>18</v>
      </c>
      <c r="C52218" s="2">
        <v>0.98480999999999996</v>
      </c>
      <c r="D52218" s="3">
        <v>-83.183999999999997</v>
      </c>
      <c r="E52218" s="6" t="s">
        <v>6</v>
      </c>
    </row>
    <row r="52219" spans="1:5" ht="14.1" customHeight="1" x14ac:dyDescent="0.2">
      <c r="A52219" s="1">
        <v>43450</v>
      </c>
      <c r="B52219">
        <v>19</v>
      </c>
      <c r="C52219" s="2">
        <v>0.97257000000000005</v>
      </c>
      <c r="D52219" s="3">
        <v>-156.119</v>
      </c>
      <c r="E52219" s="6" t="s">
        <v>6</v>
      </c>
    </row>
    <row r="52220" spans="1:5" ht="14.1" customHeight="1" x14ac:dyDescent="0.2">
      <c r="A52220" s="1">
        <v>43450</v>
      </c>
      <c r="B52220">
        <v>20</v>
      </c>
      <c r="C52220" s="2">
        <v>0.95779000000000003</v>
      </c>
      <c r="D52220" s="3">
        <v>-244.11</v>
      </c>
      <c r="E52220" s="6" t="s">
        <v>6</v>
      </c>
    </row>
    <row r="52221" spans="1:5" ht="14.1" customHeight="1" x14ac:dyDescent="0.2">
      <c r="A52221" s="1">
        <v>43450</v>
      </c>
      <c r="B52221">
        <v>21</v>
      </c>
      <c r="C52221" s="2">
        <v>0.97253000000000001</v>
      </c>
      <c r="D52221" s="3">
        <v>-154.94900000000001</v>
      </c>
      <c r="E52221" s="6" t="s">
        <v>6</v>
      </c>
    </row>
    <row r="52222" spans="1:5" ht="14.1" customHeight="1" x14ac:dyDescent="0.2">
      <c r="A52222" s="1">
        <v>43450</v>
      </c>
      <c r="B52222">
        <v>22</v>
      </c>
      <c r="C52222" s="2">
        <v>0.97197999999999996</v>
      </c>
      <c r="D52222" s="3">
        <v>-153.845</v>
      </c>
      <c r="E52222" s="6" t="s">
        <v>6</v>
      </c>
    </row>
    <row r="52223" spans="1:5" ht="14.1" customHeight="1" x14ac:dyDescent="0.2">
      <c r="A52223" s="1">
        <v>43450</v>
      </c>
      <c r="B52223">
        <v>23</v>
      </c>
      <c r="C52223" s="2">
        <v>0.98956999999999995</v>
      </c>
      <c r="D52223" s="3">
        <v>-53.942</v>
      </c>
      <c r="E52223" s="6" t="s">
        <v>6</v>
      </c>
    </row>
    <row r="52224" spans="1:5" ht="14.1" customHeight="1" x14ac:dyDescent="0.2">
      <c r="A52224" s="1">
        <v>43450</v>
      </c>
      <c r="B52224">
        <v>24</v>
      </c>
      <c r="C52224" s="2">
        <v>0.98450000000000004</v>
      </c>
      <c r="D52224" s="3">
        <v>-76.424999999999997</v>
      </c>
      <c r="E52224" s="6" t="s">
        <v>6</v>
      </c>
    </row>
    <row r="52225" spans="1:5" ht="14.1" customHeight="1" x14ac:dyDescent="0.2">
      <c r="A52225" s="1">
        <v>43451</v>
      </c>
      <c r="B52225">
        <v>1</v>
      </c>
      <c r="C52225" s="2">
        <v>0.96265999999999996</v>
      </c>
      <c r="D52225" s="3">
        <v>-183.54300000000001</v>
      </c>
      <c r="E52225" s="6" t="s">
        <v>6</v>
      </c>
    </row>
    <row r="52226" spans="1:5" ht="14.1" customHeight="1" x14ac:dyDescent="0.2">
      <c r="A52226" s="1">
        <v>43451</v>
      </c>
      <c r="B52226">
        <v>2</v>
      </c>
      <c r="C52226" s="2">
        <v>0.95796999999999999</v>
      </c>
      <c r="D52226" s="3">
        <v>-206.90199999999999</v>
      </c>
      <c r="E52226" s="6" t="s">
        <v>6</v>
      </c>
    </row>
    <row r="52227" spans="1:5" ht="14.1" customHeight="1" x14ac:dyDescent="0.2">
      <c r="A52227" s="1">
        <v>43451</v>
      </c>
      <c r="B52227">
        <v>3</v>
      </c>
      <c r="C52227" s="2">
        <v>0.96104000000000001</v>
      </c>
      <c r="D52227" s="3">
        <v>-188.94200000000001</v>
      </c>
      <c r="E52227" s="6" t="s">
        <v>6</v>
      </c>
    </row>
    <row r="52228" spans="1:5" ht="14.1" customHeight="1" x14ac:dyDescent="0.2">
      <c r="A52228" s="1">
        <v>43451</v>
      </c>
      <c r="B52228">
        <v>4</v>
      </c>
      <c r="C52228" s="2">
        <v>0.96155999999999997</v>
      </c>
      <c r="D52228" s="3">
        <v>-188.36799999999999</v>
      </c>
      <c r="E52228" s="6" t="s">
        <v>6</v>
      </c>
    </row>
    <row r="52229" spans="1:5" ht="14.1" customHeight="1" x14ac:dyDescent="0.2">
      <c r="A52229" s="1">
        <v>43451</v>
      </c>
      <c r="B52229">
        <v>5</v>
      </c>
      <c r="C52229" s="2">
        <v>0.96433999999999997</v>
      </c>
      <c r="D52229" s="3">
        <v>-179.99299999999999</v>
      </c>
      <c r="E52229" s="6" t="s">
        <v>6</v>
      </c>
    </row>
    <row r="52230" spans="1:5" ht="14.1" customHeight="1" x14ac:dyDescent="0.2">
      <c r="A52230" s="1">
        <v>43451</v>
      </c>
      <c r="B52230">
        <v>6</v>
      </c>
      <c r="C52230" s="2">
        <v>0.97543000000000002</v>
      </c>
      <c r="D52230" s="3">
        <v>-129.41999999999999</v>
      </c>
      <c r="E52230" s="6" t="s">
        <v>6</v>
      </c>
    </row>
    <row r="52231" spans="1:5" ht="14.1" customHeight="1" x14ac:dyDescent="0.2">
      <c r="A52231" s="1">
        <v>43451</v>
      </c>
      <c r="B52231">
        <v>7</v>
      </c>
      <c r="C52231" s="2">
        <v>0.97255000000000003</v>
      </c>
      <c r="D52231" s="3">
        <v>-158.87700000000001</v>
      </c>
      <c r="E52231" s="6" t="s">
        <v>6</v>
      </c>
    </row>
    <row r="52232" spans="1:5" ht="14.1" customHeight="1" x14ac:dyDescent="0.2">
      <c r="A52232" s="1">
        <v>43451</v>
      </c>
      <c r="B52232">
        <v>8</v>
      </c>
      <c r="C52232" s="2">
        <v>0.97758</v>
      </c>
      <c r="D52232" s="3">
        <v>-135.38900000000001</v>
      </c>
      <c r="E52232" s="6" t="s">
        <v>6</v>
      </c>
    </row>
    <row r="52233" spans="1:5" ht="14.1" customHeight="1" x14ac:dyDescent="0.2">
      <c r="A52233" s="1">
        <v>43451</v>
      </c>
      <c r="B52233">
        <v>9</v>
      </c>
      <c r="C52233" s="2">
        <v>0.97443999999999997</v>
      </c>
      <c r="D52233" s="3">
        <v>-154.50800000000001</v>
      </c>
      <c r="E52233" s="6" t="s">
        <v>6</v>
      </c>
    </row>
    <row r="52234" spans="1:5" ht="14.1" customHeight="1" x14ac:dyDescent="0.2">
      <c r="A52234" s="1">
        <v>43451</v>
      </c>
      <c r="B52234">
        <v>10</v>
      </c>
      <c r="C52234" s="2">
        <v>0.95513000000000003</v>
      </c>
      <c r="D52234" s="3">
        <v>-269.13400000000001</v>
      </c>
      <c r="E52234" s="6" t="s">
        <v>6</v>
      </c>
    </row>
    <row r="52235" spans="1:5" ht="14.1" customHeight="1" x14ac:dyDescent="0.2">
      <c r="A52235" s="1">
        <v>43451</v>
      </c>
      <c r="B52235">
        <v>11</v>
      </c>
      <c r="C52235" s="2">
        <v>0.95437000000000005</v>
      </c>
      <c r="D52235" s="3">
        <v>-274.99200000000002</v>
      </c>
      <c r="E52235" s="6" t="s">
        <v>6</v>
      </c>
    </row>
    <row r="52236" spans="1:5" ht="14.1" customHeight="1" x14ac:dyDescent="0.2">
      <c r="A52236" s="1">
        <v>43451</v>
      </c>
      <c r="B52236">
        <v>12</v>
      </c>
      <c r="C52236" s="2">
        <v>0.98309000000000002</v>
      </c>
      <c r="D52236" s="3">
        <v>-96.340999999999994</v>
      </c>
      <c r="E52236" s="6" t="s">
        <v>6</v>
      </c>
    </row>
    <row r="52237" spans="1:5" ht="14.1" customHeight="1" x14ac:dyDescent="0.2">
      <c r="A52237" s="1">
        <v>43451</v>
      </c>
      <c r="B52237">
        <v>13</v>
      </c>
      <c r="C52237" s="2">
        <v>0.98572000000000004</v>
      </c>
      <c r="D52237" s="3">
        <v>-80.525999999999996</v>
      </c>
      <c r="E52237" s="6" t="s">
        <v>6</v>
      </c>
    </row>
    <row r="52238" spans="1:5" ht="14.1" customHeight="1" x14ac:dyDescent="0.2">
      <c r="A52238" s="1">
        <v>43451</v>
      </c>
      <c r="B52238">
        <v>14</v>
      </c>
      <c r="C52238" s="2">
        <v>0.99634</v>
      </c>
      <c r="D52238" s="3">
        <v>-20.114999999999998</v>
      </c>
      <c r="E52238" s="6" t="s">
        <v>6</v>
      </c>
    </row>
    <row r="52239" spans="1:5" ht="14.1" customHeight="1" x14ac:dyDescent="0.2">
      <c r="A52239" s="1">
        <v>43451</v>
      </c>
      <c r="B52239">
        <v>15</v>
      </c>
      <c r="C52239" s="2">
        <v>0.98445000000000005</v>
      </c>
      <c r="D52239" s="3">
        <v>-85.283000000000001</v>
      </c>
      <c r="E52239" s="6" t="s">
        <v>6</v>
      </c>
    </row>
    <row r="52240" spans="1:5" ht="14.1" customHeight="1" x14ac:dyDescent="0.2">
      <c r="A52240" s="1">
        <v>43451</v>
      </c>
      <c r="B52240">
        <v>16</v>
      </c>
      <c r="C52240" s="2">
        <v>0.99241000000000001</v>
      </c>
      <c r="D52240" s="3">
        <v>-41.106999999999999</v>
      </c>
      <c r="E52240" s="6" t="s">
        <v>6</v>
      </c>
    </row>
    <row r="52241" spans="1:5" ht="14.1" customHeight="1" x14ac:dyDescent="0.2">
      <c r="A52241" s="1">
        <v>43451</v>
      </c>
      <c r="B52241">
        <v>17</v>
      </c>
      <c r="C52241" s="2">
        <v>0.98060000000000003</v>
      </c>
      <c r="D52241" s="3">
        <v>-108.88800000000001</v>
      </c>
      <c r="E52241" s="6" t="s">
        <v>6</v>
      </c>
    </row>
    <row r="52242" spans="1:5" ht="14.1" customHeight="1" x14ac:dyDescent="0.2">
      <c r="A52242" s="1">
        <v>43451</v>
      </c>
      <c r="B52242">
        <v>18</v>
      </c>
      <c r="C52242" s="2">
        <v>0.97326999999999997</v>
      </c>
      <c r="D52242" s="3">
        <v>-161.233</v>
      </c>
      <c r="E52242" s="6" t="s">
        <v>6</v>
      </c>
    </row>
    <row r="52243" spans="1:5" ht="14.1" customHeight="1" x14ac:dyDescent="0.2">
      <c r="A52243" s="1">
        <v>43451</v>
      </c>
      <c r="B52243">
        <v>19</v>
      </c>
      <c r="C52243" s="2">
        <v>0.98346</v>
      </c>
      <c r="D52243" s="3">
        <v>-100.203</v>
      </c>
      <c r="E52243" s="6" t="s">
        <v>6</v>
      </c>
    </row>
    <row r="52244" spans="1:5" ht="14.1" customHeight="1" x14ac:dyDescent="0.2">
      <c r="A52244" s="1">
        <v>43451</v>
      </c>
      <c r="B52244">
        <v>20</v>
      </c>
      <c r="C52244" s="2">
        <v>0.98553000000000002</v>
      </c>
      <c r="D52244" s="3">
        <v>-88.176000000000002</v>
      </c>
      <c r="E52244" s="6" t="s">
        <v>6</v>
      </c>
    </row>
    <row r="52245" spans="1:5" ht="14.1" customHeight="1" x14ac:dyDescent="0.2">
      <c r="A52245" s="1">
        <v>43451</v>
      </c>
      <c r="B52245">
        <v>21</v>
      </c>
      <c r="C52245" s="2">
        <v>0.97223000000000004</v>
      </c>
      <c r="D52245" s="3">
        <v>-170.1</v>
      </c>
      <c r="E52245" s="6" t="s">
        <v>6</v>
      </c>
    </row>
    <row r="52246" spans="1:5" ht="14.1" customHeight="1" x14ac:dyDescent="0.2">
      <c r="A52246" s="1">
        <v>43451</v>
      </c>
      <c r="B52246">
        <v>22</v>
      </c>
      <c r="C52246" s="2">
        <v>1.00671</v>
      </c>
      <c r="D52246" s="3">
        <v>38.593000000000004</v>
      </c>
      <c r="E52246" s="6" t="s">
        <v>6</v>
      </c>
    </row>
    <row r="52247" spans="1:5" ht="14.1" customHeight="1" x14ac:dyDescent="0.2">
      <c r="A52247" s="1">
        <v>43451</v>
      </c>
      <c r="B52247">
        <v>23</v>
      </c>
      <c r="C52247" s="2">
        <v>0.98660999999999999</v>
      </c>
      <c r="D52247" s="3">
        <v>-75.331000000000003</v>
      </c>
      <c r="E52247" s="6" t="s">
        <v>6</v>
      </c>
    </row>
    <row r="52248" spans="1:5" ht="14.1" customHeight="1" x14ac:dyDescent="0.2">
      <c r="A52248" s="1">
        <v>43451</v>
      </c>
      <c r="B52248">
        <v>24</v>
      </c>
      <c r="C52248" s="2">
        <v>0.97245000000000004</v>
      </c>
      <c r="D52248" s="3">
        <v>-149.96700000000001</v>
      </c>
      <c r="E52248" s="6" t="s">
        <v>6</v>
      </c>
    </row>
    <row r="52249" spans="1:5" ht="14.1" customHeight="1" x14ac:dyDescent="0.2">
      <c r="A52249" s="1">
        <v>43452</v>
      </c>
      <c r="B52249">
        <v>1</v>
      </c>
      <c r="C52249" s="2">
        <v>0.95945000000000003</v>
      </c>
      <c r="D52249" s="3">
        <v>-215.18199999999999</v>
      </c>
      <c r="E52249" s="6" t="s">
        <v>6</v>
      </c>
    </row>
    <row r="52250" spans="1:5" ht="14.1" customHeight="1" x14ac:dyDescent="0.2">
      <c r="A52250" s="1">
        <v>43452</v>
      </c>
      <c r="B52250">
        <v>2</v>
      </c>
      <c r="C52250" s="2">
        <v>0.96453999999999995</v>
      </c>
      <c r="D52250" s="3">
        <v>-184.55099999999999</v>
      </c>
      <c r="E52250" s="6" t="s">
        <v>6</v>
      </c>
    </row>
    <row r="52251" spans="1:5" ht="14.1" customHeight="1" x14ac:dyDescent="0.2">
      <c r="A52251" s="1">
        <v>43452</v>
      </c>
      <c r="B52251">
        <v>3</v>
      </c>
      <c r="C52251" s="2">
        <v>0.98209000000000002</v>
      </c>
      <c r="D52251" s="3">
        <v>-91.414000000000001</v>
      </c>
      <c r="E52251" s="6" t="s">
        <v>6</v>
      </c>
    </row>
    <row r="52252" spans="1:5" ht="14.1" customHeight="1" x14ac:dyDescent="0.2">
      <c r="A52252" s="1">
        <v>43452</v>
      </c>
      <c r="B52252">
        <v>4</v>
      </c>
      <c r="C52252" s="2">
        <v>0.95438000000000001</v>
      </c>
      <c r="D52252" s="3">
        <v>-238.89099999999999</v>
      </c>
      <c r="E52252" s="6" t="s">
        <v>6</v>
      </c>
    </row>
    <row r="52253" spans="1:5" ht="14.1" customHeight="1" x14ac:dyDescent="0.2">
      <c r="A52253" s="1">
        <v>43452</v>
      </c>
      <c r="B52253">
        <v>5</v>
      </c>
      <c r="C52253" s="2">
        <v>0.97414999999999996</v>
      </c>
      <c r="D52253" s="3">
        <v>-136.81299999999999</v>
      </c>
      <c r="E52253" s="6" t="s">
        <v>6</v>
      </c>
    </row>
    <row r="52254" spans="1:5" ht="14.1" customHeight="1" x14ac:dyDescent="0.2">
      <c r="A52254" s="1">
        <v>43452</v>
      </c>
      <c r="B52254">
        <v>6</v>
      </c>
      <c r="C52254" s="2">
        <v>0.97216000000000002</v>
      </c>
      <c r="D52254" s="3">
        <v>-155.43299999999999</v>
      </c>
      <c r="E52254" s="6" t="s">
        <v>6</v>
      </c>
    </row>
    <row r="52255" spans="1:5" ht="14.1" customHeight="1" x14ac:dyDescent="0.2">
      <c r="A52255" s="1">
        <v>43452</v>
      </c>
      <c r="B52255">
        <v>7</v>
      </c>
      <c r="C52255" s="2">
        <v>1.0045900000000001</v>
      </c>
      <c r="D52255" s="3">
        <v>27.163</v>
      </c>
      <c r="E52255" s="6" t="s">
        <v>6</v>
      </c>
    </row>
    <row r="52256" spans="1:5" ht="14.1" customHeight="1" x14ac:dyDescent="0.2">
      <c r="A52256" s="1">
        <v>43452</v>
      </c>
      <c r="B52256">
        <v>8</v>
      </c>
      <c r="C52256" s="2">
        <v>0.98533999999999999</v>
      </c>
      <c r="D52256" s="3">
        <v>-92.543000000000006</v>
      </c>
      <c r="E52256" s="6" t="s">
        <v>6</v>
      </c>
    </row>
    <row r="52257" spans="1:5" ht="14.1" customHeight="1" x14ac:dyDescent="0.2">
      <c r="A52257" s="1">
        <v>43452</v>
      </c>
      <c r="B52257">
        <v>9</v>
      </c>
      <c r="C52257" s="2">
        <v>0.99851000000000001</v>
      </c>
      <c r="D52257" s="3">
        <v>-9.3190000000000008</v>
      </c>
      <c r="E52257" s="6" t="s">
        <v>6</v>
      </c>
    </row>
    <row r="52258" spans="1:5" ht="14.1" customHeight="1" x14ac:dyDescent="0.2">
      <c r="A52258" s="1">
        <v>43452</v>
      </c>
      <c r="B52258">
        <v>10</v>
      </c>
      <c r="C52258" s="2">
        <v>0.96958</v>
      </c>
      <c r="D52258" s="3">
        <v>-189.00899999999999</v>
      </c>
      <c r="E52258" s="6" t="s">
        <v>6</v>
      </c>
    </row>
    <row r="52259" spans="1:5" ht="14.1" customHeight="1" x14ac:dyDescent="0.2">
      <c r="A52259" s="1">
        <v>43452</v>
      </c>
      <c r="B52259">
        <v>11</v>
      </c>
      <c r="C52259" s="2">
        <v>0.98111000000000004</v>
      </c>
      <c r="D52259" s="3">
        <v>-113.194</v>
      </c>
      <c r="E52259" s="6" t="s">
        <v>6</v>
      </c>
    </row>
    <row r="52260" spans="1:5" ht="14.1" customHeight="1" x14ac:dyDescent="0.2">
      <c r="A52260" s="1">
        <v>43452</v>
      </c>
      <c r="B52260">
        <v>12</v>
      </c>
      <c r="C52260" s="2">
        <v>0.96997</v>
      </c>
      <c r="D52260" s="3">
        <v>-178.27</v>
      </c>
      <c r="E52260" s="6" t="s">
        <v>6</v>
      </c>
    </row>
    <row r="52261" spans="1:5" ht="14.1" customHeight="1" x14ac:dyDescent="0.2">
      <c r="A52261" s="1">
        <v>43452</v>
      </c>
      <c r="B52261">
        <v>13</v>
      </c>
      <c r="C52261" s="2">
        <v>0.97463999999999995</v>
      </c>
      <c r="D52261" s="3">
        <v>-146.47999999999999</v>
      </c>
      <c r="E52261" s="6" t="s">
        <v>6</v>
      </c>
    </row>
    <row r="52262" spans="1:5" ht="14.1" customHeight="1" x14ac:dyDescent="0.2">
      <c r="A52262" s="1">
        <v>43452</v>
      </c>
      <c r="B52262">
        <v>14</v>
      </c>
      <c r="C52262" s="2">
        <v>0.97662000000000004</v>
      </c>
      <c r="D52262" s="3">
        <v>-133.00700000000001</v>
      </c>
      <c r="E52262" s="6" t="s">
        <v>6</v>
      </c>
    </row>
    <row r="52263" spans="1:5" ht="14.1" customHeight="1" x14ac:dyDescent="0.2">
      <c r="A52263" s="1">
        <v>43452</v>
      </c>
      <c r="B52263">
        <v>15</v>
      </c>
      <c r="C52263" s="2">
        <v>0.97555000000000003</v>
      </c>
      <c r="D52263" s="3">
        <v>-136.626</v>
      </c>
      <c r="E52263" s="6" t="s">
        <v>6</v>
      </c>
    </row>
    <row r="52264" spans="1:5" ht="14.1" customHeight="1" x14ac:dyDescent="0.2">
      <c r="A52264" s="1">
        <v>43452</v>
      </c>
      <c r="B52264">
        <v>16</v>
      </c>
      <c r="C52264" s="2">
        <v>0.97343999999999997</v>
      </c>
      <c r="D52264" s="3">
        <v>-145.84399999999999</v>
      </c>
      <c r="E52264" s="6" t="s">
        <v>6</v>
      </c>
    </row>
    <row r="52265" spans="1:5" ht="14.1" customHeight="1" x14ac:dyDescent="0.2">
      <c r="A52265" s="1">
        <v>43452</v>
      </c>
      <c r="B52265">
        <v>17</v>
      </c>
      <c r="C52265" s="2">
        <v>0.95921000000000001</v>
      </c>
      <c r="D52265" s="3">
        <v>-234.422</v>
      </c>
      <c r="E52265" s="6" t="s">
        <v>6</v>
      </c>
    </row>
    <row r="52266" spans="1:5" ht="14.1" customHeight="1" x14ac:dyDescent="0.2">
      <c r="A52266" s="1">
        <v>43452</v>
      </c>
      <c r="B52266">
        <v>18</v>
      </c>
      <c r="C52266" s="2">
        <v>0.94172</v>
      </c>
      <c r="D52266" s="3">
        <v>-368.57299999999998</v>
      </c>
      <c r="E52266" s="6" t="s">
        <v>6</v>
      </c>
    </row>
    <row r="52267" spans="1:5" ht="14.1" customHeight="1" x14ac:dyDescent="0.2">
      <c r="A52267" s="1">
        <v>43452</v>
      </c>
      <c r="B52267">
        <v>19</v>
      </c>
      <c r="C52267" s="2">
        <v>0.96418999999999999</v>
      </c>
      <c r="D52267" s="3">
        <v>-223.26599999999999</v>
      </c>
      <c r="E52267" s="6" t="s">
        <v>6</v>
      </c>
    </row>
    <row r="52268" spans="1:5" ht="14.1" customHeight="1" x14ac:dyDescent="0.2">
      <c r="A52268" s="1">
        <v>43452</v>
      </c>
      <c r="B52268">
        <v>20</v>
      </c>
      <c r="C52268" s="2">
        <v>0.98075000000000001</v>
      </c>
      <c r="D52268" s="3">
        <v>-119.114</v>
      </c>
      <c r="E52268" s="6" t="s">
        <v>6</v>
      </c>
    </row>
    <row r="52269" spans="1:5" ht="14.1" customHeight="1" x14ac:dyDescent="0.2">
      <c r="A52269" s="1">
        <v>43452</v>
      </c>
      <c r="B52269">
        <v>21</v>
      </c>
      <c r="C52269" s="2">
        <v>0.99626999999999999</v>
      </c>
      <c r="D52269" s="3">
        <v>-22.794</v>
      </c>
      <c r="E52269" s="6" t="s">
        <v>6</v>
      </c>
    </row>
    <row r="52270" spans="1:5" ht="14.1" customHeight="1" x14ac:dyDescent="0.2">
      <c r="A52270" s="1">
        <v>43452</v>
      </c>
      <c r="B52270">
        <v>22</v>
      </c>
      <c r="C52270" s="2">
        <v>0.99583999999999995</v>
      </c>
      <c r="D52270" s="3">
        <v>-24.937999999999999</v>
      </c>
      <c r="E52270" s="6" t="s">
        <v>6</v>
      </c>
    </row>
    <row r="52271" spans="1:5" ht="14.1" customHeight="1" x14ac:dyDescent="0.2">
      <c r="A52271" s="1">
        <v>43452</v>
      </c>
      <c r="B52271">
        <v>23</v>
      </c>
      <c r="C52271" s="2">
        <v>0.98919000000000001</v>
      </c>
      <c r="D52271" s="3">
        <v>-62.476999999999997</v>
      </c>
      <c r="E52271" s="6" t="s">
        <v>6</v>
      </c>
    </row>
    <row r="52272" spans="1:5" ht="14.1" customHeight="1" x14ac:dyDescent="0.2">
      <c r="A52272" s="1">
        <v>43452</v>
      </c>
      <c r="B52272">
        <v>24</v>
      </c>
      <c r="C52272" s="2">
        <v>0.99622999999999995</v>
      </c>
      <c r="D52272" s="3">
        <v>-20.523</v>
      </c>
      <c r="E52272" s="6" t="s">
        <v>6</v>
      </c>
    </row>
    <row r="52273" spans="1:5" ht="14.1" customHeight="1" x14ac:dyDescent="0.2">
      <c r="A52273" s="1">
        <v>43453</v>
      </c>
      <c r="B52273">
        <v>1</v>
      </c>
      <c r="C52273" s="2">
        <v>0.97497999999999996</v>
      </c>
      <c r="D52273" s="3">
        <v>-134.32300000000001</v>
      </c>
      <c r="E52273" s="6" t="s">
        <v>6</v>
      </c>
    </row>
    <row r="52274" spans="1:5" ht="14.1" customHeight="1" x14ac:dyDescent="0.2">
      <c r="A52274" s="1">
        <v>43453</v>
      </c>
      <c r="B52274">
        <v>2</v>
      </c>
      <c r="C52274" s="2">
        <v>0.97058999999999995</v>
      </c>
      <c r="D52274" s="3">
        <v>-156.20699999999999</v>
      </c>
      <c r="E52274" s="6" t="s">
        <v>6</v>
      </c>
    </row>
    <row r="52275" spans="1:5" ht="14.1" customHeight="1" x14ac:dyDescent="0.2">
      <c r="A52275" s="1">
        <v>43453</v>
      </c>
      <c r="B52275">
        <v>3</v>
      </c>
      <c r="C52275" s="2">
        <v>0.98804999999999998</v>
      </c>
      <c r="D52275" s="3">
        <v>-62.924999999999997</v>
      </c>
      <c r="E52275" s="6" t="s">
        <v>6</v>
      </c>
    </row>
    <row r="52276" spans="1:5" ht="14.1" customHeight="1" x14ac:dyDescent="0.2">
      <c r="A52276" s="1">
        <v>43453</v>
      </c>
      <c r="B52276">
        <v>4</v>
      </c>
      <c r="C52276" s="2">
        <v>0.98187000000000002</v>
      </c>
      <c r="D52276" s="3">
        <v>-95.233000000000004</v>
      </c>
      <c r="E52276" s="6" t="s">
        <v>6</v>
      </c>
    </row>
    <row r="52277" spans="1:5" ht="14.1" customHeight="1" x14ac:dyDescent="0.2">
      <c r="A52277" s="1">
        <v>43453</v>
      </c>
      <c r="B52277">
        <v>5</v>
      </c>
      <c r="C52277" s="2">
        <v>0.98021000000000003</v>
      </c>
      <c r="D52277" s="3">
        <v>-106.366</v>
      </c>
      <c r="E52277" s="6" t="s">
        <v>6</v>
      </c>
    </row>
    <row r="52278" spans="1:5" ht="14.1" customHeight="1" x14ac:dyDescent="0.2">
      <c r="A52278" s="1">
        <v>43453</v>
      </c>
      <c r="B52278">
        <v>6</v>
      </c>
      <c r="C52278" s="2">
        <v>1.0005599999999999</v>
      </c>
      <c r="D52278" s="3">
        <v>3.145</v>
      </c>
      <c r="E52278" s="6" t="s">
        <v>6</v>
      </c>
    </row>
    <row r="52279" spans="1:5" ht="14.1" customHeight="1" x14ac:dyDescent="0.2">
      <c r="A52279" s="1">
        <v>43453</v>
      </c>
      <c r="B52279">
        <v>7</v>
      </c>
      <c r="C52279" s="2">
        <v>1.0003500000000001</v>
      </c>
      <c r="D52279" s="3">
        <v>2.1150000000000002</v>
      </c>
      <c r="E52279" s="6" t="s">
        <v>6</v>
      </c>
    </row>
    <row r="52280" spans="1:5" ht="14.1" customHeight="1" x14ac:dyDescent="0.2">
      <c r="A52280" s="1">
        <v>43453</v>
      </c>
      <c r="B52280">
        <v>8</v>
      </c>
      <c r="C52280" s="2">
        <v>0.99082999999999999</v>
      </c>
      <c r="D52280" s="3">
        <v>-57.985999999999997</v>
      </c>
      <c r="E52280" s="6" t="s">
        <v>6</v>
      </c>
    </row>
    <row r="52281" spans="1:5" ht="14.1" customHeight="1" x14ac:dyDescent="0.2">
      <c r="A52281" s="1">
        <v>43453</v>
      </c>
      <c r="B52281">
        <v>9</v>
      </c>
      <c r="C52281" s="2">
        <v>0.98555000000000004</v>
      </c>
      <c r="D52281" s="3">
        <v>-91.524000000000001</v>
      </c>
      <c r="E52281" s="6" t="s">
        <v>6</v>
      </c>
    </row>
    <row r="52282" spans="1:5" ht="14.1" customHeight="1" x14ac:dyDescent="0.2">
      <c r="A52282" s="1">
        <v>43453</v>
      </c>
      <c r="B52282">
        <v>10</v>
      </c>
      <c r="C52282" s="2">
        <v>0.99914000000000003</v>
      </c>
      <c r="D52282" s="3">
        <v>-5.2880000000000003</v>
      </c>
      <c r="E52282" s="6" t="s">
        <v>6</v>
      </c>
    </row>
    <row r="52283" spans="1:5" ht="14.1" customHeight="1" x14ac:dyDescent="0.2">
      <c r="A52283" s="1">
        <v>43453</v>
      </c>
      <c r="B52283">
        <v>11</v>
      </c>
      <c r="C52283" s="2">
        <v>0.99226000000000003</v>
      </c>
      <c r="D52283" s="3">
        <v>-47.070999999999998</v>
      </c>
      <c r="E52283" s="6" t="s">
        <v>6</v>
      </c>
    </row>
    <row r="52284" spans="1:5" ht="14.1" customHeight="1" x14ac:dyDescent="0.2">
      <c r="A52284" s="1">
        <v>43453</v>
      </c>
      <c r="B52284">
        <v>12</v>
      </c>
      <c r="C52284" s="2">
        <v>0.99302999999999997</v>
      </c>
      <c r="D52284" s="3">
        <v>-41.152999999999999</v>
      </c>
      <c r="E52284" s="6" t="s">
        <v>6</v>
      </c>
    </row>
    <row r="52285" spans="1:5" ht="14.1" customHeight="1" x14ac:dyDescent="0.2">
      <c r="A52285" s="1">
        <v>43453</v>
      </c>
      <c r="B52285">
        <v>13</v>
      </c>
      <c r="C52285" s="2">
        <v>0.99504999999999999</v>
      </c>
      <c r="D52285" s="3">
        <v>-27.853999999999999</v>
      </c>
      <c r="E52285" s="6" t="s">
        <v>6</v>
      </c>
    </row>
    <row r="52286" spans="1:5" ht="14.1" customHeight="1" x14ac:dyDescent="0.2">
      <c r="A52286" s="1">
        <v>43453</v>
      </c>
      <c r="B52286">
        <v>14</v>
      </c>
      <c r="C52286" s="2">
        <v>0.98643999999999998</v>
      </c>
      <c r="D52286" s="3">
        <v>-76.453000000000003</v>
      </c>
      <c r="E52286" s="6" t="s">
        <v>6</v>
      </c>
    </row>
    <row r="52287" spans="1:5" ht="14.1" customHeight="1" x14ac:dyDescent="0.2">
      <c r="A52287" s="1">
        <v>43453</v>
      </c>
      <c r="B52287">
        <v>15</v>
      </c>
      <c r="C52287" s="2">
        <v>0.99592999999999998</v>
      </c>
      <c r="D52287" s="3">
        <v>-22.286999999999999</v>
      </c>
      <c r="E52287" s="6" t="s">
        <v>6</v>
      </c>
    </row>
    <row r="52288" spans="1:5" ht="14.1" customHeight="1" x14ac:dyDescent="0.2">
      <c r="A52288" s="1">
        <v>43453</v>
      </c>
      <c r="B52288">
        <v>16</v>
      </c>
      <c r="C52288" s="2">
        <v>0.98587000000000002</v>
      </c>
      <c r="D52288" s="3">
        <v>-76.997</v>
      </c>
      <c r="E52288" s="6" t="s">
        <v>6</v>
      </c>
    </row>
    <row r="52289" spans="1:5" ht="14.1" customHeight="1" x14ac:dyDescent="0.2">
      <c r="A52289" s="1">
        <v>43453</v>
      </c>
      <c r="B52289">
        <v>17</v>
      </c>
      <c r="C52289" s="2">
        <v>0.99936000000000003</v>
      </c>
      <c r="D52289" s="3">
        <v>-3.4649999999999999</v>
      </c>
      <c r="E52289" s="6" t="s">
        <v>6</v>
      </c>
    </row>
    <row r="52290" spans="1:5" ht="14.1" customHeight="1" x14ac:dyDescent="0.2">
      <c r="A52290" s="1">
        <v>43453</v>
      </c>
      <c r="B52290">
        <v>18</v>
      </c>
      <c r="C52290" s="2">
        <v>0.99353999999999998</v>
      </c>
      <c r="D52290" s="3">
        <v>-37.631999999999998</v>
      </c>
      <c r="E52290" s="6" t="s">
        <v>6</v>
      </c>
    </row>
    <row r="52291" spans="1:5" ht="14.1" customHeight="1" x14ac:dyDescent="0.2">
      <c r="A52291" s="1">
        <v>43453</v>
      </c>
      <c r="B52291">
        <v>19</v>
      </c>
      <c r="C52291" s="2">
        <v>0.99145000000000005</v>
      </c>
      <c r="D52291" s="3">
        <v>-51.104999999999997</v>
      </c>
      <c r="E52291" s="6" t="s">
        <v>6</v>
      </c>
    </row>
    <row r="52292" spans="1:5" ht="14.1" customHeight="1" x14ac:dyDescent="0.2">
      <c r="A52292" s="1">
        <v>43453</v>
      </c>
      <c r="B52292">
        <v>20</v>
      </c>
      <c r="C52292" s="2">
        <v>0.98543000000000003</v>
      </c>
      <c r="D52292" s="3">
        <v>-87.528999999999996</v>
      </c>
      <c r="E52292" s="6" t="s">
        <v>6</v>
      </c>
    </row>
    <row r="52293" spans="1:5" ht="14.1" customHeight="1" x14ac:dyDescent="0.2">
      <c r="A52293" s="1">
        <v>43453</v>
      </c>
      <c r="B52293">
        <v>21</v>
      </c>
      <c r="C52293" s="2">
        <v>0.97933000000000003</v>
      </c>
      <c r="D52293" s="3">
        <v>-125.367</v>
      </c>
      <c r="E52293" s="6" t="s">
        <v>6</v>
      </c>
    </row>
    <row r="52294" spans="1:5" ht="14.1" customHeight="1" x14ac:dyDescent="0.2">
      <c r="A52294" s="1">
        <v>43453</v>
      </c>
      <c r="B52294">
        <v>22</v>
      </c>
      <c r="C52294" s="2">
        <v>0.98124</v>
      </c>
      <c r="D52294" s="3">
        <v>-111.221</v>
      </c>
      <c r="E52294" s="6" t="s">
        <v>6</v>
      </c>
    </row>
    <row r="52295" spans="1:5" ht="14.1" customHeight="1" x14ac:dyDescent="0.2">
      <c r="A52295" s="1">
        <v>43453</v>
      </c>
      <c r="B52295">
        <v>23</v>
      </c>
      <c r="C52295" s="2">
        <v>1.0034000000000001</v>
      </c>
      <c r="D52295" s="3">
        <v>18.77</v>
      </c>
      <c r="E52295" s="6" t="s">
        <v>6</v>
      </c>
    </row>
    <row r="52296" spans="1:5" ht="14.1" customHeight="1" x14ac:dyDescent="0.2">
      <c r="A52296" s="1">
        <v>43453</v>
      </c>
      <c r="B52296">
        <v>24</v>
      </c>
      <c r="C52296" s="2">
        <v>0.97253999999999996</v>
      </c>
      <c r="D52296" s="3">
        <v>-148.101</v>
      </c>
      <c r="E52296" s="6" t="s">
        <v>6</v>
      </c>
    </row>
    <row r="52297" spans="1:5" ht="14.1" customHeight="1" x14ac:dyDescent="0.2">
      <c r="A52297" s="1">
        <v>43454</v>
      </c>
      <c r="B52297">
        <v>1</v>
      </c>
      <c r="C52297" s="2">
        <v>0.97245999999999999</v>
      </c>
      <c r="D52297" s="3">
        <v>-142.529</v>
      </c>
      <c r="E52297" s="6" t="s">
        <v>6</v>
      </c>
    </row>
    <row r="52298" spans="1:5" ht="14.1" customHeight="1" x14ac:dyDescent="0.2">
      <c r="A52298" s="1">
        <v>43454</v>
      </c>
      <c r="B52298">
        <v>2</v>
      </c>
      <c r="C52298" s="2">
        <v>0.97419</v>
      </c>
      <c r="D52298" s="3">
        <v>-131.51300000000001</v>
      </c>
      <c r="E52298" s="6" t="s">
        <v>6</v>
      </c>
    </row>
    <row r="52299" spans="1:5" ht="14.1" customHeight="1" x14ac:dyDescent="0.2">
      <c r="A52299" s="1">
        <v>43454</v>
      </c>
      <c r="B52299">
        <v>3</v>
      </c>
      <c r="C52299" s="2">
        <v>0.96348</v>
      </c>
      <c r="D52299" s="3">
        <v>-186.529</v>
      </c>
      <c r="E52299" s="6" t="s">
        <v>6</v>
      </c>
    </row>
    <row r="52300" spans="1:5" ht="14.1" customHeight="1" x14ac:dyDescent="0.2">
      <c r="A52300" s="1">
        <v>43454</v>
      </c>
      <c r="B52300">
        <v>4</v>
      </c>
      <c r="C52300" s="2">
        <v>0.96311999999999998</v>
      </c>
      <c r="D52300" s="3">
        <v>-185.74</v>
      </c>
      <c r="E52300" s="6" t="s">
        <v>6</v>
      </c>
    </row>
    <row r="52301" spans="1:5" ht="14.1" customHeight="1" x14ac:dyDescent="0.2">
      <c r="A52301" s="1">
        <v>43454</v>
      </c>
      <c r="B52301">
        <v>5</v>
      </c>
      <c r="C52301" s="2">
        <v>0.97880999999999996</v>
      </c>
      <c r="D52301" s="3">
        <v>-107.336</v>
      </c>
      <c r="E52301" s="6" t="s">
        <v>6</v>
      </c>
    </row>
    <row r="52302" spans="1:5" ht="14.1" customHeight="1" x14ac:dyDescent="0.2">
      <c r="A52302" s="1">
        <v>43454</v>
      </c>
      <c r="B52302">
        <v>6</v>
      </c>
      <c r="C52302" s="2">
        <v>0.98738999999999999</v>
      </c>
      <c r="D52302" s="3">
        <v>-65.918000000000006</v>
      </c>
      <c r="E52302" s="6" t="s">
        <v>6</v>
      </c>
    </row>
    <row r="52303" spans="1:5" ht="14.1" customHeight="1" x14ac:dyDescent="0.2">
      <c r="A52303" s="1">
        <v>43454</v>
      </c>
      <c r="B52303">
        <v>7</v>
      </c>
      <c r="C52303" s="2">
        <v>0.98970999999999998</v>
      </c>
      <c r="D52303" s="3">
        <v>-57.679000000000002</v>
      </c>
      <c r="E52303" s="6" t="s">
        <v>6</v>
      </c>
    </row>
    <row r="52304" spans="1:5" ht="14.1" customHeight="1" x14ac:dyDescent="0.2">
      <c r="A52304" s="1">
        <v>43454</v>
      </c>
      <c r="B52304">
        <v>8</v>
      </c>
      <c r="C52304" s="2">
        <v>0.97241999999999995</v>
      </c>
      <c r="D52304" s="3">
        <v>-166.32900000000001</v>
      </c>
      <c r="E52304" s="6" t="s">
        <v>6</v>
      </c>
    </row>
    <row r="52305" spans="1:5" ht="14.1" customHeight="1" x14ac:dyDescent="0.2">
      <c r="A52305" s="1">
        <v>43454</v>
      </c>
      <c r="B52305">
        <v>9</v>
      </c>
      <c r="C52305" s="2">
        <v>0.97580999999999996</v>
      </c>
      <c r="D52305" s="3">
        <v>-145.536</v>
      </c>
      <c r="E52305" s="6" t="s">
        <v>6</v>
      </c>
    </row>
    <row r="52306" spans="1:5" ht="14.1" customHeight="1" x14ac:dyDescent="0.2">
      <c r="A52306" s="1">
        <v>43454</v>
      </c>
      <c r="B52306">
        <v>10</v>
      </c>
      <c r="C52306" s="2">
        <v>0.99124000000000001</v>
      </c>
      <c r="D52306" s="3">
        <v>-51.558</v>
      </c>
      <c r="E52306" s="6" t="s">
        <v>6</v>
      </c>
    </row>
    <row r="52307" spans="1:5" ht="14.1" customHeight="1" x14ac:dyDescent="0.2">
      <c r="A52307" s="1">
        <v>43454</v>
      </c>
      <c r="B52307">
        <v>11</v>
      </c>
      <c r="C52307" s="2">
        <v>0.99999000000000005</v>
      </c>
      <c r="D52307" s="3">
        <v>-3.1E-2</v>
      </c>
      <c r="E52307" s="6" t="s">
        <v>6</v>
      </c>
    </row>
    <row r="52308" spans="1:5" ht="14.1" customHeight="1" x14ac:dyDescent="0.2">
      <c r="A52308" s="1">
        <v>43454</v>
      </c>
      <c r="B52308">
        <v>12</v>
      </c>
      <c r="C52308" s="2">
        <v>0.98734</v>
      </c>
      <c r="D52308" s="3">
        <v>-72.421000000000006</v>
      </c>
      <c r="E52308" s="6" t="s">
        <v>6</v>
      </c>
    </row>
    <row r="52309" spans="1:5" ht="14.1" customHeight="1" x14ac:dyDescent="0.2">
      <c r="A52309" s="1">
        <v>43454</v>
      </c>
      <c r="B52309">
        <v>13</v>
      </c>
      <c r="C52309" s="2">
        <v>0.98485999999999996</v>
      </c>
      <c r="D52309" s="3">
        <v>-85.403999999999996</v>
      </c>
      <c r="E52309" s="6" t="s">
        <v>6</v>
      </c>
    </row>
    <row r="52310" spans="1:5" ht="14.1" customHeight="1" x14ac:dyDescent="0.2">
      <c r="A52310" s="1">
        <v>43454</v>
      </c>
      <c r="B52310">
        <v>14</v>
      </c>
      <c r="C52310" s="2">
        <v>0.99811000000000005</v>
      </c>
      <c r="D52310" s="3">
        <v>-10.483000000000001</v>
      </c>
      <c r="E52310" s="6" t="s">
        <v>6</v>
      </c>
    </row>
    <row r="52311" spans="1:5" ht="14.1" customHeight="1" x14ac:dyDescent="0.2">
      <c r="A52311" s="1">
        <v>43454</v>
      </c>
      <c r="B52311">
        <v>15</v>
      </c>
      <c r="C52311" s="2">
        <v>1.00017</v>
      </c>
      <c r="D52311" s="3">
        <v>0.96</v>
      </c>
      <c r="E52311" s="6" t="s">
        <v>6</v>
      </c>
    </row>
    <row r="52312" spans="1:5" ht="14.1" customHeight="1" x14ac:dyDescent="0.2">
      <c r="A52312" s="1">
        <v>43454</v>
      </c>
      <c r="B52312">
        <v>16</v>
      </c>
      <c r="C52312" s="2">
        <v>0.98509000000000002</v>
      </c>
      <c r="D52312" s="3">
        <v>-84.433000000000007</v>
      </c>
      <c r="E52312" s="6" t="s">
        <v>6</v>
      </c>
    </row>
    <row r="52313" spans="1:5" ht="14.1" customHeight="1" x14ac:dyDescent="0.2">
      <c r="A52313" s="1">
        <v>43454</v>
      </c>
      <c r="B52313">
        <v>17</v>
      </c>
      <c r="C52313" s="2">
        <v>0.98907999999999996</v>
      </c>
      <c r="D52313" s="3">
        <v>-63.32</v>
      </c>
      <c r="E52313" s="6" t="s">
        <v>6</v>
      </c>
    </row>
    <row r="52314" spans="1:5" ht="14.1" customHeight="1" x14ac:dyDescent="0.2">
      <c r="A52314" s="1">
        <v>43454</v>
      </c>
      <c r="B52314">
        <v>18</v>
      </c>
      <c r="C52314" s="2">
        <v>0.97857000000000005</v>
      </c>
      <c r="D52314" s="3">
        <v>-130.66</v>
      </c>
      <c r="E52314" s="6" t="s">
        <v>6</v>
      </c>
    </row>
    <row r="52315" spans="1:5" ht="14.1" customHeight="1" x14ac:dyDescent="0.2">
      <c r="A52315" s="1">
        <v>43454</v>
      </c>
      <c r="B52315">
        <v>19</v>
      </c>
      <c r="C52315" s="2">
        <v>0.98426000000000002</v>
      </c>
      <c r="D52315" s="3">
        <v>-95.375</v>
      </c>
      <c r="E52315" s="6" t="s">
        <v>6</v>
      </c>
    </row>
    <row r="52316" spans="1:5" ht="14.1" customHeight="1" x14ac:dyDescent="0.2">
      <c r="A52316" s="1">
        <v>43454</v>
      </c>
      <c r="B52316">
        <v>20</v>
      </c>
      <c r="C52316" s="2">
        <v>1.0001800000000001</v>
      </c>
      <c r="D52316" s="3">
        <v>1.044</v>
      </c>
      <c r="E52316" s="6" t="s">
        <v>6</v>
      </c>
    </row>
    <row r="52317" spans="1:5" ht="14.1" customHeight="1" x14ac:dyDescent="0.2">
      <c r="A52317" s="1">
        <v>43454</v>
      </c>
      <c r="B52317">
        <v>21</v>
      </c>
      <c r="C52317" s="2">
        <v>1.00756</v>
      </c>
      <c r="D52317" s="3">
        <v>44.232999999999997</v>
      </c>
      <c r="E52317" s="6" t="s">
        <v>6</v>
      </c>
    </row>
    <row r="52318" spans="1:5" ht="14.1" customHeight="1" x14ac:dyDescent="0.2">
      <c r="A52318" s="1">
        <v>43454</v>
      </c>
      <c r="B52318">
        <v>22</v>
      </c>
      <c r="C52318" s="2">
        <v>1.01613</v>
      </c>
      <c r="D52318" s="3">
        <v>91.28</v>
      </c>
      <c r="E52318" s="6" t="s">
        <v>6</v>
      </c>
    </row>
    <row r="52319" spans="1:5" ht="14.1" customHeight="1" x14ac:dyDescent="0.2">
      <c r="A52319" s="1">
        <v>43454</v>
      </c>
      <c r="B52319">
        <v>23</v>
      </c>
      <c r="C52319" s="2">
        <v>1.0272699999999999</v>
      </c>
      <c r="D52319" s="3">
        <v>144.66999999999999</v>
      </c>
      <c r="E52319" s="6" t="s">
        <v>6</v>
      </c>
    </row>
    <row r="52320" spans="1:5" ht="14.1" customHeight="1" x14ac:dyDescent="0.2">
      <c r="A52320" s="1">
        <v>43454</v>
      </c>
      <c r="B52320">
        <v>24</v>
      </c>
      <c r="C52320" s="2">
        <v>1.01302</v>
      </c>
      <c r="D52320" s="3">
        <v>65.222999999999999</v>
      </c>
      <c r="E52320" s="6" t="s">
        <v>6</v>
      </c>
    </row>
    <row r="52321" spans="1:5" ht="14.1" customHeight="1" x14ac:dyDescent="0.2">
      <c r="A52321" s="1">
        <v>43455</v>
      </c>
      <c r="B52321">
        <v>1</v>
      </c>
      <c r="C52321" s="2">
        <v>0.98936000000000002</v>
      </c>
      <c r="D52321" s="3">
        <v>-51.872</v>
      </c>
      <c r="E52321" s="6" t="s">
        <v>6</v>
      </c>
    </row>
    <row r="52322" spans="1:5" ht="14.1" customHeight="1" x14ac:dyDescent="0.2">
      <c r="A52322" s="1">
        <v>43455</v>
      </c>
      <c r="B52322">
        <v>2</v>
      </c>
      <c r="C52322" s="2">
        <v>0.98451</v>
      </c>
      <c r="D52322" s="3">
        <v>-75.171000000000006</v>
      </c>
      <c r="E52322" s="6" t="s">
        <v>6</v>
      </c>
    </row>
    <row r="52323" spans="1:5" ht="14.1" customHeight="1" x14ac:dyDescent="0.2">
      <c r="A52323" s="1">
        <v>43455</v>
      </c>
      <c r="B52323">
        <v>3</v>
      </c>
      <c r="C52323" s="2">
        <v>0.96057000000000003</v>
      </c>
      <c r="D52323" s="3">
        <v>-191.184</v>
      </c>
      <c r="E52323" s="6" t="s">
        <v>6</v>
      </c>
    </row>
    <row r="52324" spans="1:5" ht="14.1" customHeight="1" x14ac:dyDescent="0.2">
      <c r="A52324" s="1">
        <v>43455</v>
      </c>
      <c r="B52324">
        <v>4</v>
      </c>
      <c r="C52324" s="2">
        <v>0.94899999999999995</v>
      </c>
      <c r="D52324" s="3">
        <v>-247.56</v>
      </c>
      <c r="E52324" s="6" t="s">
        <v>6</v>
      </c>
    </row>
    <row r="52325" spans="1:5" ht="14.1" customHeight="1" x14ac:dyDescent="0.2">
      <c r="A52325" s="1">
        <v>43455</v>
      </c>
      <c r="B52325">
        <v>5</v>
      </c>
      <c r="C52325" s="2">
        <v>0.95467999999999997</v>
      </c>
      <c r="D52325" s="3">
        <v>-222.40199999999999</v>
      </c>
      <c r="E52325" s="6" t="s">
        <v>6</v>
      </c>
    </row>
    <row r="52326" spans="1:5" ht="14.1" customHeight="1" x14ac:dyDescent="0.2">
      <c r="A52326" s="1">
        <v>43455</v>
      </c>
      <c r="B52326">
        <v>6</v>
      </c>
      <c r="C52326" s="2">
        <v>0.96330000000000005</v>
      </c>
      <c r="D52326" s="3">
        <v>-185.489</v>
      </c>
      <c r="E52326" s="6" t="s">
        <v>6</v>
      </c>
    </row>
    <row r="52327" spans="1:5" ht="14.1" customHeight="1" x14ac:dyDescent="0.2">
      <c r="A52327" s="1">
        <v>43455</v>
      </c>
      <c r="B52327">
        <v>7</v>
      </c>
      <c r="C52327" s="2">
        <v>0.97428999999999999</v>
      </c>
      <c r="D52327" s="3">
        <v>-138.98500000000001</v>
      </c>
      <c r="E52327" s="6" t="s">
        <v>6</v>
      </c>
    </row>
    <row r="52328" spans="1:5" ht="14.1" customHeight="1" x14ac:dyDescent="0.2">
      <c r="A52328" s="1">
        <v>43455</v>
      </c>
      <c r="B52328">
        <v>8</v>
      </c>
      <c r="C52328" s="2">
        <v>0.98658000000000001</v>
      </c>
      <c r="D52328" s="3">
        <v>-76.141000000000005</v>
      </c>
      <c r="E52328" s="6" t="s">
        <v>6</v>
      </c>
    </row>
    <row r="52329" spans="1:5" ht="14.1" customHeight="1" x14ac:dyDescent="0.2">
      <c r="A52329" s="1">
        <v>43455</v>
      </c>
      <c r="B52329">
        <v>9</v>
      </c>
      <c r="C52329" s="2">
        <v>0.97084999999999999</v>
      </c>
      <c r="D52329" s="3">
        <v>-169.691</v>
      </c>
      <c r="E52329" s="6" t="s">
        <v>6</v>
      </c>
    </row>
    <row r="52330" spans="1:5" ht="14.1" customHeight="1" x14ac:dyDescent="0.2">
      <c r="A52330" s="1">
        <v>43455</v>
      </c>
      <c r="B52330">
        <v>10</v>
      </c>
      <c r="C52330" s="2">
        <v>0.94952000000000003</v>
      </c>
      <c r="D52330" s="3">
        <v>-303.06299999999999</v>
      </c>
      <c r="E52330" s="6" t="s">
        <v>6</v>
      </c>
    </row>
    <row r="52331" spans="1:5" ht="14.1" customHeight="1" x14ac:dyDescent="0.2">
      <c r="A52331" s="1">
        <v>43455</v>
      </c>
      <c r="B52331">
        <v>11</v>
      </c>
      <c r="C52331" s="2">
        <v>0.96531</v>
      </c>
      <c r="D52331" s="3">
        <v>-206.48</v>
      </c>
      <c r="E52331" s="6" t="s">
        <v>6</v>
      </c>
    </row>
    <row r="52332" spans="1:5" ht="14.1" customHeight="1" x14ac:dyDescent="0.2">
      <c r="A52332" s="1">
        <v>43455</v>
      </c>
      <c r="B52332">
        <v>12</v>
      </c>
      <c r="C52332" s="2">
        <v>0.97038999999999997</v>
      </c>
      <c r="D52332" s="3">
        <v>-174.84</v>
      </c>
      <c r="E52332" s="6" t="s">
        <v>6</v>
      </c>
    </row>
    <row r="52333" spans="1:5" ht="14.1" customHeight="1" x14ac:dyDescent="0.2">
      <c r="A52333" s="1">
        <v>43455</v>
      </c>
      <c r="B52333">
        <v>13</v>
      </c>
      <c r="C52333" s="2">
        <v>1.0009699999999999</v>
      </c>
      <c r="D52333" s="3">
        <v>5.649</v>
      </c>
      <c r="E52333" s="6" t="s">
        <v>6</v>
      </c>
    </row>
    <row r="52334" spans="1:5" ht="14.1" customHeight="1" x14ac:dyDescent="0.2">
      <c r="A52334" s="1">
        <v>43455</v>
      </c>
      <c r="B52334">
        <v>14</v>
      </c>
      <c r="C52334" s="2">
        <v>0.98972000000000004</v>
      </c>
      <c r="D52334" s="3">
        <v>-59.47</v>
      </c>
      <c r="E52334" s="6" t="s">
        <v>6</v>
      </c>
    </row>
    <row r="52335" spans="1:5" ht="14.1" customHeight="1" x14ac:dyDescent="0.2">
      <c r="A52335" s="1">
        <v>43455</v>
      </c>
      <c r="B52335">
        <v>15</v>
      </c>
      <c r="C52335" s="2">
        <v>0.98860999999999999</v>
      </c>
      <c r="D52335" s="3">
        <v>-64.989000000000004</v>
      </c>
      <c r="E52335" s="6" t="s">
        <v>6</v>
      </c>
    </row>
    <row r="52336" spans="1:5" ht="14.1" customHeight="1" x14ac:dyDescent="0.2">
      <c r="A52336" s="1">
        <v>43455</v>
      </c>
      <c r="B52336">
        <v>16</v>
      </c>
      <c r="C52336" s="2">
        <v>0.98275999999999997</v>
      </c>
      <c r="D52336" s="3">
        <v>-97.024000000000001</v>
      </c>
      <c r="E52336" s="6" t="s">
        <v>6</v>
      </c>
    </row>
    <row r="52337" spans="1:5" ht="14.1" customHeight="1" x14ac:dyDescent="0.2">
      <c r="A52337" s="1">
        <v>43455</v>
      </c>
      <c r="B52337">
        <v>17</v>
      </c>
      <c r="C52337" s="2">
        <v>0.99156</v>
      </c>
      <c r="D52337" s="3">
        <v>-48.387999999999998</v>
      </c>
      <c r="E52337" s="6" t="s">
        <v>6</v>
      </c>
    </row>
    <row r="52338" spans="1:5" ht="14.1" customHeight="1" x14ac:dyDescent="0.2">
      <c r="A52338" s="1">
        <v>43455</v>
      </c>
      <c r="B52338">
        <v>18</v>
      </c>
      <c r="C52338" s="2">
        <v>0.99909999999999999</v>
      </c>
      <c r="D52338" s="3">
        <v>-5.2270000000000003</v>
      </c>
      <c r="E52338" s="6" t="s">
        <v>6</v>
      </c>
    </row>
    <row r="52339" spans="1:5" ht="14.1" customHeight="1" x14ac:dyDescent="0.2">
      <c r="A52339" s="1">
        <v>43455</v>
      </c>
      <c r="B52339">
        <v>19</v>
      </c>
      <c r="C52339" s="2">
        <v>0.99234</v>
      </c>
      <c r="D52339" s="3">
        <v>-44.594000000000001</v>
      </c>
      <c r="E52339" s="6" t="s">
        <v>6</v>
      </c>
    </row>
    <row r="52340" spans="1:5" ht="14.1" customHeight="1" x14ac:dyDescent="0.2">
      <c r="A52340" s="1">
        <v>43455</v>
      </c>
      <c r="B52340">
        <v>20</v>
      </c>
      <c r="C52340" s="2">
        <v>1.00288</v>
      </c>
      <c r="D52340" s="3">
        <v>16.329999999999998</v>
      </c>
      <c r="E52340" s="6" t="s">
        <v>6</v>
      </c>
    </row>
    <row r="52341" spans="1:5" ht="14.1" customHeight="1" x14ac:dyDescent="0.2">
      <c r="A52341" s="1">
        <v>43455</v>
      </c>
      <c r="B52341">
        <v>21</v>
      </c>
      <c r="C52341" s="2">
        <v>0.99356999999999995</v>
      </c>
      <c r="D52341" s="3">
        <v>-36.576999999999998</v>
      </c>
      <c r="E52341" s="6" t="s">
        <v>6</v>
      </c>
    </row>
    <row r="52342" spans="1:5" ht="14.1" customHeight="1" x14ac:dyDescent="0.2">
      <c r="A52342" s="1">
        <v>43455</v>
      </c>
      <c r="B52342">
        <v>22</v>
      </c>
      <c r="C52342" s="2">
        <v>0.98236999999999997</v>
      </c>
      <c r="D52342" s="3">
        <v>-98.966999999999999</v>
      </c>
      <c r="E52342" s="6" t="s">
        <v>6</v>
      </c>
    </row>
    <row r="52343" spans="1:5" ht="14.1" customHeight="1" x14ac:dyDescent="0.2">
      <c r="A52343" s="1">
        <v>43455</v>
      </c>
      <c r="B52343">
        <v>23</v>
      </c>
      <c r="C52343" s="2">
        <v>0.97894000000000003</v>
      </c>
      <c r="D52343" s="3">
        <v>-113.90300000000001</v>
      </c>
      <c r="E52343" s="6" t="s">
        <v>6</v>
      </c>
    </row>
    <row r="52344" spans="1:5" ht="14.1" customHeight="1" x14ac:dyDescent="0.2">
      <c r="A52344" s="1">
        <v>43455</v>
      </c>
      <c r="B52344">
        <v>24</v>
      </c>
      <c r="C52344" s="2">
        <v>0.97838999999999998</v>
      </c>
      <c r="D52344" s="3">
        <v>-110.944</v>
      </c>
      <c r="E52344" s="6" t="s">
        <v>6</v>
      </c>
    </row>
    <row r="52345" spans="1:5" ht="14.1" customHeight="1" x14ac:dyDescent="0.2">
      <c r="A52345" s="1">
        <v>43456</v>
      </c>
      <c r="B52345">
        <v>1</v>
      </c>
      <c r="C52345" s="2">
        <v>0.96528000000000003</v>
      </c>
      <c r="D52345" s="3">
        <v>-173.64500000000001</v>
      </c>
      <c r="E52345" s="6" t="s">
        <v>6</v>
      </c>
    </row>
    <row r="52346" spans="1:5" ht="14.1" customHeight="1" x14ac:dyDescent="0.2">
      <c r="A52346" s="1">
        <v>43456</v>
      </c>
      <c r="B52346">
        <v>2</v>
      </c>
      <c r="C52346" s="2">
        <v>0.95904</v>
      </c>
      <c r="D52346" s="3">
        <v>-202.37200000000001</v>
      </c>
      <c r="E52346" s="6" t="s">
        <v>6</v>
      </c>
    </row>
    <row r="52347" spans="1:5" ht="14.1" customHeight="1" x14ac:dyDescent="0.2">
      <c r="A52347" s="1">
        <v>43456</v>
      </c>
      <c r="B52347">
        <v>3</v>
      </c>
      <c r="C52347" s="2">
        <v>0.96021000000000001</v>
      </c>
      <c r="D52347" s="3">
        <v>-191.32</v>
      </c>
      <c r="E52347" s="6" t="s">
        <v>6</v>
      </c>
    </row>
    <row r="52348" spans="1:5" ht="14.1" customHeight="1" x14ac:dyDescent="0.2">
      <c r="A52348" s="1">
        <v>43456</v>
      </c>
      <c r="B52348">
        <v>4</v>
      </c>
      <c r="C52348" s="2">
        <v>0.96650000000000003</v>
      </c>
      <c r="D52348" s="3">
        <v>-159.78800000000001</v>
      </c>
      <c r="E52348" s="6" t="s">
        <v>6</v>
      </c>
    </row>
    <row r="52349" spans="1:5" ht="14.1" customHeight="1" x14ac:dyDescent="0.2">
      <c r="A52349" s="1">
        <v>43456</v>
      </c>
      <c r="B52349">
        <v>5</v>
      </c>
      <c r="C52349" s="2">
        <v>0.95804</v>
      </c>
      <c r="D52349" s="3">
        <v>-205.239</v>
      </c>
      <c r="E52349" s="6" t="s">
        <v>6</v>
      </c>
    </row>
    <row r="52350" spans="1:5" ht="14.1" customHeight="1" x14ac:dyDescent="0.2">
      <c r="A52350" s="1">
        <v>43456</v>
      </c>
      <c r="B52350">
        <v>6</v>
      </c>
      <c r="C52350" s="2">
        <v>0.97743999999999998</v>
      </c>
      <c r="D52350" s="3">
        <v>-110.67400000000001</v>
      </c>
      <c r="E52350" s="6" t="s">
        <v>6</v>
      </c>
    </row>
    <row r="52351" spans="1:5" ht="14.1" customHeight="1" x14ac:dyDescent="0.2">
      <c r="A52351" s="1">
        <v>43456</v>
      </c>
      <c r="B52351">
        <v>7</v>
      </c>
      <c r="C52351" s="2">
        <v>0.96214999999999995</v>
      </c>
      <c r="D52351" s="3">
        <v>-194.32400000000001</v>
      </c>
      <c r="E52351" s="6" t="s">
        <v>6</v>
      </c>
    </row>
    <row r="52352" spans="1:5" ht="14.1" customHeight="1" x14ac:dyDescent="0.2">
      <c r="A52352" s="1">
        <v>43456</v>
      </c>
      <c r="B52352">
        <v>8</v>
      </c>
      <c r="C52352" s="2">
        <v>0.95791999999999999</v>
      </c>
      <c r="D52352" s="3">
        <v>-225.24199999999999</v>
      </c>
      <c r="E52352" s="6" t="s">
        <v>6</v>
      </c>
    </row>
    <row r="52353" spans="1:5" ht="14.1" customHeight="1" x14ac:dyDescent="0.2">
      <c r="A52353" s="1">
        <v>43456</v>
      </c>
      <c r="B52353">
        <v>9</v>
      </c>
      <c r="C52353" s="2">
        <v>0.95025999999999999</v>
      </c>
      <c r="D52353" s="3">
        <v>-279.45400000000001</v>
      </c>
      <c r="E52353" s="6" t="s">
        <v>6</v>
      </c>
    </row>
    <row r="52354" spans="1:5" ht="14.1" customHeight="1" x14ac:dyDescent="0.2">
      <c r="A52354" s="1">
        <v>43456</v>
      </c>
      <c r="B52354">
        <v>10</v>
      </c>
      <c r="C52354" s="2">
        <v>0.99761999999999995</v>
      </c>
      <c r="D52354" s="3">
        <v>-12.92</v>
      </c>
      <c r="E52354" s="6" t="s">
        <v>6</v>
      </c>
    </row>
    <row r="52355" spans="1:5" ht="14.1" customHeight="1" x14ac:dyDescent="0.2">
      <c r="A52355" s="1">
        <v>43456</v>
      </c>
      <c r="B52355">
        <v>11</v>
      </c>
      <c r="C52355" s="2">
        <v>1.01294</v>
      </c>
      <c r="D52355" s="3">
        <v>70.661000000000001</v>
      </c>
      <c r="E52355" s="6" t="s">
        <v>6</v>
      </c>
    </row>
    <row r="52356" spans="1:5" ht="14.1" customHeight="1" x14ac:dyDescent="0.2">
      <c r="A52356" s="1">
        <v>43456</v>
      </c>
      <c r="B52356">
        <v>12</v>
      </c>
      <c r="C52356" s="2">
        <v>1.0246999999999999</v>
      </c>
      <c r="D52356" s="3">
        <v>135.24100000000001</v>
      </c>
      <c r="E52356" s="6" t="s">
        <v>6</v>
      </c>
    </row>
    <row r="52357" spans="1:5" ht="14.1" customHeight="1" x14ac:dyDescent="0.2">
      <c r="A52357" s="1">
        <v>43456</v>
      </c>
      <c r="B52357">
        <v>13</v>
      </c>
      <c r="C52357" s="2">
        <v>0.98907999999999996</v>
      </c>
      <c r="D52357" s="3">
        <v>-61</v>
      </c>
      <c r="E52357" s="6" t="s">
        <v>6</v>
      </c>
    </row>
    <row r="52358" spans="1:5" ht="14.1" customHeight="1" x14ac:dyDescent="0.2">
      <c r="A52358" s="1">
        <v>43456</v>
      </c>
      <c r="B52358">
        <v>14</v>
      </c>
      <c r="C52358" s="2">
        <v>1.0013099999999999</v>
      </c>
      <c r="D52358" s="3">
        <v>7.133</v>
      </c>
      <c r="E52358" s="6" t="s">
        <v>6</v>
      </c>
    </row>
    <row r="52359" spans="1:5" ht="14.1" customHeight="1" x14ac:dyDescent="0.2">
      <c r="A52359" s="1">
        <v>43456</v>
      </c>
      <c r="B52359">
        <v>15</v>
      </c>
      <c r="C52359" s="2">
        <v>0.99851000000000001</v>
      </c>
      <c r="D52359" s="3">
        <v>-8.1120000000000001</v>
      </c>
      <c r="E52359" s="6" t="s">
        <v>6</v>
      </c>
    </row>
    <row r="52360" spans="1:5" ht="14.1" customHeight="1" x14ac:dyDescent="0.2">
      <c r="A52360" s="1">
        <v>43456</v>
      </c>
      <c r="B52360">
        <v>16</v>
      </c>
      <c r="C52360" s="2">
        <v>0.98516000000000004</v>
      </c>
      <c r="D52360" s="3">
        <v>-81.850999999999999</v>
      </c>
      <c r="E52360" s="6" t="s">
        <v>6</v>
      </c>
    </row>
    <row r="52361" spans="1:5" ht="14.1" customHeight="1" x14ac:dyDescent="0.2">
      <c r="A52361" s="1">
        <v>43456</v>
      </c>
      <c r="B52361">
        <v>17</v>
      </c>
      <c r="C52361" s="2">
        <v>0.98426000000000002</v>
      </c>
      <c r="D52361" s="3">
        <v>-87.399000000000001</v>
      </c>
      <c r="E52361" s="6" t="s">
        <v>6</v>
      </c>
    </row>
    <row r="52362" spans="1:5" ht="14.1" customHeight="1" x14ac:dyDescent="0.2">
      <c r="A52362" s="1">
        <v>43456</v>
      </c>
      <c r="B52362">
        <v>18</v>
      </c>
      <c r="C52362" s="2">
        <v>1.0030699999999999</v>
      </c>
      <c r="D52362" s="3">
        <v>17.222000000000001</v>
      </c>
      <c r="E52362" s="6" t="s">
        <v>6</v>
      </c>
    </row>
    <row r="52363" spans="1:5" ht="14.1" customHeight="1" x14ac:dyDescent="0.2">
      <c r="A52363" s="1">
        <v>43456</v>
      </c>
      <c r="B52363">
        <v>19</v>
      </c>
      <c r="C52363" s="2">
        <v>0.97445000000000004</v>
      </c>
      <c r="D52363" s="3">
        <v>-147.65</v>
      </c>
      <c r="E52363" s="6" t="s">
        <v>6</v>
      </c>
    </row>
    <row r="52364" spans="1:5" ht="14.1" customHeight="1" x14ac:dyDescent="0.2">
      <c r="A52364" s="1">
        <v>43456</v>
      </c>
      <c r="B52364">
        <v>20</v>
      </c>
      <c r="C52364" s="2">
        <v>0.98540000000000005</v>
      </c>
      <c r="D52364" s="3">
        <v>-82.192999999999998</v>
      </c>
      <c r="E52364" s="6" t="s">
        <v>6</v>
      </c>
    </row>
    <row r="52365" spans="1:5" ht="14.1" customHeight="1" x14ac:dyDescent="0.2">
      <c r="A52365" s="1">
        <v>43456</v>
      </c>
      <c r="B52365">
        <v>21</v>
      </c>
      <c r="C52365" s="2">
        <v>0.97933000000000003</v>
      </c>
      <c r="D52365" s="3">
        <v>-116.16200000000001</v>
      </c>
      <c r="E52365" s="6" t="s">
        <v>6</v>
      </c>
    </row>
    <row r="52366" spans="1:5" ht="14.1" customHeight="1" x14ac:dyDescent="0.2">
      <c r="A52366" s="1">
        <v>43456</v>
      </c>
      <c r="B52366">
        <v>22</v>
      </c>
      <c r="C52366" s="2">
        <v>0.97158999999999995</v>
      </c>
      <c r="D52366" s="3">
        <v>-157.827</v>
      </c>
      <c r="E52366" s="6" t="s">
        <v>6</v>
      </c>
    </row>
    <row r="52367" spans="1:5" ht="14.1" customHeight="1" x14ac:dyDescent="0.2">
      <c r="A52367" s="1">
        <v>43456</v>
      </c>
      <c r="B52367">
        <v>23</v>
      </c>
      <c r="C52367" s="2">
        <v>1.0002</v>
      </c>
      <c r="D52367" s="3">
        <v>1.0620000000000001</v>
      </c>
      <c r="E52367" s="6" t="s">
        <v>6</v>
      </c>
    </row>
    <row r="52368" spans="1:5" ht="14.1" customHeight="1" x14ac:dyDescent="0.2">
      <c r="A52368" s="1">
        <v>43456</v>
      </c>
      <c r="B52368">
        <v>24</v>
      </c>
      <c r="C52368" s="2">
        <v>0.99226000000000003</v>
      </c>
      <c r="D52368" s="3">
        <v>-38.741</v>
      </c>
      <c r="E52368" s="6" t="s">
        <v>6</v>
      </c>
    </row>
    <row r="52369" spans="1:5" ht="14.1" customHeight="1" x14ac:dyDescent="0.2">
      <c r="A52369" s="1">
        <v>43457</v>
      </c>
      <c r="B52369">
        <v>1</v>
      </c>
      <c r="C52369" s="2">
        <v>0.98516000000000004</v>
      </c>
      <c r="D52369" s="3">
        <v>-71.603999999999999</v>
      </c>
      <c r="E52369" s="6" t="s">
        <v>6</v>
      </c>
    </row>
    <row r="52370" spans="1:5" ht="14.1" customHeight="1" x14ac:dyDescent="0.2">
      <c r="A52370" s="1">
        <v>43457</v>
      </c>
      <c r="B52370">
        <v>2</v>
      </c>
      <c r="C52370" s="2">
        <v>0.99809999999999999</v>
      </c>
      <c r="D52370" s="3">
        <v>-8.8059999999999992</v>
      </c>
      <c r="E52370" s="6" t="s">
        <v>6</v>
      </c>
    </row>
    <row r="52371" spans="1:5" ht="14.1" customHeight="1" x14ac:dyDescent="0.2">
      <c r="A52371" s="1">
        <v>43457</v>
      </c>
      <c r="B52371">
        <v>3</v>
      </c>
      <c r="C52371" s="2">
        <v>0.98116000000000003</v>
      </c>
      <c r="D52371" s="3">
        <v>-87.742000000000004</v>
      </c>
      <c r="E52371" s="6" t="s">
        <v>6</v>
      </c>
    </row>
    <row r="52372" spans="1:5" ht="14.1" customHeight="1" x14ac:dyDescent="0.2">
      <c r="A52372" s="1">
        <v>43457</v>
      </c>
      <c r="B52372">
        <v>4</v>
      </c>
      <c r="C52372" s="2">
        <v>0.98346</v>
      </c>
      <c r="D52372" s="3">
        <v>-76.537000000000006</v>
      </c>
      <c r="E52372" s="6" t="s">
        <v>6</v>
      </c>
    </row>
    <row r="52373" spans="1:5" ht="14.1" customHeight="1" x14ac:dyDescent="0.2">
      <c r="A52373" s="1">
        <v>43457</v>
      </c>
      <c r="B52373">
        <v>5</v>
      </c>
      <c r="C52373" s="2">
        <v>0.97611000000000003</v>
      </c>
      <c r="D52373" s="3">
        <v>-112.163</v>
      </c>
      <c r="E52373" s="6" t="s">
        <v>6</v>
      </c>
    </row>
    <row r="52374" spans="1:5" ht="14.1" customHeight="1" x14ac:dyDescent="0.2">
      <c r="A52374" s="1">
        <v>43457</v>
      </c>
      <c r="B52374">
        <v>6</v>
      </c>
      <c r="C52374" s="2">
        <v>0.98055000000000003</v>
      </c>
      <c r="D52374" s="3">
        <v>-92.447999999999993</v>
      </c>
      <c r="E52374" s="6" t="s">
        <v>6</v>
      </c>
    </row>
    <row r="52375" spans="1:5" ht="14.1" customHeight="1" x14ac:dyDescent="0.2">
      <c r="A52375" s="1">
        <v>43457</v>
      </c>
      <c r="B52375">
        <v>7</v>
      </c>
      <c r="C52375" s="2">
        <v>0.97060999999999997</v>
      </c>
      <c r="D52375" s="3">
        <v>-145.648</v>
      </c>
      <c r="E52375" s="6" t="s">
        <v>6</v>
      </c>
    </row>
    <row r="52376" spans="1:5" ht="14.1" customHeight="1" x14ac:dyDescent="0.2">
      <c r="A52376" s="1">
        <v>43457</v>
      </c>
      <c r="B52376">
        <v>8</v>
      </c>
      <c r="C52376" s="2">
        <v>0.98548000000000002</v>
      </c>
      <c r="D52376" s="3">
        <v>-73.308999999999997</v>
      </c>
      <c r="E52376" s="6" t="s">
        <v>6</v>
      </c>
    </row>
    <row r="52377" spans="1:5" ht="14.1" customHeight="1" x14ac:dyDescent="0.2">
      <c r="A52377" s="1">
        <v>43457</v>
      </c>
      <c r="B52377">
        <v>9</v>
      </c>
      <c r="C52377" s="2">
        <v>0.97235000000000005</v>
      </c>
      <c r="D52377" s="3">
        <v>-144.898</v>
      </c>
      <c r="E52377" s="6" t="s">
        <v>6</v>
      </c>
    </row>
    <row r="52378" spans="1:5" ht="14.1" customHeight="1" x14ac:dyDescent="0.2">
      <c r="A52378" s="1">
        <v>43457</v>
      </c>
      <c r="B52378">
        <v>10</v>
      </c>
      <c r="C52378" s="2">
        <v>0.95936999999999995</v>
      </c>
      <c r="D52378" s="3">
        <v>-216.48599999999999</v>
      </c>
      <c r="E52378" s="6" t="s">
        <v>6</v>
      </c>
    </row>
    <row r="52379" spans="1:5" ht="14.1" customHeight="1" x14ac:dyDescent="0.2">
      <c r="A52379" s="1">
        <v>43457</v>
      </c>
      <c r="B52379">
        <v>11</v>
      </c>
      <c r="C52379" s="2">
        <v>1.0040899999999999</v>
      </c>
      <c r="D52379" s="3">
        <v>20.686</v>
      </c>
      <c r="E52379" s="6" t="s">
        <v>6</v>
      </c>
    </row>
    <row r="52380" spans="1:5" ht="14.1" customHeight="1" x14ac:dyDescent="0.2">
      <c r="A52380" s="1">
        <v>43457</v>
      </c>
      <c r="B52380">
        <v>12</v>
      </c>
      <c r="C52380" s="2">
        <v>0.98646999999999996</v>
      </c>
      <c r="D52380" s="3">
        <v>-69.111999999999995</v>
      </c>
      <c r="E52380" s="6" t="s">
        <v>6</v>
      </c>
    </row>
    <row r="52381" spans="1:5" ht="14.1" customHeight="1" x14ac:dyDescent="0.2">
      <c r="A52381" s="1">
        <v>43457</v>
      </c>
      <c r="B52381">
        <v>13</v>
      </c>
      <c r="C52381" s="2">
        <v>0.98424</v>
      </c>
      <c r="D52381" s="3">
        <v>-79.923000000000002</v>
      </c>
      <c r="E52381" s="6" t="s">
        <v>6</v>
      </c>
    </row>
    <row r="52382" spans="1:5" ht="14.1" customHeight="1" x14ac:dyDescent="0.2">
      <c r="A52382" s="1">
        <v>43457</v>
      </c>
      <c r="B52382">
        <v>14</v>
      </c>
      <c r="C52382" s="2">
        <v>0.98428000000000004</v>
      </c>
      <c r="D52382" s="3">
        <v>-78.831999999999994</v>
      </c>
      <c r="E52382" s="6" t="s">
        <v>6</v>
      </c>
    </row>
    <row r="52383" spans="1:5" ht="14.1" customHeight="1" x14ac:dyDescent="0.2">
      <c r="A52383" s="1">
        <v>43457</v>
      </c>
      <c r="B52383">
        <v>15</v>
      </c>
      <c r="C52383" s="2">
        <v>0.96948999999999996</v>
      </c>
      <c r="D52383" s="3">
        <v>-155.03700000000001</v>
      </c>
      <c r="E52383" s="6" t="s">
        <v>6</v>
      </c>
    </row>
    <row r="52384" spans="1:5" ht="14.1" customHeight="1" x14ac:dyDescent="0.2">
      <c r="A52384" s="1">
        <v>43457</v>
      </c>
      <c r="B52384">
        <v>16</v>
      </c>
      <c r="C52384" s="2">
        <v>0.98716000000000004</v>
      </c>
      <c r="D52384" s="3">
        <v>-64.209999999999994</v>
      </c>
      <c r="E52384" s="6" t="s">
        <v>6</v>
      </c>
    </row>
    <row r="52385" spans="1:5" ht="14.1" customHeight="1" x14ac:dyDescent="0.2">
      <c r="A52385" s="1">
        <v>43457</v>
      </c>
      <c r="B52385">
        <v>17</v>
      </c>
      <c r="C52385" s="2">
        <v>0.97972000000000004</v>
      </c>
      <c r="D52385" s="3">
        <v>-104.221</v>
      </c>
      <c r="E52385" s="6" t="s">
        <v>6</v>
      </c>
    </row>
    <row r="52386" spans="1:5" ht="14.1" customHeight="1" x14ac:dyDescent="0.2">
      <c r="A52386" s="1">
        <v>43457</v>
      </c>
      <c r="B52386">
        <v>18</v>
      </c>
      <c r="C52386" s="2">
        <v>0.97568999999999995</v>
      </c>
      <c r="D52386" s="3">
        <v>-132.27000000000001</v>
      </c>
      <c r="E52386" s="6" t="s">
        <v>6</v>
      </c>
    </row>
    <row r="52387" spans="1:5" ht="14.1" customHeight="1" x14ac:dyDescent="0.2">
      <c r="A52387" s="1">
        <v>43457</v>
      </c>
      <c r="B52387">
        <v>19</v>
      </c>
      <c r="C52387" s="2">
        <v>0.96938000000000002</v>
      </c>
      <c r="D52387" s="3">
        <v>-168.80500000000001</v>
      </c>
      <c r="E52387" s="6" t="s">
        <v>6</v>
      </c>
    </row>
    <row r="52388" spans="1:5" ht="14.1" customHeight="1" x14ac:dyDescent="0.2">
      <c r="A52388" s="1">
        <v>43457</v>
      </c>
      <c r="B52388">
        <v>20</v>
      </c>
      <c r="C52388" s="2">
        <v>0.94164000000000003</v>
      </c>
      <c r="D52388" s="3">
        <v>-328.52499999999998</v>
      </c>
      <c r="E52388" s="6" t="s">
        <v>6</v>
      </c>
    </row>
    <row r="52389" spans="1:5" ht="14.1" customHeight="1" x14ac:dyDescent="0.2">
      <c r="A52389" s="1">
        <v>43457</v>
      </c>
      <c r="B52389">
        <v>21</v>
      </c>
      <c r="C52389" s="2">
        <v>0.93489</v>
      </c>
      <c r="D52389" s="3">
        <v>-367.33</v>
      </c>
      <c r="E52389" s="6" t="s">
        <v>6</v>
      </c>
    </row>
    <row r="52390" spans="1:5" ht="14.1" customHeight="1" x14ac:dyDescent="0.2">
      <c r="A52390" s="1">
        <v>43457</v>
      </c>
      <c r="B52390">
        <v>22</v>
      </c>
      <c r="C52390" s="2">
        <v>0.96797</v>
      </c>
      <c r="D52390" s="3">
        <v>-171.53299999999999</v>
      </c>
      <c r="E52390" s="6" t="s">
        <v>6</v>
      </c>
    </row>
    <row r="52391" spans="1:5" ht="14.1" customHeight="1" x14ac:dyDescent="0.2">
      <c r="A52391" s="1">
        <v>43457</v>
      </c>
      <c r="B52391">
        <v>23</v>
      </c>
      <c r="C52391" s="2">
        <v>0.99168000000000001</v>
      </c>
      <c r="D52391" s="3">
        <v>-42.033999999999999</v>
      </c>
      <c r="E52391" s="6" t="s">
        <v>6</v>
      </c>
    </row>
    <row r="52392" spans="1:5" ht="14.1" customHeight="1" x14ac:dyDescent="0.2">
      <c r="A52392" s="1">
        <v>43457</v>
      </c>
      <c r="B52392">
        <v>24</v>
      </c>
      <c r="C52392" s="2">
        <v>0.98704999999999998</v>
      </c>
      <c r="D52392" s="3">
        <v>-62.893999999999998</v>
      </c>
      <c r="E52392" s="6" t="s">
        <v>6</v>
      </c>
    </row>
    <row r="52393" spans="1:5" ht="14.1" customHeight="1" x14ac:dyDescent="0.2">
      <c r="A52393" s="1">
        <v>43458</v>
      </c>
      <c r="B52393">
        <v>1</v>
      </c>
      <c r="C52393" s="2">
        <v>0.99102000000000001</v>
      </c>
      <c r="D52393" s="3">
        <v>-41.561</v>
      </c>
      <c r="E52393" s="6" t="s">
        <v>6</v>
      </c>
    </row>
    <row r="52394" spans="1:5" ht="14.1" customHeight="1" x14ac:dyDescent="0.2">
      <c r="A52394" s="1">
        <v>43458</v>
      </c>
      <c r="B52394">
        <v>2</v>
      </c>
      <c r="C52394" s="2">
        <v>0.98124999999999996</v>
      </c>
      <c r="D52394" s="3">
        <v>-85.194000000000003</v>
      </c>
      <c r="E52394" s="6" t="s">
        <v>6</v>
      </c>
    </row>
    <row r="52395" spans="1:5" ht="14.1" customHeight="1" x14ac:dyDescent="0.2">
      <c r="A52395" s="1">
        <v>43458</v>
      </c>
      <c r="B52395">
        <v>3</v>
      </c>
      <c r="C52395" s="2">
        <v>0.95050000000000001</v>
      </c>
      <c r="D52395" s="3">
        <v>-227.84399999999999</v>
      </c>
      <c r="E52395" s="6" t="s">
        <v>6</v>
      </c>
    </row>
    <row r="52396" spans="1:5" ht="14.1" customHeight="1" x14ac:dyDescent="0.2">
      <c r="A52396" s="1">
        <v>43458</v>
      </c>
      <c r="B52396">
        <v>4</v>
      </c>
      <c r="C52396" s="2">
        <v>0.97194999999999998</v>
      </c>
      <c r="D52396" s="3">
        <v>-126.396</v>
      </c>
      <c r="E52396" s="6" t="s">
        <v>6</v>
      </c>
    </row>
    <row r="52397" spans="1:5" ht="14.1" customHeight="1" x14ac:dyDescent="0.2">
      <c r="A52397" s="1">
        <v>43458</v>
      </c>
      <c r="B52397">
        <v>5</v>
      </c>
      <c r="C52397" s="2">
        <v>0.95928000000000002</v>
      </c>
      <c r="D52397" s="3">
        <v>-187.739</v>
      </c>
      <c r="E52397" s="6" t="s">
        <v>6</v>
      </c>
    </row>
    <row r="52398" spans="1:5" ht="14.1" customHeight="1" x14ac:dyDescent="0.2">
      <c r="A52398" s="1">
        <v>43458</v>
      </c>
      <c r="B52398">
        <v>6</v>
      </c>
      <c r="C52398" s="2">
        <v>0.97794999999999999</v>
      </c>
      <c r="D52398" s="3">
        <v>-102.121</v>
      </c>
      <c r="E52398" s="6" t="s">
        <v>6</v>
      </c>
    </row>
    <row r="52399" spans="1:5" ht="14.1" customHeight="1" x14ac:dyDescent="0.2">
      <c r="A52399" s="1">
        <v>43458</v>
      </c>
      <c r="B52399">
        <v>7</v>
      </c>
      <c r="C52399" s="2">
        <v>0.96858999999999995</v>
      </c>
      <c r="D52399" s="3">
        <v>-154.10599999999999</v>
      </c>
      <c r="E52399" s="6" t="s">
        <v>6</v>
      </c>
    </row>
    <row r="52400" spans="1:5" ht="14.1" customHeight="1" x14ac:dyDescent="0.2">
      <c r="A52400" s="1">
        <v>43458</v>
      </c>
      <c r="B52400">
        <v>8</v>
      </c>
      <c r="C52400" s="2">
        <v>0.96262000000000003</v>
      </c>
      <c r="D52400" s="3">
        <v>-193.083</v>
      </c>
      <c r="E52400" s="6" t="s">
        <v>6</v>
      </c>
    </row>
    <row r="52401" spans="1:5" ht="14.1" customHeight="1" x14ac:dyDescent="0.2">
      <c r="A52401" s="1">
        <v>43458</v>
      </c>
      <c r="B52401">
        <v>9</v>
      </c>
      <c r="C52401" s="2">
        <v>0.97314999999999996</v>
      </c>
      <c r="D52401" s="3">
        <v>-140.20099999999999</v>
      </c>
      <c r="E52401" s="6" t="s">
        <v>6</v>
      </c>
    </row>
    <row r="52402" spans="1:5" ht="14.1" customHeight="1" x14ac:dyDescent="0.2">
      <c r="A52402" s="1">
        <v>43458</v>
      </c>
      <c r="B52402">
        <v>10</v>
      </c>
      <c r="C52402" s="2">
        <v>0.95345999999999997</v>
      </c>
      <c r="D52402" s="3">
        <v>-251.74799999999999</v>
      </c>
      <c r="E52402" s="6" t="s">
        <v>6</v>
      </c>
    </row>
    <row r="52403" spans="1:5" ht="14.1" customHeight="1" x14ac:dyDescent="0.2">
      <c r="A52403" s="1">
        <v>43458</v>
      </c>
      <c r="B52403">
        <v>11</v>
      </c>
      <c r="C52403" s="2">
        <v>0.97118000000000004</v>
      </c>
      <c r="D52403" s="3">
        <v>-154.36600000000001</v>
      </c>
      <c r="E52403" s="6" t="s">
        <v>6</v>
      </c>
    </row>
    <row r="52404" spans="1:5" ht="14.1" customHeight="1" x14ac:dyDescent="0.2">
      <c r="A52404" s="1">
        <v>43458</v>
      </c>
      <c r="B52404">
        <v>12</v>
      </c>
      <c r="C52404" s="2">
        <v>0.97141</v>
      </c>
      <c r="D52404" s="3">
        <v>-152.43</v>
      </c>
      <c r="E52404" s="6" t="s">
        <v>6</v>
      </c>
    </row>
    <row r="52405" spans="1:5" ht="14.1" customHeight="1" x14ac:dyDescent="0.2">
      <c r="A52405" s="1">
        <v>43458</v>
      </c>
      <c r="B52405">
        <v>13</v>
      </c>
      <c r="C52405" s="2">
        <v>0.98353999999999997</v>
      </c>
      <c r="D52405" s="3">
        <v>-85.093000000000004</v>
      </c>
      <c r="E52405" s="6" t="s">
        <v>6</v>
      </c>
    </row>
    <row r="52406" spans="1:5" ht="14.1" customHeight="1" x14ac:dyDescent="0.2">
      <c r="A52406" s="1">
        <v>43458</v>
      </c>
      <c r="B52406">
        <v>14</v>
      </c>
      <c r="C52406" s="2">
        <v>0.96403000000000005</v>
      </c>
      <c r="D52406" s="3">
        <v>-186.994</v>
      </c>
      <c r="E52406" s="6" t="s">
        <v>6</v>
      </c>
    </row>
    <row r="52407" spans="1:5" ht="14.1" customHeight="1" x14ac:dyDescent="0.2">
      <c r="A52407" s="1">
        <v>43458</v>
      </c>
      <c r="B52407">
        <v>15</v>
      </c>
      <c r="C52407" s="2">
        <v>0.95606999999999998</v>
      </c>
      <c r="D52407" s="3">
        <v>-226.77500000000001</v>
      </c>
      <c r="E52407" s="6" t="s">
        <v>6</v>
      </c>
    </row>
    <row r="52408" spans="1:5" ht="14.1" customHeight="1" x14ac:dyDescent="0.2">
      <c r="A52408" s="1">
        <v>43458</v>
      </c>
      <c r="B52408">
        <v>16</v>
      </c>
      <c r="C52408" s="2">
        <v>0.93935999999999997</v>
      </c>
      <c r="D52408" s="3">
        <v>-315.85000000000002</v>
      </c>
      <c r="E52408" s="6" t="s">
        <v>6</v>
      </c>
    </row>
    <row r="52409" spans="1:5" ht="14.1" customHeight="1" x14ac:dyDescent="0.2">
      <c r="A52409" s="1">
        <v>43458</v>
      </c>
      <c r="B52409">
        <v>17</v>
      </c>
      <c r="C52409" s="2">
        <v>0.97926999999999997</v>
      </c>
      <c r="D52409" s="3">
        <v>-104.801</v>
      </c>
      <c r="E52409" s="6" t="s">
        <v>6</v>
      </c>
    </row>
    <row r="52410" spans="1:5" ht="14.1" customHeight="1" x14ac:dyDescent="0.2">
      <c r="A52410" s="1">
        <v>43458</v>
      </c>
      <c r="B52410">
        <v>18</v>
      </c>
      <c r="C52410" s="2">
        <v>0.98394000000000004</v>
      </c>
      <c r="D52410" s="3">
        <v>-84.534000000000006</v>
      </c>
      <c r="E52410" s="6" t="s">
        <v>6</v>
      </c>
    </row>
    <row r="52411" spans="1:5" ht="14.1" customHeight="1" x14ac:dyDescent="0.2">
      <c r="A52411" s="1">
        <v>43458</v>
      </c>
      <c r="B52411">
        <v>19</v>
      </c>
      <c r="C52411" s="2">
        <v>0.97167000000000003</v>
      </c>
      <c r="D52411" s="3">
        <v>-150.47499999999999</v>
      </c>
      <c r="E52411" s="6" t="s">
        <v>6</v>
      </c>
    </row>
    <row r="52412" spans="1:5" ht="14.1" customHeight="1" x14ac:dyDescent="0.2">
      <c r="A52412" s="1">
        <v>43458</v>
      </c>
      <c r="B52412">
        <v>20</v>
      </c>
      <c r="C52412" s="2">
        <v>0.95531999999999995</v>
      </c>
      <c r="D52412" s="3">
        <v>-239.38200000000001</v>
      </c>
      <c r="E52412" s="6" t="s">
        <v>6</v>
      </c>
    </row>
    <row r="52413" spans="1:5" ht="14.1" customHeight="1" x14ac:dyDescent="0.2">
      <c r="A52413" s="1">
        <v>43458</v>
      </c>
      <c r="B52413">
        <v>21</v>
      </c>
      <c r="C52413" s="2">
        <v>0.95753999999999995</v>
      </c>
      <c r="D52413" s="3">
        <v>-226.286</v>
      </c>
      <c r="E52413" s="6" t="s">
        <v>6</v>
      </c>
    </row>
    <row r="52414" spans="1:5" ht="14.1" customHeight="1" x14ac:dyDescent="0.2">
      <c r="A52414" s="1">
        <v>43458</v>
      </c>
      <c r="B52414">
        <v>22</v>
      </c>
      <c r="C52414" s="2">
        <v>0.97475999999999996</v>
      </c>
      <c r="D52414" s="3">
        <v>-131.54</v>
      </c>
      <c r="E52414" s="6" t="s">
        <v>6</v>
      </c>
    </row>
    <row r="52415" spans="1:5" ht="14.1" customHeight="1" x14ac:dyDescent="0.2">
      <c r="A52415" s="1">
        <v>43458</v>
      </c>
      <c r="B52415">
        <v>23</v>
      </c>
      <c r="C52415" s="2">
        <v>0.97746</v>
      </c>
      <c r="D52415" s="3">
        <v>-115.024</v>
      </c>
      <c r="E52415" s="6" t="s">
        <v>6</v>
      </c>
    </row>
    <row r="52416" spans="1:5" ht="14.1" customHeight="1" x14ac:dyDescent="0.2">
      <c r="A52416" s="1">
        <v>43458</v>
      </c>
      <c r="B52416">
        <v>24</v>
      </c>
      <c r="C52416" s="2">
        <v>1.01054</v>
      </c>
      <c r="D52416" s="3">
        <v>50.482999999999997</v>
      </c>
      <c r="E52416" s="6" t="s">
        <v>6</v>
      </c>
    </row>
    <row r="52417" spans="1:5" ht="14.1" customHeight="1" x14ac:dyDescent="0.2">
      <c r="A52417" s="1">
        <v>43459</v>
      </c>
      <c r="B52417">
        <v>1</v>
      </c>
      <c r="C52417" s="2">
        <v>0.99712000000000001</v>
      </c>
      <c r="D52417" s="3">
        <v>-13.53</v>
      </c>
      <c r="E52417" s="6" t="s">
        <v>6</v>
      </c>
    </row>
    <row r="52418" spans="1:5" ht="14.1" customHeight="1" x14ac:dyDescent="0.2">
      <c r="A52418" s="1">
        <v>43459</v>
      </c>
      <c r="B52418">
        <v>2</v>
      </c>
      <c r="C52418" s="2">
        <v>0.97558999999999996</v>
      </c>
      <c r="D52418" s="3">
        <v>-114.611</v>
      </c>
      <c r="E52418" s="6" t="s">
        <v>6</v>
      </c>
    </row>
    <row r="52419" spans="1:5" ht="14.1" customHeight="1" x14ac:dyDescent="0.2">
      <c r="A52419" s="1">
        <v>43459</v>
      </c>
      <c r="B52419">
        <v>3</v>
      </c>
      <c r="C52419" s="2">
        <v>0.99246999999999996</v>
      </c>
      <c r="D52419" s="3">
        <v>-34.302</v>
      </c>
      <c r="E52419" s="6" t="s">
        <v>6</v>
      </c>
    </row>
    <row r="52420" spans="1:5" ht="14.1" customHeight="1" x14ac:dyDescent="0.2">
      <c r="A52420" s="1">
        <v>43459</v>
      </c>
      <c r="B52420">
        <v>4</v>
      </c>
      <c r="C52420" s="2">
        <v>0.97423999999999999</v>
      </c>
      <c r="D52420" s="3">
        <v>-118.72799999999999</v>
      </c>
      <c r="E52420" s="6" t="s">
        <v>6</v>
      </c>
    </row>
    <row r="52421" spans="1:5" ht="14.1" customHeight="1" x14ac:dyDescent="0.2">
      <c r="A52421" s="1">
        <v>43459</v>
      </c>
      <c r="B52421">
        <v>5</v>
      </c>
      <c r="C52421" s="2">
        <v>0.97419999999999995</v>
      </c>
      <c r="D52421" s="3">
        <v>-119.86799999999999</v>
      </c>
      <c r="E52421" s="6" t="s">
        <v>6</v>
      </c>
    </row>
    <row r="52422" spans="1:5" ht="14.1" customHeight="1" x14ac:dyDescent="0.2">
      <c r="A52422" s="1">
        <v>43459</v>
      </c>
      <c r="B52422">
        <v>6</v>
      </c>
      <c r="C52422" s="2">
        <v>0.98487999999999998</v>
      </c>
      <c r="D52422" s="3">
        <v>-70.474000000000004</v>
      </c>
      <c r="E52422" s="6" t="s">
        <v>6</v>
      </c>
    </row>
    <row r="52423" spans="1:5" ht="14.1" customHeight="1" x14ac:dyDescent="0.2">
      <c r="A52423" s="1">
        <v>43459</v>
      </c>
      <c r="B52423">
        <v>7</v>
      </c>
      <c r="C52423" s="2">
        <v>0.99039999999999995</v>
      </c>
      <c r="D52423" s="3">
        <v>-45.588000000000001</v>
      </c>
      <c r="E52423" s="6" t="s">
        <v>6</v>
      </c>
    </row>
    <row r="52424" spans="1:5" ht="14.1" customHeight="1" x14ac:dyDescent="0.2">
      <c r="A52424" s="1">
        <v>43459</v>
      </c>
      <c r="B52424">
        <v>8</v>
      </c>
      <c r="C52424" s="2">
        <v>0.98375999999999997</v>
      </c>
      <c r="D52424" s="3">
        <v>-80.349000000000004</v>
      </c>
      <c r="E52424" s="6" t="s">
        <v>6</v>
      </c>
    </row>
    <row r="52425" spans="1:5" ht="14.1" customHeight="1" x14ac:dyDescent="0.2">
      <c r="A52425" s="1">
        <v>43459</v>
      </c>
      <c r="B52425">
        <v>9</v>
      </c>
      <c r="C52425" s="2">
        <v>0.96799999999999997</v>
      </c>
      <c r="D52425" s="3">
        <v>-163.81</v>
      </c>
      <c r="E52425" s="6" t="s">
        <v>6</v>
      </c>
    </row>
    <row r="52426" spans="1:5" ht="14.1" customHeight="1" x14ac:dyDescent="0.2">
      <c r="A52426" s="1">
        <v>43459</v>
      </c>
      <c r="B52426">
        <v>10</v>
      </c>
      <c r="C52426" s="2">
        <v>0.99556999999999995</v>
      </c>
      <c r="D52426" s="3">
        <v>-22.343</v>
      </c>
      <c r="E52426" s="6" t="s">
        <v>6</v>
      </c>
    </row>
    <row r="52427" spans="1:5" ht="14.1" customHeight="1" x14ac:dyDescent="0.2">
      <c r="A52427" s="1">
        <v>43459</v>
      </c>
      <c r="B52427">
        <v>11</v>
      </c>
      <c r="C52427" s="2">
        <v>0.99753999999999998</v>
      </c>
      <c r="D52427" s="3">
        <v>-12.433</v>
      </c>
      <c r="E52427" s="6" t="s">
        <v>6</v>
      </c>
    </row>
    <row r="52428" spans="1:5" ht="14.1" customHeight="1" x14ac:dyDescent="0.2">
      <c r="A52428" s="1">
        <v>43459</v>
      </c>
      <c r="B52428">
        <v>12</v>
      </c>
      <c r="C52428" s="2">
        <v>0.95904</v>
      </c>
      <c r="D52428" s="3">
        <v>-213.61199999999999</v>
      </c>
      <c r="E52428" s="6" t="s">
        <v>6</v>
      </c>
    </row>
    <row r="52429" spans="1:5" ht="14.1" customHeight="1" x14ac:dyDescent="0.2">
      <c r="A52429" s="1">
        <v>43459</v>
      </c>
      <c r="B52429">
        <v>13</v>
      </c>
      <c r="C52429" s="2">
        <v>0.97948000000000002</v>
      </c>
      <c r="D52429" s="3">
        <v>-102.268</v>
      </c>
      <c r="E52429" s="6" t="s">
        <v>6</v>
      </c>
    </row>
    <row r="52430" spans="1:5" ht="14.1" customHeight="1" x14ac:dyDescent="0.2">
      <c r="A52430" s="1">
        <v>43459</v>
      </c>
      <c r="B52430">
        <v>14</v>
      </c>
      <c r="C52430" s="2">
        <v>0.97584000000000004</v>
      </c>
      <c r="D52430" s="3">
        <v>-117.087</v>
      </c>
      <c r="E52430" s="6" t="s">
        <v>6</v>
      </c>
    </row>
    <row r="52431" spans="1:5" ht="14.1" customHeight="1" x14ac:dyDescent="0.2">
      <c r="A52431" s="1">
        <v>43459</v>
      </c>
      <c r="B52431">
        <v>15</v>
      </c>
      <c r="C52431" s="2">
        <v>0.97609999999999997</v>
      </c>
      <c r="D52431" s="3">
        <v>-112.699</v>
      </c>
      <c r="E52431" s="6" t="s">
        <v>6</v>
      </c>
    </row>
    <row r="52432" spans="1:5" ht="14.1" customHeight="1" x14ac:dyDescent="0.2">
      <c r="A52432" s="1">
        <v>43459</v>
      </c>
      <c r="B52432">
        <v>16</v>
      </c>
      <c r="C52432" s="2">
        <v>0.98436999999999997</v>
      </c>
      <c r="D52432" s="3">
        <v>-72.167000000000002</v>
      </c>
      <c r="E52432" s="6" t="s">
        <v>6</v>
      </c>
    </row>
    <row r="52433" spans="1:5" ht="14.1" customHeight="1" x14ac:dyDescent="0.2">
      <c r="A52433" s="1">
        <v>43459</v>
      </c>
      <c r="B52433">
        <v>17</v>
      </c>
      <c r="C52433" s="2">
        <v>0.98529</v>
      </c>
      <c r="D52433" s="3">
        <v>-68.59</v>
      </c>
      <c r="E52433" s="6" t="s">
        <v>6</v>
      </c>
    </row>
    <row r="52434" spans="1:5" ht="14.1" customHeight="1" x14ac:dyDescent="0.2">
      <c r="A52434" s="1">
        <v>43459</v>
      </c>
      <c r="B52434">
        <v>18</v>
      </c>
      <c r="C52434" s="2">
        <v>0.98502000000000001</v>
      </c>
      <c r="D52434" s="3">
        <v>-73.376000000000005</v>
      </c>
      <c r="E52434" s="6" t="s">
        <v>6</v>
      </c>
    </row>
    <row r="52435" spans="1:5" ht="14.1" customHeight="1" x14ac:dyDescent="0.2">
      <c r="A52435" s="1">
        <v>43459</v>
      </c>
      <c r="B52435">
        <v>19</v>
      </c>
      <c r="C52435" s="2">
        <v>0.96228000000000002</v>
      </c>
      <c r="D52435" s="3">
        <v>-193.64599999999999</v>
      </c>
      <c r="E52435" s="6" t="s">
        <v>6</v>
      </c>
    </row>
    <row r="52436" spans="1:5" ht="14.1" customHeight="1" x14ac:dyDescent="0.2">
      <c r="A52436" s="1">
        <v>43459</v>
      </c>
      <c r="B52436">
        <v>20</v>
      </c>
      <c r="C52436" s="2">
        <v>0.96823999999999999</v>
      </c>
      <c r="D52436" s="3">
        <v>-163.13999999999999</v>
      </c>
      <c r="E52436" s="6" t="s">
        <v>6</v>
      </c>
    </row>
    <row r="52437" spans="1:5" ht="14.1" customHeight="1" x14ac:dyDescent="0.2">
      <c r="A52437" s="1">
        <v>43459</v>
      </c>
      <c r="B52437">
        <v>21</v>
      </c>
      <c r="C52437" s="2">
        <v>0.95548</v>
      </c>
      <c r="D52437" s="3">
        <v>-233.11799999999999</v>
      </c>
      <c r="E52437" s="6" t="s">
        <v>6</v>
      </c>
    </row>
    <row r="52438" spans="1:5" ht="14.1" customHeight="1" x14ac:dyDescent="0.2">
      <c r="A52438" s="1">
        <v>43459</v>
      </c>
      <c r="B52438">
        <v>22</v>
      </c>
      <c r="C52438" s="2">
        <v>0.96050999999999997</v>
      </c>
      <c r="D52438" s="3">
        <v>-204.04300000000001</v>
      </c>
      <c r="E52438" s="6" t="s">
        <v>6</v>
      </c>
    </row>
    <row r="52439" spans="1:5" ht="14.1" customHeight="1" x14ac:dyDescent="0.2">
      <c r="A52439" s="1">
        <v>43459</v>
      </c>
      <c r="B52439">
        <v>23</v>
      </c>
      <c r="C52439" s="2">
        <v>0.97101000000000004</v>
      </c>
      <c r="D52439" s="3">
        <v>-145.923</v>
      </c>
      <c r="E52439" s="6" t="s">
        <v>6</v>
      </c>
    </row>
    <row r="52440" spans="1:5" ht="14.1" customHeight="1" x14ac:dyDescent="0.2">
      <c r="A52440" s="1">
        <v>43459</v>
      </c>
      <c r="B52440">
        <v>24</v>
      </c>
      <c r="C52440" s="2">
        <v>0.98880000000000001</v>
      </c>
      <c r="D52440" s="3">
        <v>-54.02</v>
      </c>
      <c r="E52440" s="6" t="s">
        <v>6</v>
      </c>
    </row>
    <row r="52441" spans="1:5" ht="14.1" customHeight="1" x14ac:dyDescent="0.2">
      <c r="A52441" s="1">
        <v>43460</v>
      </c>
      <c r="B52441">
        <v>1</v>
      </c>
      <c r="C52441" s="2">
        <v>0.98565000000000003</v>
      </c>
      <c r="D52441" s="3">
        <v>-67.494</v>
      </c>
      <c r="E52441" s="6" t="s">
        <v>6</v>
      </c>
    </row>
    <row r="52442" spans="1:5" ht="14.1" customHeight="1" x14ac:dyDescent="0.2">
      <c r="A52442" s="1">
        <v>43460</v>
      </c>
      <c r="B52442">
        <v>2</v>
      </c>
      <c r="C52442" s="2">
        <v>0.98302999999999996</v>
      </c>
      <c r="D52442" s="3">
        <v>-78.918000000000006</v>
      </c>
      <c r="E52442" s="6" t="s">
        <v>6</v>
      </c>
    </row>
    <row r="52443" spans="1:5" ht="14.1" customHeight="1" x14ac:dyDescent="0.2">
      <c r="A52443" s="1">
        <v>43460</v>
      </c>
      <c r="B52443">
        <v>3</v>
      </c>
      <c r="C52443" s="2">
        <v>0.97668999999999995</v>
      </c>
      <c r="D52443" s="3">
        <v>-109.249</v>
      </c>
      <c r="E52443" s="6" t="s">
        <v>6</v>
      </c>
    </row>
    <row r="52444" spans="1:5" ht="14.1" customHeight="1" x14ac:dyDescent="0.2">
      <c r="A52444" s="1">
        <v>43460</v>
      </c>
      <c r="B52444">
        <v>4</v>
      </c>
      <c r="C52444" s="2">
        <v>0.96467999999999998</v>
      </c>
      <c r="D52444" s="3">
        <v>-166.803</v>
      </c>
      <c r="E52444" s="6" t="s">
        <v>6</v>
      </c>
    </row>
    <row r="52445" spans="1:5" ht="14.1" customHeight="1" x14ac:dyDescent="0.2">
      <c r="A52445" s="1">
        <v>43460</v>
      </c>
      <c r="B52445">
        <v>5</v>
      </c>
      <c r="C52445" s="2">
        <v>0.96941999999999995</v>
      </c>
      <c r="D52445" s="3">
        <v>-147.13499999999999</v>
      </c>
      <c r="E52445" s="6" t="s">
        <v>6</v>
      </c>
    </row>
    <row r="52446" spans="1:5" ht="14.1" customHeight="1" x14ac:dyDescent="0.2">
      <c r="A52446" s="1">
        <v>43460</v>
      </c>
      <c r="B52446">
        <v>6</v>
      </c>
      <c r="C52446" s="2">
        <v>0.98465999999999998</v>
      </c>
      <c r="D52446" s="3">
        <v>-77.048000000000002</v>
      </c>
      <c r="E52446" s="6" t="s">
        <v>6</v>
      </c>
    </row>
    <row r="52447" spans="1:5" ht="14.1" customHeight="1" x14ac:dyDescent="0.2">
      <c r="A52447" s="1">
        <v>43460</v>
      </c>
      <c r="B52447">
        <v>7</v>
      </c>
      <c r="C52447" s="2">
        <v>0.99206000000000005</v>
      </c>
      <c r="D52447" s="3">
        <v>-41.893000000000001</v>
      </c>
      <c r="E52447" s="6" t="s">
        <v>6</v>
      </c>
    </row>
    <row r="52448" spans="1:5" ht="14.1" customHeight="1" x14ac:dyDescent="0.2">
      <c r="A52448" s="1">
        <v>43460</v>
      </c>
      <c r="B52448">
        <v>8</v>
      </c>
      <c r="C52448" s="2">
        <v>0.99631000000000003</v>
      </c>
      <c r="D52448" s="3">
        <v>-20.553999999999998</v>
      </c>
      <c r="E52448" s="6" t="s">
        <v>6</v>
      </c>
    </row>
    <row r="52449" spans="1:5" ht="14.1" customHeight="1" x14ac:dyDescent="0.2">
      <c r="A52449" s="1">
        <v>43460</v>
      </c>
      <c r="B52449">
        <v>9</v>
      </c>
      <c r="C52449" s="2">
        <v>0.99053999999999998</v>
      </c>
      <c r="D52449" s="3">
        <v>-53.997999999999998</v>
      </c>
      <c r="E52449" s="6" t="s">
        <v>6</v>
      </c>
    </row>
    <row r="52450" spans="1:5" ht="14.1" customHeight="1" x14ac:dyDescent="0.2">
      <c r="A52450" s="1">
        <v>43460</v>
      </c>
      <c r="B52450">
        <v>10</v>
      </c>
      <c r="C52450" s="2">
        <v>0.97360000000000002</v>
      </c>
      <c r="D52450" s="3">
        <v>-154.41900000000001</v>
      </c>
      <c r="E52450" s="6" t="s">
        <v>6</v>
      </c>
    </row>
    <row r="52451" spans="1:5" ht="14.1" customHeight="1" x14ac:dyDescent="0.2">
      <c r="A52451" s="1">
        <v>43460</v>
      </c>
      <c r="B52451">
        <v>11</v>
      </c>
      <c r="C52451" s="2">
        <v>0.97170999999999996</v>
      </c>
      <c r="D52451" s="3">
        <v>-162.821</v>
      </c>
      <c r="E52451" s="6" t="s">
        <v>6</v>
      </c>
    </row>
    <row r="52452" spans="1:5" ht="14.1" customHeight="1" x14ac:dyDescent="0.2">
      <c r="A52452" s="1">
        <v>43460</v>
      </c>
      <c r="B52452">
        <v>12</v>
      </c>
      <c r="C52452" s="2">
        <v>0.96445999999999998</v>
      </c>
      <c r="D52452" s="3">
        <v>-201.88900000000001</v>
      </c>
      <c r="E52452" s="6" t="s">
        <v>6</v>
      </c>
    </row>
    <row r="52453" spans="1:5" ht="14.1" customHeight="1" x14ac:dyDescent="0.2">
      <c r="A52453" s="1">
        <v>43460</v>
      </c>
      <c r="B52453">
        <v>13</v>
      </c>
      <c r="C52453" s="2">
        <v>0.9677</v>
      </c>
      <c r="D52453" s="3">
        <v>-177.142</v>
      </c>
      <c r="E52453" s="6" t="s">
        <v>6</v>
      </c>
    </row>
    <row r="52454" spans="1:5" ht="14.1" customHeight="1" x14ac:dyDescent="0.2">
      <c r="A52454" s="1">
        <v>43460</v>
      </c>
      <c r="B52454">
        <v>14</v>
      </c>
      <c r="C52454" s="2">
        <v>0.98</v>
      </c>
      <c r="D52454" s="3">
        <v>-107.423</v>
      </c>
      <c r="E52454" s="6" t="s">
        <v>6</v>
      </c>
    </row>
    <row r="52455" spans="1:5" ht="14.1" customHeight="1" x14ac:dyDescent="0.2">
      <c r="A52455" s="1">
        <v>43460</v>
      </c>
      <c r="B52455">
        <v>15</v>
      </c>
      <c r="C52455" s="2">
        <v>0.96689999999999998</v>
      </c>
      <c r="D52455" s="3">
        <v>-176.29900000000001</v>
      </c>
      <c r="E52455" s="6" t="s">
        <v>6</v>
      </c>
    </row>
    <row r="52456" spans="1:5" ht="14.1" customHeight="1" x14ac:dyDescent="0.2">
      <c r="A52456" s="1">
        <v>43460</v>
      </c>
      <c r="B52456">
        <v>16</v>
      </c>
      <c r="C52456" s="2">
        <v>0.98556999999999995</v>
      </c>
      <c r="D52456" s="3">
        <v>-75.471999999999994</v>
      </c>
      <c r="E52456" s="6" t="s">
        <v>6</v>
      </c>
    </row>
    <row r="52457" spans="1:5" ht="14.1" customHeight="1" x14ac:dyDescent="0.2">
      <c r="A52457" s="1">
        <v>43460</v>
      </c>
      <c r="B52457">
        <v>17</v>
      </c>
      <c r="C52457" s="2">
        <v>0.99058000000000002</v>
      </c>
      <c r="D52457" s="3">
        <v>-49.26</v>
      </c>
      <c r="E52457" s="6" t="s">
        <v>6</v>
      </c>
    </row>
    <row r="52458" spans="1:5" ht="14.1" customHeight="1" x14ac:dyDescent="0.2">
      <c r="A52458" s="1">
        <v>43460</v>
      </c>
      <c r="B52458">
        <v>18</v>
      </c>
      <c r="C52458" s="2">
        <v>0.96714999999999995</v>
      </c>
      <c r="D52458" s="3">
        <v>-188.23699999999999</v>
      </c>
      <c r="E52458" s="6" t="s">
        <v>6</v>
      </c>
    </row>
    <row r="52459" spans="1:5" ht="14.1" customHeight="1" x14ac:dyDescent="0.2">
      <c r="A52459" s="1">
        <v>43460</v>
      </c>
      <c r="B52459">
        <v>19</v>
      </c>
      <c r="C52459" s="2">
        <v>0.94840000000000002</v>
      </c>
      <c r="D52459" s="3">
        <v>-308.935</v>
      </c>
      <c r="E52459" s="6" t="s">
        <v>6</v>
      </c>
    </row>
    <row r="52460" spans="1:5" ht="14.1" customHeight="1" x14ac:dyDescent="0.2">
      <c r="A52460" s="1">
        <v>43460</v>
      </c>
      <c r="B52460">
        <v>20</v>
      </c>
      <c r="C52460" s="2">
        <v>0.97318000000000005</v>
      </c>
      <c r="D52460" s="3">
        <v>-158.67699999999999</v>
      </c>
      <c r="E52460" s="6" t="s">
        <v>6</v>
      </c>
    </row>
    <row r="52461" spans="1:5" ht="14.1" customHeight="1" x14ac:dyDescent="0.2">
      <c r="A52461" s="1">
        <v>43460</v>
      </c>
      <c r="B52461">
        <v>21</v>
      </c>
      <c r="C52461" s="2">
        <v>0.98858000000000001</v>
      </c>
      <c r="D52461" s="3">
        <v>-65.582999999999998</v>
      </c>
      <c r="E52461" s="6" t="s">
        <v>6</v>
      </c>
    </row>
    <row r="52462" spans="1:5" ht="14.1" customHeight="1" x14ac:dyDescent="0.2">
      <c r="A52462" s="1">
        <v>43460</v>
      </c>
      <c r="B52462">
        <v>22</v>
      </c>
      <c r="C52462" s="2">
        <v>0.98133000000000004</v>
      </c>
      <c r="D52462" s="3">
        <v>-106.328</v>
      </c>
      <c r="E52462" s="6" t="s">
        <v>6</v>
      </c>
    </row>
    <row r="52463" spans="1:5" ht="14.1" customHeight="1" x14ac:dyDescent="0.2">
      <c r="A52463" s="1">
        <v>43460</v>
      </c>
      <c r="B52463">
        <v>23</v>
      </c>
      <c r="C52463" s="2">
        <v>0.98155999999999999</v>
      </c>
      <c r="D52463" s="3">
        <v>-100.25700000000001</v>
      </c>
      <c r="E52463" s="6" t="s">
        <v>6</v>
      </c>
    </row>
    <row r="52464" spans="1:5" ht="14.1" customHeight="1" x14ac:dyDescent="0.2">
      <c r="A52464" s="1">
        <v>43460</v>
      </c>
      <c r="B52464">
        <v>24</v>
      </c>
      <c r="C52464" s="2">
        <v>0.99229999999999996</v>
      </c>
      <c r="D52464" s="3">
        <v>-40.154000000000003</v>
      </c>
      <c r="E52464" s="6" t="s">
        <v>6</v>
      </c>
    </row>
    <row r="52465" spans="1:5" ht="14.1" customHeight="1" x14ac:dyDescent="0.2">
      <c r="A52465" s="1">
        <v>43461</v>
      </c>
      <c r="B52465">
        <v>1</v>
      </c>
      <c r="C52465" s="2">
        <v>0.97714000000000001</v>
      </c>
      <c r="D52465" s="3">
        <v>-115.982</v>
      </c>
      <c r="E52465" s="6" t="s">
        <v>6</v>
      </c>
    </row>
    <row r="52466" spans="1:5" ht="14.1" customHeight="1" x14ac:dyDescent="0.2">
      <c r="A52466" s="1">
        <v>43461</v>
      </c>
      <c r="B52466">
        <v>2</v>
      </c>
      <c r="C52466" s="2">
        <v>0.96536999999999995</v>
      </c>
      <c r="D52466" s="3">
        <v>-175.053</v>
      </c>
      <c r="E52466" s="6" t="s">
        <v>6</v>
      </c>
    </row>
    <row r="52467" spans="1:5" ht="14.1" customHeight="1" x14ac:dyDescent="0.2">
      <c r="A52467" s="1">
        <v>43461</v>
      </c>
      <c r="B52467">
        <v>3</v>
      </c>
      <c r="C52467" s="2">
        <v>0.97175</v>
      </c>
      <c r="D52467" s="3">
        <v>-140.16</v>
      </c>
      <c r="E52467" s="6" t="s">
        <v>6</v>
      </c>
    </row>
    <row r="52468" spans="1:5" ht="14.1" customHeight="1" x14ac:dyDescent="0.2">
      <c r="A52468" s="1">
        <v>43461</v>
      </c>
      <c r="B52468">
        <v>4</v>
      </c>
      <c r="C52468" s="2">
        <v>0.97304000000000002</v>
      </c>
      <c r="D52468" s="3">
        <v>-133.267</v>
      </c>
      <c r="E52468" s="6" t="s">
        <v>6</v>
      </c>
    </row>
    <row r="52469" spans="1:5" ht="14.1" customHeight="1" x14ac:dyDescent="0.2">
      <c r="A52469" s="1">
        <v>43461</v>
      </c>
      <c r="B52469">
        <v>5</v>
      </c>
      <c r="C52469" s="2">
        <v>0.98199000000000003</v>
      </c>
      <c r="D52469" s="3">
        <v>-89.725999999999999</v>
      </c>
      <c r="E52469" s="6" t="s">
        <v>6</v>
      </c>
    </row>
    <row r="52470" spans="1:5" ht="14.1" customHeight="1" x14ac:dyDescent="0.2">
      <c r="A52470" s="1">
        <v>43461</v>
      </c>
      <c r="B52470">
        <v>6</v>
      </c>
      <c r="C52470" s="2">
        <v>0.97214999999999996</v>
      </c>
      <c r="D52470" s="3">
        <v>-145.68700000000001</v>
      </c>
      <c r="E52470" s="6" t="s">
        <v>6</v>
      </c>
    </row>
    <row r="52471" spans="1:5" ht="14.1" customHeight="1" x14ac:dyDescent="0.2">
      <c r="A52471" s="1">
        <v>43461</v>
      </c>
      <c r="B52471">
        <v>7</v>
      </c>
      <c r="C52471" s="2">
        <v>0.98638999999999999</v>
      </c>
      <c r="D52471" s="3">
        <v>-74.688999999999993</v>
      </c>
      <c r="E52471" s="6" t="s">
        <v>6</v>
      </c>
    </row>
    <row r="52472" spans="1:5" ht="14.1" customHeight="1" x14ac:dyDescent="0.2">
      <c r="A52472" s="1">
        <v>43461</v>
      </c>
      <c r="B52472">
        <v>8</v>
      </c>
      <c r="C52472" s="2">
        <v>0.99361999999999995</v>
      </c>
      <c r="D52472" s="3">
        <v>-36.091999999999999</v>
      </c>
      <c r="E52472" s="6" t="s">
        <v>6</v>
      </c>
    </row>
    <row r="52473" spans="1:5" ht="14.1" customHeight="1" x14ac:dyDescent="0.2">
      <c r="A52473" s="1">
        <v>43461</v>
      </c>
      <c r="B52473">
        <v>9</v>
      </c>
      <c r="C52473" s="2">
        <v>0.99404999999999999</v>
      </c>
      <c r="D52473" s="3">
        <v>-34.122</v>
      </c>
      <c r="E52473" s="6" t="s">
        <v>6</v>
      </c>
    </row>
    <row r="52474" spans="1:5" ht="14.1" customHeight="1" x14ac:dyDescent="0.2">
      <c r="A52474" s="1">
        <v>43461</v>
      </c>
      <c r="B52474">
        <v>10</v>
      </c>
      <c r="C52474" s="2">
        <v>1.0041</v>
      </c>
      <c r="D52474" s="3">
        <v>23.472000000000001</v>
      </c>
      <c r="E52474" s="6" t="s">
        <v>6</v>
      </c>
    </row>
    <row r="52475" spans="1:5" ht="14.1" customHeight="1" x14ac:dyDescent="0.2">
      <c r="A52475" s="1">
        <v>43461</v>
      </c>
      <c r="B52475">
        <v>11</v>
      </c>
      <c r="C52475" s="2">
        <v>0.98738999999999999</v>
      </c>
      <c r="D52475" s="3">
        <v>-72.128</v>
      </c>
      <c r="E52475" s="6" t="s">
        <v>6</v>
      </c>
    </row>
    <row r="52476" spans="1:5" ht="14.1" customHeight="1" x14ac:dyDescent="0.2">
      <c r="A52476" s="1">
        <v>43461</v>
      </c>
      <c r="B52476">
        <v>12</v>
      </c>
      <c r="C52476" s="2">
        <v>0.99680999999999997</v>
      </c>
      <c r="D52476" s="3">
        <v>-18.050999999999998</v>
      </c>
      <c r="E52476" s="6" t="s">
        <v>6</v>
      </c>
    </row>
    <row r="52477" spans="1:5" ht="14.1" customHeight="1" x14ac:dyDescent="0.2">
      <c r="A52477" s="1">
        <v>43461</v>
      </c>
      <c r="B52477">
        <v>13</v>
      </c>
      <c r="C52477" s="2">
        <v>0.97841</v>
      </c>
      <c r="D52477" s="3">
        <v>-124.011</v>
      </c>
      <c r="E52477" s="6" t="s">
        <v>6</v>
      </c>
    </row>
    <row r="52478" spans="1:5" ht="14.1" customHeight="1" x14ac:dyDescent="0.2">
      <c r="A52478" s="1">
        <v>43461</v>
      </c>
      <c r="B52478">
        <v>14</v>
      </c>
      <c r="C52478" s="2">
        <v>0.97738000000000003</v>
      </c>
      <c r="D52478" s="3">
        <v>-128.66399999999999</v>
      </c>
      <c r="E52478" s="6" t="s">
        <v>6</v>
      </c>
    </row>
    <row r="52479" spans="1:5" ht="14.1" customHeight="1" x14ac:dyDescent="0.2">
      <c r="A52479" s="1">
        <v>43461</v>
      </c>
      <c r="B52479">
        <v>15</v>
      </c>
      <c r="C52479" s="2">
        <v>0.96396000000000004</v>
      </c>
      <c r="D52479" s="3">
        <v>-205.327</v>
      </c>
      <c r="E52479" s="6" t="s">
        <v>6</v>
      </c>
    </row>
    <row r="52480" spans="1:5" ht="14.1" customHeight="1" x14ac:dyDescent="0.2">
      <c r="A52480" s="1">
        <v>43461</v>
      </c>
      <c r="B52480">
        <v>16</v>
      </c>
      <c r="C52480" s="2">
        <v>0.98870999999999998</v>
      </c>
      <c r="D52480" s="3">
        <v>-62.878999999999998</v>
      </c>
      <c r="E52480" s="6" t="s">
        <v>6</v>
      </c>
    </row>
    <row r="52481" spans="1:5" ht="14.1" customHeight="1" x14ac:dyDescent="0.2">
      <c r="A52481" s="1">
        <v>43461</v>
      </c>
      <c r="B52481">
        <v>17</v>
      </c>
      <c r="C52481" s="2">
        <v>0.98340000000000005</v>
      </c>
      <c r="D52481" s="3">
        <v>-93.679000000000002</v>
      </c>
      <c r="E52481" s="6" t="s">
        <v>6</v>
      </c>
    </row>
    <row r="52482" spans="1:5" ht="14.1" customHeight="1" x14ac:dyDescent="0.2">
      <c r="A52482" s="1">
        <v>43461</v>
      </c>
      <c r="B52482">
        <v>18</v>
      </c>
      <c r="C52482" s="2">
        <v>0.98421999999999998</v>
      </c>
      <c r="D52482" s="3">
        <v>-91.536000000000001</v>
      </c>
      <c r="E52482" s="6" t="s">
        <v>6</v>
      </c>
    </row>
    <row r="52483" spans="1:5" ht="14.1" customHeight="1" x14ac:dyDescent="0.2">
      <c r="A52483" s="1">
        <v>43461</v>
      </c>
      <c r="B52483">
        <v>19</v>
      </c>
      <c r="C52483" s="2">
        <v>0.98489000000000004</v>
      </c>
      <c r="D52483" s="3">
        <v>-87.938000000000002</v>
      </c>
      <c r="E52483" s="6" t="s">
        <v>6</v>
      </c>
    </row>
    <row r="52484" spans="1:5" ht="14.1" customHeight="1" x14ac:dyDescent="0.2">
      <c r="A52484" s="1">
        <v>43461</v>
      </c>
      <c r="B52484">
        <v>20</v>
      </c>
      <c r="C52484" s="2">
        <v>0.98063999999999996</v>
      </c>
      <c r="D52484" s="3">
        <v>-110.67</v>
      </c>
      <c r="E52484" s="6" t="s">
        <v>6</v>
      </c>
    </row>
    <row r="52485" spans="1:5" ht="14.1" customHeight="1" x14ac:dyDescent="0.2">
      <c r="A52485" s="1">
        <v>43461</v>
      </c>
      <c r="B52485">
        <v>21</v>
      </c>
      <c r="C52485" s="2">
        <v>1.00101</v>
      </c>
      <c r="D52485" s="3">
        <v>5.61</v>
      </c>
      <c r="E52485" s="6" t="s">
        <v>6</v>
      </c>
    </row>
    <row r="52486" spans="1:5" ht="14.1" customHeight="1" x14ac:dyDescent="0.2">
      <c r="A52486" s="1">
        <v>43461</v>
      </c>
      <c r="B52486">
        <v>22</v>
      </c>
      <c r="C52486" s="2">
        <v>0.99712999999999996</v>
      </c>
      <c r="D52486" s="3">
        <v>-15.53</v>
      </c>
      <c r="E52486" s="6" t="s">
        <v>6</v>
      </c>
    </row>
    <row r="52487" spans="1:5" ht="14.1" customHeight="1" x14ac:dyDescent="0.2">
      <c r="A52487" s="1">
        <v>43461</v>
      </c>
      <c r="B52487">
        <v>23</v>
      </c>
      <c r="C52487" s="2">
        <v>0.98916000000000004</v>
      </c>
      <c r="D52487" s="3">
        <v>-55.225999999999999</v>
      </c>
      <c r="E52487" s="6" t="s">
        <v>6</v>
      </c>
    </row>
    <row r="52488" spans="1:5" ht="14.1" customHeight="1" x14ac:dyDescent="0.2">
      <c r="A52488" s="1">
        <v>43461</v>
      </c>
      <c r="B52488">
        <v>24</v>
      </c>
      <c r="C52488" s="2">
        <v>0.98865999999999998</v>
      </c>
      <c r="D52488" s="3">
        <v>-54.012999999999998</v>
      </c>
      <c r="E52488" s="6" t="s">
        <v>6</v>
      </c>
    </row>
    <row r="52489" spans="1:5" ht="14.1" customHeight="1" x14ac:dyDescent="0.2">
      <c r="A52489" s="1">
        <v>43462</v>
      </c>
      <c r="B52489">
        <v>1</v>
      </c>
      <c r="C52489" s="2">
        <v>0.97121000000000002</v>
      </c>
      <c r="D52489" s="3">
        <v>-134.315</v>
      </c>
      <c r="E52489" s="6" t="s">
        <v>6</v>
      </c>
    </row>
    <row r="52490" spans="1:5" ht="14.1" customHeight="1" x14ac:dyDescent="0.2">
      <c r="A52490" s="1">
        <v>43462</v>
      </c>
      <c r="B52490">
        <v>2</v>
      </c>
      <c r="C52490" s="2">
        <v>0.96443999999999996</v>
      </c>
      <c r="D52490" s="3">
        <v>-161.01</v>
      </c>
      <c r="E52490" s="6" t="s">
        <v>6</v>
      </c>
    </row>
    <row r="52491" spans="1:5" ht="14.1" customHeight="1" x14ac:dyDescent="0.2">
      <c r="A52491" s="1">
        <v>43462</v>
      </c>
      <c r="B52491">
        <v>3</v>
      </c>
      <c r="C52491" s="2">
        <v>0.95284999999999997</v>
      </c>
      <c r="D52491" s="3">
        <v>-212.28399999999999</v>
      </c>
      <c r="E52491" s="6" t="s">
        <v>6</v>
      </c>
    </row>
    <row r="52492" spans="1:5" ht="14.1" customHeight="1" x14ac:dyDescent="0.2">
      <c r="A52492" s="1">
        <v>43462</v>
      </c>
      <c r="B52492">
        <v>4</v>
      </c>
      <c r="C52492" s="2">
        <v>0.95655000000000001</v>
      </c>
      <c r="D52492" s="3">
        <v>-192.43</v>
      </c>
      <c r="E52492" s="6" t="s">
        <v>6</v>
      </c>
    </row>
    <row r="52493" spans="1:5" ht="14.1" customHeight="1" x14ac:dyDescent="0.2">
      <c r="A52493" s="1">
        <v>43462</v>
      </c>
      <c r="B52493">
        <v>5</v>
      </c>
      <c r="C52493" s="2">
        <v>0.95982999999999996</v>
      </c>
      <c r="D52493" s="3">
        <v>-179.67699999999999</v>
      </c>
      <c r="E52493" s="6" t="s">
        <v>6</v>
      </c>
    </row>
    <row r="52494" spans="1:5" ht="14.1" customHeight="1" x14ac:dyDescent="0.2">
      <c r="A52494" s="1">
        <v>43462</v>
      </c>
      <c r="B52494">
        <v>6</v>
      </c>
      <c r="C52494" s="2">
        <v>0.96597999999999995</v>
      </c>
      <c r="D52494" s="3">
        <v>-156.934</v>
      </c>
      <c r="E52494" s="6" t="s">
        <v>6</v>
      </c>
    </row>
    <row r="52495" spans="1:5" ht="14.1" customHeight="1" x14ac:dyDescent="0.2">
      <c r="A52495" s="1">
        <v>43462</v>
      </c>
      <c r="B52495">
        <v>7</v>
      </c>
      <c r="C52495" s="2">
        <v>0.96711999999999998</v>
      </c>
      <c r="D52495" s="3">
        <v>-160.809</v>
      </c>
      <c r="E52495" s="6" t="s">
        <v>6</v>
      </c>
    </row>
    <row r="52496" spans="1:5" ht="14.1" customHeight="1" x14ac:dyDescent="0.2">
      <c r="A52496" s="1">
        <v>43462</v>
      </c>
      <c r="B52496">
        <v>8</v>
      </c>
      <c r="C52496" s="2">
        <v>0.96543999999999996</v>
      </c>
      <c r="D52496" s="3">
        <v>-177.655</v>
      </c>
      <c r="E52496" s="6" t="s">
        <v>6</v>
      </c>
    </row>
    <row r="52497" spans="1:5" ht="14.1" customHeight="1" x14ac:dyDescent="0.2">
      <c r="A52497" s="1">
        <v>43462</v>
      </c>
      <c r="B52497">
        <v>9</v>
      </c>
      <c r="C52497" s="2">
        <v>0.97763999999999995</v>
      </c>
      <c r="D52497" s="3">
        <v>-116.371</v>
      </c>
      <c r="E52497" s="6" t="s">
        <v>6</v>
      </c>
    </row>
    <row r="52498" spans="1:5" ht="14.1" customHeight="1" x14ac:dyDescent="0.2">
      <c r="A52498" s="1">
        <v>43462</v>
      </c>
      <c r="B52498">
        <v>10</v>
      </c>
      <c r="C52498" s="2">
        <v>0.97601000000000004</v>
      </c>
      <c r="D52498" s="3">
        <v>-126.20099999999999</v>
      </c>
      <c r="E52498" s="6" t="s">
        <v>6</v>
      </c>
    </row>
    <row r="52499" spans="1:5" ht="14.1" customHeight="1" x14ac:dyDescent="0.2">
      <c r="A52499" s="1">
        <v>43462</v>
      </c>
      <c r="B52499">
        <v>11</v>
      </c>
      <c r="C52499" s="2">
        <v>0.98145000000000004</v>
      </c>
      <c r="D52499" s="3">
        <v>-98.966999999999999</v>
      </c>
      <c r="E52499" s="6" t="s">
        <v>6</v>
      </c>
    </row>
    <row r="52500" spans="1:5" ht="14.1" customHeight="1" x14ac:dyDescent="0.2">
      <c r="A52500" s="1">
        <v>43462</v>
      </c>
      <c r="B52500">
        <v>12</v>
      </c>
      <c r="C52500" s="2">
        <v>0.98670999999999998</v>
      </c>
      <c r="D52500" s="3">
        <v>-70.358000000000004</v>
      </c>
      <c r="E52500" s="6" t="s">
        <v>6</v>
      </c>
    </row>
    <row r="52501" spans="1:5" ht="14.1" customHeight="1" x14ac:dyDescent="0.2">
      <c r="A52501" s="1">
        <v>43462</v>
      </c>
      <c r="B52501">
        <v>13</v>
      </c>
      <c r="C52501" s="2">
        <v>0.98663999999999996</v>
      </c>
      <c r="D52501" s="3">
        <v>-70.531999999999996</v>
      </c>
      <c r="E52501" s="6" t="s">
        <v>6</v>
      </c>
    </row>
    <row r="52502" spans="1:5" ht="14.1" customHeight="1" x14ac:dyDescent="0.2">
      <c r="A52502" s="1">
        <v>43462</v>
      </c>
      <c r="B52502">
        <v>14</v>
      </c>
      <c r="C52502" s="2">
        <v>0.97194000000000003</v>
      </c>
      <c r="D52502" s="3">
        <v>-146.863</v>
      </c>
      <c r="E52502" s="6" t="s">
        <v>6</v>
      </c>
    </row>
    <row r="52503" spans="1:5" ht="14.1" customHeight="1" x14ac:dyDescent="0.2">
      <c r="A52503" s="1">
        <v>43462</v>
      </c>
      <c r="B52503">
        <v>15</v>
      </c>
      <c r="C52503" s="2">
        <v>0.99726000000000004</v>
      </c>
      <c r="D52503" s="3">
        <v>-13.706</v>
      </c>
      <c r="E52503" s="6" t="s">
        <v>6</v>
      </c>
    </row>
    <row r="52504" spans="1:5" ht="14.1" customHeight="1" x14ac:dyDescent="0.2">
      <c r="A52504" s="1">
        <v>43462</v>
      </c>
      <c r="B52504">
        <v>16</v>
      </c>
      <c r="C52504" s="2">
        <v>0.98668</v>
      </c>
      <c r="D52504" s="3">
        <v>-66.171000000000006</v>
      </c>
      <c r="E52504" s="6" t="s">
        <v>6</v>
      </c>
    </row>
    <row r="52505" spans="1:5" ht="14.1" customHeight="1" x14ac:dyDescent="0.2">
      <c r="A52505" s="1">
        <v>43462</v>
      </c>
      <c r="B52505">
        <v>17</v>
      </c>
      <c r="C52505" s="2">
        <v>0.98070000000000002</v>
      </c>
      <c r="D52505" s="3">
        <v>-97.126000000000005</v>
      </c>
      <c r="E52505" s="6" t="s">
        <v>6</v>
      </c>
    </row>
    <row r="52506" spans="1:5" ht="14.1" customHeight="1" x14ac:dyDescent="0.2">
      <c r="A52506" s="1">
        <v>43462</v>
      </c>
      <c r="B52506">
        <v>18</v>
      </c>
      <c r="C52506" s="2">
        <v>0.95116000000000001</v>
      </c>
      <c r="D52506" s="3">
        <v>-263.65499999999997</v>
      </c>
      <c r="E52506" s="6" t="s">
        <v>6</v>
      </c>
    </row>
    <row r="52507" spans="1:5" ht="14.1" customHeight="1" x14ac:dyDescent="0.2">
      <c r="A52507" s="1">
        <v>43462</v>
      </c>
      <c r="B52507">
        <v>19</v>
      </c>
      <c r="C52507" s="2">
        <v>0.95950999999999997</v>
      </c>
      <c r="D52507" s="3">
        <v>-215.13499999999999</v>
      </c>
      <c r="E52507" s="6" t="s">
        <v>6</v>
      </c>
    </row>
    <row r="52508" spans="1:5" ht="14.1" customHeight="1" x14ac:dyDescent="0.2">
      <c r="A52508" s="1">
        <v>43462</v>
      </c>
      <c r="B52508">
        <v>20</v>
      </c>
      <c r="C52508" s="2">
        <v>0.97145000000000004</v>
      </c>
      <c r="D52508" s="3">
        <v>-151.22900000000001</v>
      </c>
      <c r="E52508" s="6" t="s">
        <v>6</v>
      </c>
    </row>
    <row r="52509" spans="1:5" ht="14.1" customHeight="1" x14ac:dyDescent="0.2">
      <c r="A52509" s="1">
        <v>43462</v>
      </c>
      <c r="B52509">
        <v>21</v>
      </c>
      <c r="C52509" s="2">
        <v>0.95128999999999997</v>
      </c>
      <c r="D52509" s="3">
        <v>-260.90600000000001</v>
      </c>
      <c r="E52509" s="6" t="s">
        <v>6</v>
      </c>
    </row>
    <row r="52510" spans="1:5" ht="14.1" customHeight="1" x14ac:dyDescent="0.2">
      <c r="A52510" s="1">
        <v>43462</v>
      </c>
      <c r="B52510">
        <v>22</v>
      </c>
      <c r="C52510" s="2">
        <v>0.96884999999999999</v>
      </c>
      <c r="D52510" s="3">
        <v>-160.76900000000001</v>
      </c>
      <c r="E52510" s="6" t="s">
        <v>6</v>
      </c>
    </row>
    <row r="52511" spans="1:5" ht="14.1" customHeight="1" x14ac:dyDescent="0.2">
      <c r="A52511" s="1">
        <v>43462</v>
      </c>
      <c r="B52511">
        <v>23</v>
      </c>
      <c r="C52511" s="2">
        <v>0.98755999999999999</v>
      </c>
      <c r="D52511" s="3">
        <v>-60.843000000000004</v>
      </c>
      <c r="E52511" s="6" t="s">
        <v>6</v>
      </c>
    </row>
    <row r="52512" spans="1:5" ht="14.1" customHeight="1" x14ac:dyDescent="0.2">
      <c r="A52512" s="1">
        <v>43462</v>
      </c>
      <c r="B52512">
        <v>24</v>
      </c>
      <c r="C52512" s="2">
        <v>0.98177999999999999</v>
      </c>
      <c r="D52512" s="3">
        <v>-85.533000000000001</v>
      </c>
      <c r="E52512" s="6" t="s">
        <v>6</v>
      </c>
    </row>
    <row r="52513" spans="1:5" ht="14.1" customHeight="1" x14ac:dyDescent="0.2">
      <c r="A52513" s="1">
        <v>43463</v>
      </c>
      <c r="B52513">
        <v>1</v>
      </c>
      <c r="C52513" s="2">
        <v>0.98470999999999997</v>
      </c>
      <c r="D52513" s="3">
        <v>-69.885999999999996</v>
      </c>
      <c r="E52513" s="6" t="s">
        <v>6</v>
      </c>
    </row>
    <row r="52514" spans="1:5" ht="14.1" customHeight="1" x14ac:dyDescent="0.2">
      <c r="A52514" s="1">
        <v>43463</v>
      </c>
      <c r="B52514">
        <v>2</v>
      </c>
      <c r="C52514" s="2">
        <v>0.98280999999999996</v>
      </c>
      <c r="D52514" s="3">
        <v>-77.239000000000004</v>
      </c>
      <c r="E52514" s="6" t="s">
        <v>6</v>
      </c>
    </row>
    <row r="52515" spans="1:5" ht="14.1" customHeight="1" x14ac:dyDescent="0.2">
      <c r="A52515" s="1">
        <v>43463</v>
      </c>
      <c r="B52515">
        <v>3</v>
      </c>
      <c r="C52515" s="2">
        <v>0.97736000000000001</v>
      </c>
      <c r="D52515" s="3">
        <v>-101.901</v>
      </c>
      <c r="E52515" s="6" t="s">
        <v>6</v>
      </c>
    </row>
    <row r="52516" spans="1:5" ht="14.1" customHeight="1" x14ac:dyDescent="0.2">
      <c r="A52516" s="1">
        <v>43463</v>
      </c>
      <c r="B52516">
        <v>4</v>
      </c>
      <c r="C52516" s="2">
        <v>0.97770000000000001</v>
      </c>
      <c r="D52516" s="3">
        <v>-100.13500000000001</v>
      </c>
      <c r="E52516" s="6" t="s">
        <v>6</v>
      </c>
    </row>
    <row r="52517" spans="1:5" ht="14.1" customHeight="1" x14ac:dyDescent="0.2">
      <c r="A52517" s="1">
        <v>43463</v>
      </c>
      <c r="B52517">
        <v>5</v>
      </c>
      <c r="C52517" s="2">
        <v>0.96201999999999999</v>
      </c>
      <c r="D52517" s="3">
        <v>-173.65299999999999</v>
      </c>
      <c r="E52517" s="6" t="s">
        <v>6</v>
      </c>
    </row>
    <row r="52518" spans="1:5" ht="14.1" customHeight="1" x14ac:dyDescent="0.2">
      <c r="A52518" s="1">
        <v>43463</v>
      </c>
      <c r="B52518">
        <v>6</v>
      </c>
      <c r="C52518" s="2">
        <v>0.95737000000000005</v>
      </c>
      <c r="D52518" s="3">
        <v>-202.601</v>
      </c>
      <c r="E52518" s="6" t="s">
        <v>6</v>
      </c>
    </row>
    <row r="52519" spans="1:5" ht="14.1" customHeight="1" x14ac:dyDescent="0.2">
      <c r="A52519" s="1">
        <v>43463</v>
      </c>
      <c r="B52519">
        <v>7</v>
      </c>
      <c r="C52519" s="2">
        <v>0.94823999999999997</v>
      </c>
      <c r="D52519" s="3">
        <v>-253.92400000000001</v>
      </c>
      <c r="E52519" s="6" t="s">
        <v>6</v>
      </c>
    </row>
    <row r="52520" spans="1:5" ht="14.1" customHeight="1" x14ac:dyDescent="0.2">
      <c r="A52520" s="1">
        <v>43463</v>
      </c>
      <c r="B52520">
        <v>8</v>
      </c>
      <c r="C52520" s="2">
        <v>0.97014</v>
      </c>
      <c r="D52520" s="3">
        <v>-147.18299999999999</v>
      </c>
      <c r="E52520" s="6" t="s">
        <v>6</v>
      </c>
    </row>
    <row r="52521" spans="1:5" ht="14.1" customHeight="1" x14ac:dyDescent="0.2">
      <c r="A52521" s="1">
        <v>43463</v>
      </c>
      <c r="B52521">
        <v>9</v>
      </c>
      <c r="C52521" s="2">
        <v>0.98838000000000004</v>
      </c>
      <c r="D52521" s="3">
        <v>-58.119</v>
      </c>
      <c r="E52521" s="6" t="s">
        <v>6</v>
      </c>
    </row>
    <row r="52522" spans="1:5" ht="14.1" customHeight="1" x14ac:dyDescent="0.2">
      <c r="A52522" s="1">
        <v>43463</v>
      </c>
      <c r="B52522">
        <v>10</v>
      </c>
      <c r="C52522" s="2">
        <v>0.98934</v>
      </c>
      <c r="D52522" s="3">
        <v>-54.521000000000001</v>
      </c>
      <c r="E52522" s="6" t="s">
        <v>6</v>
      </c>
    </row>
    <row r="52523" spans="1:5" ht="14.1" customHeight="1" x14ac:dyDescent="0.2">
      <c r="A52523" s="1">
        <v>43463</v>
      </c>
      <c r="B52523">
        <v>11</v>
      </c>
      <c r="C52523" s="2">
        <v>0.99894000000000005</v>
      </c>
      <c r="D52523" s="3">
        <v>-5.5279999999999996</v>
      </c>
      <c r="E52523" s="6" t="s">
        <v>6</v>
      </c>
    </row>
    <row r="52524" spans="1:5" ht="14.1" customHeight="1" x14ac:dyDescent="0.2">
      <c r="A52524" s="1">
        <v>43463</v>
      </c>
      <c r="B52524">
        <v>12</v>
      </c>
      <c r="C52524" s="2">
        <v>1.0276400000000001</v>
      </c>
      <c r="D52524" s="3">
        <v>141.70099999999999</v>
      </c>
      <c r="E52524" s="6" t="s">
        <v>6</v>
      </c>
    </row>
    <row r="52525" spans="1:5" ht="14.1" customHeight="1" x14ac:dyDescent="0.2">
      <c r="A52525" s="1">
        <v>43463</v>
      </c>
      <c r="B52525">
        <v>13</v>
      </c>
      <c r="C52525" s="2">
        <v>0.97714000000000001</v>
      </c>
      <c r="D52525" s="3">
        <v>-122.98399999999999</v>
      </c>
      <c r="E52525" s="6" t="s">
        <v>6</v>
      </c>
    </row>
    <row r="52526" spans="1:5" ht="14.1" customHeight="1" x14ac:dyDescent="0.2">
      <c r="A52526" s="1">
        <v>43463</v>
      </c>
      <c r="B52526">
        <v>14</v>
      </c>
      <c r="C52526" s="2">
        <v>0.97319</v>
      </c>
      <c r="D52526" s="3">
        <v>-144.274</v>
      </c>
      <c r="E52526" s="6" t="s">
        <v>6</v>
      </c>
    </row>
    <row r="52527" spans="1:5" ht="14.1" customHeight="1" x14ac:dyDescent="0.2">
      <c r="A52527" s="1">
        <v>43463</v>
      </c>
      <c r="B52527">
        <v>15</v>
      </c>
      <c r="C52527" s="2">
        <v>0.96967999999999999</v>
      </c>
      <c r="D52527" s="3">
        <v>-163.45599999999999</v>
      </c>
      <c r="E52527" s="6" t="s">
        <v>6</v>
      </c>
    </row>
    <row r="52528" spans="1:5" ht="14.1" customHeight="1" x14ac:dyDescent="0.2">
      <c r="A52528" s="1">
        <v>43463</v>
      </c>
      <c r="B52528">
        <v>16</v>
      </c>
      <c r="C52528" s="2">
        <v>0.96558999999999995</v>
      </c>
      <c r="D52528" s="3">
        <v>-186.83099999999999</v>
      </c>
      <c r="E52528" s="6" t="s">
        <v>6</v>
      </c>
    </row>
    <row r="52529" spans="1:5" ht="14.1" customHeight="1" x14ac:dyDescent="0.2">
      <c r="A52529" s="1">
        <v>43463</v>
      </c>
      <c r="B52529">
        <v>17</v>
      </c>
      <c r="C52529" s="2">
        <v>0.96489999999999998</v>
      </c>
      <c r="D52529" s="3">
        <v>-193.852</v>
      </c>
      <c r="E52529" s="6" t="s">
        <v>6</v>
      </c>
    </row>
    <row r="52530" spans="1:5" ht="14.1" customHeight="1" x14ac:dyDescent="0.2">
      <c r="A52530" s="1">
        <v>43463</v>
      </c>
      <c r="B52530">
        <v>18</v>
      </c>
      <c r="C52530" s="2">
        <v>0.96643000000000001</v>
      </c>
      <c r="D52530" s="3">
        <v>-191.29499999999999</v>
      </c>
      <c r="E52530" s="6" t="s">
        <v>6</v>
      </c>
    </row>
    <row r="52531" spans="1:5" ht="14.1" customHeight="1" x14ac:dyDescent="0.2">
      <c r="A52531" s="1">
        <v>43463</v>
      </c>
      <c r="B52531">
        <v>19</v>
      </c>
      <c r="C52531" s="2">
        <v>0.95623000000000002</v>
      </c>
      <c r="D52531" s="3">
        <v>-254.25700000000001</v>
      </c>
      <c r="E52531" s="6" t="s">
        <v>6</v>
      </c>
    </row>
    <row r="52532" spans="1:5" ht="14.1" customHeight="1" x14ac:dyDescent="0.2">
      <c r="A52532" s="1">
        <v>43463</v>
      </c>
      <c r="B52532">
        <v>20</v>
      </c>
      <c r="C52532" s="2">
        <v>0.97048999999999996</v>
      </c>
      <c r="D52532" s="3">
        <v>-166.37899999999999</v>
      </c>
      <c r="E52532" s="6" t="s">
        <v>6</v>
      </c>
    </row>
    <row r="52533" spans="1:5" ht="14.1" customHeight="1" x14ac:dyDescent="0.2">
      <c r="A52533" s="1">
        <v>43463</v>
      </c>
      <c r="B52533">
        <v>21</v>
      </c>
      <c r="C52533" s="2">
        <v>0.99102999999999997</v>
      </c>
      <c r="D52533" s="3">
        <v>-48.777000000000001</v>
      </c>
      <c r="E52533" s="6" t="s">
        <v>6</v>
      </c>
    </row>
    <row r="52534" spans="1:5" ht="14.1" customHeight="1" x14ac:dyDescent="0.2">
      <c r="A52534" s="1">
        <v>43463</v>
      </c>
      <c r="B52534">
        <v>22</v>
      </c>
      <c r="C52534" s="2">
        <v>0.96211000000000002</v>
      </c>
      <c r="D52534" s="3">
        <v>-206.93199999999999</v>
      </c>
      <c r="E52534" s="6" t="s">
        <v>6</v>
      </c>
    </row>
    <row r="52535" spans="1:5" ht="14.1" customHeight="1" x14ac:dyDescent="0.2">
      <c r="A52535" s="1">
        <v>43463</v>
      </c>
      <c r="B52535">
        <v>23</v>
      </c>
      <c r="C52535" s="2">
        <v>0.99912000000000001</v>
      </c>
      <c r="D52535" s="3">
        <v>-4.476</v>
      </c>
      <c r="E52535" s="6" t="s">
        <v>6</v>
      </c>
    </row>
    <row r="52536" spans="1:5" ht="14.1" customHeight="1" x14ac:dyDescent="0.2">
      <c r="A52536" s="1">
        <v>43463</v>
      </c>
      <c r="B52536">
        <v>24</v>
      </c>
      <c r="C52536" s="2">
        <v>0.98706000000000005</v>
      </c>
      <c r="D52536" s="3">
        <v>-64.254000000000005</v>
      </c>
      <c r="E52536" s="6" t="s">
        <v>6</v>
      </c>
    </row>
    <row r="52537" spans="1:5" ht="14.1" customHeight="1" x14ac:dyDescent="0.2">
      <c r="A52537" s="1">
        <v>43464</v>
      </c>
      <c r="B52537">
        <v>1</v>
      </c>
      <c r="C52537" s="2">
        <v>0.98773</v>
      </c>
      <c r="D52537" s="3">
        <v>-58.851999999999997</v>
      </c>
      <c r="E52537" s="6" t="s">
        <v>6</v>
      </c>
    </row>
    <row r="52538" spans="1:5" ht="14.1" customHeight="1" x14ac:dyDescent="0.2">
      <c r="A52538" s="1">
        <v>43464</v>
      </c>
      <c r="B52538">
        <v>2</v>
      </c>
      <c r="C52538" s="2">
        <v>0.98736999999999997</v>
      </c>
      <c r="D52538" s="3">
        <v>-57.707000000000001</v>
      </c>
      <c r="E52538" s="6" t="s">
        <v>6</v>
      </c>
    </row>
    <row r="52539" spans="1:5" ht="14.1" customHeight="1" x14ac:dyDescent="0.2">
      <c r="A52539" s="1">
        <v>43464</v>
      </c>
      <c r="B52539">
        <v>3</v>
      </c>
      <c r="C52539" s="2">
        <v>0.98167000000000004</v>
      </c>
      <c r="D52539" s="3">
        <v>-83.781000000000006</v>
      </c>
      <c r="E52539" s="6" t="s">
        <v>6</v>
      </c>
    </row>
    <row r="52540" spans="1:5" ht="14.1" customHeight="1" x14ac:dyDescent="0.2">
      <c r="A52540" s="1">
        <v>43464</v>
      </c>
      <c r="B52540">
        <v>4</v>
      </c>
      <c r="C52540" s="2">
        <v>0.97797000000000001</v>
      </c>
      <c r="D52540" s="3">
        <v>-100.18600000000001</v>
      </c>
      <c r="E52540" s="6" t="s">
        <v>6</v>
      </c>
    </row>
    <row r="52541" spans="1:5" ht="14.1" customHeight="1" x14ac:dyDescent="0.2">
      <c r="A52541" s="1">
        <v>43464</v>
      </c>
      <c r="B52541">
        <v>5</v>
      </c>
      <c r="C52541" s="2">
        <v>0.96284000000000003</v>
      </c>
      <c r="D52541" s="3">
        <v>-172.48400000000001</v>
      </c>
      <c r="E52541" s="6" t="s">
        <v>6</v>
      </c>
    </row>
    <row r="52542" spans="1:5" ht="14.1" customHeight="1" x14ac:dyDescent="0.2">
      <c r="A52542" s="1">
        <v>43464</v>
      </c>
      <c r="B52542">
        <v>6</v>
      </c>
      <c r="C52542" s="2">
        <v>0.95167999999999997</v>
      </c>
      <c r="D52542" s="3">
        <v>-229.803</v>
      </c>
      <c r="E52542" s="6" t="s">
        <v>6</v>
      </c>
    </row>
    <row r="52543" spans="1:5" ht="14.1" customHeight="1" x14ac:dyDescent="0.2">
      <c r="A52543" s="1">
        <v>43464</v>
      </c>
      <c r="B52543">
        <v>7</v>
      </c>
      <c r="C52543" s="2">
        <v>0.97397</v>
      </c>
      <c r="D52543" s="3">
        <v>-124.202</v>
      </c>
      <c r="E52543" s="6" t="s">
        <v>6</v>
      </c>
    </row>
    <row r="52544" spans="1:5" ht="14.1" customHeight="1" x14ac:dyDescent="0.2">
      <c r="A52544" s="1">
        <v>43464</v>
      </c>
      <c r="B52544">
        <v>8</v>
      </c>
      <c r="C52544" s="2">
        <v>0.97902</v>
      </c>
      <c r="D52544" s="3">
        <v>-104.911</v>
      </c>
      <c r="E52544" s="6" t="s">
        <v>6</v>
      </c>
    </row>
    <row r="52545" spans="1:5" ht="14.1" customHeight="1" x14ac:dyDescent="0.2">
      <c r="A52545" s="1">
        <v>43464</v>
      </c>
      <c r="B52545">
        <v>9</v>
      </c>
      <c r="C52545" s="2">
        <v>0.99565000000000003</v>
      </c>
      <c r="D52545" s="3">
        <v>-21.721</v>
      </c>
      <c r="E52545" s="6" t="s">
        <v>6</v>
      </c>
    </row>
    <row r="52546" spans="1:5" ht="14.1" customHeight="1" x14ac:dyDescent="0.2">
      <c r="A52546" s="1">
        <v>43464</v>
      </c>
      <c r="B52546">
        <v>10</v>
      </c>
      <c r="C52546" s="2">
        <v>0.96682999999999997</v>
      </c>
      <c r="D52546" s="3">
        <v>-171.994</v>
      </c>
      <c r="E52546" s="6" t="s">
        <v>6</v>
      </c>
    </row>
    <row r="52547" spans="1:5" ht="14.1" customHeight="1" x14ac:dyDescent="0.2">
      <c r="A52547" s="1">
        <v>43464</v>
      </c>
      <c r="B52547">
        <v>11</v>
      </c>
      <c r="C52547" s="2">
        <v>0.95125999999999999</v>
      </c>
      <c r="D52547" s="3">
        <v>-259.339</v>
      </c>
      <c r="E52547" s="6" t="s">
        <v>6</v>
      </c>
    </row>
    <row r="52548" spans="1:5" ht="14.1" customHeight="1" x14ac:dyDescent="0.2">
      <c r="A52548" s="1">
        <v>43464</v>
      </c>
      <c r="B52548">
        <v>12</v>
      </c>
      <c r="C52548" s="2">
        <v>0.97235000000000005</v>
      </c>
      <c r="D52548" s="3">
        <v>-142.53899999999999</v>
      </c>
      <c r="E52548" s="6" t="s">
        <v>6</v>
      </c>
    </row>
    <row r="52549" spans="1:5" ht="14.1" customHeight="1" x14ac:dyDescent="0.2">
      <c r="A52549" s="1">
        <v>43464</v>
      </c>
      <c r="B52549">
        <v>13</v>
      </c>
      <c r="C52549" s="2">
        <v>0.95698000000000005</v>
      </c>
      <c r="D52549" s="3">
        <v>-225.97399999999999</v>
      </c>
      <c r="E52549" s="6" t="s">
        <v>6</v>
      </c>
    </row>
    <row r="52550" spans="1:5" ht="14.1" customHeight="1" x14ac:dyDescent="0.2">
      <c r="A52550" s="1">
        <v>43464</v>
      </c>
      <c r="B52550">
        <v>14</v>
      </c>
      <c r="C52550" s="2">
        <v>0.96467999999999998</v>
      </c>
      <c r="D52550" s="3">
        <v>-180.86500000000001</v>
      </c>
      <c r="E52550" s="6" t="s">
        <v>6</v>
      </c>
    </row>
    <row r="52551" spans="1:5" ht="14.1" customHeight="1" x14ac:dyDescent="0.2">
      <c r="A52551" s="1">
        <v>43464</v>
      </c>
      <c r="B52551">
        <v>15</v>
      </c>
      <c r="C52551" s="2">
        <v>0.95404</v>
      </c>
      <c r="D52551" s="3">
        <v>-236.29</v>
      </c>
      <c r="E52551" s="6" t="s">
        <v>6</v>
      </c>
    </row>
    <row r="52552" spans="1:5" ht="14.1" customHeight="1" x14ac:dyDescent="0.2">
      <c r="A52552" s="1">
        <v>43464</v>
      </c>
      <c r="B52552">
        <v>16</v>
      </c>
      <c r="C52552" s="2">
        <v>0.97848999999999997</v>
      </c>
      <c r="D52552" s="3">
        <v>-106.989</v>
      </c>
      <c r="E52552" s="6" t="s">
        <v>6</v>
      </c>
    </row>
    <row r="52553" spans="1:5" ht="14.1" customHeight="1" x14ac:dyDescent="0.2">
      <c r="A52553" s="1">
        <v>43464</v>
      </c>
      <c r="B52553">
        <v>17</v>
      </c>
      <c r="C52553" s="2">
        <v>0.97501000000000004</v>
      </c>
      <c r="D52553" s="3">
        <v>-129.57499999999999</v>
      </c>
      <c r="E52553" s="6" t="s">
        <v>6</v>
      </c>
    </row>
    <row r="52554" spans="1:5" ht="14.1" customHeight="1" x14ac:dyDescent="0.2">
      <c r="A52554" s="1">
        <v>43464</v>
      </c>
      <c r="B52554">
        <v>18</v>
      </c>
      <c r="C52554" s="2">
        <v>0.98968999999999996</v>
      </c>
      <c r="D52554" s="3">
        <v>-55.265000000000001</v>
      </c>
      <c r="E52554" s="6" t="s">
        <v>6</v>
      </c>
    </row>
    <row r="52555" spans="1:5" ht="14.1" customHeight="1" x14ac:dyDescent="0.2">
      <c r="A52555" s="1">
        <v>43464</v>
      </c>
      <c r="B52555">
        <v>19</v>
      </c>
      <c r="C52555" s="2">
        <v>0.96672999999999998</v>
      </c>
      <c r="D52555" s="3">
        <v>-189.49299999999999</v>
      </c>
      <c r="E52555" s="6" t="s">
        <v>6</v>
      </c>
    </row>
    <row r="52556" spans="1:5" ht="14.1" customHeight="1" x14ac:dyDescent="0.2">
      <c r="A52556" s="1">
        <v>43464</v>
      </c>
      <c r="B52556">
        <v>20</v>
      </c>
      <c r="C52556" s="2">
        <v>0.97635000000000005</v>
      </c>
      <c r="D52556" s="3">
        <v>-131.12200000000001</v>
      </c>
      <c r="E52556" s="6" t="s">
        <v>6</v>
      </c>
    </row>
    <row r="52557" spans="1:5" ht="14.1" customHeight="1" x14ac:dyDescent="0.2">
      <c r="A52557" s="1">
        <v>43464</v>
      </c>
      <c r="B52557">
        <v>21</v>
      </c>
      <c r="C52557" s="2">
        <v>0.98853000000000002</v>
      </c>
      <c r="D52557" s="3">
        <v>-62.247999999999998</v>
      </c>
      <c r="E52557" s="6" t="s">
        <v>6</v>
      </c>
    </row>
    <row r="52558" spans="1:5" ht="14.1" customHeight="1" x14ac:dyDescent="0.2">
      <c r="A52558" s="1">
        <v>43464</v>
      </c>
      <c r="B52558">
        <v>22</v>
      </c>
      <c r="C52558" s="2">
        <v>0.97789000000000004</v>
      </c>
      <c r="D52558" s="3">
        <v>-120.111</v>
      </c>
      <c r="E52558" s="6" t="s">
        <v>6</v>
      </c>
    </row>
    <row r="52559" spans="1:5" ht="14.1" customHeight="1" x14ac:dyDescent="0.2">
      <c r="A52559" s="1">
        <v>43464</v>
      </c>
      <c r="B52559">
        <v>23</v>
      </c>
      <c r="C52559" s="2">
        <v>0.96838000000000002</v>
      </c>
      <c r="D52559" s="3">
        <v>-166.477</v>
      </c>
      <c r="E52559" s="6" t="s">
        <v>6</v>
      </c>
    </row>
    <row r="52560" spans="1:5" ht="14.1" customHeight="1" x14ac:dyDescent="0.2">
      <c r="A52560" s="1">
        <v>43464</v>
      </c>
      <c r="B52560">
        <v>24</v>
      </c>
      <c r="C52560" s="2">
        <v>0.96957000000000004</v>
      </c>
      <c r="D52560" s="3">
        <v>-153.34800000000001</v>
      </c>
      <c r="E52560" s="6" t="s">
        <v>6</v>
      </c>
    </row>
    <row r="52561" spans="1:5" ht="14.1" customHeight="1" x14ac:dyDescent="0.2">
      <c r="A52561" s="1">
        <v>43465</v>
      </c>
      <c r="B52561">
        <v>1</v>
      </c>
      <c r="C52561" s="2">
        <v>0.97099999999999997</v>
      </c>
      <c r="D52561" s="3">
        <v>-140.673</v>
      </c>
      <c r="E52561" s="6" t="s">
        <v>6</v>
      </c>
    </row>
    <row r="52562" spans="1:5" ht="14.1" customHeight="1" x14ac:dyDescent="0.2">
      <c r="A52562" s="1">
        <v>43465</v>
      </c>
      <c r="B52562">
        <v>2</v>
      </c>
      <c r="C52562" s="2">
        <v>0.97504999999999997</v>
      </c>
      <c r="D52562" s="3">
        <v>-117.096</v>
      </c>
      <c r="E52562" s="6" t="s">
        <v>6</v>
      </c>
    </row>
    <row r="52563" spans="1:5" ht="14.1" customHeight="1" x14ac:dyDescent="0.2">
      <c r="A52563" s="1">
        <v>43465</v>
      </c>
      <c r="B52563">
        <v>3</v>
      </c>
      <c r="C52563" s="2">
        <v>0.97294999999999998</v>
      </c>
      <c r="D52563" s="3">
        <v>-126.05</v>
      </c>
      <c r="E52563" s="6" t="s">
        <v>6</v>
      </c>
    </row>
    <row r="52564" spans="1:5" ht="14.1" customHeight="1" x14ac:dyDescent="0.2">
      <c r="A52564" s="1">
        <v>43465</v>
      </c>
      <c r="B52564">
        <v>4</v>
      </c>
      <c r="C52564" s="2">
        <v>0.96863999999999995</v>
      </c>
      <c r="D52564" s="3">
        <v>-145.77199999999999</v>
      </c>
      <c r="E52564" s="6" t="s">
        <v>6</v>
      </c>
    </row>
    <row r="52565" spans="1:5" ht="14.1" customHeight="1" x14ac:dyDescent="0.2">
      <c r="A52565" s="1">
        <v>43465</v>
      </c>
      <c r="B52565">
        <v>5</v>
      </c>
      <c r="C52565" s="2">
        <v>0.97362000000000004</v>
      </c>
      <c r="D52565" s="3">
        <v>-122.709</v>
      </c>
      <c r="E52565" s="6" t="s">
        <v>6</v>
      </c>
    </row>
    <row r="52566" spans="1:5" ht="14.1" customHeight="1" x14ac:dyDescent="0.2">
      <c r="A52566" s="1">
        <v>43465</v>
      </c>
      <c r="B52566">
        <v>6</v>
      </c>
      <c r="C52566" s="2">
        <v>0.96518999999999999</v>
      </c>
      <c r="D52566" s="3">
        <v>-166.34299999999999</v>
      </c>
      <c r="E52566" s="6" t="s">
        <v>6</v>
      </c>
    </row>
    <row r="52567" spans="1:5" ht="14.1" customHeight="1" x14ac:dyDescent="0.2">
      <c r="A52567" s="1">
        <v>43465</v>
      </c>
      <c r="B52567">
        <v>7</v>
      </c>
      <c r="C52567" s="2">
        <v>0.98062000000000005</v>
      </c>
      <c r="D52567" s="3">
        <v>-93.903000000000006</v>
      </c>
      <c r="E52567" s="6" t="s">
        <v>6</v>
      </c>
    </row>
    <row r="52568" spans="1:5" ht="14.1" customHeight="1" x14ac:dyDescent="0.2">
      <c r="A52568" s="1">
        <v>43465</v>
      </c>
      <c r="B52568">
        <v>8</v>
      </c>
      <c r="C52568" s="2">
        <v>0.99883</v>
      </c>
      <c r="D52568" s="3">
        <v>-5.9050000000000002</v>
      </c>
      <c r="E52568" s="6" t="s">
        <v>6</v>
      </c>
    </row>
    <row r="52569" spans="1:5" ht="14.1" customHeight="1" x14ac:dyDescent="0.2">
      <c r="A52569" s="1">
        <v>43465</v>
      </c>
      <c r="B52569">
        <v>9</v>
      </c>
      <c r="C52569" s="2">
        <v>0.99177000000000004</v>
      </c>
      <c r="D52569" s="3">
        <v>-42.808999999999997</v>
      </c>
      <c r="E52569" s="6" t="s">
        <v>6</v>
      </c>
    </row>
    <row r="52570" spans="1:5" ht="14.1" customHeight="1" x14ac:dyDescent="0.2">
      <c r="A52570" s="1">
        <v>43465</v>
      </c>
      <c r="B52570">
        <v>10</v>
      </c>
      <c r="C52570" s="2">
        <v>1.0029399999999999</v>
      </c>
      <c r="D52570" s="3">
        <v>15.391999999999999</v>
      </c>
      <c r="E52570" s="6" t="s">
        <v>6</v>
      </c>
    </row>
    <row r="52571" spans="1:5" ht="14.1" customHeight="1" x14ac:dyDescent="0.2">
      <c r="A52571" s="1">
        <v>43465</v>
      </c>
      <c r="B52571">
        <v>11</v>
      </c>
      <c r="C52571" s="2">
        <v>1.00789</v>
      </c>
      <c r="D52571" s="3">
        <v>41.709000000000003</v>
      </c>
      <c r="E52571" s="6" t="s">
        <v>6</v>
      </c>
    </row>
    <row r="52572" spans="1:5" ht="14.1" customHeight="1" x14ac:dyDescent="0.2">
      <c r="A52572" s="1">
        <v>43465</v>
      </c>
      <c r="B52572">
        <v>12</v>
      </c>
      <c r="C52572" s="2">
        <v>0.99980000000000002</v>
      </c>
      <c r="D52572" s="3">
        <v>-1.071</v>
      </c>
      <c r="E52572" s="6" t="s">
        <v>6</v>
      </c>
    </row>
    <row r="52573" spans="1:5" ht="14.1" customHeight="1" x14ac:dyDescent="0.2">
      <c r="A52573" s="1">
        <v>43465</v>
      </c>
      <c r="B52573">
        <v>13</v>
      </c>
      <c r="C52573" s="2">
        <v>0.97557000000000005</v>
      </c>
      <c r="D52573" s="3">
        <v>-133.66999999999999</v>
      </c>
      <c r="E52573" s="6" t="s">
        <v>6</v>
      </c>
    </row>
    <row r="52574" spans="1:5" ht="14.1" customHeight="1" x14ac:dyDescent="0.2">
      <c r="A52574" s="1">
        <v>43465</v>
      </c>
      <c r="B52574">
        <v>14</v>
      </c>
      <c r="C52574" s="2">
        <v>0.97606999999999999</v>
      </c>
      <c r="D52574" s="3">
        <v>-129.292</v>
      </c>
      <c r="E52574" s="6" t="s">
        <v>6</v>
      </c>
    </row>
    <row r="52575" spans="1:5" ht="14.1" customHeight="1" x14ac:dyDescent="0.2">
      <c r="A52575" s="1">
        <v>43465</v>
      </c>
      <c r="B52575">
        <v>15</v>
      </c>
      <c r="C52575" s="2">
        <v>1.01627</v>
      </c>
      <c r="D52575" s="3">
        <v>83.948999999999998</v>
      </c>
      <c r="E52575" s="6" t="s">
        <v>6</v>
      </c>
    </row>
    <row r="52576" spans="1:5" ht="14.1" customHeight="1" x14ac:dyDescent="0.2">
      <c r="A52576" s="1">
        <v>43465</v>
      </c>
      <c r="B52576">
        <v>16</v>
      </c>
      <c r="C52576" s="2">
        <v>0.97382999999999997</v>
      </c>
      <c r="D52576" s="3">
        <v>-138.922</v>
      </c>
      <c r="E52576" s="6" t="s">
        <v>6</v>
      </c>
    </row>
    <row r="52577" spans="1:5" ht="14.1" customHeight="1" x14ac:dyDescent="0.2">
      <c r="A52577" s="1">
        <v>43465</v>
      </c>
      <c r="B52577">
        <v>17</v>
      </c>
      <c r="C52577" s="2">
        <v>1.01576</v>
      </c>
      <c r="D52577" s="3">
        <v>79.292000000000002</v>
      </c>
      <c r="E52577" s="6" t="s">
        <v>6</v>
      </c>
    </row>
    <row r="52578" spans="1:5" ht="14.1" customHeight="1" x14ac:dyDescent="0.2">
      <c r="A52578" s="1">
        <v>43465</v>
      </c>
      <c r="B52578">
        <v>18</v>
      </c>
      <c r="C52578" s="2">
        <v>1.0072000000000001</v>
      </c>
      <c r="D52578" s="3">
        <v>38.24</v>
      </c>
      <c r="E52578" s="6" t="s">
        <v>6</v>
      </c>
    </row>
    <row r="52579" spans="1:5" ht="14.1" customHeight="1" x14ac:dyDescent="0.2">
      <c r="A52579" s="1">
        <v>43465</v>
      </c>
      <c r="B52579">
        <v>19</v>
      </c>
      <c r="C52579" s="2">
        <v>0.99492999999999998</v>
      </c>
      <c r="D52579" s="3">
        <v>-26.555</v>
      </c>
      <c r="E52579" s="6" t="s">
        <v>6</v>
      </c>
    </row>
    <row r="52580" spans="1:5" ht="14.1" customHeight="1" x14ac:dyDescent="0.2">
      <c r="A52580" s="1">
        <v>43465</v>
      </c>
      <c r="B52580">
        <v>20</v>
      </c>
      <c r="C52580" s="2">
        <v>0.98236999999999997</v>
      </c>
      <c r="D52580" s="3">
        <v>-89.340999999999994</v>
      </c>
      <c r="E52580" s="6" t="s">
        <v>6</v>
      </c>
    </row>
    <row r="52581" spans="1:5" ht="14.1" customHeight="1" x14ac:dyDescent="0.2">
      <c r="A52581" s="1">
        <v>43465</v>
      </c>
      <c r="B52581">
        <v>21</v>
      </c>
      <c r="C52581" s="2">
        <v>0.97567000000000004</v>
      </c>
      <c r="D52581" s="3">
        <v>-119.244</v>
      </c>
      <c r="E52581" s="6" t="s">
        <v>6</v>
      </c>
    </row>
    <row r="52582" spans="1:5" ht="14.1" customHeight="1" x14ac:dyDescent="0.2">
      <c r="A52582" s="1">
        <v>43465</v>
      </c>
      <c r="B52582">
        <v>22</v>
      </c>
      <c r="C52582" s="2">
        <v>0.98543000000000003</v>
      </c>
      <c r="D52582" s="3">
        <v>-67.497</v>
      </c>
      <c r="E52582" s="6" t="s">
        <v>6</v>
      </c>
    </row>
    <row r="52583" spans="1:5" ht="14.1" customHeight="1" x14ac:dyDescent="0.2">
      <c r="A52583" s="1">
        <v>43465</v>
      </c>
      <c r="B52583">
        <v>23</v>
      </c>
      <c r="C52583" s="2">
        <v>0.96194000000000002</v>
      </c>
      <c r="D52583" s="3">
        <v>-172.09399999999999</v>
      </c>
      <c r="E52583" s="6" t="s">
        <v>6</v>
      </c>
    </row>
    <row r="52584" spans="1:5" ht="14.1" customHeight="1" x14ac:dyDescent="0.2">
      <c r="A52584" s="1">
        <v>43465</v>
      </c>
      <c r="B52584">
        <v>24</v>
      </c>
      <c r="C52584" s="2">
        <v>0.96153</v>
      </c>
      <c r="D52584" s="3">
        <v>-166.767</v>
      </c>
      <c r="E52584" s="6" t="s">
        <v>6</v>
      </c>
    </row>
    <row r="52585" spans="1:5" ht="14.1" customHeight="1" x14ac:dyDescent="0.2">
      <c r="A52585" s="1">
        <v>43466</v>
      </c>
      <c r="B52585">
        <v>1</v>
      </c>
      <c r="C52585" s="2">
        <v>0.95987</v>
      </c>
      <c r="D52585" s="3">
        <v>-169.71</v>
      </c>
      <c r="E52585" s="6" t="s">
        <v>6</v>
      </c>
    </row>
    <row r="52586" spans="1:5" ht="14.1" customHeight="1" x14ac:dyDescent="0.2">
      <c r="A52586" s="1">
        <v>43466</v>
      </c>
      <c r="B52586">
        <v>2</v>
      </c>
      <c r="C52586" s="2">
        <v>0.95077999999999996</v>
      </c>
      <c r="D52586" s="3">
        <v>-203.464</v>
      </c>
      <c r="E52586" s="6" t="s">
        <v>6</v>
      </c>
    </row>
    <row r="52587" spans="1:5" ht="14.1" customHeight="1" x14ac:dyDescent="0.2">
      <c r="A52587" s="1">
        <v>43466</v>
      </c>
      <c r="B52587">
        <v>3</v>
      </c>
      <c r="C52587" s="2">
        <v>0.94860999999999995</v>
      </c>
      <c r="D52587" s="3">
        <v>-207.828</v>
      </c>
      <c r="E52587" s="6" t="s">
        <v>6</v>
      </c>
    </row>
    <row r="52588" spans="1:5" ht="14.1" customHeight="1" x14ac:dyDescent="0.2">
      <c r="A52588" s="1">
        <v>43466</v>
      </c>
      <c r="B52588">
        <v>4</v>
      </c>
      <c r="C52588" s="2">
        <v>0.94257999999999997</v>
      </c>
      <c r="D52588" s="3">
        <v>-230.09899999999999</v>
      </c>
      <c r="E52588" s="6" t="s">
        <v>6</v>
      </c>
    </row>
    <row r="52589" spans="1:5" ht="14.1" customHeight="1" x14ac:dyDescent="0.2">
      <c r="A52589" s="1">
        <v>43466</v>
      </c>
      <c r="B52589">
        <v>5</v>
      </c>
      <c r="C52589" s="2">
        <v>0.95492999999999995</v>
      </c>
      <c r="D52589" s="3">
        <v>-184.154</v>
      </c>
      <c r="E52589" s="6" t="s">
        <v>6</v>
      </c>
    </row>
    <row r="52590" spans="1:5" ht="14.1" customHeight="1" x14ac:dyDescent="0.2">
      <c r="A52590" s="1">
        <v>43466</v>
      </c>
      <c r="B52590">
        <v>6</v>
      </c>
      <c r="C52590" s="2">
        <v>0.96050999999999997</v>
      </c>
      <c r="D52590" s="3">
        <v>-162.845</v>
      </c>
      <c r="E52590" s="6" t="s">
        <v>6</v>
      </c>
    </row>
    <row r="52591" spans="1:5" ht="14.1" customHeight="1" x14ac:dyDescent="0.2">
      <c r="A52591" s="1">
        <v>43466</v>
      </c>
      <c r="B52591">
        <v>7</v>
      </c>
      <c r="C52591" s="2">
        <v>0.94981000000000004</v>
      </c>
      <c r="D52591" s="3">
        <v>-212.98500000000001</v>
      </c>
      <c r="E52591" s="6" t="s">
        <v>6</v>
      </c>
    </row>
    <row r="52592" spans="1:5" ht="14.1" customHeight="1" x14ac:dyDescent="0.2">
      <c r="A52592" s="1">
        <v>43466</v>
      </c>
      <c r="B52592">
        <v>8</v>
      </c>
      <c r="C52592" s="2">
        <v>0.96536</v>
      </c>
      <c r="D52592" s="3">
        <v>-151.44</v>
      </c>
      <c r="E52592" s="6" t="s">
        <v>6</v>
      </c>
    </row>
    <row r="52593" spans="1:5" ht="14.1" customHeight="1" x14ac:dyDescent="0.2">
      <c r="A52593" s="1">
        <v>43466</v>
      </c>
      <c r="B52593">
        <v>9</v>
      </c>
      <c r="C52593" s="2">
        <v>0.94803000000000004</v>
      </c>
      <c r="D52593" s="3">
        <v>-239.191</v>
      </c>
      <c r="E52593" s="6" t="s">
        <v>6</v>
      </c>
    </row>
    <row r="52594" spans="1:5" ht="14.1" customHeight="1" x14ac:dyDescent="0.2">
      <c r="A52594" s="1">
        <v>43466</v>
      </c>
      <c r="B52594">
        <v>10</v>
      </c>
      <c r="C52594" s="2">
        <v>0.95906000000000002</v>
      </c>
      <c r="D52594" s="3">
        <v>-190.803</v>
      </c>
      <c r="E52594" s="6" t="s">
        <v>6</v>
      </c>
    </row>
    <row r="52595" spans="1:5" ht="14.1" customHeight="1" x14ac:dyDescent="0.2">
      <c r="A52595" s="1">
        <v>43466</v>
      </c>
      <c r="B52595">
        <v>11</v>
      </c>
      <c r="C52595" s="2">
        <v>0.97331999999999996</v>
      </c>
      <c r="D52595" s="3">
        <v>-127.05</v>
      </c>
      <c r="E52595" s="6" t="s">
        <v>6</v>
      </c>
    </row>
    <row r="52596" spans="1:5" ht="14.1" customHeight="1" x14ac:dyDescent="0.2">
      <c r="A52596" s="1">
        <v>43466</v>
      </c>
      <c r="B52596">
        <v>12</v>
      </c>
      <c r="C52596" s="2">
        <v>0.96626999999999996</v>
      </c>
      <c r="D52596" s="3">
        <v>-167.55500000000001</v>
      </c>
      <c r="E52596" s="6" t="s">
        <v>6</v>
      </c>
    </row>
    <row r="52597" spans="1:5" ht="14.1" customHeight="1" x14ac:dyDescent="0.2">
      <c r="A52597" s="1">
        <v>43466</v>
      </c>
      <c r="B52597">
        <v>13</v>
      </c>
      <c r="C52597" s="2">
        <v>0.95747000000000004</v>
      </c>
      <c r="D52597" s="3">
        <v>-217.572</v>
      </c>
      <c r="E52597" s="6" t="s">
        <v>6</v>
      </c>
    </row>
    <row r="52598" spans="1:5" ht="14.1" customHeight="1" x14ac:dyDescent="0.2">
      <c r="A52598" s="1">
        <v>43466</v>
      </c>
      <c r="B52598">
        <v>14</v>
      </c>
      <c r="C52598" s="2">
        <v>0.99617</v>
      </c>
      <c r="D52598" s="3">
        <v>-18.972000000000001</v>
      </c>
      <c r="E52598" s="6" t="s">
        <v>6</v>
      </c>
    </row>
    <row r="52599" spans="1:5" ht="14.1" customHeight="1" x14ac:dyDescent="0.2">
      <c r="A52599" s="1">
        <v>43466</v>
      </c>
      <c r="B52599">
        <v>15</v>
      </c>
      <c r="C52599" s="2">
        <v>0.98184000000000005</v>
      </c>
      <c r="D52599" s="3">
        <v>-90.688000000000002</v>
      </c>
      <c r="E52599" s="6" t="s">
        <v>6</v>
      </c>
    </row>
    <row r="52600" spans="1:5" ht="14.1" customHeight="1" x14ac:dyDescent="0.2">
      <c r="A52600" s="1">
        <v>43466</v>
      </c>
      <c r="B52600">
        <v>16</v>
      </c>
      <c r="C52600" s="2">
        <v>0.98878999999999995</v>
      </c>
      <c r="D52600" s="3">
        <v>-56.024000000000001</v>
      </c>
      <c r="E52600" s="6" t="s">
        <v>6</v>
      </c>
    </row>
    <row r="52601" spans="1:5" ht="14.1" customHeight="1" x14ac:dyDescent="0.2">
      <c r="A52601" s="1">
        <v>43466</v>
      </c>
      <c r="B52601">
        <v>17</v>
      </c>
      <c r="C52601" s="2">
        <v>0.96923000000000004</v>
      </c>
      <c r="D52601" s="3">
        <v>-159.32300000000001</v>
      </c>
      <c r="E52601" s="6" t="s">
        <v>6</v>
      </c>
    </row>
    <row r="52602" spans="1:5" ht="14.1" customHeight="1" x14ac:dyDescent="0.2">
      <c r="A52602" s="1">
        <v>43466</v>
      </c>
      <c r="B52602">
        <v>18</v>
      </c>
      <c r="C52602" s="2">
        <v>0.97382999999999997</v>
      </c>
      <c r="D52602" s="3">
        <v>-139.58000000000001</v>
      </c>
      <c r="E52602" s="6" t="s">
        <v>6</v>
      </c>
    </row>
    <row r="52603" spans="1:5" ht="14.1" customHeight="1" x14ac:dyDescent="0.2">
      <c r="A52603" s="1">
        <v>43466</v>
      </c>
      <c r="B52603">
        <v>19</v>
      </c>
      <c r="C52603" s="2">
        <v>0.96874000000000005</v>
      </c>
      <c r="D52603" s="3">
        <v>-167.37899999999999</v>
      </c>
      <c r="E52603" s="6" t="s">
        <v>6</v>
      </c>
    </row>
    <row r="52604" spans="1:5" ht="14.1" customHeight="1" x14ac:dyDescent="0.2">
      <c r="A52604" s="1">
        <v>43466</v>
      </c>
      <c r="B52604">
        <v>20</v>
      </c>
      <c r="C52604" s="2">
        <v>0.99443000000000004</v>
      </c>
      <c r="D52604" s="3">
        <v>-28.809000000000001</v>
      </c>
      <c r="E52604" s="6" t="s">
        <v>6</v>
      </c>
    </row>
    <row r="52605" spans="1:5" ht="14.1" customHeight="1" x14ac:dyDescent="0.2">
      <c r="A52605" s="1">
        <v>43466</v>
      </c>
      <c r="B52605">
        <v>21</v>
      </c>
      <c r="C52605" s="2">
        <v>0.98375999999999997</v>
      </c>
      <c r="D52605" s="3">
        <v>-83.478999999999999</v>
      </c>
      <c r="E52605" s="6" t="s">
        <v>6</v>
      </c>
    </row>
    <row r="52606" spans="1:5" ht="14.1" customHeight="1" x14ac:dyDescent="0.2">
      <c r="A52606" s="1">
        <v>43466</v>
      </c>
      <c r="B52606">
        <v>22</v>
      </c>
      <c r="C52606" s="2">
        <v>0.97589000000000004</v>
      </c>
      <c r="D52606" s="3">
        <v>-123.629</v>
      </c>
      <c r="E52606" s="6" t="s">
        <v>6</v>
      </c>
    </row>
    <row r="52607" spans="1:5" ht="14.1" customHeight="1" x14ac:dyDescent="0.2">
      <c r="A52607" s="1">
        <v>43466</v>
      </c>
      <c r="B52607">
        <v>23</v>
      </c>
      <c r="C52607" s="2">
        <v>0.98463999999999996</v>
      </c>
      <c r="D52607" s="3">
        <v>-74.917000000000002</v>
      </c>
      <c r="E52607" s="6" t="s">
        <v>6</v>
      </c>
    </row>
    <row r="52608" spans="1:5" ht="14.1" customHeight="1" x14ac:dyDescent="0.2">
      <c r="A52608" s="1">
        <v>43466</v>
      </c>
      <c r="B52608">
        <v>24</v>
      </c>
      <c r="C52608" s="2">
        <v>0.97821999999999998</v>
      </c>
      <c r="D52608" s="3">
        <v>-103.11</v>
      </c>
      <c r="E52608" s="6" t="s">
        <v>6</v>
      </c>
    </row>
    <row r="52609" spans="1:5" ht="14.1" customHeight="1" x14ac:dyDescent="0.2">
      <c r="A52609" s="1">
        <v>43467</v>
      </c>
      <c r="B52609">
        <v>1</v>
      </c>
      <c r="C52609" s="2">
        <v>0.98194999999999999</v>
      </c>
      <c r="D52609" s="3">
        <v>-81.893000000000001</v>
      </c>
      <c r="E52609" s="6" t="s">
        <v>6</v>
      </c>
    </row>
    <row r="52610" spans="1:5" ht="14.1" customHeight="1" x14ac:dyDescent="0.2">
      <c r="A52610" s="1">
        <v>43467</v>
      </c>
      <c r="B52610">
        <v>2</v>
      </c>
      <c r="C52610" s="2">
        <v>0.98706000000000005</v>
      </c>
      <c r="D52610" s="3">
        <v>-57.566000000000003</v>
      </c>
      <c r="E52610" s="6" t="s">
        <v>6</v>
      </c>
    </row>
    <row r="52611" spans="1:5" ht="14.1" customHeight="1" x14ac:dyDescent="0.2">
      <c r="A52611" s="1">
        <v>43467</v>
      </c>
      <c r="B52611">
        <v>3</v>
      </c>
      <c r="C52611" s="2">
        <v>0.97655000000000003</v>
      </c>
      <c r="D52611" s="3">
        <v>-104.892</v>
      </c>
      <c r="E52611" s="6" t="s">
        <v>6</v>
      </c>
    </row>
    <row r="52612" spans="1:5" ht="14.1" customHeight="1" x14ac:dyDescent="0.2">
      <c r="A52612" s="1">
        <v>43467</v>
      </c>
      <c r="B52612">
        <v>4</v>
      </c>
      <c r="C52612" s="2">
        <v>0.98053000000000001</v>
      </c>
      <c r="D52612" s="3">
        <v>-87.18</v>
      </c>
      <c r="E52612" s="6" t="s">
        <v>6</v>
      </c>
    </row>
    <row r="52613" spans="1:5" ht="14.1" customHeight="1" x14ac:dyDescent="0.2">
      <c r="A52613" s="1">
        <v>43467</v>
      </c>
      <c r="B52613">
        <v>5</v>
      </c>
      <c r="C52613" s="2">
        <v>0.96026</v>
      </c>
      <c r="D52613" s="3">
        <v>-184.489</v>
      </c>
      <c r="E52613" s="6" t="s">
        <v>6</v>
      </c>
    </row>
    <row r="52614" spans="1:5" ht="14.1" customHeight="1" x14ac:dyDescent="0.2">
      <c r="A52614" s="1">
        <v>43467</v>
      </c>
      <c r="B52614">
        <v>6</v>
      </c>
      <c r="C52614" s="2">
        <v>0.97223999999999999</v>
      </c>
      <c r="D52614" s="3">
        <v>-134.11000000000001</v>
      </c>
      <c r="E52614" s="6" t="s">
        <v>6</v>
      </c>
    </row>
    <row r="52615" spans="1:5" ht="14.1" customHeight="1" x14ac:dyDescent="0.2">
      <c r="A52615" s="1">
        <v>43467</v>
      </c>
      <c r="B52615">
        <v>7</v>
      </c>
      <c r="C52615" s="2">
        <v>0.98497999999999997</v>
      </c>
      <c r="D52615" s="3">
        <v>-77.613</v>
      </c>
      <c r="E52615" s="6" t="s">
        <v>6</v>
      </c>
    </row>
    <row r="52616" spans="1:5" ht="14.1" customHeight="1" x14ac:dyDescent="0.2">
      <c r="A52616" s="1">
        <v>43467</v>
      </c>
      <c r="B52616">
        <v>8</v>
      </c>
      <c r="C52616" s="2">
        <v>0.99472000000000005</v>
      </c>
      <c r="D52616" s="3">
        <v>-28.55</v>
      </c>
      <c r="E52616" s="6" t="s">
        <v>6</v>
      </c>
    </row>
    <row r="52617" spans="1:5" ht="14.1" customHeight="1" x14ac:dyDescent="0.2">
      <c r="A52617" s="1">
        <v>43467</v>
      </c>
      <c r="B52617">
        <v>9</v>
      </c>
      <c r="C52617" s="2">
        <v>1.00624</v>
      </c>
      <c r="D52617" s="3">
        <v>34.247</v>
      </c>
      <c r="E52617" s="6" t="s">
        <v>6</v>
      </c>
    </row>
    <row r="52618" spans="1:5" ht="14.1" customHeight="1" x14ac:dyDescent="0.2">
      <c r="A52618" s="1">
        <v>43467</v>
      </c>
      <c r="B52618">
        <v>10</v>
      </c>
      <c r="C52618" s="2">
        <v>0.98331000000000002</v>
      </c>
      <c r="D52618" s="3">
        <v>-94.1</v>
      </c>
      <c r="E52618" s="6" t="s">
        <v>6</v>
      </c>
    </row>
    <row r="52619" spans="1:5" ht="14.1" customHeight="1" x14ac:dyDescent="0.2">
      <c r="A52619" s="1">
        <v>43467</v>
      </c>
      <c r="B52619">
        <v>11</v>
      </c>
      <c r="C52619" s="2">
        <v>0.99134</v>
      </c>
      <c r="D52619" s="3">
        <v>-49.140999999999998</v>
      </c>
      <c r="E52619" s="6" t="s">
        <v>6</v>
      </c>
    </row>
    <row r="52620" spans="1:5" ht="14.1" customHeight="1" x14ac:dyDescent="0.2">
      <c r="A52620" s="1">
        <v>43467</v>
      </c>
      <c r="B52620">
        <v>12</v>
      </c>
      <c r="C52620" s="2">
        <v>1.0096099999999999</v>
      </c>
      <c r="D52620" s="3">
        <v>53.61</v>
      </c>
      <c r="E52620" s="6" t="s">
        <v>6</v>
      </c>
    </row>
    <row r="52621" spans="1:5" ht="14.1" customHeight="1" x14ac:dyDescent="0.2">
      <c r="A52621" s="1">
        <v>43467</v>
      </c>
      <c r="B52621">
        <v>13</v>
      </c>
      <c r="C52621" s="2">
        <v>0.98892000000000002</v>
      </c>
      <c r="D52621" s="3">
        <v>-62.932000000000002</v>
      </c>
      <c r="E52621" s="6" t="s">
        <v>6</v>
      </c>
    </row>
    <row r="52622" spans="1:5" ht="14.1" customHeight="1" x14ac:dyDescent="0.2">
      <c r="A52622" s="1">
        <v>43467</v>
      </c>
      <c r="B52622">
        <v>14</v>
      </c>
      <c r="C52622" s="2">
        <v>1.00986</v>
      </c>
      <c r="D52622" s="3">
        <v>54.680999999999997</v>
      </c>
      <c r="E52622" s="6" t="s">
        <v>6</v>
      </c>
    </row>
    <row r="52623" spans="1:5" ht="14.1" customHeight="1" x14ac:dyDescent="0.2">
      <c r="A52623" s="1">
        <v>43467</v>
      </c>
      <c r="B52623">
        <v>15</v>
      </c>
      <c r="C52623" s="2">
        <v>1.01092</v>
      </c>
      <c r="D52623" s="3">
        <v>60.179000000000002</v>
      </c>
      <c r="E52623" s="6" t="s">
        <v>6</v>
      </c>
    </row>
    <row r="52624" spans="1:5" ht="14.1" customHeight="1" x14ac:dyDescent="0.2">
      <c r="A52624" s="1">
        <v>43467</v>
      </c>
      <c r="B52624">
        <v>16</v>
      </c>
      <c r="C52624" s="2">
        <v>0.98907999999999996</v>
      </c>
      <c r="D52624" s="3">
        <v>-61.002000000000002</v>
      </c>
      <c r="E52624" s="6" t="s">
        <v>6</v>
      </c>
    </row>
    <row r="52625" spans="1:5" ht="14.1" customHeight="1" x14ac:dyDescent="0.2">
      <c r="A52625" s="1">
        <v>43467</v>
      </c>
      <c r="B52625">
        <v>17</v>
      </c>
      <c r="C52625" s="2">
        <v>1.0014700000000001</v>
      </c>
      <c r="D52625" s="3">
        <v>8.1679999999999993</v>
      </c>
      <c r="E52625" s="6" t="s">
        <v>6</v>
      </c>
    </row>
    <row r="52626" spans="1:5" ht="14.1" customHeight="1" x14ac:dyDescent="0.2">
      <c r="A52626" s="1">
        <v>43467</v>
      </c>
      <c r="B52626">
        <v>18</v>
      </c>
      <c r="C52626" s="2">
        <v>1.0009300000000001</v>
      </c>
      <c r="D52626" s="3">
        <v>5.3869999999999996</v>
      </c>
      <c r="E52626" s="6" t="s">
        <v>6</v>
      </c>
    </row>
    <row r="52627" spans="1:5" ht="14.1" customHeight="1" x14ac:dyDescent="0.2">
      <c r="A52627" s="1">
        <v>43467</v>
      </c>
      <c r="B52627">
        <v>19</v>
      </c>
      <c r="C52627" s="2">
        <v>0.99980999999999998</v>
      </c>
      <c r="D52627" s="3">
        <v>-1.121</v>
      </c>
      <c r="E52627" s="6" t="s">
        <v>6</v>
      </c>
    </row>
    <row r="52628" spans="1:5" ht="14.1" customHeight="1" x14ac:dyDescent="0.2">
      <c r="A52628" s="1">
        <v>43467</v>
      </c>
      <c r="B52628">
        <v>20</v>
      </c>
      <c r="C52628" s="2">
        <v>1.00484</v>
      </c>
      <c r="D52628" s="3">
        <v>27.667000000000002</v>
      </c>
      <c r="E52628" s="6" t="s">
        <v>6</v>
      </c>
    </row>
    <row r="52629" spans="1:5" ht="14.1" customHeight="1" x14ac:dyDescent="0.2">
      <c r="A52629" s="1">
        <v>43467</v>
      </c>
      <c r="B52629">
        <v>21</v>
      </c>
      <c r="C52629" s="2">
        <v>0.99650000000000005</v>
      </c>
      <c r="D52629" s="3">
        <v>-19.84</v>
      </c>
      <c r="E52629" s="6" t="s">
        <v>6</v>
      </c>
    </row>
    <row r="52630" spans="1:5" ht="14.1" customHeight="1" x14ac:dyDescent="0.2">
      <c r="A52630" s="1">
        <v>43467</v>
      </c>
      <c r="B52630">
        <v>22</v>
      </c>
      <c r="C52630" s="2">
        <v>0.99502999999999997</v>
      </c>
      <c r="D52630" s="3">
        <v>-27.532</v>
      </c>
      <c r="E52630" s="6" t="s">
        <v>6</v>
      </c>
    </row>
    <row r="52631" spans="1:5" ht="14.1" customHeight="1" x14ac:dyDescent="0.2">
      <c r="A52631" s="1">
        <v>43467</v>
      </c>
      <c r="B52631">
        <v>23</v>
      </c>
      <c r="C52631" s="2">
        <v>1.0057</v>
      </c>
      <c r="D52631" s="3">
        <v>29.75</v>
      </c>
      <c r="E52631" s="6" t="s">
        <v>6</v>
      </c>
    </row>
    <row r="52632" spans="1:5" ht="14.1" customHeight="1" x14ac:dyDescent="0.2">
      <c r="A52632" s="1">
        <v>43467</v>
      </c>
      <c r="B52632">
        <v>24</v>
      </c>
      <c r="C52632" s="2">
        <v>0.99834999999999996</v>
      </c>
      <c r="D52632" s="3">
        <v>-8.3130000000000006</v>
      </c>
      <c r="E52632" s="6" t="s">
        <v>6</v>
      </c>
    </row>
    <row r="52633" spans="1:5" ht="14.1" customHeight="1" x14ac:dyDescent="0.2">
      <c r="A52633" s="1">
        <v>43468</v>
      </c>
      <c r="B52633">
        <v>1</v>
      </c>
      <c r="C52633" s="2">
        <v>0.98677000000000004</v>
      </c>
      <c r="D52633" s="3">
        <v>-64.222999999999999</v>
      </c>
      <c r="E52633" s="6" t="s">
        <v>6</v>
      </c>
    </row>
    <row r="52634" spans="1:5" ht="14.1" customHeight="1" x14ac:dyDescent="0.2">
      <c r="A52634" s="1">
        <v>43468</v>
      </c>
      <c r="B52634">
        <v>2</v>
      </c>
      <c r="C52634" s="2">
        <v>0.97645999999999999</v>
      </c>
      <c r="D52634" s="3">
        <v>-113.057</v>
      </c>
      <c r="E52634" s="6" t="s">
        <v>6</v>
      </c>
    </row>
    <row r="52635" spans="1:5" ht="14.1" customHeight="1" x14ac:dyDescent="0.2">
      <c r="A52635" s="1">
        <v>43468</v>
      </c>
      <c r="B52635">
        <v>3</v>
      </c>
      <c r="C52635" s="2">
        <v>0.97340000000000004</v>
      </c>
      <c r="D52635" s="3">
        <v>-127.982</v>
      </c>
      <c r="E52635" s="6" t="s">
        <v>6</v>
      </c>
    </row>
    <row r="52636" spans="1:5" ht="14.1" customHeight="1" x14ac:dyDescent="0.2">
      <c r="A52636" s="1">
        <v>43468</v>
      </c>
      <c r="B52636">
        <v>4</v>
      </c>
      <c r="C52636" s="2">
        <v>0.98599000000000003</v>
      </c>
      <c r="D52636" s="3">
        <v>-65.843000000000004</v>
      </c>
      <c r="E52636" s="6" t="s">
        <v>6</v>
      </c>
    </row>
    <row r="52637" spans="1:5" ht="14.1" customHeight="1" x14ac:dyDescent="0.2">
      <c r="A52637" s="1">
        <v>43468</v>
      </c>
      <c r="B52637">
        <v>5</v>
      </c>
      <c r="C52637" s="2">
        <v>0.97277999999999998</v>
      </c>
      <c r="D52637" s="3">
        <v>-133.601</v>
      </c>
      <c r="E52637" s="6" t="s">
        <v>6</v>
      </c>
    </row>
    <row r="52638" spans="1:5" ht="14.1" customHeight="1" x14ac:dyDescent="0.2">
      <c r="A52638" s="1">
        <v>43468</v>
      </c>
      <c r="B52638">
        <v>6</v>
      </c>
      <c r="C52638" s="2">
        <v>0.98245000000000005</v>
      </c>
      <c r="D52638" s="3">
        <v>-89.465999999999994</v>
      </c>
      <c r="E52638" s="6" t="s">
        <v>6</v>
      </c>
    </row>
    <row r="52639" spans="1:5" ht="14.1" customHeight="1" x14ac:dyDescent="0.2">
      <c r="A52639" s="1">
        <v>43468</v>
      </c>
      <c r="B52639">
        <v>7</v>
      </c>
      <c r="C52639" s="2">
        <v>1.0060800000000001</v>
      </c>
      <c r="D52639" s="3">
        <v>32.476999999999997</v>
      </c>
      <c r="E52639" s="6" t="s">
        <v>6</v>
      </c>
    </row>
    <row r="52640" spans="1:5" ht="14.1" customHeight="1" x14ac:dyDescent="0.2">
      <c r="A52640" s="1">
        <v>43468</v>
      </c>
      <c r="B52640">
        <v>8</v>
      </c>
      <c r="C52640" s="2">
        <v>0.97958999999999996</v>
      </c>
      <c r="D52640" s="3">
        <v>-118.70399999999999</v>
      </c>
      <c r="E52640" s="6" t="s">
        <v>6</v>
      </c>
    </row>
    <row r="52641" spans="1:5" ht="14.1" customHeight="1" x14ac:dyDescent="0.2">
      <c r="A52641" s="1">
        <v>43468</v>
      </c>
      <c r="B52641">
        <v>9</v>
      </c>
      <c r="C52641" s="2">
        <v>0.99836000000000003</v>
      </c>
      <c r="D52641" s="3">
        <v>-9.42</v>
      </c>
      <c r="E52641" s="6" t="s">
        <v>6</v>
      </c>
    </row>
    <row r="52642" spans="1:5" ht="14.1" customHeight="1" x14ac:dyDescent="0.2">
      <c r="A52642" s="1">
        <v>43468</v>
      </c>
      <c r="B52642">
        <v>10</v>
      </c>
      <c r="C52642" s="2">
        <v>0.99100999999999995</v>
      </c>
      <c r="D52642" s="3">
        <v>-51.811</v>
      </c>
      <c r="E52642" s="6" t="s">
        <v>6</v>
      </c>
    </row>
    <row r="52643" spans="1:5" ht="14.1" customHeight="1" x14ac:dyDescent="0.2">
      <c r="A52643" s="1">
        <v>43468</v>
      </c>
      <c r="B52643">
        <v>11</v>
      </c>
      <c r="C52643" s="2">
        <v>0.99950000000000006</v>
      </c>
      <c r="D52643" s="3">
        <v>-2.9119999999999999</v>
      </c>
      <c r="E52643" s="6" t="s">
        <v>6</v>
      </c>
    </row>
    <row r="52644" spans="1:5" ht="14.1" customHeight="1" x14ac:dyDescent="0.2">
      <c r="A52644" s="1">
        <v>43468</v>
      </c>
      <c r="B52644">
        <v>12</v>
      </c>
      <c r="C52644" s="2">
        <v>0.99829000000000001</v>
      </c>
      <c r="D52644" s="3">
        <v>-9.8350000000000009</v>
      </c>
      <c r="E52644" s="6" t="s">
        <v>6</v>
      </c>
    </row>
    <row r="52645" spans="1:5" ht="14.1" customHeight="1" x14ac:dyDescent="0.2">
      <c r="A52645" s="1">
        <v>43468</v>
      </c>
      <c r="B52645">
        <v>13</v>
      </c>
      <c r="C52645" s="2">
        <v>1.0053799999999999</v>
      </c>
      <c r="D52645" s="3">
        <v>30.335000000000001</v>
      </c>
      <c r="E52645" s="6" t="s">
        <v>6</v>
      </c>
    </row>
    <row r="52646" spans="1:5" ht="14.1" customHeight="1" x14ac:dyDescent="0.2">
      <c r="A52646" s="1">
        <v>43468</v>
      </c>
      <c r="B52646">
        <v>14</v>
      </c>
      <c r="C52646" s="2">
        <v>1.00105</v>
      </c>
      <c r="D52646" s="3">
        <v>5.7629999999999999</v>
      </c>
      <c r="E52646" s="6" t="s">
        <v>6</v>
      </c>
    </row>
    <row r="52647" spans="1:5" ht="14.1" customHeight="1" x14ac:dyDescent="0.2">
      <c r="A52647" s="1">
        <v>43468</v>
      </c>
      <c r="B52647">
        <v>15</v>
      </c>
      <c r="C52647" s="2">
        <v>0.99672000000000005</v>
      </c>
      <c r="D52647" s="3">
        <v>-17.827000000000002</v>
      </c>
      <c r="E52647" s="6" t="s">
        <v>6</v>
      </c>
    </row>
    <row r="52648" spans="1:5" ht="14.1" customHeight="1" x14ac:dyDescent="0.2">
      <c r="A52648" s="1">
        <v>43468</v>
      </c>
      <c r="B52648">
        <v>16</v>
      </c>
      <c r="C52648" s="2">
        <v>0.98097000000000001</v>
      </c>
      <c r="D52648" s="3">
        <v>-104.041</v>
      </c>
      <c r="E52648" s="6" t="s">
        <v>6</v>
      </c>
    </row>
    <row r="52649" spans="1:5" ht="14.1" customHeight="1" x14ac:dyDescent="0.2">
      <c r="A52649" s="1">
        <v>43468</v>
      </c>
      <c r="B52649">
        <v>17</v>
      </c>
      <c r="C52649" s="2">
        <v>1.01871</v>
      </c>
      <c r="D52649" s="3">
        <v>99.971000000000004</v>
      </c>
      <c r="E52649" s="6" t="s">
        <v>6</v>
      </c>
    </row>
    <row r="52650" spans="1:5" ht="14.1" customHeight="1" x14ac:dyDescent="0.2">
      <c r="A52650" s="1">
        <v>43468</v>
      </c>
      <c r="B52650">
        <v>18</v>
      </c>
      <c r="C52650" s="2">
        <v>1.00431</v>
      </c>
      <c r="D52650" s="3">
        <v>24.867999999999999</v>
      </c>
      <c r="E52650" s="6" t="s">
        <v>6</v>
      </c>
    </row>
    <row r="52651" spans="1:5" ht="14.1" customHeight="1" x14ac:dyDescent="0.2">
      <c r="A52651" s="1">
        <v>43468</v>
      </c>
      <c r="B52651">
        <v>19</v>
      </c>
      <c r="C52651" s="2">
        <v>1.01183</v>
      </c>
      <c r="D52651" s="3">
        <v>69.683000000000007</v>
      </c>
      <c r="E52651" s="6" t="s">
        <v>6</v>
      </c>
    </row>
    <row r="52652" spans="1:5" ht="14.1" customHeight="1" x14ac:dyDescent="0.2">
      <c r="A52652" s="1">
        <v>43468</v>
      </c>
      <c r="B52652">
        <v>20</v>
      </c>
      <c r="C52652" s="2">
        <v>1.0178199999999999</v>
      </c>
      <c r="D52652" s="3">
        <v>104.492</v>
      </c>
      <c r="E52652" s="6" t="s">
        <v>6</v>
      </c>
    </row>
    <row r="52653" spans="1:5" ht="14.1" customHeight="1" x14ac:dyDescent="0.2">
      <c r="A52653" s="1">
        <v>43468</v>
      </c>
      <c r="B52653">
        <v>21</v>
      </c>
      <c r="C52653" s="2">
        <v>1.01539</v>
      </c>
      <c r="D52653" s="3">
        <v>88.965000000000003</v>
      </c>
      <c r="E52653" s="6" t="s">
        <v>6</v>
      </c>
    </row>
    <row r="52654" spans="1:5" ht="14.1" customHeight="1" x14ac:dyDescent="0.2">
      <c r="A52654" s="1">
        <v>43468</v>
      </c>
      <c r="B52654">
        <v>22</v>
      </c>
      <c r="C52654" s="2">
        <v>1.00359</v>
      </c>
      <c r="D52654" s="3">
        <v>20.614000000000001</v>
      </c>
      <c r="E52654" s="6" t="s">
        <v>6</v>
      </c>
    </row>
    <row r="52655" spans="1:5" ht="14.1" customHeight="1" x14ac:dyDescent="0.2">
      <c r="A52655" s="1">
        <v>43468</v>
      </c>
      <c r="B52655">
        <v>23</v>
      </c>
      <c r="C52655" s="2">
        <v>1.01959</v>
      </c>
      <c r="D52655" s="3">
        <v>106.28100000000001</v>
      </c>
      <c r="E52655" s="6" t="s">
        <v>6</v>
      </c>
    </row>
    <row r="52656" spans="1:5" ht="14.1" customHeight="1" x14ac:dyDescent="0.2">
      <c r="A52656" s="1">
        <v>43468</v>
      </c>
      <c r="B52656">
        <v>24</v>
      </c>
      <c r="C52656" s="2">
        <v>1.0072399999999999</v>
      </c>
      <c r="D52656" s="3">
        <v>37.908999999999999</v>
      </c>
      <c r="E52656" s="6" t="s">
        <v>6</v>
      </c>
    </row>
    <row r="52657" spans="1:5" ht="14.1" customHeight="1" x14ac:dyDescent="0.2">
      <c r="A52657" s="1">
        <v>43469</v>
      </c>
      <c r="B52657">
        <v>1</v>
      </c>
      <c r="C52657" s="2">
        <v>1.0098800000000001</v>
      </c>
      <c r="D52657" s="3">
        <v>49.197000000000003</v>
      </c>
      <c r="E52657" s="6" t="s">
        <v>6</v>
      </c>
    </row>
    <row r="52658" spans="1:5" ht="14.1" customHeight="1" x14ac:dyDescent="0.2">
      <c r="A52658" s="1">
        <v>43469</v>
      </c>
      <c r="B52658">
        <v>2</v>
      </c>
      <c r="C52658" s="2">
        <v>0.99519000000000002</v>
      </c>
      <c r="D52658" s="3">
        <v>-23.945</v>
      </c>
      <c r="E52658" s="6" t="s">
        <v>6</v>
      </c>
    </row>
    <row r="52659" spans="1:5" ht="14.1" customHeight="1" x14ac:dyDescent="0.2">
      <c r="A52659" s="1">
        <v>43469</v>
      </c>
      <c r="B52659">
        <v>3</v>
      </c>
      <c r="C52659" s="2">
        <v>0.97426000000000001</v>
      </c>
      <c r="D52659" s="3">
        <v>-129.19499999999999</v>
      </c>
      <c r="E52659" s="6" t="s">
        <v>6</v>
      </c>
    </row>
    <row r="52660" spans="1:5" ht="14.1" customHeight="1" x14ac:dyDescent="0.2">
      <c r="A52660" s="1">
        <v>43469</v>
      </c>
      <c r="B52660">
        <v>4</v>
      </c>
      <c r="C52660" s="2">
        <v>0.96984999999999999</v>
      </c>
      <c r="D52660" s="3">
        <v>-154.04400000000001</v>
      </c>
      <c r="E52660" s="6" t="s">
        <v>6</v>
      </c>
    </row>
    <row r="52661" spans="1:5" ht="14.1" customHeight="1" x14ac:dyDescent="0.2">
      <c r="A52661" s="1">
        <v>43469</v>
      </c>
      <c r="B52661">
        <v>5</v>
      </c>
      <c r="C52661" s="2">
        <v>0.96631999999999996</v>
      </c>
      <c r="D52661" s="3">
        <v>-173.78299999999999</v>
      </c>
      <c r="E52661" s="6" t="s">
        <v>6</v>
      </c>
    </row>
    <row r="52662" spans="1:5" ht="14.1" customHeight="1" x14ac:dyDescent="0.2">
      <c r="A52662" s="1">
        <v>43469</v>
      </c>
      <c r="B52662">
        <v>6</v>
      </c>
      <c r="C52662" s="2">
        <v>0.97762000000000004</v>
      </c>
      <c r="D52662" s="3">
        <v>-119.65</v>
      </c>
      <c r="E52662" s="6" t="s">
        <v>6</v>
      </c>
    </row>
    <row r="52663" spans="1:5" ht="14.1" customHeight="1" x14ac:dyDescent="0.2">
      <c r="A52663" s="1">
        <v>43469</v>
      </c>
      <c r="B52663">
        <v>7</v>
      </c>
      <c r="C52663" s="2">
        <v>0.99680999999999997</v>
      </c>
      <c r="D52663" s="3">
        <v>-18.079000000000001</v>
      </c>
      <c r="E52663" s="6" t="s">
        <v>6</v>
      </c>
    </row>
    <row r="52664" spans="1:5" ht="14.1" customHeight="1" x14ac:dyDescent="0.2">
      <c r="A52664" s="1">
        <v>43469</v>
      </c>
      <c r="B52664">
        <v>8</v>
      </c>
      <c r="C52664" s="2">
        <v>0.98514999999999997</v>
      </c>
      <c r="D52664" s="3">
        <v>-88.727999999999994</v>
      </c>
      <c r="E52664" s="6" t="s">
        <v>6</v>
      </c>
    </row>
    <row r="52665" spans="1:5" ht="14.1" customHeight="1" x14ac:dyDescent="0.2">
      <c r="A52665" s="1">
        <v>43469</v>
      </c>
      <c r="B52665">
        <v>9</v>
      </c>
      <c r="C52665" s="2">
        <v>0.97518000000000005</v>
      </c>
      <c r="D52665" s="3">
        <v>-150.66200000000001</v>
      </c>
      <c r="E52665" s="6" t="s">
        <v>6</v>
      </c>
    </row>
    <row r="52666" spans="1:5" ht="14.1" customHeight="1" x14ac:dyDescent="0.2">
      <c r="A52666" s="1">
        <v>43469</v>
      </c>
      <c r="B52666">
        <v>10</v>
      </c>
      <c r="C52666" s="2">
        <v>0.96889999999999998</v>
      </c>
      <c r="D52666" s="3">
        <v>-189.352</v>
      </c>
      <c r="E52666" s="6" t="s">
        <v>6</v>
      </c>
    </row>
    <row r="52667" spans="1:5" ht="14.1" customHeight="1" x14ac:dyDescent="0.2">
      <c r="A52667" s="1">
        <v>43469</v>
      </c>
      <c r="B52667">
        <v>11</v>
      </c>
      <c r="C52667" s="2">
        <v>0.99605999999999995</v>
      </c>
      <c r="D52667" s="3">
        <v>-23.157</v>
      </c>
      <c r="E52667" s="6" t="s">
        <v>6</v>
      </c>
    </row>
    <row r="52668" spans="1:5" ht="14.1" customHeight="1" x14ac:dyDescent="0.2">
      <c r="A52668" s="1">
        <v>43469</v>
      </c>
      <c r="B52668">
        <v>12</v>
      </c>
      <c r="C52668" s="2">
        <v>1.0017</v>
      </c>
      <c r="D52668" s="3">
        <v>9.6470000000000002</v>
      </c>
      <c r="E52668" s="6" t="s">
        <v>6</v>
      </c>
    </row>
    <row r="52669" spans="1:5" ht="14.1" customHeight="1" x14ac:dyDescent="0.2">
      <c r="A52669" s="1">
        <v>43469</v>
      </c>
      <c r="B52669">
        <v>13</v>
      </c>
      <c r="C52669" s="2">
        <v>0.99758000000000002</v>
      </c>
      <c r="D52669" s="3">
        <v>-13.523</v>
      </c>
      <c r="E52669" s="6" t="s">
        <v>6</v>
      </c>
    </row>
    <row r="52670" spans="1:5" ht="14.1" customHeight="1" x14ac:dyDescent="0.2">
      <c r="A52670" s="1">
        <v>43469</v>
      </c>
      <c r="B52670">
        <v>14</v>
      </c>
      <c r="C52670" s="2">
        <v>0.98860000000000003</v>
      </c>
      <c r="D52670" s="3">
        <v>-62.100999999999999</v>
      </c>
      <c r="E52670" s="6" t="s">
        <v>6</v>
      </c>
    </row>
    <row r="52671" spans="1:5" ht="14.1" customHeight="1" x14ac:dyDescent="0.2">
      <c r="A52671" s="1">
        <v>43469</v>
      </c>
      <c r="B52671">
        <v>15</v>
      </c>
      <c r="C52671" s="2">
        <v>0.99665000000000004</v>
      </c>
      <c r="D52671" s="3">
        <v>-17.731999999999999</v>
      </c>
      <c r="E52671" s="6" t="s">
        <v>6</v>
      </c>
    </row>
    <row r="52672" spans="1:5" ht="14.1" customHeight="1" x14ac:dyDescent="0.2">
      <c r="A52672" s="1">
        <v>43469</v>
      </c>
      <c r="B52672">
        <v>16</v>
      </c>
      <c r="C52672" s="2">
        <v>1.0069900000000001</v>
      </c>
      <c r="D52672" s="3">
        <v>36.518999999999998</v>
      </c>
      <c r="E52672" s="6" t="s">
        <v>6</v>
      </c>
    </row>
    <row r="52673" spans="1:5" ht="14.1" customHeight="1" x14ac:dyDescent="0.2">
      <c r="A52673" s="1">
        <v>43469</v>
      </c>
      <c r="B52673">
        <v>17</v>
      </c>
      <c r="C52673" s="2">
        <v>1.00329</v>
      </c>
      <c r="D52673" s="3">
        <v>17.207000000000001</v>
      </c>
      <c r="E52673" s="6" t="s">
        <v>6</v>
      </c>
    </row>
    <row r="52674" spans="1:5" ht="14.1" customHeight="1" x14ac:dyDescent="0.2">
      <c r="A52674" s="1">
        <v>43469</v>
      </c>
      <c r="B52674">
        <v>18</v>
      </c>
      <c r="C52674" s="2">
        <v>0.99404999999999999</v>
      </c>
      <c r="D52674" s="3">
        <v>-32.898000000000003</v>
      </c>
      <c r="E52674" s="6" t="s">
        <v>6</v>
      </c>
    </row>
    <row r="52675" spans="1:5" ht="14.1" customHeight="1" x14ac:dyDescent="0.2">
      <c r="A52675" s="1">
        <v>43469</v>
      </c>
      <c r="B52675">
        <v>19</v>
      </c>
      <c r="C52675" s="2">
        <v>0.98823000000000005</v>
      </c>
      <c r="D52675" s="3">
        <v>-66.381</v>
      </c>
      <c r="E52675" s="6" t="s">
        <v>6</v>
      </c>
    </row>
    <row r="52676" spans="1:5" ht="14.1" customHeight="1" x14ac:dyDescent="0.2">
      <c r="A52676" s="1">
        <v>43469</v>
      </c>
      <c r="B52676">
        <v>20</v>
      </c>
      <c r="C52676" s="2">
        <v>0.98934</v>
      </c>
      <c r="D52676" s="3">
        <v>-59.381</v>
      </c>
      <c r="E52676" s="6" t="s">
        <v>6</v>
      </c>
    </row>
    <row r="52677" spans="1:5" ht="14.1" customHeight="1" x14ac:dyDescent="0.2">
      <c r="A52677" s="1">
        <v>43469</v>
      </c>
      <c r="B52677">
        <v>21</v>
      </c>
      <c r="C52677" s="2">
        <v>0.99887999999999999</v>
      </c>
      <c r="D52677" s="3">
        <v>-6.0270000000000001</v>
      </c>
      <c r="E52677" s="6" t="s">
        <v>6</v>
      </c>
    </row>
    <row r="52678" spans="1:5" ht="14.1" customHeight="1" x14ac:dyDescent="0.2">
      <c r="A52678" s="1">
        <v>43469</v>
      </c>
      <c r="B52678">
        <v>22</v>
      </c>
      <c r="C52678" s="2">
        <v>1.0047999999999999</v>
      </c>
      <c r="D52678" s="3">
        <v>25.178999999999998</v>
      </c>
      <c r="E52678" s="6" t="s">
        <v>6</v>
      </c>
    </row>
    <row r="52679" spans="1:5" ht="14.1" customHeight="1" x14ac:dyDescent="0.2">
      <c r="A52679" s="1">
        <v>43469</v>
      </c>
      <c r="B52679">
        <v>23</v>
      </c>
      <c r="C52679" s="2">
        <v>0.99324999999999997</v>
      </c>
      <c r="D52679" s="3">
        <v>-35.027000000000001</v>
      </c>
      <c r="E52679" s="6" t="s">
        <v>6</v>
      </c>
    </row>
    <row r="52680" spans="1:5" ht="14.1" customHeight="1" x14ac:dyDescent="0.2">
      <c r="A52680" s="1">
        <v>43469</v>
      </c>
      <c r="B52680">
        <v>24</v>
      </c>
      <c r="C52680" s="2">
        <v>0.99382999999999999</v>
      </c>
      <c r="D52680" s="3">
        <v>-30.337</v>
      </c>
      <c r="E52680" s="6" t="s">
        <v>6</v>
      </c>
    </row>
    <row r="52681" spans="1:5" ht="14.1" customHeight="1" x14ac:dyDescent="0.2">
      <c r="A52681" s="1">
        <v>43470</v>
      </c>
      <c r="B52681">
        <v>1</v>
      </c>
      <c r="C52681" s="2">
        <v>0.98260000000000003</v>
      </c>
      <c r="D52681" s="3">
        <v>-83.385999999999996</v>
      </c>
      <c r="E52681" s="6" t="s">
        <v>6</v>
      </c>
    </row>
    <row r="52682" spans="1:5" ht="14.1" customHeight="1" x14ac:dyDescent="0.2">
      <c r="A52682" s="1">
        <v>43470</v>
      </c>
      <c r="B52682">
        <v>2</v>
      </c>
      <c r="C52682" s="2">
        <v>0.99800999999999995</v>
      </c>
      <c r="D52682" s="3">
        <v>-9.0229999999999997</v>
      </c>
      <c r="E52682" s="6" t="s">
        <v>6</v>
      </c>
    </row>
    <row r="52683" spans="1:5" ht="14.1" customHeight="1" x14ac:dyDescent="0.2">
      <c r="A52683" s="1">
        <v>43470</v>
      </c>
      <c r="B52683">
        <v>3</v>
      </c>
      <c r="C52683" s="2">
        <v>0.98936999999999997</v>
      </c>
      <c r="D52683" s="3">
        <v>-47.92</v>
      </c>
      <c r="E52683" s="6" t="s">
        <v>6</v>
      </c>
    </row>
    <row r="52684" spans="1:5" ht="14.1" customHeight="1" x14ac:dyDescent="0.2">
      <c r="A52684" s="1">
        <v>43470</v>
      </c>
      <c r="B52684">
        <v>4</v>
      </c>
      <c r="C52684" s="2">
        <v>0.97545000000000004</v>
      </c>
      <c r="D52684" s="3">
        <v>-111.315</v>
      </c>
      <c r="E52684" s="6" t="s">
        <v>6</v>
      </c>
    </row>
    <row r="52685" spans="1:5" ht="14.1" customHeight="1" x14ac:dyDescent="0.2">
      <c r="A52685" s="1">
        <v>43470</v>
      </c>
      <c r="B52685">
        <v>5</v>
      </c>
      <c r="C52685" s="2">
        <v>0.97814999999999996</v>
      </c>
      <c r="D52685" s="3">
        <v>-100.934</v>
      </c>
      <c r="E52685" s="6" t="s">
        <v>6</v>
      </c>
    </row>
    <row r="52686" spans="1:5" ht="14.1" customHeight="1" x14ac:dyDescent="0.2">
      <c r="A52686" s="1">
        <v>43470</v>
      </c>
      <c r="B52686">
        <v>6</v>
      </c>
      <c r="C52686" s="2">
        <v>0.98289000000000004</v>
      </c>
      <c r="D52686" s="3">
        <v>-80.150000000000006</v>
      </c>
      <c r="E52686" s="6" t="s">
        <v>6</v>
      </c>
    </row>
    <row r="52687" spans="1:5" ht="14.1" customHeight="1" x14ac:dyDescent="0.2">
      <c r="A52687" s="1">
        <v>43470</v>
      </c>
      <c r="B52687">
        <v>7</v>
      </c>
      <c r="C52687" s="2">
        <v>0.98382000000000003</v>
      </c>
      <c r="D52687" s="3">
        <v>-78.692999999999998</v>
      </c>
      <c r="E52687" s="6" t="s">
        <v>6</v>
      </c>
    </row>
    <row r="52688" spans="1:5" ht="14.1" customHeight="1" x14ac:dyDescent="0.2">
      <c r="A52688" s="1">
        <v>43470</v>
      </c>
      <c r="B52688">
        <v>8</v>
      </c>
      <c r="C52688" s="2">
        <v>0.96365999999999996</v>
      </c>
      <c r="D52688" s="3">
        <v>-184.51</v>
      </c>
      <c r="E52688" s="6" t="s">
        <v>6</v>
      </c>
    </row>
    <row r="52689" spans="1:5" ht="14.1" customHeight="1" x14ac:dyDescent="0.2">
      <c r="A52689" s="1">
        <v>43470</v>
      </c>
      <c r="B52689">
        <v>9</v>
      </c>
      <c r="C52689" s="2">
        <v>0.97194999999999998</v>
      </c>
      <c r="D52689" s="3">
        <v>-143.666</v>
      </c>
      <c r="E52689" s="6" t="s">
        <v>6</v>
      </c>
    </row>
    <row r="52690" spans="1:5" ht="14.1" customHeight="1" x14ac:dyDescent="0.2">
      <c r="A52690" s="1">
        <v>43470</v>
      </c>
      <c r="B52690">
        <v>10</v>
      </c>
      <c r="C52690" s="2">
        <v>0.98780000000000001</v>
      </c>
      <c r="D52690" s="3">
        <v>-62.234000000000002</v>
      </c>
      <c r="E52690" s="6" t="s">
        <v>6</v>
      </c>
    </row>
    <row r="52691" spans="1:5" ht="14.1" customHeight="1" x14ac:dyDescent="0.2">
      <c r="A52691" s="1">
        <v>43470</v>
      </c>
      <c r="B52691">
        <v>11</v>
      </c>
      <c r="C52691" s="2">
        <v>0.98626999999999998</v>
      </c>
      <c r="D52691" s="3">
        <v>-70.429000000000002</v>
      </c>
      <c r="E52691" s="6" t="s">
        <v>6</v>
      </c>
    </row>
    <row r="52692" spans="1:5" ht="14.1" customHeight="1" x14ac:dyDescent="0.2">
      <c r="A52692" s="1">
        <v>43470</v>
      </c>
      <c r="B52692">
        <v>12</v>
      </c>
      <c r="C52692" s="2">
        <v>0.96130000000000004</v>
      </c>
      <c r="D52692" s="3">
        <v>-201.542</v>
      </c>
      <c r="E52692" s="6" t="s">
        <v>6</v>
      </c>
    </row>
    <row r="52693" spans="1:5" ht="14.1" customHeight="1" x14ac:dyDescent="0.2">
      <c r="A52693" s="1">
        <v>43470</v>
      </c>
      <c r="B52693">
        <v>13</v>
      </c>
      <c r="C52693" s="2">
        <v>0.96640999999999999</v>
      </c>
      <c r="D52693" s="3">
        <v>-171.375</v>
      </c>
      <c r="E52693" s="6" t="s">
        <v>6</v>
      </c>
    </row>
    <row r="52694" spans="1:5" ht="14.1" customHeight="1" x14ac:dyDescent="0.2">
      <c r="A52694" s="1">
        <v>43470</v>
      </c>
      <c r="B52694">
        <v>14</v>
      </c>
      <c r="C52694" s="2">
        <v>0.93828</v>
      </c>
      <c r="D52694" s="3">
        <v>-319.02300000000002</v>
      </c>
      <c r="E52694" s="6" t="s">
        <v>6</v>
      </c>
    </row>
    <row r="52695" spans="1:5" ht="14.1" customHeight="1" x14ac:dyDescent="0.2">
      <c r="A52695" s="1">
        <v>43470</v>
      </c>
      <c r="B52695">
        <v>15</v>
      </c>
      <c r="C52695" s="2">
        <v>0.95709999999999995</v>
      </c>
      <c r="D52695" s="3">
        <v>-212.93899999999999</v>
      </c>
      <c r="E52695" s="6" t="s">
        <v>6</v>
      </c>
    </row>
    <row r="52696" spans="1:5" ht="14.1" customHeight="1" x14ac:dyDescent="0.2">
      <c r="A52696" s="1">
        <v>43470</v>
      </c>
      <c r="B52696">
        <v>16</v>
      </c>
      <c r="C52696" s="2">
        <v>0.94423999999999997</v>
      </c>
      <c r="D52696" s="3">
        <v>-277.31400000000002</v>
      </c>
      <c r="E52696" s="6" t="s">
        <v>6</v>
      </c>
    </row>
    <row r="52697" spans="1:5" ht="14.1" customHeight="1" x14ac:dyDescent="0.2">
      <c r="A52697" s="1">
        <v>43470</v>
      </c>
      <c r="B52697">
        <v>17</v>
      </c>
      <c r="C52697" s="2">
        <v>0.96342000000000005</v>
      </c>
      <c r="D52697" s="3">
        <v>-181.22399999999999</v>
      </c>
      <c r="E52697" s="6" t="s">
        <v>6</v>
      </c>
    </row>
    <row r="52698" spans="1:5" ht="14.1" customHeight="1" x14ac:dyDescent="0.2">
      <c r="A52698" s="1">
        <v>43470</v>
      </c>
      <c r="B52698">
        <v>18</v>
      </c>
      <c r="C52698" s="2">
        <v>0.95452999999999999</v>
      </c>
      <c r="D52698" s="3">
        <v>-241.24299999999999</v>
      </c>
      <c r="E52698" s="6" t="s">
        <v>6</v>
      </c>
    </row>
    <row r="52699" spans="1:5" ht="14.1" customHeight="1" x14ac:dyDescent="0.2">
      <c r="A52699" s="1">
        <v>43470</v>
      </c>
      <c r="B52699">
        <v>19</v>
      </c>
      <c r="C52699" s="2">
        <v>0.96521999999999997</v>
      </c>
      <c r="D52699" s="3">
        <v>-187.066</v>
      </c>
      <c r="E52699" s="6" t="s">
        <v>6</v>
      </c>
    </row>
    <row r="52700" spans="1:5" ht="14.1" customHeight="1" x14ac:dyDescent="0.2">
      <c r="A52700" s="1">
        <v>43470</v>
      </c>
      <c r="B52700">
        <v>20</v>
      </c>
      <c r="C52700" s="2">
        <v>0.96430000000000005</v>
      </c>
      <c r="D52700" s="3">
        <v>-191.81</v>
      </c>
      <c r="E52700" s="6" t="s">
        <v>6</v>
      </c>
    </row>
    <row r="52701" spans="1:5" ht="14.1" customHeight="1" x14ac:dyDescent="0.2">
      <c r="A52701" s="1">
        <v>43470</v>
      </c>
      <c r="B52701">
        <v>21</v>
      </c>
      <c r="C52701" s="2">
        <v>0.97641</v>
      </c>
      <c r="D52701" s="3">
        <v>-124.24</v>
      </c>
      <c r="E52701" s="6" t="s">
        <v>6</v>
      </c>
    </row>
    <row r="52702" spans="1:5" ht="14.1" customHeight="1" x14ac:dyDescent="0.2">
      <c r="A52702" s="1">
        <v>43470</v>
      </c>
      <c r="B52702">
        <v>22</v>
      </c>
      <c r="C52702" s="2">
        <v>0.95762000000000003</v>
      </c>
      <c r="D52702" s="3">
        <v>-222.28</v>
      </c>
      <c r="E52702" s="6" t="s">
        <v>6</v>
      </c>
    </row>
    <row r="52703" spans="1:5" ht="14.1" customHeight="1" x14ac:dyDescent="0.2">
      <c r="A52703" s="1">
        <v>43470</v>
      </c>
      <c r="B52703">
        <v>23</v>
      </c>
      <c r="C52703" s="2">
        <v>0.97358</v>
      </c>
      <c r="D52703" s="3">
        <v>-132.529</v>
      </c>
      <c r="E52703" s="6" t="s">
        <v>6</v>
      </c>
    </row>
    <row r="52704" spans="1:5" ht="14.1" customHeight="1" x14ac:dyDescent="0.2">
      <c r="A52704" s="1">
        <v>43470</v>
      </c>
      <c r="B52704">
        <v>24</v>
      </c>
      <c r="C52704" s="2">
        <v>0.99119999999999997</v>
      </c>
      <c r="D52704" s="3">
        <v>-41.171999999999997</v>
      </c>
      <c r="E52704" s="6" t="s">
        <v>6</v>
      </c>
    </row>
    <row r="52705" spans="1:5" ht="14.1" customHeight="1" x14ac:dyDescent="0.2">
      <c r="A52705" s="1">
        <v>43471</v>
      </c>
      <c r="B52705">
        <v>1</v>
      </c>
      <c r="C52705" s="2">
        <v>1.00257</v>
      </c>
      <c r="D52705" s="3">
        <v>11.747</v>
      </c>
      <c r="E52705" s="6" t="s">
        <v>6</v>
      </c>
    </row>
    <row r="52706" spans="1:5" ht="14.1" customHeight="1" x14ac:dyDescent="0.2">
      <c r="A52706" s="1">
        <v>43471</v>
      </c>
      <c r="B52706">
        <v>2</v>
      </c>
      <c r="C52706" s="2">
        <v>0.99033000000000004</v>
      </c>
      <c r="D52706" s="3">
        <v>-43.491</v>
      </c>
      <c r="E52706" s="6" t="s">
        <v>6</v>
      </c>
    </row>
    <row r="52707" spans="1:5" ht="14.1" customHeight="1" x14ac:dyDescent="0.2">
      <c r="A52707" s="1">
        <v>43471</v>
      </c>
      <c r="B52707">
        <v>3</v>
      </c>
      <c r="C52707" s="2">
        <v>0.97874000000000005</v>
      </c>
      <c r="D52707" s="3">
        <v>-95.245999999999995</v>
      </c>
      <c r="E52707" s="6" t="s">
        <v>6</v>
      </c>
    </row>
    <row r="52708" spans="1:5" ht="14.1" customHeight="1" x14ac:dyDescent="0.2">
      <c r="A52708" s="1">
        <v>43471</v>
      </c>
      <c r="B52708">
        <v>4</v>
      </c>
      <c r="C52708" s="2">
        <v>0.97706999999999999</v>
      </c>
      <c r="D52708" s="3">
        <v>-102.98399999999999</v>
      </c>
      <c r="E52708" s="6" t="s">
        <v>6</v>
      </c>
    </row>
    <row r="52709" spans="1:5" ht="14.1" customHeight="1" x14ac:dyDescent="0.2">
      <c r="A52709" s="1">
        <v>43471</v>
      </c>
      <c r="B52709">
        <v>5</v>
      </c>
      <c r="C52709" s="2">
        <v>0.97489000000000003</v>
      </c>
      <c r="D52709" s="3">
        <v>-112.813</v>
      </c>
      <c r="E52709" s="6" t="s">
        <v>6</v>
      </c>
    </row>
    <row r="52710" spans="1:5" ht="14.1" customHeight="1" x14ac:dyDescent="0.2">
      <c r="A52710" s="1">
        <v>43471</v>
      </c>
      <c r="B52710">
        <v>6</v>
      </c>
      <c r="C52710" s="2">
        <v>0.98784000000000005</v>
      </c>
      <c r="D52710" s="3">
        <v>-55.098999999999997</v>
      </c>
      <c r="E52710" s="6" t="s">
        <v>6</v>
      </c>
    </row>
    <row r="52711" spans="1:5" ht="14.1" customHeight="1" x14ac:dyDescent="0.2">
      <c r="A52711" s="1">
        <v>43471</v>
      </c>
      <c r="B52711">
        <v>7</v>
      </c>
      <c r="C52711" s="2">
        <v>0.96645999999999999</v>
      </c>
      <c r="D52711" s="3">
        <v>-160.072</v>
      </c>
      <c r="E52711" s="6" t="s">
        <v>6</v>
      </c>
    </row>
    <row r="52712" spans="1:5" ht="14.1" customHeight="1" x14ac:dyDescent="0.2">
      <c r="A52712" s="1">
        <v>43471</v>
      </c>
      <c r="B52712">
        <v>8</v>
      </c>
      <c r="C52712" s="2">
        <v>0.97833999999999999</v>
      </c>
      <c r="D52712" s="3">
        <v>-106.491</v>
      </c>
      <c r="E52712" s="6" t="s">
        <v>6</v>
      </c>
    </row>
    <row r="52713" spans="1:5" ht="14.1" customHeight="1" x14ac:dyDescent="0.2">
      <c r="A52713" s="1">
        <v>43471</v>
      </c>
      <c r="B52713">
        <v>9</v>
      </c>
      <c r="C52713" s="2">
        <v>0.95160999999999996</v>
      </c>
      <c r="D52713" s="3">
        <v>-250.339</v>
      </c>
      <c r="E52713" s="6" t="s">
        <v>6</v>
      </c>
    </row>
    <row r="52714" spans="1:5" ht="14.1" customHeight="1" x14ac:dyDescent="0.2">
      <c r="A52714" s="1">
        <v>43471</v>
      </c>
      <c r="B52714">
        <v>10</v>
      </c>
      <c r="C52714" s="2">
        <v>0.93405000000000005</v>
      </c>
      <c r="D52714" s="3">
        <v>-349.70699999999999</v>
      </c>
      <c r="E52714" s="6" t="s">
        <v>6</v>
      </c>
    </row>
    <row r="52715" spans="1:5" ht="14.1" customHeight="1" x14ac:dyDescent="0.2">
      <c r="A52715" s="1">
        <v>43471</v>
      </c>
      <c r="B52715">
        <v>11</v>
      </c>
      <c r="C52715" s="2">
        <v>0.95045000000000002</v>
      </c>
      <c r="D52715" s="3">
        <v>-259.91300000000001</v>
      </c>
      <c r="E52715" s="6" t="s">
        <v>6</v>
      </c>
    </row>
    <row r="52716" spans="1:5" ht="14.1" customHeight="1" x14ac:dyDescent="0.2">
      <c r="A52716" s="1">
        <v>43471</v>
      </c>
      <c r="B52716">
        <v>12</v>
      </c>
      <c r="C52716" s="2">
        <v>0.97706000000000004</v>
      </c>
      <c r="D52716" s="3">
        <v>-115.74299999999999</v>
      </c>
      <c r="E52716" s="6" t="s">
        <v>6</v>
      </c>
    </row>
    <row r="52717" spans="1:5" ht="14.1" customHeight="1" x14ac:dyDescent="0.2">
      <c r="A52717" s="1">
        <v>43471</v>
      </c>
      <c r="B52717">
        <v>13</v>
      </c>
      <c r="C52717" s="2">
        <v>0.96052999999999999</v>
      </c>
      <c r="D52717" s="3">
        <v>-200.309</v>
      </c>
      <c r="E52717" s="6" t="s">
        <v>6</v>
      </c>
    </row>
    <row r="52718" spans="1:5" ht="14.1" customHeight="1" x14ac:dyDescent="0.2">
      <c r="A52718" s="1">
        <v>43471</v>
      </c>
      <c r="B52718">
        <v>14</v>
      </c>
      <c r="C52718" s="2">
        <v>0.98785000000000001</v>
      </c>
      <c r="D52718" s="3">
        <v>-59.076000000000001</v>
      </c>
      <c r="E52718" s="6" t="s">
        <v>6</v>
      </c>
    </row>
    <row r="52719" spans="1:5" ht="14.1" customHeight="1" x14ac:dyDescent="0.2">
      <c r="A52719" s="1">
        <v>43471</v>
      </c>
      <c r="B52719">
        <v>15</v>
      </c>
      <c r="C52719" s="2">
        <v>0.97084999999999999</v>
      </c>
      <c r="D52719" s="3">
        <v>-141.97499999999999</v>
      </c>
      <c r="E52719" s="6" t="s">
        <v>6</v>
      </c>
    </row>
    <row r="52720" spans="1:5" ht="14.1" customHeight="1" x14ac:dyDescent="0.2">
      <c r="A52720" s="1">
        <v>43471</v>
      </c>
      <c r="B52720">
        <v>16</v>
      </c>
      <c r="C52720" s="2">
        <v>0.95894999999999997</v>
      </c>
      <c r="D52720" s="3">
        <v>-202.42699999999999</v>
      </c>
      <c r="E52720" s="6" t="s">
        <v>6</v>
      </c>
    </row>
    <row r="52721" spans="1:5" ht="14.1" customHeight="1" x14ac:dyDescent="0.2">
      <c r="A52721" s="1">
        <v>43471</v>
      </c>
      <c r="B52721">
        <v>17</v>
      </c>
      <c r="C52721" s="2">
        <v>0.98089999999999999</v>
      </c>
      <c r="D52721" s="3">
        <v>-94.222999999999999</v>
      </c>
      <c r="E52721" s="6" t="s">
        <v>6</v>
      </c>
    </row>
    <row r="52722" spans="1:5" ht="14.1" customHeight="1" x14ac:dyDescent="0.2">
      <c r="A52722" s="1">
        <v>43471</v>
      </c>
      <c r="B52722">
        <v>18</v>
      </c>
      <c r="C52722" s="2">
        <v>0.97524999999999995</v>
      </c>
      <c r="D52722" s="3">
        <v>-132.321</v>
      </c>
      <c r="E52722" s="6" t="s">
        <v>6</v>
      </c>
    </row>
    <row r="52723" spans="1:5" ht="14.1" customHeight="1" x14ac:dyDescent="0.2">
      <c r="A52723" s="1">
        <v>43471</v>
      </c>
      <c r="B52723">
        <v>19</v>
      </c>
      <c r="C52723" s="2">
        <v>0.97926000000000002</v>
      </c>
      <c r="D52723" s="3">
        <v>-115.193</v>
      </c>
      <c r="E52723" s="6" t="s">
        <v>6</v>
      </c>
    </row>
    <row r="52724" spans="1:5" ht="14.1" customHeight="1" x14ac:dyDescent="0.2">
      <c r="A52724" s="1">
        <v>43471</v>
      </c>
      <c r="B52724">
        <v>20</v>
      </c>
      <c r="C52724" s="2">
        <v>0.98599999999999999</v>
      </c>
      <c r="D52724" s="3">
        <v>-77.016999999999996</v>
      </c>
      <c r="E52724" s="6" t="s">
        <v>6</v>
      </c>
    </row>
    <row r="52725" spans="1:5" ht="14.1" customHeight="1" x14ac:dyDescent="0.2">
      <c r="A52725" s="1">
        <v>43471</v>
      </c>
      <c r="B52725">
        <v>21</v>
      </c>
      <c r="C52725" s="2">
        <v>0.98006000000000004</v>
      </c>
      <c r="D52725" s="3">
        <v>-109.569</v>
      </c>
      <c r="E52725" s="6" t="s">
        <v>6</v>
      </c>
    </row>
    <row r="52726" spans="1:5" ht="14.1" customHeight="1" x14ac:dyDescent="0.2">
      <c r="A52726" s="1">
        <v>43471</v>
      </c>
      <c r="B52726">
        <v>22</v>
      </c>
      <c r="C52726" s="2">
        <v>0.97794000000000003</v>
      </c>
      <c r="D52726" s="3">
        <v>-117.88</v>
      </c>
      <c r="E52726" s="6" t="s">
        <v>6</v>
      </c>
    </row>
    <row r="52727" spans="1:5" ht="14.1" customHeight="1" x14ac:dyDescent="0.2">
      <c r="A52727" s="1">
        <v>43471</v>
      </c>
      <c r="B52727">
        <v>23</v>
      </c>
      <c r="C52727" s="2">
        <v>0.95798000000000005</v>
      </c>
      <c r="D52727" s="3">
        <v>-222.102</v>
      </c>
      <c r="E52727" s="6" t="s">
        <v>6</v>
      </c>
    </row>
    <row r="52728" spans="1:5" ht="14.1" customHeight="1" x14ac:dyDescent="0.2">
      <c r="A52728" s="1">
        <v>43471</v>
      </c>
      <c r="B52728">
        <v>24</v>
      </c>
      <c r="C52728" s="2">
        <v>0.97633999999999999</v>
      </c>
      <c r="D52728" s="3">
        <v>-119.005</v>
      </c>
      <c r="E52728" s="6" t="s">
        <v>6</v>
      </c>
    </row>
    <row r="52729" spans="1:5" ht="14.1" customHeight="1" x14ac:dyDescent="0.2">
      <c r="A52729" s="1">
        <v>43472</v>
      </c>
      <c r="B52729">
        <v>1</v>
      </c>
      <c r="C52729" s="2">
        <v>0.98026000000000002</v>
      </c>
      <c r="D52729" s="3">
        <v>-95.822999999999993</v>
      </c>
      <c r="E52729" s="6" t="s">
        <v>6</v>
      </c>
    </row>
    <row r="52730" spans="1:5" ht="14.1" customHeight="1" x14ac:dyDescent="0.2">
      <c r="A52730" s="1">
        <v>43472</v>
      </c>
      <c r="B52730">
        <v>2</v>
      </c>
      <c r="C52730" s="2">
        <v>0.98868999999999996</v>
      </c>
      <c r="D52730" s="3">
        <v>-54.161000000000001</v>
      </c>
      <c r="E52730" s="6" t="s">
        <v>6</v>
      </c>
    </row>
    <row r="52731" spans="1:5" ht="14.1" customHeight="1" x14ac:dyDescent="0.2">
      <c r="A52731" s="1">
        <v>43472</v>
      </c>
      <c r="B52731">
        <v>3</v>
      </c>
      <c r="C52731" s="2">
        <v>0.98851</v>
      </c>
      <c r="D52731" s="3">
        <v>-54.656999999999996</v>
      </c>
      <c r="E52731" s="6" t="s">
        <v>6</v>
      </c>
    </row>
    <row r="52732" spans="1:5" ht="14.1" customHeight="1" x14ac:dyDescent="0.2">
      <c r="A52732" s="1">
        <v>43472</v>
      </c>
      <c r="B52732">
        <v>4</v>
      </c>
      <c r="C52732" s="2">
        <v>0.97206999999999999</v>
      </c>
      <c r="D52732" s="3">
        <v>-135.197</v>
      </c>
      <c r="E52732" s="6" t="s">
        <v>6</v>
      </c>
    </row>
    <row r="52733" spans="1:5" ht="14.1" customHeight="1" x14ac:dyDescent="0.2">
      <c r="A52733" s="1">
        <v>43472</v>
      </c>
      <c r="B52733">
        <v>5</v>
      </c>
      <c r="C52733" s="2">
        <v>0.98873</v>
      </c>
      <c r="D52733" s="3">
        <v>-54.734999999999999</v>
      </c>
      <c r="E52733" s="6" t="s">
        <v>6</v>
      </c>
    </row>
    <row r="52734" spans="1:5" ht="14.1" customHeight="1" x14ac:dyDescent="0.2">
      <c r="A52734" s="1">
        <v>43472</v>
      </c>
      <c r="B52734">
        <v>6</v>
      </c>
      <c r="C52734" s="2">
        <v>0.98456999999999995</v>
      </c>
      <c r="D52734" s="3">
        <v>-79.34</v>
      </c>
      <c r="E52734" s="6" t="s">
        <v>6</v>
      </c>
    </row>
    <row r="52735" spans="1:5" ht="14.1" customHeight="1" x14ac:dyDescent="0.2">
      <c r="A52735" s="1">
        <v>43472</v>
      </c>
      <c r="B52735">
        <v>7</v>
      </c>
      <c r="C52735" s="2">
        <v>0.98477000000000003</v>
      </c>
      <c r="D52735" s="3">
        <v>-86.141999999999996</v>
      </c>
      <c r="E52735" s="6" t="s">
        <v>6</v>
      </c>
    </row>
    <row r="52736" spans="1:5" ht="14.1" customHeight="1" x14ac:dyDescent="0.2">
      <c r="A52736" s="1">
        <v>43472</v>
      </c>
      <c r="B52736">
        <v>8</v>
      </c>
      <c r="C52736" s="2">
        <v>1.0021</v>
      </c>
      <c r="D52736" s="3">
        <v>12.223000000000001</v>
      </c>
      <c r="E52736" s="6" t="s">
        <v>6</v>
      </c>
    </row>
    <row r="52737" spans="1:5" ht="14.1" customHeight="1" x14ac:dyDescent="0.2">
      <c r="A52737" s="1">
        <v>43472</v>
      </c>
      <c r="B52737">
        <v>9</v>
      </c>
      <c r="C52737" s="2">
        <v>0.98062000000000005</v>
      </c>
      <c r="D52737" s="3">
        <v>-116.131</v>
      </c>
      <c r="E52737" s="6" t="s">
        <v>6</v>
      </c>
    </row>
    <row r="52738" spans="1:5" ht="14.1" customHeight="1" x14ac:dyDescent="0.2">
      <c r="A52738" s="1">
        <v>43472</v>
      </c>
      <c r="B52738">
        <v>10</v>
      </c>
      <c r="C52738" s="2">
        <v>0.98482999999999998</v>
      </c>
      <c r="D52738" s="3">
        <v>-89.004000000000005</v>
      </c>
      <c r="E52738" s="6" t="s">
        <v>6</v>
      </c>
    </row>
    <row r="52739" spans="1:5" ht="14.1" customHeight="1" x14ac:dyDescent="0.2">
      <c r="A52739" s="1">
        <v>43472</v>
      </c>
      <c r="B52739">
        <v>11</v>
      </c>
      <c r="C52739" s="2">
        <v>0.99694000000000005</v>
      </c>
      <c r="D52739" s="3">
        <v>-17.963999999999999</v>
      </c>
      <c r="E52739" s="6" t="s">
        <v>6</v>
      </c>
    </row>
    <row r="52740" spans="1:5" ht="14.1" customHeight="1" x14ac:dyDescent="0.2">
      <c r="A52740" s="1">
        <v>43472</v>
      </c>
      <c r="B52740">
        <v>12</v>
      </c>
      <c r="C52740" s="2">
        <v>0.98304999999999998</v>
      </c>
      <c r="D52740" s="3">
        <v>-99.49</v>
      </c>
      <c r="E52740" s="6" t="s">
        <v>6</v>
      </c>
    </row>
    <row r="52741" spans="1:5" ht="14.1" customHeight="1" x14ac:dyDescent="0.2">
      <c r="A52741" s="1">
        <v>43472</v>
      </c>
      <c r="B52741">
        <v>13</v>
      </c>
      <c r="C52741" s="2">
        <v>0.98321000000000003</v>
      </c>
      <c r="D52741" s="3">
        <v>-98.436000000000007</v>
      </c>
      <c r="E52741" s="6" t="s">
        <v>6</v>
      </c>
    </row>
    <row r="52742" spans="1:5" ht="14.1" customHeight="1" x14ac:dyDescent="0.2">
      <c r="A52742" s="1">
        <v>43472</v>
      </c>
      <c r="B52742">
        <v>14</v>
      </c>
      <c r="C52742" s="2">
        <v>0.99565999999999999</v>
      </c>
      <c r="D52742" s="3">
        <v>-24.712</v>
      </c>
      <c r="E52742" s="6" t="s">
        <v>6</v>
      </c>
    </row>
    <row r="52743" spans="1:5" ht="14.1" customHeight="1" x14ac:dyDescent="0.2">
      <c r="A52743" s="1">
        <v>43472</v>
      </c>
      <c r="B52743">
        <v>15</v>
      </c>
      <c r="C52743" s="2">
        <v>0.99729999999999996</v>
      </c>
      <c r="D52743" s="3">
        <v>-15.266999999999999</v>
      </c>
      <c r="E52743" s="6" t="s">
        <v>6</v>
      </c>
    </row>
    <row r="52744" spans="1:5" ht="14.1" customHeight="1" x14ac:dyDescent="0.2">
      <c r="A52744" s="1">
        <v>43472</v>
      </c>
      <c r="B52744">
        <v>16</v>
      </c>
      <c r="C52744" s="2">
        <v>1.0000500000000001</v>
      </c>
      <c r="D52744" s="3">
        <v>0.26100000000000001</v>
      </c>
      <c r="E52744" s="6" t="s">
        <v>6</v>
      </c>
    </row>
    <row r="52745" spans="1:5" ht="14.1" customHeight="1" x14ac:dyDescent="0.2">
      <c r="A52745" s="1">
        <v>43472</v>
      </c>
      <c r="B52745">
        <v>17</v>
      </c>
      <c r="C52745" s="2">
        <v>0.99406000000000005</v>
      </c>
      <c r="D52745" s="3">
        <v>-32.911000000000001</v>
      </c>
      <c r="E52745" s="6" t="s">
        <v>6</v>
      </c>
    </row>
    <row r="52746" spans="1:5" ht="14.1" customHeight="1" x14ac:dyDescent="0.2">
      <c r="A52746" s="1">
        <v>43472</v>
      </c>
      <c r="B52746">
        <v>18</v>
      </c>
      <c r="C52746" s="2">
        <v>0.97430000000000005</v>
      </c>
      <c r="D52746" s="3">
        <v>-152.47499999999999</v>
      </c>
      <c r="E52746" s="6" t="s">
        <v>6</v>
      </c>
    </row>
    <row r="52747" spans="1:5" ht="14.1" customHeight="1" x14ac:dyDescent="0.2">
      <c r="A52747" s="1">
        <v>43472</v>
      </c>
      <c r="B52747">
        <v>19</v>
      </c>
      <c r="C52747" s="2">
        <v>0.99766999999999995</v>
      </c>
      <c r="D52747" s="3">
        <v>-13.346</v>
      </c>
      <c r="E52747" s="6" t="s">
        <v>6</v>
      </c>
    </row>
    <row r="52748" spans="1:5" ht="14.1" customHeight="1" x14ac:dyDescent="0.2">
      <c r="A52748" s="1">
        <v>43472</v>
      </c>
      <c r="B52748">
        <v>20</v>
      </c>
      <c r="C52748" s="2">
        <v>0.97765999999999997</v>
      </c>
      <c r="D52748" s="3">
        <v>-129.38300000000001</v>
      </c>
      <c r="E52748" s="6" t="s">
        <v>6</v>
      </c>
    </row>
    <row r="52749" spans="1:5" ht="14.1" customHeight="1" x14ac:dyDescent="0.2">
      <c r="A52749" s="1">
        <v>43472</v>
      </c>
      <c r="B52749">
        <v>21</v>
      </c>
      <c r="C52749" s="2">
        <v>0.98912999999999995</v>
      </c>
      <c r="D52749" s="3">
        <v>-60.478999999999999</v>
      </c>
      <c r="E52749" s="6" t="s">
        <v>6</v>
      </c>
    </row>
    <row r="52750" spans="1:5" ht="14.1" customHeight="1" x14ac:dyDescent="0.2">
      <c r="A52750" s="1">
        <v>43472</v>
      </c>
      <c r="B52750">
        <v>22</v>
      </c>
      <c r="C52750" s="2">
        <v>0.98219999999999996</v>
      </c>
      <c r="D52750" s="3">
        <v>-95.147999999999996</v>
      </c>
      <c r="E52750" s="6" t="s">
        <v>6</v>
      </c>
    </row>
    <row r="52751" spans="1:5" ht="14.1" customHeight="1" x14ac:dyDescent="0.2">
      <c r="A52751" s="1">
        <v>43472</v>
      </c>
      <c r="B52751">
        <v>23</v>
      </c>
      <c r="C52751" s="2">
        <v>0.98950000000000005</v>
      </c>
      <c r="D52751" s="3">
        <v>-52.878999999999998</v>
      </c>
      <c r="E52751" s="6" t="s">
        <v>6</v>
      </c>
    </row>
    <row r="52752" spans="1:5" ht="14.1" customHeight="1" x14ac:dyDescent="0.2">
      <c r="A52752" s="1">
        <v>43472</v>
      </c>
      <c r="B52752">
        <v>24</v>
      </c>
      <c r="C52752" s="2">
        <v>0.98706000000000005</v>
      </c>
      <c r="D52752" s="3">
        <v>-61.26</v>
      </c>
      <c r="E52752" s="6" t="s">
        <v>6</v>
      </c>
    </row>
    <row r="52753" spans="1:5" ht="14.1" customHeight="1" x14ac:dyDescent="0.2">
      <c r="A52753" s="1">
        <v>43473</v>
      </c>
      <c r="B52753">
        <v>1</v>
      </c>
      <c r="C52753" s="2">
        <v>0.96253</v>
      </c>
      <c r="D52753" s="3">
        <v>-173.50899999999999</v>
      </c>
      <c r="E52753" s="6" t="s">
        <v>6</v>
      </c>
    </row>
    <row r="52754" spans="1:5" ht="14.1" customHeight="1" x14ac:dyDescent="0.2">
      <c r="A52754" s="1">
        <v>43473</v>
      </c>
      <c r="B52754">
        <v>2</v>
      </c>
      <c r="C52754" s="2">
        <v>0.97687999999999997</v>
      </c>
      <c r="D52754" s="3">
        <v>-102.73399999999999</v>
      </c>
      <c r="E52754" s="6" t="s">
        <v>6</v>
      </c>
    </row>
    <row r="52755" spans="1:5" ht="14.1" customHeight="1" x14ac:dyDescent="0.2">
      <c r="A52755" s="1">
        <v>43473</v>
      </c>
      <c r="B52755">
        <v>3</v>
      </c>
      <c r="C52755" s="2">
        <v>0.96580999999999995</v>
      </c>
      <c r="D52755" s="3">
        <v>-150.97399999999999</v>
      </c>
      <c r="E52755" s="6" t="s">
        <v>6</v>
      </c>
    </row>
    <row r="52756" spans="1:5" ht="14.1" customHeight="1" x14ac:dyDescent="0.2">
      <c r="A52756" s="1">
        <v>43473</v>
      </c>
      <c r="B52756">
        <v>4</v>
      </c>
      <c r="C52756" s="2">
        <v>0.95786000000000004</v>
      </c>
      <c r="D52756" s="3">
        <v>-187.93</v>
      </c>
      <c r="E52756" s="6" t="s">
        <v>6</v>
      </c>
    </row>
    <row r="52757" spans="1:5" ht="14.1" customHeight="1" x14ac:dyDescent="0.2">
      <c r="A52757" s="1">
        <v>43473</v>
      </c>
      <c r="B52757">
        <v>5</v>
      </c>
      <c r="C52757" s="2">
        <v>0.95328000000000002</v>
      </c>
      <c r="D52757" s="3">
        <v>-212.55699999999999</v>
      </c>
      <c r="E52757" s="6" t="s">
        <v>6</v>
      </c>
    </row>
    <row r="52758" spans="1:5" ht="14.1" customHeight="1" x14ac:dyDescent="0.2">
      <c r="A52758" s="1">
        <v>43473</v>
      </c>
      <c r="B52758">
        <v>6</v>
      </c>
      <c r="C52758" s="2">
        <v>0.97174000000000005</v>
      </c>
      <c r="D52758" s="3">
        <v>-132.72800000000001</v>
      </c>
      <c r="E52758" s="6" t="s">
        <v>6</v>
      </c>
    </row>
    <row r="52759" spans="1:5" ht="14.1" customHeight="1" x14ac:dyDescent="0.2">
      <c r="A52759" s="1">
        <v>43473</v>
      </c>
      <c r="B52759">
        <v>7</v>
      </c>
      <c r="C52759" s="2">
        <v>0.97570999999999997</v>
      </c>
      <c r="D52759" s="3">
        <v>-125.738</v>
      </c>
      <c r="E52759" s="6" t="s">
        <v>6</v>
      </c>
    </row>
    <row r="52760" spans="1:5" ht="14.1" customHeight="1" x14ac:dyDescent="0.2">
      <c r="A52760" s="1">
        <v>43473</v>
      </c>
      <c r="B52760">
        <v>8</v>
      </c>
      <c r="C52760" s="2">
        <v>0.98385</v>
      </c>
      <c r="D52760" s="3">
        <v>-86.718000000000004</v>
      </c>
      <c r="E52760" s="6" t="s">
        <v>6</v>
      </c>
    </row>
    <row r="52761" spans="1:5" ht="14.1" customHeight="1" x14ac:dyDescent="0.2">
      <c r="A52761" s="1">
        <v>43473</v>
      </c>
      <c r="B52761">
        <v>9</v>
      </c>
      <c r="C52761" s="2">
        <v>0.98555999999999999</v>
      </c>
      <c r="D52761" s="3">
        <v>-77.180000000000007</v>
      </c>
      <c r="E52761" s="6" t="s">
        <v>6</v>
      </c>
    </row>
    <row r="52762" spans="1:5" ht="14.1" customHeight="1" x14ac:dyDescent="0.2">
      <c r="A52762" s="1">
        <v>43473</v>
      </c>
      <c r="B52762">
        <v>10</v>
      </c>
      <c r="C52762" s="2">
        <v>0.99817</v>
      </c>
      <c r="D52762" s="3">
        <v>-9.6280000000000001</v>
      </c>
      <c r="E52762" s="6" t="s">
        <v>6</v>
      </c>
    </row>
    <row r="52763" spans="1:5" ht="14.1" customHeight="1" x14ac:dyDescent="0.2">
      <c r="A52763" s="1">
        <v>43473</v>
      </c>
      <c r="B52763">
        <v>11</v>
      </c>
      <c r="C52763" s="2">
        <v>1.00474</v>
      </c>
      <c r="D52763" s="3">
        <v>24.788</v>
      </c>
      <c r="E52763" s="6" t="s">
        <v>6</v>
      </c>
    </row>
    <row r="52764" spans="1:5" ht="14.1" customHeight="1" x14ac:dyDescent="0.2">
      <c r="A52764" s="1">
        <v>43473</v>
      </c>
      <c r="B52764">
        <v>12</v>
      </c>
      <c r="C52764" s="2">
        <v>0.99056</v>
      </c>
      <c r="D52764" s="3">
        <v>-49.625999999999998</v>
      </c>
      <c r="E52764" s="6" t="s">
        <v>6</v>
      </c>
    </row>
    <row r="52765" spans="1:5" ht="14.1" customHeight="1" x14ac:dyDescent="0.2">
      <c r="A52765" s="1">
        <v>43473</v>
      </c>
      <c r="B52765">
        <v>13</v>
      </c>
      <c r="C52765" s="2">
        <v>0.99790999999999996</v>
      </c>
      <c r="D52765" s="3">
        <v>-10.813000000000001</v>
      </c>
      <c r="E52765" s="6" t="s">
        <v>6</v>
      </c>
    </row>
    <row r="52766" spans="1:5" ht="14.1" customHeight="1" x14ac:dyDescent="0.2">
      <c r="A52766" s="1">
        <v>43473</v>
      </c>
      <c r="B52766">
        <v>14</v>
      </c>
      <c r="C52766" s="2">
        <v>0.99306000000000005</v>
      </c>
      <c r="D52766" s="3">
        <v>-36.369999999999997</v>
      </c>
      <c r="E52766" s="6" t="s">
        <v>6</v>
      </c>
    </row>
    <row r="52767" spans="1:5" ht="14.1" customHeight="1" x14ac:dyDescent="0.2">
      <c r="A52767" s="1">
        <v>43473</v>
      </c>
      <c r="B52767">
        <v>15</v>
      </c>
      <c r="C52767" s="2">
        <v>0.97430000000000005</v>
      </c>
      <c r="D52767" s="3">
        <v>-133.33099999999999</v>
      </c>
      <c r="E52767" s="6" t="s">
        <v>6</v>
      </c>
    </row>
    <row r="52768" spans="1:5" ht="14.1" customHeight="1" x14ac:dyDescent="0.2">
      <c r="A52768" s="1">
        <v>43473</v>
      </c>
      <c r="B52768">
        <v>16</v>
      </c>
      <c r="C52768" s="2">
        <v>0.98231000000000002</v>
      </c>
      <c r="D52768" s="3">
        <v>-90.655000000000001</v>
      </c>
      <c r="E52768" s="6" t="s">
        <v>6</v>
      </c>
    </row>
    <row r="52769" spans="1:5" ht="14.1" customHeight="1" x14ac:dyDescent="0.2">
      <c r="A52769" s="1">
        <v>43473</v>
      </c>
      <c r="B52769">
        <v>17</v>
      </c>
      <c r="C52769" s="2">
        <v>0.98460000000000003</v>
      </c>
      <c r="D52769" s="3">
        <v>-79.426000000000002</v>
      </c>
      <c r="E52769" s="6" t="s">
        <v>6</v>
      </c>
    </row>
    <row r="52770" spans="1:5" ht="14.1" customHeight="1" x14ac:dyDescent="0.2">
      <c r="A52770" s="1">
        <v>43473</v>
      </c>
      <c r="B52770">
        <v>18</v>
      </c>
      <c r="C52770" s="2">
        <v>0.97333000000000003</v>
      </c>
      <c r="D52770" s="3">
        <v>-147.46100000000001</v>
      </c>
      <c r="E52770" s="6" t="s">
        <v>6</v>
      </c>
    </row>
    <row r="52771" spans="1:5" ht="14.1" customHeight="1" x14ac:dyDescent="0.2">
      <c r="A52771" s="1">
        <v>43473</v>
      </c>
      <c r="B52771">
        <v>19</v>
      </c>
      <c r="C52771" s="2">
        <v>1.0013700000000001</v>
      </c>
      <c r="D52771" s="3">
        <v>7.5919999999999996</v>
      </c>
      <c r="E52771" s="6" t="s">
        <v>6</v>
      </c>
    </row>
    <row r="52772" spans="1:5" ht="14.1" customHeight="1" x14ac:dyDescent="0.2">
      <c r="A52772" s="1">
        <v>43473</v>
      </c>
      <c r="B52772">
        <v>20</v>
      </c>
      <c r="C52772" s="2">
        <v>1.0155799999999999</v>
      </c>
      <c r="D52772" s="3">
        <v>84.926000000000002</v>
      </c>
      <c r="E52772" s="6" t="s">
        <v>6</v>
      </c>
    </row>
    <row r="52773" spans="1:5" ht="14.1" customHeight="1" x14ac:dyDescent="0.2">
      <c r="A52773" s="1">
        <v>43473</v>
      </c>
      <c r="B52773">
        <v>21</v>
      </c>
      <c r="C52773" s="2">
        <v>0.97321999999999997</v>
      </c>
      <c r="D52773" s="3">
        <v>-150.626</v>
      </c>
      <c r="E52773" s="6" t="s">
        <v>6</v>
      </c>
    </row>
    <row r="52774" spans="1:5" ht="14.1" customHeight="1" x14ac:dyDescent="0.2">
      <c r="A52774" s="1">
        <v>43473</v>
      </c>
      <c r="B52774">
        <v>22</v>
      </c>
      <c r="C52774" s="2">
        <v>0.98458000000000001</v>
      </c>
      <c r="D52774" s="3">
        <v>-85.016000000000005</v>
      </c>
      <c r="E52774" s="6" t="s">
        <v>6</v>
      </c>
    </row>
    <row r="52775" spans="1:5" ht="14.1" customHeight="1" x14ac:dyDescent="0.2">
      <c r="A52775" s="1">
        <v>43473</v>
      </c>
      <c r="B52775">
        <v>23</v>
      </c>
      <c r="C52775" s="2">
        <v>0.99675999999999998</v>
      </c>
      <c r="D52775" s="3">
        <v>-16.773</v>
      </c>
      <c r="E52775" s="6" t="s">
        <v>6</v>
      </c>
    </row>
    <row r="52776" spans="1:5" ht="14.1" customHeight="1" x14ac:dyDescent="0.2">
      <c r="A52776" s="1">
        <v>43473</v>
      </c>
      <c r="B52776">
        <v>24</v>
      </c>
      <c r="C52776" s="2">
        <v>0.99399000000000004</v>
      </c>
      <c r="D52776" s="3">
        <v>-29.486000000000001</v>
      </c>
      <c r="E52776" s="6" t="s">
        <v>6</v>
      </c>
    </row>
    <row r="52777" spans="1:5" ht="14.1" customHeight="1" x14ac:dyDescent="0.2">
      <c r="A52777" s="1">
        <v>43474</v>
      </c>
      <c r="B52777">
        <v>1</v>
      </c>
      <c r="C52777" s="2">
        <v>0.97963999999999996</v>
      </c>
      <c r="D52777" s="3">
        <v>-97.870999999999995</v>
      </c>
      <c r="E52777" s="6" t="s">
        <v>6</v>
      </c>
    </row>
    <row r="52778" spans="1:5" ht="14.1" customHeight="1" x14ac:dyDescent="0.2">
      <c r="A52778" s="1">
        <v>43474</v>
      </c>
      <c r="B52778">
        <v>2</v>
      </c>
      <c r="C52778" s="2">
        <v>0.99602999999999997</v>
      </c>
      <c r="D52778" s="3">
        <v>-18.443000000000001</v>
      </c>
      <c r="E52778" s="6" t="s">
        <v>6</v>
      </c>
    </row>
    <row r="52779" spans="1:5" ht="14.1" customHeight="1" x14ac:dyDescent="0.2">
      <c r="A52779" s="1">
        <v>43474</v>
      </c>
      <c r="B52779">
        <v>3</v>
      </c>
      <c r="C52779" s="2">
        <v>0.99434999999999996</v>
      </c>
      <c r="D52779" s="3">
        <v>-26.492000000000001</v>
      </c>
      <c r="E52779" s="6" t="s">
        <v>6</v>
      </c>
    </row>
    <row r="52780" spans="1:5" ht="14.1" customHeight="1" x14ac:dyDescent="0.2">
      <c r="A52780" s="1">
        <v>43474</v>
      </c>
      <c r="B52780">
        <v>4</v>
      </c>
      <c r="C52780" s="2">
        <v>0.98626000000000003</v>
      </c>
      <c r="D52780" s="3">
        <v>-64.31</v>
      </c>
      <c r="E52780" s="6" t="s">
        <v>6</v>
      </c>
    </row>
    <row r="52781" spans="1:5" ht="14.1" customHeight="1" x14ac:dyDescent="0.2">
      <c r="A52781" s="1">
        <v>43474</v>
      </c>
      <c r="B52781">
        <v>5</v>
      </c>
      <c r="C52781" s="2">
        <v>0.99197000000000002</v>
      </c>
      <c r="D52781" s="3">
        <v>-37.700000000000003</v>
      </c>
      <c r="E52781" s="6" t="s">
        <v>6</v>
      </c>
    </row>
    <row r="52782" spans="1:5" ht="14.1" customHeight="1" x14ac:dyDescent="0.2">
      <c r="A52782" s="1">
        <v>43474</v>
      </c>
      <c r="B52782">
        <v>6</v>
      </c>
      <c r="C52782" s="2">
        <v>0.99848999999999999</v>
      </c>
      <c r="D52782" s="3">
        <v>-7.6550000000000002</v>
      </c>
      <c r="E52782" s="6" t="s">
        <v>6</v>
      </c>
    </row>
    <row r="52783" spans="1:5" ht="14.1" customHeight="1" x14ac:dyDescent="0.2">
      <c r="A52783" s="1">
        <v>43474</v>
      </c>
      <c r="B52783">
        <v>7</v>
      </c>
      <c r="C52783" s="2">
        <v>1.00773</v>
      </c>
      <c r="D52783" s="3">
        <v>42.704000000000001</v>
      </c>
      <c r="E52783" s="6" t="s">
        <v>6</v>
      </c>
    </row>
    <row r="52784" spans="1:5" ht="14.1" customHeight="1" x14ac:dyDescent="0.2">
      <c r="A52784" s="1">
        <v>43474</v>
      </c>
      <c r="B52784">
        <v>8</v>
      </c>
      <c r="C52784" s="2">
        <v>1.0018100000000001</v>
      </c>
      <c r="D52784" s="3">
        <v>10.879</v>
      </c>
      <c r="E52784" s="6" t="s">
        <v>6</v>
      </c>
    </row>
    <row r="52785" spans="1:5" ht="14.1" customHeight="1" x14ac:dyDescent="0.2">
      <c r="A52785" s="1">
        <v>43474</v>
      </c>
      <c r="B52785">
        <v>9</v>
      </c>
      <c r="C52785" s="2">
        <v>1.0097700000000001</v>
      </c>
      <c r="D52785" s="3">
        <v>58.418999999999997</v>
      </c>
      <c r="E52785" s="6" t="s">
        <v>6</v>
      </c>
    </row>
    <row r="52786" spans="1:5" ht="14.1" customHeight="1" x14ac:dyDescent="0.2">
      <c r="A52786" s="1">
        <v>43474</v>
      </c>
      <c r="B52786">
        <v>10</v>
      </c>
      <c r="C52786" s="2">
        <v>0.98338999999999999</v>
      </c>
      <c r="D52786" s="3">
        <v>-102.35299999999999</v>
      </c>
      <c r="E52786" s="6" t="s">
        <v>6</v>
      </c>
    </row>
    <row r="52787" spans="1:5" ht="14.1" customHeight="1" x14ac:dyDescent="0.2">
      <c r="A52787" s="1">
        <v>43474</v>
      </c>
      <c r="B52787">
        <v>11</v>
      </c>
      <c r="C52787" s="2">
        <v>0.99709000000000003</v>
      </c>
      <c r="D52787" s="3">
        <v>-17.98</v>
      </c>
      <c r="E52787" s="6" t="s">
        <v>6</v>
      </c>
    </row>
    <row r="52788" spans="1:5" ht="14.1" customHeight="1" x14ac:dyDescent="0.2">
      <c r="A52788" s="1">
        <v>43474</v>
      </c>
      <c r="B52788">
        <v>12</v>
      </c>
      <c r="C52788" s="2">
        <v>1.0053099999999999</v>
      </c>
      <c r="D52788" s="3">
        <v>32.566000000000003</v>
      </c>
      <c r="E52788" s="6" t="s">
        <v>6</v>
      </c>
    </row>
    <row r="52789" spans="1:5" ht="14.1" customHeight="1" x14ac:dyDescent="0.2">
      <c r="A52789" s="1">
        <v>43474</v>
      </c>
      <c r="B52789">
        <v>13</v>
      </c>
      <c r="C52789" s="2">
        <v>1.01484</v>
      </c>
      <c r="D52789" s="3">
        <v>90.722999999999999</v>
      </c>
      <c r="E52789" s="6" t="s">
        <v>6</v>
      </c>
    </row>
    <row r="52790" spans="1:5" ht="14.1" customHeight="1" x14ac:dyDescent="0.2">
      <c r="A52790" s="1">
        <v>43474</v>
      </c>
      <c r="B52790">
        <v>14</v>
      </c>
      <c r="C52790" s="2">
        <v>1.02111</v>
      </c>
      <c r="D52790" s="3">
        <v>129.28</v>
      </c>
      <c r="E52790" s="6" t="s">
        <v>6</v>
      </c>
    </row>
    <row r="52791" spans="1:5" ht="14.1" customHeight="1" x14ac:dyDescent="0.2">
      <c r="A52791" s="1">
        <v>43474</v>
      </c>
      <c r="B52791">
        <v>15</v>
      </c>
      <c r="C52791" s="2">
        <v>1.0188900000000001</v>
      </c>
      <c r="D52791" s="3">
        <v>115.28700000000001</v>
      </c>
      <c r="E52791" s="6" t="s">
        <v>6</v>
      </c>
    </row>
    <row r="52792" spans="1:5" ht="14.1" customHeight="1" x14ac:dyDescent="0.2">
      <c r="A52792" s="1">
        <v>43474</v>
      </c>
      <c r="B52792">
        <v>16</v>
      </c>
      <c r="C52792" s="2">
        <v>1.00705</v>
      </c>
      <c r="D52792" s="3">
        <v>43.813000000000002</v>
      </c>
      <c r="E52792" s="6" t="s">
        <v>6</v>
      </c>
    </row>
    <row r="52793" spans="1:5" ht="14.1" customHeight="1" x14ac:dyDescent="0.2">
      <c r="A52793" s="1">
        <v>43474</v>
      </c>
      <c r="B52793">
        <v>17</v>
      </c>
      <c r="C52793" s="2">
        <v>1.01329</v>
      </c>
      <c r="D52793" s="3">
        <v>82.575000000000003</v>
      </c>
      <c r="E52793" s="6" t="s">
        <v>6</v>
      </c>
    </row>
    <row r="52794" spans="1:5" ht="14.1" customHeight="1" x14ac:dyDescent="0.2">
      <c r="A52794" s="1">
        <v>43474</v>
      </c>
      <c r="B52794">
        <v>18</v>
      </c>
      <c r="C52794" s="2">
        <v>0.99839</v>
      </c>
      <c r="D52794" s="3">
        <v>-10.557</v>
      </c>
      <c r="E52794" s="6" t="s">
        <v>6</v>
      </c>
    </row>
    <row r="52795" spans="1:5" ht="14.1" customHeight="1" x14ac:dyDescent="0.2">
      <c r="A52795" s="1">
        <v>43474</v>
      </c>
      <c r="B52795">
        <v>19</v>
      </c>
      <c r="C52795" s="2">
        <v>0.99026000000000003</v>
      </c>
      <c r="D52795" s="3">
        <v>-64.867000000000004</v>
      </c>
      <c r="E52795" s="6" t="s">
        <v>6</v>
      </c>
    </row>
    <row r="52796" spans="1:5" ht="14.1" customHeight="1" x14ac:dyDescent="0.2">
      <c r="A52796" s="1">
        <v>43474</v>
      </c>
      <c r="B52796">
        <v>20</v>
      </c>
      <c r="C52796" s="2">
        <v>1.0041100000000001</v>
      </c>
      <c r="D52796" s="3">
        <v>26.771000000000001</v>
      </c>
      <c r="E52796" s="6" t="s">
        <v>6</v>
      </c>
    </row>
    <row r="52797" spans="1:5" ht="14.1" customHeight="1" x14ac:dyDescent="0.2">
      <c r="A52797" s="1">
        <v>43474</v>
      </c>
      <c r="B52797">
        <v>21</v>
      </c>
      <c r="C52797" s="2">
        <v>1.0149999999999999</v>
      </c>
      <c r="D52797" s="3">
        <v>94.484999999999999</v>
      </c>
      <c r="E52797" s="6" t="s">
        <v>6</v>
      </c>
    </row>
    <row r="52798" spans="1:5" ht="14.1" customHeight="1" x14ac:dyDescent="0.2">
      <c r="A52798" s="1">
        <v>43474</v>
      </c>
      <c r="B52798">
        <v>22</v>
      </c>
      <c r="C52798" s="2">
        <v>1.00972</v>
      </c>
      <c r="D52798" s="3">
        <v>59.98</v>
      </c>
      <c r="E52798" s="6" t="s">
        <v>6</v>
      </c>
    </row>
    <row r="52799" spans="1:5" ht="14.1" customHeight="1" x14ac:dyDescent="0.2">
      <c r="A52799" s="1">
        <v>43474</v>
      </c>
      <c r="B52799">
        <v>23</v>
      </c>
      <c r="C52799" s="2">
        <v>1.0423</v>
      </c>
      <c r="D52799" s="3">
        <v>241.46600000000001</v>
      </c>
      <c r="E52799" s="6" t="s">
        <v>6</v>
      </c>
    </row>
    <row r="52800" spans="1:5" ht="14.1" customHeight="1" x14ac:dyDescent="0.2">
      <c r="A52800" s="1">
        <v>43474</v>
      </c>
      <c r="B52800">
        <v>24</v>
      </c>
      <c r="C52800" s="2">
        <v>1.01092</v>
      </c>
      <c r="D52800" s="3">
        <v>61.718000000000004</v>
      </c>
      <c r="E52800" s="6" t="s">
        <v>6</v>
      </c>
    </row>
    <row r="52801" spans="1:5" ht="14.1" customHeight="1" x14ac:dyDescent="0.2">
      <c r="A52801" s="1">
        <v>43475</v>
      </c>
      <c r="B52801">
        <v>1</v>
      </c>
      <c r="C52801" s="2">
        <v>1.0218700000000001</v>
      </c>
      <c r="D52801" s="3">
        <v>118.223</v>
      </c>
      <c r="E52801" s="6" t="s">
        <v>6</v>
      </c>
    </row>
    <row r="52802" spans="1:5" ht="14.1" customHeight="1" x14ac:dyDescent="0.2">
      <c r="A52802" s="1">
        <v>43475</v>
      </c>
      <c r="B52802">
        <v>2</v>
      </c>
      <c r="C52802" s="2">
        <v>1.00329</v>
      </c>
      <c r="D52802" s="3">
        <v>17.82</v>
      </c>
      <c r="E52802" s="6" t="s">
        <v>6</v>
      </c>
    </row>
    <row r="52803" spans="1:5" ht="14.1" customHeight="1" x14ac:dyDescent="0.2">
      <c r="A52803" s="1">
        <v>43475</v>
      </c>
      <c r="B52803">
        <v>3</v>
      </c>
      <c r="C52803" s="2">
        <v>1.0026999999999999</v>
      </c>
      <c r="D52803" s="3">
        <v>14.724</v>
      </c>
      <c r="E52803" s="6" t="s">
        <v>6</v>
      </c>
    </row>
    <row r="52804" spans="1:5" ht="14.1" customHeight="1" x14ac:dyDescent="0.2">
      <c r="A52804" s="1">
        <v>43475</v>
      </c>
      <c r="B52804">
        <v>4</v>
      </c>
      <c r="C52804" s="2">
        <v>0.98758000000000001</v>
      </c>
      <c r="D52804" s="3">
        <v>-68.373000000000005</v>
      </c>
      <c r="E52804" s="6" t="s">
        <v>6</v>
      </c>
    </row>
    <row r="52805" spans="1:5" ht="14.1" customHeight="1" x14ac:dyDescent="0.2">
      <c r="A52805" s="1">
        <v>43475</v>
      </c>
      <c r="B52805">
        <v>5</v>
      </c>
      <c r="C52805" s="2">
        <v>1.00231</v>
      </c>
      <c r="D52805" s="3">
        <v>12.797000000000001</v>
      </c>
      <c r="E52805" s="6" t="s">
        <v>6</v>
      </c>
    </row>
    <row r="52806" spans="1:5" ht="14.1" customHeight="1" x14ac:dyDescent="0.2">
      <c r="A52806" s="1">
        <v>43475</v>
      </c>
      <c r="B52806">
        <v>6</v>
      </c>
      <c r="C52806" s="2">
        <v>1.00861</v>
      </c>
      <c r="D52806" s="3">
        <v>49.725000000000001</v>
      </c>
      <c r="E52806" s="6" t="s">
        <v>6</v>
      </c>
    </row>
    <row r="52807" spans="1:5" ht="14.1" customHeight="1" x14ac:dyDescent="0.2">
      <c r="A52807" s="1">
        <v>43475</v>
      </c>
      <c r="B52807">
        <v>7</v>
      </c>
      <c r="C52807" s="2">
        <v>0.99253999999999998</v>
      </c>
      <c r="D52807" s="3">
        <v>-46.707000000000001</v>
      </c>
      <c r="E52807" s="6" t="s">
        <v>6</v>
      </c>
    </row>
    <row r="52808" spans="1:5" ht="14.1" customHeight="1" x14ac:dyDescent="0.2">
      <c r="A52808" s="1">
        <v>43475</v>
      </c>
      <c r="B52808">
        <v>8</v>
      </c>
      <c r="C52808" s="2">
        <v>1.0057700000000001</v>
      </c>
      <c r="D52808" s="3">
        <v>37.097999999999999</v>
      </c>
      <c r="E52808" s="6" t="s">
        <v>6</v>
      </c>
    </row>
    <row r="52809" spans="1:5" ht="14.1" customHeight="1" x14ac:dyDescent="0.2">
      <c r="A52809" s="1">
        <v>43475</v>
      </c>
      <c r="B52809">
        <v>9</v>
      </c>
      <c r="C52809" s="2">
        <v>1.00562</v>
      </c>
      <c r="D52809" s="3">
        <v>36.628999999999998</v>
      </c>
      <c r="E52809" s="6" t="s">
        <v>6</v>
      </c>
    </row>
    <row r="52810" spans="1:5" ht="14.1" customHeight="1" x14ac:dyDescent="0.2">
      <c r="A52810" s="1">
        <v>43475</v>
      </c>
      <c r="B52810">
        <v>10</v>
      </c>
      <c r="C52810" s="2">
        <v>1.0105299999999999</v>
      </c>
      <c r="D52810" s="3">
        <v>67.575999999999993</v>
      </c>
      <c r="E52810" s="6" t="s">
        <v>6</v>
      </c>
    </row>
    <row r="52811" spans="1:5" ht="14.1" customHeight="1" x14ac:dyDescent="0.2">
      <c r="A52811" s="1">
        <v>43475</v>
      </c>
      <c r="B52811">
        <v>11</v>
      </c>
      <c r="C52811" s="2">
        <v>1.0158400000000001</v>
      </c>
      <c r="D52811" s="3">
        <v>100.82299999999999</v>
      </c>
      <c r="E52811" s="6" t="s">
        <v>6</v>
      </c>
    </row>
    <row r="52812" spans="1:5" ht="14.1" customHeight="1" x14ac:dyDescent="0.2">
      <c r="A52812" s="1">
        <v>43475</v>
      </c>
      <c r="B52812">
        <v>12</v>
      </c>
      <c r="C52812" s="2">
        <v>0.97655999999999998</v>
      </c>
      <c r="D52812" s="3">
        <v>-155.28299999999999</v>
      </c>
      <c r="E52812" s="6" t="s">
        <v>6</v>
      </c>
    </row>
    <row r="52813" spans="1:5" ht="14.1" customHeight="1" x14ac:dyDescent="0.2">
      <c r="A52813" s="1">
        <v>43475</v>
      </c>
      <c r="B52813">
        <v>13</v>
      </c>
      <c r="C52813" s="2">
        <v>1.0054399999999999</v>
      </c>
      <c r="D52813" s="3">
        <v>34.487000000000002</v>
      </c>
      <c r="E52813" s="6" t="s">
        <v>6</v>
      </c>
    </row>
    <row r="52814" spans="1:5" ht="14.1" customHeight="1" x14ac:dyDescent="0.2">
      <c r="A52814" s="1">
        <v>43475</v>
      </c>
      <c r="B52814">
        <v>14</v>
      </c>
      <c r="C52814" s="2">
        <v>1.02006</v>
      </c>
      <c r="D52814" s="3">
        <v>124.69</v>
      </c>
      <c r="E52814" s="6" t="s">
        <v>6</v>
      </c>
    </row>
    <row r="52815" spans="1:5" ht="14.1" customHeight="1" x14ac:dyDescent="0.2">
      <c r="A52815" s="1">
        <v>43475</v>
      </c>
      <c r="B52815">
        <v>15</v>
      </c>
      <c r="C52815" s="2">
        <v>1.0119100000000001</v>
      </c>
      <c r="D52815" s="3">
        <v>74.781999999999996</v>
      </c>
      <c r="E52815" s="6" t="s">
        <v>6</v>
      </c>
    </row>
    <row r="52816" spans="1:5" ht="14.1" customHeight="1" x14ac:dyDescent="0.2">
      <c r="A52816" s="1">
        <v>43475</v>
      </c>
      <c r="B52816">
        <v>16</v>
      </c>
      <c r="C52816" s="2">
        <v>0.99892000000000003</v>
      </c>
      <c r="D52816" s="3">
        <v>-6.782</v>
      </c>
      <c r="E52816" s="6" t="s">
        <v>6</v>
      </c>
    </row>
    <row r="52817" spans="1:5" ht="14.1" customHeight="1" x14ac:dyDescent="0.2">
      <c r="A52817" s="1">
        <v>43475</v>
      </c>
      <c r="B52817">
        <v>17</v>
      </c>
      <c r="C52817" s="2">
        <v>1.0087200000000001</v>
      </c>
      <c r="D52817" s="3">
        <v>54.246000000000002</v>
      </c>
      <c r="E52817" s="6" t="s">
        <v>6</v>
      </c>
    </row>
    <row r="52818" spans="1:5" ht="14.1" customHeight="1" x14ac:dyDescent="0.2">
      <c r="A52818" s="1">
        <v>43475</v>
      </c>
      <c r="B52818">
        <v>18</v>
      </c>
      <c r="C52818" s="2">
        <v>1.02447</v>
      </c>
      <c r="D52818" s="3">
        <v>153.80799999999999</v>
      </c>
      <c r="E52818" s="6" t="s">
        <v>6</v>
      </c>
    </row>
    <row r="52819" spans="1:5" ht="14.1" customHeight="1" x14ac:dyDescent="0.2">
      <c r="A52819" s="1">
        <v>43475</v>
      </c>
      <c r="B52819">
        <v>19</v>
      </c>
      <c r="C52819" s="2">
        <v>1.0299100000000001</v>
      </c>
      <c r="D52819" s="3">
        <v>188.59800000000001</v>
      </c>
      <c r="E52819" s="6" t="s">
        <v>6</v>
      </c>
    </row>
    <row r="52820" spans="1:5" ht="14.1" customHeight="1" x14ac:dyDescent="0.2">
      <c r="A52820" s="1">
        <v>43475</v>
      </c>
      <c r="B52820">
        <v>20</v>
      </c>
      <c r="C52820" s="2">
        <v>1.0013000000000001</v>
      </c>
      <c r="D52820" s="3">
        <v>8.2949999999999999</v>
      </c>
      <c r="E52820" s="6" t="s">
        <v>6</v>
      </c>
    </row>
    <row r="52821" spans="1:5" ht="14.1" customHeight="1" x14ac:dyDescent="0.2">
      <c r="A52821" s="1">
        <v>43475</v>
      </c>
      <c r="B52821">
        <v>21</v>
      </c>
      <c r="C52821" s="2">
        <v>0.98973999999999995</v>
      </c>
      <c r="D52821" s="3">
        <v>-65.653999999999996</v>
      </c>
      <c r="E52821" s="6" t="s">
        <v>6</v>
      </c>
    </row>
    <row r="52822" spans="1:5" ht="14.1" customHeight="1" x14ac:dyDescent="0.2">
      <c r="A52822" s="1">
        <v>43475</v>
      </c>
      <c r="B52822">
        <v>22</v>
      </c>
      <c r="C52822" s="2">
        <v>0.99634</v>
      </c>
      <c r="D52822" s="3">
        <v>-22.504999999999999</v>
      </c>
      <c r="E52822" s="6" t="s">
        <v>6</v>
      </c>
    </row>
    <row r="52823" spans="1:5" ht="14.1" customHeight="1" x14ac:dyDescent="0.2">
      <c r="A52823" s="1">
        <v>43475</v>
      </c>
      <c r="B52823">
        <v>23</v>
      </c>
      <c r="C52823" s="2">
        <v>1.01023</v>
      </c>
      <c r="D52823" s="3">
        <v>59.442</v>
      </c>
      <c r="E52823" s="6" t="s">
        <v>6</v>
      </c>
    </row>
    <row r="52824" spans="1:5" ht="14.1" customHeight="1" x14ac:dyDescent="0.2">
      <c r="A52824" s="1">
        <v>43475</v>
      </c>
      <c r="B52824">
        <v>24</v>
      </c>
      <c r="C52824" s="2">
        <v>1.0019100000000001</v>
      </c>
      <c r="D52824" s="3">
        <v>10.571999999999999</v>
      </c>
      <c r="E52824" s="6" t="s">
        <v>6</v>
      </c>
    </row>
    <row r="52825" spans="1:5" ht="14.1" customHeight="1" x14ac:dyDescent="0.2">
      <c r="A52825" s="1">
        <v>43476</v>
      </c>
      <c r="B52825">
        <v>1</v>
      </c>
      <c r="C52825" s="2">
        <v>0.99317</v>
      </c>
      <c r="D52825" s="3">
        <v>-37.125</v>
      </c>
      <c r="E52825" s="6" t="s">
        <v>6</v>
      </c>
    </row>
    <row r="52826" spans="1:5" ht="14.1" customHeight="1" x14ac:dyDescent="0.2">
      <c r="A52826" s="1">
        <v>43476</v>
      </c>
      <c r="B52826">
        <v>2</v>
      </c>
      <c r="C52826" s="2">
        <v>0.99467000000000005</v>
      </c>
      <c r="D52826" s="3">
        <v>-28.459</v>
      </c>
      <c r="E52826" s="6" t="s">
        <v>6</v>
      </c>
    </row>
    <row r="52827" spans="1:5" ht="14.1" customHeight="1" x14ac:dyDescent="0.2">
      <c r="A52827" s="1">
        <v>43476</v>
      </c>
      <c r="B52827">
        <v>3</v>
      </c>
      <c r="C52827" s="2">
        <v>1.0007299999999999</v>
      </c>
      <c r="D52827" s="3">
        <v>3.7829999999999999</v>
      </c>
      <c r="E52827" s="6" t="s">
        <v>6</v>
      </c>
    </row>
    <row r="52828" spans="1:5" ht="14.1" customHeight="1" x14ac:dyDescent="0.2">
      <c r="A52828" s="1">
        <v>43476</v>
      </c>
      <c r="B52828">
        <v>4</v>
      </c>
      <c r="C52828" s="2">
        <v>0.98170000000000002</v>
      </c>
      <c r="D52828" s="3">
        <v>-96.905000000000001</v>
      </c>
      <c r="E52828" s="6" t="s">
        <v>6</v>
      </c>
    </row>
    <row r="52829" spans="1:5" ht="14.1" customHeight="1" x14ac:dyDescent="0.2">
      <c r="A52829" s="1">
        <v>43476</v>
      </c>
      <c r="B52829">
        <v>5</v>
      </c>
      <c r="C52829" s="2">
        <v>0.99045000000000005</v>
      </c>
      <c r="D52829" s="3">
        <v>-51.05</v>
      </c>
      <c r="E52829" s="6" t="s">
        <v>6</v>
      </c>
    </row>
    <row r="52830" spans="1:5" ht="14.1" customHeight="1" x14ac:dyDescent="0.2">
      <c r="A52830" s="1">
        <v>43476</v>
      </c>
      <c r="B52830">
        <v>6</v>
      </c>
      <c r="C52830" s="2">
        <v>1.0012700000000001</v>
      </c>
      <c r="D52830" s="3">
        <v>7.1020000000000003</v>
      </c>
      <c r="E52830" s="6" t="s">
        <v>6</v>
      </c>
    </row>
    <row r="52831" spans="1:5" ht="14.1" customHeight="1" x14ac:dyDescent="0.2">
      <c r="A52831" s="1">
        <v>43476</v>
      </c>
      <c r="B52831">
        <v>7</v>
      </c>
      <c r="C52831" s="2">
        <v>0.99156999999999995</v>
      </c>
      <c r="D52831" s="3">
        <v>-50.777999999999999</v>
      </c>
      <c r="E52831" s="6" t="s">
        <v>6</v>
      </c>
    </row>
    <row r="52832" spans="1:5" ht="14.1" customHeight="1" x14ac:dyDescent="0.2">
      <c r="A52832" s="1">
        <v>43476</v>
      </c>
      <c r="B52832">
        <v>8</v>
      </c>
      <c r="C52832" s="2">
        <v>0.98763000000000001</v>
      </c>
      <c r="D52832" s="3">
        <v>-78.704999999999998</v>
      </c>
      <c r="E52832" s="6" t="s">
        <v>6</v>
      </c>
    </row>
    <row r="52833" spans="1:5" ht="14.1" customHeight="1" x14ac:dyDescent="0.2">
      <c r="A52833" s="1">
        <v>43476</v>
      </c>
      <c r="B52833">
        <v>9</v>
      </c>
      <c r="C52833" s="2">
        <v>0.99455000000000005</v>
      </c>
      <c r="D52833" s="3">
        <v>-34.536000000000001</v>
      </c>
      <c r="E52833" s="6" t="s">
        <v>6</v>
      </c>
    </row>
    <row r="52834" spans="1:5" ht="14.1" customHeight="1" x14ac:dyDescent="0.2">
      <c r="A52834" s="1">
        <v>43476</v>
      </c>
      <c r="B52834">
        <v>10</v>
      </c>
      <c r="C52834" s="2">
        <v>0.96084000000000003</v>
      </c>
      <c r="D52834" s="3">
        <v>-252.55799999999999</v>
      </c>
      <c r="E52834" s="6" t="s">
        <v>6</v>
      </c>
    </row>
    <row r="52835" spans="1:5" ht="14.1" customHeight="1" x14ac:dyDescent="0.2">
      <c r="A52835" s="1">
        <v>43476</v>
      </c>
      <c r="B52835">
        <v>11</v>
      </c>
      <c r="C52835" s="2">
        <v>0.99138999999999999</v>
      </c>
      <c r="D52835" s="3">
        <v>-54.069000000000003</v>
      </c>
      <c r="E52835" s="6" t="s">
        <v>6</v>
      </c>
    </row>
    <row r="52836" spans="1:5" ht="14.1" customHeight="1" x14ac:dyDescent="0.2">
      <c r="A52836" s="1">
        <v>43476</v>
      </c>
      <c r="B52836">
        <v>12</v>
      </c>
      <c r="C52836" s="2">
        <v>0.99306000000000005</v>
      </c>
      <c r="D52836" s="3">
        <v>-43.412999999999997</v>
      </c>
      <c r="E52836" s="6" t="s">
        <v>6</v>
      </c>
    </row>
    <row r="52837" spans="1:5" ht="14.1" customHeight="1" x14ac:dyDescent="0.2">
      <c r="A52837" s="1">
        <v>43476</v>
      </c>
      <c r="B52837">
        <v>13</v>
      </c>
      <c r="C52837" s="2">
        <v>0.99733000000000005</v>
      </c>
      <c r="D52837" s="3">
        <v>-16.170000000000002</v>
      </c>
      <c r="E52837" s="6" t="s">
        <v>6</v>
      </c>
    </row>
    <row r="52838" spans="1:5" ht="14.1" customHeight="1" x14ac:dyDescent="0.2">
      <c r="A52838" s="1">
        <v>43476</v>
      </c>
      <c r="B52838">
        <v>14</v>
      </c>
      <c r="C52838" s="2">
        <v>1.0006200000000001</v>
      </c>
      <c r="D52838" s="3">
        <v>3.6760000000000002</v>
      </c>
      <c r="E52838" s="6" t="s">
        <v>6</v>
      </c>
    </row>
    <row r="52839" spans="1:5" ht="14.1" customHeight="1" x14ac:dyDescent="0.2">
      <c r="A52839" s="1">
        <v>43476</v>
      </c>
      <c r="B52839">
        <v>15</v>
      </c>
      <c r="C52839" s="2">
        <v>0.97963</v>
      </c>
      <c r="D52839" s="3">
        <v>-120.304</v>
      </c>
      <c r="E52839" s="6" t="s">
        <v>6</v>
      </c>
    </row>
    <row r="52840" spans="1:5" ht="14.1" customHeight="1" x14ac:dyDescent="0.2">
      <c r="A52840" s="1">
        <v>43476</v>
      </c>
      <c r="B52840">
        <v>16</v>
      </c>
      <c r="C52840" s="2">
        <v>0.99961999999999995</v>
      </c>
      <c r="D52840" s="3">
        <v>-2.1379999999999999</v>
      </c>
      <c r="E52840" s="6" t="s">
        <v>6</v>
      </c>
    </row>
    <row r="52841" spans="1:5" ht="14.1" customHeight="1" x14ac:dyDescent="0.2">
      <c r="A52841" s="1">
        <v>43476</v>
      </c>
      <c r="B52841">
        <v>17</v>
      </c>
      <c r="C52841" s="2">
        <v>1.00021</v>
      </c>
      <c r="D52841" s="3">
        <v>1.204</v>
      </c>
      <c r="E52841" s="6" t="s">
        <v>6</v>
      </c>
    </row>
    <row r="52842" spans="1:5" ht="14.1" customHeight="1" x14ac:dyDescent="0.2">
      <c r="A52842" s="1">
        <v>43476</v>
      </c>
      <c r="B52842">
        <v>18</v>
      </c>
      <c r="C52842" s="2">
        <v>0.99797000000000002</v>
      </c>
      <c r="D52842" s="3">
        <v>-12.09</v>
      </c>
      <c r="E52842" s="6" t="s">
        <v>6</v>
      </c>
    </row>
    <row r="52843" spans="1:5" ht="14.1" customHeight="1" x14ac:dyDescent="0.2">
      <c r="A52843" s="1">
        <v>43476</v>
      </c>
      <c r="B52843">
        <v>19</v>
      </c>
      <c r="C52843" s="2">
        <v>0.99785000000000001</v>
      </c>
      <c r="D52843" s="3">
        <v>-13.06</v>
      </c>
      <c r="E52843" s="6" t="s">
        <v>6</v>
      </c>
    </row>
    <row r="52844" spans="1:5" ht="14.1" customHeight="1" x14ac:dyDescent="0.2">
      <c r="A52844" s="1">
        <v>43476</v>
      </c>
      <c r="B52844">
        <v>20</v>
      </c>
      <c r="C52844" s="2">
        <v>1.0115000000000001</v>
      </c>
      <c r="D52844" s="3">
        <v>68.400000000000006</v>
      </c>
      <c r="E52844" s="6" t="s">
        <v>6</v>
      </c>
    </row>
    <row r="52845" spans="1:5" ht="14.1" customHeight="1" x14ac:dyDescent="0.2">
      <c r="A52845" s="1">
        <v>43476</v>
      </c>
      <c r="B52845">
        <v>21</v>
      </c>
      <c r="C52845" s="2">
        <v>1.00319</v>
      </c>
      <c r="D52845" s="3">
        <v>18.829000000000001</v>
      </c>
      <c r="E52845" s="6" t="s">
        <v>6</v>
      </c>
    </row>
    <row r="52846" spans="1:5" ht="14.1" customHeight="1" x14ac:dyDescent="0.2">
      <c r="A52846" s="1">
        <v>43476</v>
      </c>
      <c r="B52846">
        <v>22</v>
      </c>
      <c r="C52846" s="2">
        <v>1.0007299999999999</v>
      </c>
      <c r="D52846" s="3">
        <v>4.2270000000000003</v>
      </c>
      <c r="E52846" s="6" t="s">
        <v>6</v>
      </c>
    </row>
    <row r="52847" spans="1:5" ht="14.1" customHeight="1" x14ac:dyDescent="0.2">
      <c r="A52847" s="1">
        <v>43476</v>
      </c>
      <c r="B52847">
        <v>23</v>
      </c>
      <c r="C52847" s="2">
        <v>1.0012700000000001</v>
      </c>
      <c r="D52847" s="3">
        <v>7.0810000000000004</v>
      </c>
      <c r="E52847" s="6" t="s">
        <v>6</v>
      </c>
    </row>
    <row r="52848" spans="1:5" ht="14.1" customHeight="1" x14ac:dyDescent="0.2">
      <c r="A52848" s="1">
        <v>43476</v>
      </c>
      <c r="B52848">
        <v>24</v>
      </c>
      <c r="C52848" s="2">
        <v>0.99283999999999994</v>
      </c>
      <c r="D52848" s="3">
        <v>-38.302999999999997</v>
      </c>
      <c r="E52848" s="6" t="s">
        <v>6</v>
      </c>
    </row>
    <row r="52849" spans="1:5" ht="14.1" customHeight="1" x14ac:dyDescent="0.2">
      <c r="A52849" s="1">
        <v>43477</v>
      </c>
      <c r="B52849">
        <v>1</v>
      </c>
      <c r="C52849" s="2">
        <v>0.98724999999999996</v>
      </c>
      <c r="D52849" s="3">
        <v>-65.953000000000003</v>
      </c>
      <c r="E52849" s="6" t="s">
        <v>6</v>
      </c>
    </row>
    <row r="52850" spans="1:5" ht="14.1" customHeight="1" x14ac:dyDescent="0.2">
      <c r="A52850" s="1">
        <v>43477</v>
      </c>
      <c r="B52850">
        <v>2</v>
      </c>
      <c r="C52850" s="2">
        <v>0.99556</v>
      </c>
      <c r="D52850" s="3">
        <v>-22.495999999999999</v>
      </c>
      <c r="E52850" s="6" t="s">
        <v>6</v>
      </c>
    </row>
    <row r="52851" spans="1:5" ht="14.1" customHeight="1" x14ac:dyDescent="0.2">
      <c r="A52851" s="1">
        <v>43477</v>
      </c>
      <c r="B52851">
        <v>3</v>
      </c>
      <c r="C52851" s="2">
        <v>0.99451000000000001</v>
      </c>
      <c r="D52851" s="3">
        <v>-27.417000000000002</v>
      </c>
      <c r="E52851" s="6" t="s">
        <v>6</v>
      </c>
    </row>
    <row r="52852" spans="1:5" ht="14.1" customHeight="1" x14ac:dyDescent="0.2">
      <c r="A52852" s="1">
        <v>43477</v>
      </c>
      <c r="B52852">
        <v>4</v>
      </c>
      <c r="C52852" s="2">
        <v>0.98497000000000001</v>
      </c>
      <c r="D52852" s="3">
        <v>-74.656999999999996</v>
      </c>
      <c r="E52852" s="6" t="s">
        <v>6</v>
      </c>
    </row>
    <row r="52853" spans="1:5" ht="14.1" customHeight="1" x14ac:dyDescent="0.2">
      <c r="A52853" s="1">
        <v>43477</v>
      </c>
      <c r="B52853">
        <v>5</v>
      </c>
      <c r="C52853" s="2">
        <v>0.99265999999999999</v>
      </c>
      <c r="D52853" s="3">
        <v>-36.481999999999999</v>
      </c>
      <c r="E52853" s="6" t="s">
        <v>6</v>
      </c>
    </row>
    <row r="52854" spans="1:5" ht="14.1" customHeight="1" x14ac:dyDescent="0.2">
      <c r="A52854" s="1">
        <v>43477</v>
      </c>
      <c r="B52854">
        <v>6</v>
      </c>
      <c r="C52854" s="2">
        <v>0.98531000000000002</v>
      </c>
      <c r="D52854" s="3">
        <v>-74.775000000000006</v>
      </c>
      <c r="E52854" s="6" t="s">
        <v>6</v>
      </c>
    </row>
    <row r="52855" spans="1:5" ht="14.1" customHeight="1" x14ac:dyDescent="0.2">
      <c r="A52855" s="1">
        <v>43477</v>
      </c>
      <c r="B52855">
        <v>7</v>
      </c>
      <c r="C52855" s="2">
        <v>0.99036000000000002</v>
      </c>
      <c r="D52855" s="3">
        <v>-50.052</v>
      </c>
      <c r="E52855" s="6" t="s">
        <v>6</v>
      </c>
    </row>
    <row r="52856" spans="1:5" ht="14.1" customHeight="1" x14ac:dyDescent="0.2">
      <c r="A52856" s="1">
        <v>43477</v>
      </c>
      <c r="B52856">
        <v>8</v>
      </c>
      <c r="C52856" s="2">
        <v>1.00943</v>
      </c>
      <c r="D52856" s="3">
        <v>50.194000000000003</v>
      </c>
      <c r="E52856" s="6" t="s">
        <v>6</v>
      </c>
    </row>
    <row r="52857" spans="1:5" ht="14.1" customHeight="1" x14ac:dyDescent="0.2">
      <c r="A52857" s="1">
        <v>43477</v>
      </c>
      <c r="B52857">
        <v>9</v>
      </c>
      <c r="C52857" s="2">
        <v>0.99200999999999995</v>
      </c>
      <c r="D52857" s="3">
        <v>-44.405000000000001</v>
      </c>
      <c r="E52857" s="6" t="s">
        <v>6</v>
      </c>
    </row>
    <row r="52858" spans="1:5" ht="14.1" customHeight="1" x14ac:dyDescent="0.2">
      <c r="A52858" s="1">
        <v>43477</v>
      </c>
      <c r="B52858">
        <v>10</v>
      </c>
      <c r="C52858" s="2">
        <v>1.0056700000000001</v>
      </c>
      <c r="D52858" s="3">
        <v>32.11</v>
      </c>
      <c r="E52858" s="6" t="s">
        <v>6</v>
      </c>
    </row>
    <row r="52859" spans="1:5" ht="14.1" customHeight="1" x14ac:dyDescent="0.2">
      <c r="A52859" s="1">
        <v>43477</v>
      </c>
      <c r="B52859">
        <v>11</v>
      </c>
      <c r="C52859" s="2">
        <v>0.97155999999999998</v>
      </c>
      <c r="D52859" s="3">
        <v>-168.233</v>
      </c>
      <c r="E52859" s="6" t="s">
        <v>6</v>
      </c>
    </row>
    <row r="52860" spans="1:5" ht="14.1" customHeight="1" x14ac:dyDescent="0.2">
      <c r="A52860" s="1">
        <v>43477</v>
      </c>
      <c r="B52860">
        <v>12</v>
      </c>
      <c r="C52860" s="2">
        <v>0.98904999999999998</v>
      </c>
      <c r="D52860" s="3">
        <v>-64.415999999999997</v>
      </c>
      <c r="E52860" s="6" t="s">
        <v>6</v>
      </c>
    </row>
    <row r="52861" spans="1:5" ht="14.1" customHeight="1" x14ac:dyDescent="0.2">
      <c r="A52861" s="1">
        <v>43477</v>
      </c>
      <c r="B52861">
        <v>13</v>
      </c>
      <c r="C52861" s="2">
        <v>0.99177000000000004</v>
      </c>
      <c r="D52861" s="3">
        <v>-47.951000000000001</v>
      </c>
      <c r="E52861" s="6" t="s">
        <v>6</v>
      </c>
    </row>
    <row r="52862" spans="1:5" ht="14.1" customHeight="1" x14ac:dyDescent="0.2">
      <c r="A52862" s="1">
        <v>43477</v>
      </c>
      <c r="B52862">
        <v>14</v>
      </c>
      <c r="C52862" s="2">
        <v>1.03244</v>
      </c>
      <c r="D52862" s="3">
        <v>180.87200000000001</v>
      </c>
      <c r="E52862" s="6" t="s">
        <v>6</v>
      </c>
    </row>
    <row r="52863" spans="1:5" ht="14.1" customHeight="1" x14ac:dyDescent="0.2">
      <c r="A52863" s="1">
        <v>43477</v>
      </c>
      <c r="B52863">
        <v>15</v>
      </c>
      <c r="C52863" s="2">
        <v>1.0088699999999999</v>
      </c>
      <c r="D52863" s="3">
        <v>50.52</v>
      </c>
      <c r="E52863" s="6" t="s">
        <v>6</v>
      </c>
    </row>
    <row r="52864" spans="1:5" ht="14.1" customHeight="1" x14ac:dyDescent="0.2">
      <c r="A52864" s="1">
        <v>43477</v>
      </c>
      <c r="B52864">
        <v>16</v>
      </c>
      <c r="C52864" s="2">
        <v>1.0071399999999999</v>
      </c>
      <c r="D52864" s="3">
        <v>40.436</v>
      </c>
      <c r="E52864" s="6" t="s">
        <v>6</v>
      </c>
    </row>
    <row r="52865" spans="1:5" ht="14.1" customHeight="1" x14ac:dyDescent="0.2">
      <c r="A52865" s="1">
        <v>43477</v>
      </c>
      <c r="B52865">
        <v>17</v>
      </c>
      <c r="C52865" s="2">
        <v>1.02949</v>
      </c>
      <c r="D52865" s="3">
        <v>165.01900000000001</v>
      </c>
      <c r="E52865" s="6" t="s">
        <v>6</v>
      </c>
    </row>
    <row r="52866" spans="1:5" ht="14.1" customHeight="1" x14ac:dyDescent="0.2">
      <c r="A52866" s="1">
        <v>43477</v>
      </c>
      <c r="B52866">
        <v>18</v>
      </c>
      <c r="C52866" s="2">
        <v>1.0132699999999999</v>
      </c>
      <c r="D52866" s="3">
        <v>77.754000000000005</v>
      </c>
      <c r="E52866" s="6" t="s">
        <v>6</v>
      </c>
    </row>
    <row r="52867" spans="1:5" ht="14.1" customHeight="1" x14ac:dyDescent="0.2">
      <c r="A52867" s="1">
        <v>43477</v>
      </c>
      <c r="B52867">
        <v>19</v>
      </c>
      <c r="C52867" s="2">
        <v>1.0101599999999999</v>
      </c>
      <c r="D52867" s="3">
        <v>59.804000000000002</v>
      </c>
      <c r="E52867" s="6" t="s">
        <v>6</v>
      </c>
    </row>
    <row r="52868" spans="1:5" ht="14.1" customHeight="1" x14ac:dyDescent="0.2">
      <c r="A52868" s="1">
        <v>43477</v>
      </c>
      <c r="B52868">
        <v>20</v>
      </c>
      <c r="C52868" s="2">
        <v>1.0415000000000001</v>
      </c>
      <c r="D52868" s="3">
        <v>233.47</v>
      </c>
      <c r="E52868" s="6" t="s">
        <v>6</v>
      </c>
    </row>
    <row r="52869" spans="1:5" ht="14.1" customHeight="1" x14ac:dyDescent="0.2">
      <c r="A52869" s="1">
        <v>43477</v>
      </c>
      <c r="B52869">
        <v>21</v>
      </c>
      <c r="C52869" s="2">
        <v>1.02407</v>
      </c>
      <c r="D52869" s="3">
        <v>134.93299999999999</v>
      </c>
      <c r="E52869" s="6" t="s">
        <v>6</v>
      </c>
    </row>
    <row r="52870" spans="1:5" ht="14.1" customHeight="1" x14ac:dyDescent="0.2">
      <c r="A52870" s="1">
        <v>43477</v>
      </c>
      <c r="B52870">
        <v>22</v>
      </c>
      <c r="C52870" s="2">
        <v>1.0334700000000001</v>
      </c>
      <c r="D52870" s="3">
        <v>180.53</v>
      </c>
      <c r="E52870" s="6" t="s">
        <v>6</v>
      </c>
    </row>
    <row r="52871" spans="1:5" ht="14.1" customHeight="1" x14ac:dyDescent="0.2">
      <c r="A52871" s="1">
        <v>43477</v>
      </c>
      <c r="B52871">
        <v>23</v>
      </c>
      <c r="C52871" s="2">
        <v>1.06453</v>
      </c>
      <c r="D52871" s="3">
        <v>328.726</v>
      </c>
      <c r="E52871" s="6" t="s">
        <v>6</v>
      </c>
    </row>
    <row r="52872" spans="1:5" ht="14.1" customHeight="1" x14ac:dyDescent="0.2">
      <c r="A52872" s="1">
        <v>43477</v>
      </c>
      <c r="B52872">
        <v>24</v>
      </c>
      <c r="C52872" s="2">
        <v>1.03298</v>
      </c>
      <c r="D52872" s="3">
        <v>165.47300000000001</v>
      </c>
      <c r="E52872" s="6" t="s">
        <v>6</v>
      </c>
    </row>
    <row r="52873" spans="1:5" ht="14.1" customHeight="1" x14ac:dyDescent="0.2">
      <c r="A52873" s="1">
        <v>43478</v>
      </c>
      <c r="B52873">
        <v>1</v>
      </c>
      <c r="C52873" s="2">
        <v>1.01884</v>
      </c>
      <c r="D52873" s="3">
        <v>91.644999999999996</v>
      </c>
      <c r="E52873" s="6" t="s">
        <v>6</v>
      </c>
    </row>
    <row r="52874" spans="1:5" ht="14.1" customHeight="1" x14ac:dyDescent="0.2">
      <c r="A52874" s="1">
        <v>43478</v>
      </c>
      <c r="B52874">
        <v>2</v>
      </c>
      <c r="C52874" s="2">
        <v>1.0001800000000001</v>
      </c>
      <c r="D52874" s="3">
        <v>0.86699999999999999</v>
      </c>
      <c r="E52874" s="6" t="s">
        <v>6</v>
      </c>
    </row>
    <row r="52875" spans="1:5" ht="14.1" customHeight="1" x14ac:dyDescent="0.2">
      <c r="A52875" s="1">
        <v>43478</v>
      </c>
      <c r="B52875">
        <v>3</v>
      </c>
      <c r="C52875" s="2">
        <v>0.99621999999999999</v>
      </c>
      <c r="D52875" s="3">
        <v>-18.045000000000002</v>
      </c>
      <c r="E52875" s="6" t="s">
        <v>6</v>
      </c>
    </row>
    <row r="52876" spans="1:5" ht="14.1" customHeight="1" x14ac:dyDescent="0.2">
      <c r="A52876" s="1">
        <v>43478</v>
      </c>
      <c r="B52876">
        <v>4</v>
      </c>
      <c r="C52876" s="2">
        <v>0.98260999999999998</v>
      </c>
      <c r="D52876" s="3">
        <v>-83.316000000000003</v>
      </c>
      <c r="E52876" s="6" t="s">
        <v>6</v>
      </c>
    </row>
    <row r="52877" spans="1:5" ht="14.1" customHeight="1" x14ac:dyDescent="0.2">
      <c r="A52877" s="1">
        <v>43478</v>
      </c>
      <c r="B52877">
        <v>5</v>
      </c>
      <c r="C52877" s="2">
        <v>0.97784000000000004</v>
      </c>
      <c r="D52877" s="3">
        <v>-107.837</v>
      </c>
      <c r="E52877" s="6" t="s">
        <v>6</v>
      </c>
    </row>
    <row r="52878" spans="1:5" ht="14.1" customHeight="1" x14ac:dyDescent="0.2">
      <c r="A52878" s="1">
        <v>43478</v>
      </c>
      <c r="B52878">
        <v>6</v>
      </c>
      <c r="C52878" s="2">
        <v>0.98604000000000003</v>
      </c>
      <c r="D52878" s="3">
        <v>-68.293000000000006</v>
      </c>
      <c r="E52878" s="6" t="s">
        <v>6</v>
      </c>
    </row>
    <row r="52879" spans="1:5" ht="14.1" customHeight="1" x14ac:dyDescent="0.2">
      <c r="A52879" s="1">
        <v>43478</v>
      </c>
      <c r="B52879">
        <v>7</v>
      </c>
      <c r="C52879" s="2">
        <v>0.98562000000000005</v>
      </c>
      <c r="D52879" s="3">
        <v>-72.382000000000005</v>
      </c>
      <c r="E52879" s="6" t="s">
        <v>6</v>
      </c>
    </row>
    <row r="52880" spans="1:5" ht="14.1" customHeight="1" x14ac:dyDescent="0.2">
      <c r="A52880" s="1">
        <v>43478</v>
      </c>
      <c r="B52880">
        <v>8</v>
      </c>
      <c r="C52880" s="2">
        <v>1.0074399999999999</v>
      </c>
      <c r="D52880" s="3">
        <v>37.445999999999998</v>
      </c>
      <c r="E52880" s="6" t="s">
        <v>6</v>
      </c>
    </row>
    <row r="52881" spans="1:5" ht="14.1" customHeight="1" x14ac:dyDescent="0.2">
      <c r="A52881" s="1">
        <v>43478</v>
      </c>
      <c r="B52881">
        <v>9</v>
      </c>
      <c r="C52881" s="2">
        <v>1.0190399999999999</v>
      </c>
      <c r="D52881" s="3">
        <v>97.153000000000006</v>
      </c>
      <c r="E52881" s="6" t="s">
        <v>6</v>
      </c>
    </row>
    <row r="52882" spans="1:5" ht="14.1" customHeight="1" x14ac:dyDescent="0.2">
      <c r="A52882" s="1">
        <v>43478</v>
      </c>
      <c r="B52882">
        <v>10</v>
      </c>
      <c r="C52882" s="2">
        <v>0.98241999999999996</v>
      </c>
      <c r="D52882" s="3">
        <v>-95.683000000000007</v>
      </c>
      <c r="E52882" s="6" t="s">
        <v>6</v>
      </c>
    </row>
    <row r="52883" spans="1:5" ht="14.1" customHeight="1" x14ac:dyDescent="0.2">
      <c r="A52883" s="1">
        <v>43478</v>
      </c>
      <c r="B52883">
        <v>11</v>
      </c>
      <c r="C52883" s="2">
        <v>1.0017</v>
      </c>
      <c r="D52883" s="3">
        <v>9.1780000000000008</v>
      </c>
      <c r="E52883" s="6" t="s">
        <v>6</v>
      </c>
    </row>
    <row r="52884" spans="1:5" ht="14.1" customHeight="1" x14ac:dyDescent="0.2">
      <c r="A52884" s="1">
        <v>43478</v>
      </c>
      <c r="B52884">
        <v>12</v>
      </c>
      <c r="C52884" s="2">
        <v>0.98129</v>
      </c>
      <c r="D52884" s="3">
        <v>-102.35599999999999</v>
      </c>
      <c r="E52884" s="6" t="s">
        <v>6</v>
      </c>
    </row>
    <row r="52885" spans="1:5" ht="14.1" customHeight="1" x14ac:dyDescent="0.2">
      <c r="A52885" s="1">
        <v>43478</v>
      </c>
      <c r="B52885">
        <v>13</v>
      </c>
      <c r="C52885" s="2">
        <v>0.99692999999999998</v>
      </c>
      <c r="D52885" s="3">
        <v>-16.841999999999999</v>
      </c>
      <c r="E52885" s="6" t="s">
        <v>6</v>
      </c>
    </row>
    <row r="52886" spans="1:5" ht="14.1" customHeight="1" x14ac:dyDescent="0.2">
      <c r="A52886" s="1">
        <v>43478</v>
      </c>
      <c r="B52886">
        <v>14</v>
      </c>
      <c r="C52886" s="2">
        <v>0.99626000000000003</v>
      </c>
      <c r="D52886" s="3">
        <v>-20.547999999999998</v>
      </c>
      <c r="E52886" s="6" t="s">
        <v>6</v>
      </c>
    </row>
    <row r="52887" spans="1:5" ht="14.1" customHeight="1" x14ac:dyDescent="0.2">
      <c r="A52887" s="1">
        <v>43478</v>
      </c>
      <c r="B52887">
        <v>15</v>
      </c>
      <c r="C52887" s="2">
        <v>0.99378999999999995</v>
      </c>
      <c r="D52887" s="3">
        <v>-33.930999999999997</v>
      </c>
      <c r="E52887" s="6" t="s">
        <v>6</v>
      </c>
    </row>
    <row r="52888" spans="1:5" ht="14.1" customHeight="1" x14ac:dyDescent="0.2">
      <c r="A52888" s="1">
        <v>43478</v>
      </c>
      <c r="B52888">
        <v>16</v>
      </c>
      <c r="C52888" s="2">
        <v>0.98945000000000005</v>
      </c>
      <c r="D52888" s="3">
        <v>-58.176000000000002</v>
      </c>
      <c r="E52888" s="6" t="s">
        <v>6</v>
      </c>
    </row>
    <row r="52889" spans="1:5" ht="14.1" customHeight="1" x14ac:dyDescent="0.2">
      <c r="A52889" s="1">
        <v>43478</v>
      </c>
      <c r="B52889">
        <v>17</v>
      </c>
      <c r="C52889" s="2">
        <v>0.98318000000000005</v>
      </c>
      <c r="D52889" s="3">
        <v>-94.667000000000002</v>
      </c>
      <c r="E52889" s="6" t="s">
        <v>6</v>
      </c>
    </row>
    <row r="52890" spans="1:5" ht="14.1" customHeight="1" x14ac:dyDescent="0.2">
      <c r="A52890" s="1">
        <v>43478</v>
      </c>
      <c r="B52890">
        <v>18</v>
      </c>
      <c r="C52890" s="2">
        <v>0.95796999999999999</v>
      </c>
      <c r="D52890" s="3">
        <v>-253.12700000000001</v>
      </c>
      <c r="E52890" s="6" t="s">
        <v>6</v>
      </c>
    </row>
    <row r="52891" spans="1:5" ht="14.1" customHeight="1" x14ac:dyDescent="0.2">
      <c r="A52891" s="1">
        <v>43478</v>
      </c>
      <c r="B52891">
        <v>19</v>
      </c>
      <c r="C52891" s="2">
        <v>0.97555000000000003</v>
      </c>
      <c r="D52891" s="3">
        <v>-149.19999999999999</v>
      </c>
      <c r="E52891" s="6" t="s">
        <v>6</v>
      </c>
    </row>
    <row r="52892" spans="1:5" ht="14.1" customHeight="1" x14ac:dyDescent="0.2">
      <c r="A52892" s="1">
        <v>43478</v>
      </c>
      <c r="B52892">
        <v>20</v>
      </c>
      <c r="C52892" s="2">
        <v>0.97265000000000001</v>
      </c>
      <c r="D52892" s="3">
        <v>-165.16900000000001</v>
      </c>
      <c r="E52892" s="6" t="s">
        <v>6</v>
      </c>
    </row>
    <row r="52893" spans="1:5" ht="14.1" customHeight="1" x14ac:dyDescent="0.2">
      <c r="A52893" s="1">
        <v>43478</v>
      </c>
      <c r="B52893">
        <v>21</v>
      </c>
      <c r="C52893" s="2">
        <v>0.99592999999999998</v>
      </c>
      <c r="D52893" s="3">
        <v>-23.582000000000001</v>
      </c>
      <c r="E52893" s="6" t="s">
        <v>6</v>
      </c>
    </row>
    <row r="52894" spans="1:5" ht="14.1" customHeight="1" x14ac:dyDescent="0.2">
      <c r="A52894" s="1">
        <v>43478</v>
      </c>
      <c r="B52894">
        <v>22</v>
      </c>
      <c r="C52894" s="2">
        <v>0.99560999999999999</v>
      </c>
      <c r="D52894" s="3">
        <v>-24.779</v>
      </c>
      <c r="E52894" s="6" t="s">
        <v>6</v>
      </c>
    </row>
    <row r="52895" spans="1:5" ht="14.1" customHeight="1" x14ac:dyDescent="0.2">
      <c r="A52895" s="1">
        <v>43478</v>
      </c>
      <c r="B52895">
        <v>23</v>
      </c>
      <c r="C52895" s="2">
        <v>1.00047</v>
      </c>
      <c r="D52895" s="3">
        <v>2.548</v>
      </c>
      <c r="E52895" s="6" t="s">
        <v>6</v>
      </c>
    </row>
    <row r="52896" spans="1:5" ht="14.1" customHeight="1" x14ac:dyDescent="0.2">
      <c r="A52896" s="1">
        <v>43478</v>
      </c>
      <c r="B52896">
        <v>24</v>
      </c>
      <c r="C52896" s="2">
        <v>1.0008600000000001</v>
      </c>
      <c r="D52896" s="3">
        <v>4.4649999999999999</v>
      </c>
      <c r="E52896" s="6" t="s">
        <v>6</v>
      </c>
    </row>
    <row r="52897" spans="1:5" ht="14.1" customHeight="1" x14ac:dyDescent="0.2">
      <c r="A52897" s="1">
        <v>43479</v>
      </c>
      <c r="B52897">
        <v>1</v>
      </c>
      <c r="C52897" s="2">
        <v>1.0034400000000001</v>
      </c>
      <c r="D52897" s="3">
        <v>17.417000000000002</v>
      </c>
      <c r="E52897" s="6" t="s">
        <v>6</v>
      </c>
    </row>
    <row r="52898" spans="1:5" ht="14.1" customHeight="1" x14ac:dyDescent="0.2">
      <c r="A52898" s="1">
        <v>43479</v>
      </c>
      <c r="B52898">
        <v>2</v>
      </c>
      <c r="C52898" s="2">
        <v>0.98611000000000004</v>
      </c>
      <c r="D52898" s="3">
        <v>-70.975999999999999</v>
      </c>
      <c r="E52898" s="6" t="s">
        <v>6</v>
      </c>
    </row>
    <row r="52899" spans="1:5" ht="14.1" customHeight="1" x14ac:dyDescent="0.2">
      <c r="A52899" s="1">
        <v>43479</v>
      </c>
      <c r="B52899">
        <v>3</v>
      </c>
      <c r="C52899" s="2">
        <v>0.97987999999999997</v>
      </c>
      <c r="D52899" s="3">
        <v>-103.236</v>
      </c>
      <c r="E52899" s="6" t="s">
        <v>6</v>
      </c>
    </row>
    <row r="52900" spans="1:5" ht="14.1" customHeight="1" x14ac:dyDescent="0.2">
      <c r="A52900" s="1">
        <v>43479</v>
      </c>
      <c r="B52900">
        <v>4</v>
      </c>
      <c r="C52900" s="2">
        <v>0.98158000000000001</v>
      </c>
      <c r="D52900" s="3">
        <v>-95.210999999999999</v>
      </c>
      <c r="E52900" s="6" t="s">
        <v>6</v>
      </c>
    </row>
    <row r="52901" spans="1:5" ht="14.1" customHeight="1" x14ac:dyDescent="0.2">
      <c r="A52901" s="1">
        <v>43479</v>
      </c>
      <c r="B52901">
        <v>5</v>
      </c>
      <c r="C52901" s="2">
        <v>0.97484999999999999</v>
      </c>
      <c r="D52901" s="3">
        <v>-133.15100000000001</v>
      </c>
      <c r="E52901" s="6" t="s">
        <v>6</v>
      </c>
    </row>
    <row r="52902" spans="1:5" ht="14.1" customHeight="1" x14ac:dyDescent="0.2">
      <c r="A52902" s="1">
        <v>43479</v>
      </c>
      <c r="B52902">
        <v>6</v>
      </c>
      <c r="C52902" s="2">
        <v>0.97996000000000005</v>
      </c>
      <c r="D52902" s="3">
        <v>-110.465</v>
      </c>
      <c r="E52902" s="6" t="s">
        <v>6</v>
      </c>
    </row>
    <row r="52903" spans="1:5" ht="14.1" customHeight="1" x14ac:dyDescent="0.2">
      <c r="A52903" s="1">
        <v>43479</v>
      </c>
      <c r="B52903">
        <v>7</v>
      </c>
      <c r="C52903" s="2">
        <v>0.99790999999999996</v>
      </c>
      <c r="D52903" s="3">
        <v>-12.439</v>
      </c>
      <c r="E52903" s="6" t="s">
        <v>6</v>
      </c>
    </row>
    <row r="52904" spans="1:5" ht="14.1" customHeight="1" x14ac:dyDescent="0.2">
      <c r="A52904" s="1">
        <v>43479</v>
      </c>
      <c r="B52904">
        <v>8</v>
      </c>
      <c r="C52904" s="2">
        <v>0.99717</v>
      </c>
      <c r="D52904" s="3">
        <v>-17.72</v>
      </c>
      <c r="E52904" s="6" t="s">
        <v>6</v>
      </c>
    </row>
    <row r="52905" spans="1:5" ht="14.1" customHeight="1" x14ac:dyDescent="0.2">
      <c r="A52905" s="1">
        <v>43479</v>
      </c>
      <c r="B52905">
        <v>9</v>
      </c>
      <c r="C52905" s="2">
        <v>1.0056</v>
      </c>
      <c r="D52905" s="3">
        <v>34.966999999999999</v>
      </c>
      <c r="E52905" s="6" t="s">
        <v>6</v>
      </c>
    </row>
    <row r="52906" spans="1:5" ht="14.1" customHeight="1" x14ac:dyDescent="0.2">
      <c r="A52906" s="1">
        <v>43479</v>
      </c>
      <c r="B52906">
        <v>10</v>
      </c>
      <c r="C52906" s="2">
        <v>0.98107999999999995</v>
      </c>
      <c r="D52906" s="3">
        <v>-121.675</v>
      </c>
      <c r="E52906" s="6" t="s">
        <v>6</v>
      </c>
    </row>
    <row r="52907" spans="1:5" ht="14.1" customHeight="1" x14ac:dyDescent="0.2">
      <c r="A52907" s="1">
        <v>43479</v>
      </c>
      <c r="B52907">
        <v>11</v>
      </c>
      <c r="C52907" s="2">
        <v>0.97777000000000003</v>
      </c>
      <c r="D52907" s="3">
        <v>-141.749</v>
      </c>
      <c r="E52907" s="6" t="s">
        <v>6</v>
      </c>
    </row>
    <row r="52908" spans="1:5" ht="14.1" customHeight="1" x14ac:dyDescent="0.2">
      <c r="A52908" s="1">
        <v>43479</v>
      </c>
      <c r="B52908">
        <v>12</v>
      </c>
      <c r="C52908" s="2">
        <v>0.96311000000000002</v>
      </c>
      <c r="D52908" s="3">
        <v>-232.012</v>
      </c>
      <c r="E52908" s="6" t="s">
        <v>6</v>
      </c>
    </row>
    <row r="52909" spans="1:5" ht="14.1" customHeight="1" x14ac:dyDescent="0.2">
      <c r="A52909" s="1">
        <v>43479</v>
      </c>
      <c r="B52909">
        <v>13</v>
      </c>
      <c r="C52909" s="2">
        <v>0.97994999999999999</v>
      </c>
      <c r="D52909" s="3">
        <v>-123.995</v>
      </c>
      <c r="E52909" s="6" t="s">
        <v>6</v>
      </c>
    </row>
    <row r="52910" spans="1:5" ht="14.1" customHeight="1" x14ac:dyDescent="0.2">
      <c r="A52910" s="1">
        <v>43479</v>
      </c>
      <c r="B52910">
        <v>14</v>
      </c>
      <c r="C52910" s="2">
        <v>0.97985999999999995</v>
      </c>
      <c r="D52910" s="3">
        <v>-123.883</v>
      </c>
      <c r="E52910" s="6" t="s">
        <v>6</v>
      </c>
    </row>
    <row r="52911" spans="1:5" ht="14.1" customHeight="1" x14ac:dyDescent="0.2">
      <c r="A52911" s="1">
        <v>43479</v>
      </c>
      <c r="B52911">
        <v>15</v>
      </c>
      <c r="C52911" s="2">
        <v>0.99153000000000002</v>
      </c>
      <c r="D52911" s="3">
        <v>-50.805999999999997</v>
      </c>
      <c r="E52911" s="6" t="s">
        <v>6</v>
      </c>
    </row>
    <row r="52912" spans="1:5" ht="14.1" customHeight="1" x14ac:dyDescent="0.2">
      <c r="A52912" s="1">
        <v>43479</v>
      </c>
      <c r="B52912">
        <v>16</v>
      </c>
      <c r="C52912" s="2">
        <v>0.98333999999999999</v>
      </c>
      <c r="D52912" s="3">
        <v>-100.075</v>
      </c>
      <c r="E52912" s="6" t="s">
        <v>6</v>
      </c>
    </row>
    <row r="52913" spans="1:5" ht="14.1" customHeight="1" x14ac:dyDescent="0.2">
      <c r="A52913" s="1">
        <v>43479</v>
      </c>
      <c r="B52913">
        <v>17</v>
      </c>
      <c r="C52913" s="2">
        <v>0.96992</v>
      </c>
      <c r="D52913" s="3">
        <v>-185.04300000000001</v>
      </c>
      <c r="E52913" s="6" t="s">
        <v>6</v>
      </c>
    </row>
    <row r="52914" spans="1:5" ht="14.1" customHeight="1" x14ac:dyDescent="0.2">
      <c r="A52914" s="1">
        <v>43479</v>
      </c>
      <c r="B52914">
        <v>18</v>
      </c>
      <c r="C52914" s="2">
        <v>0.96674000000000004</v>
      </c>
      <c r="D52914" s="3">
        <v>-212.74700000000001</v>
      </c>
      <c r="E52914" s="6" t="s">
        <v>6</v>
      </c>
    </row>
    <row r="52915" spans="1:5" ht="14.1" customHeight="1" x14ac:dyDescent="0.2">
      <c r="A52915" s="1">
        <v>43479</v>
      </c>
      <c r="B52915">
        <v>19</v>
      </c>
      <c r="C52915" s="2">
        <v>0.98148000000000002</v>
      </c>
      <c r="D52915" s="3">
        <v>-120.008</v>
      </c>
      <c r="E52915" s="6" t="s">
        <v>6</v>
      </c>
    </row>
    <row r="52916" spans="1:5" ht="14.1" customHeight="1" x14ac:dyDescent="0.2">
      <c r="A52916" s="1">
        <v>43479</v>
      </c>
      <c r="B52916">
        <v>20</v>
      </c>
      <c r="C52916" s="2">
        <v>1.00681</v>
      </c>
      <c r="D52916" s="3">
        <v>42.694000000000003</v>
      </c>
      <c r="E52916" s="6" t="s">
        <v>6</v>
      </c>
    </row>
    <row r="52917" spans="1:5" ht="14.1" customHeight="1" x14ac:dyDescent="0.2">
      <c r="A52917" s="1">
        <v>43479</v>
      </c>
      <c r="B52917">
        <v>21</v>
      </c>
      <c r="C52917" s="2">
        <v>0.98397000000000001</v>
      </c>
      <c r="D52917" s="3">
        <v>-102.01600000000001</v>
      </c>
      <c r="E52917" s="6" t="s">
        <v>6</v>
      </c>
    </row>
    <row r="52918" spans="1:5" ht="14.1" customHeight="1" x14ac:dyDescent="0.2">
      <c r="A52918" s="1">
        <v>43479</v>
      </c>
      <c r="B52918">
        <v>22</v>
      </c>
      <c r="C52918" s="2">
        <v>0.98531999999999997</v>
      </c>
      <c r="D52918" s="3">
        <v>-90.872</v>
      </c>
      <c r="E52918" s="6" t="s">
        <v>6</v>
      </c>
    </row>
    <row r="52919" spans="1:5" ht="14.1" customHeight="1" x14ac:dyDescent="0.2">
      <c r="A52919" s="1">
        <v>43479</v>
      </c>
      <c r="B52919">
        <v>23</v>
      </c>
      <c r="C52919" s="2">
        <v>0.99482000000000004</v>
      </c>
      <c r="D52919" s="3">
        <v>-30.308</v>
      </c>
      <c r="E52919" s="6" t="s">
        <v>6</v>
      </c>
    </row>
    <row r="52920" spans="1:5" ht="14.1" customHeight="1" x14ac:dyDescent="0.2">
      <c r="A52920" s="1">
        <v>43479</v>
      </c>
      <c r="B52920">
        <v>24</v>
      </c>
      <c r="C52920" s="2">
        <v>0.99616000000000005</v>
      </c>
      <c r="D52920" s="3">
        <v>-21.507999999999999</v>
      </c>
      <c r="E52920" s="6" t="s">
        <v>6</v>
      </c>
    </row>
    <row r="52921" spans="1:5" ht="14.1" customHeight="1" x14ac:dyDescent="0.2">
      <c r="A52921" s="1">
        <v>43480</v>
      </c>
      <c r="B52921">
        <v>1</v>
      </c>
      <c r="C52921" s="2">
        <v>0.99673999999999996</v>
      </c>
      <c r="D52921" s="3">
        <v>-18.048999999999999</v>
      </c>
      <c r="E52921" s="6" t="s">
        <v>6</v>
      </c>
    </row>
    <row r="52922" spans="1:5" ht="14.1" customHeight="1" x14ac:dyDescent="0.2">
      <c r="A52922" s="1">
        <v>43480</v>
      </c>
      <c r="B52922">
        <v>2</v>
      </c>
      <c r="C52922" s="2">
        <v>0.97921000000000002</v>
      </c>
      <c r="D52922" s="3">
        <v>-113.71299999999999</v>
      </c>
      <c r="E52922" s="6" t="s">
        <v>6</v>
      </c>
    </row>
    <row r="52923" spans="1:5" ht="14.1" customHeight="1" x14ac:dyDescent="0.2">
      <c r="A52923" s="1">
        <v>43480</v>
      </c>
      <c r="B52923">
        <v>3</v>
      </c>
      <c r="C52923" s="2">
        <v>0.98333999999999999</v>
      </c>
      <c r="D52923" s="3">
        <v>-90.840999999999994</v>
      </c>
      <c r="E52923" s="6" t="s">
        <v>6</v>
      </c>
    </row>
    <row r="52924" spans="1:5" ht="14.1" customHeight="1" x14ac:dyDescent="0.2">
      <c r="A52924" s="1">
        <v>43480</v>
      </c>
      <c r="B52924">
        <v>4</v>
      </c>
      <c r="C52924" s="2">
        <v>0.99612999999999996</v>
      </c>
      <c r="D52924" s="3">
        <v>-21.189</v>
      </c>
      <c r="E52924" s="6" t="s">
        <v>6</v>
      </c>
    </row>
    <row r="52925" spans="1:5" ht="14.1" customHeight="1" x14ac:dyDescent="0.2">
      <c r="A52925" s="1">
        <v>43480</v>
      </c>
      <c r="B52925">
        <v>5</v>
      </c>
      <c r="C52925" s="2">
        <v>0.99529999999999996</v>
      </c>
      <c r="D52925" s="3">
        <v>-26.449000000000002</v>
      </c>
      <c r="E52925" s="6" t="s">
        <v>6</v>
      </c>
    </row>
    <row r="52926" spans="1:5" ht="14.1" customHeight="1" x14ac:dyDescent="0.2">
      <c r="A52926" s="1">
        <v>43480</v>
      </c>
      <c r="B52926">
        <v>6</v>
      </c>
      <c r="C52926" s="2">
        <v>0.99038999999999999</v>
      </c>
      <c r="D52926" s="3">
        <v>-57.109000000000002</v>
      </c>
      <c r="E52926" s="6" t="s">
        <v>6</v>
      </c>
    </row>
    <row r="52927" spans="1:5" ht="14.1" customHeight="1" x14ac:dyDescent="0.2">
      <c r="A52927" s="1">
        <v>43480</v>
      </c>
      <c r="B52927">
        <v>7</v>
      </c>
      <c r="C52927" s="2">
        <v>1.0034700000000001</v>
      </c>
      <c r="D52927" s="3">
        <v>22.154</v>
      </c>
      <c r="E52927" s="6" t="s">
        <v>6</v>
      </c>
    </row>
    <row r="52928" spans="1:5" ht="14.1" customHeight="1" x14ac:dyDescent="0.2">
      <c r="A52928" s="1">
        <v>43480</v>
      </c>
      <c r="B52928">
        <v>8</v>
      </c>
      <c r="C52928" s="2">
        <v>1.0059499999999999</v>
      </c>
      <c r="D52928" s="3">
        <v>38.762</v>
      </c>
      <c r="E52928" s="6" t="s">
        <v>6</v>
      </c>
    </row>
    <row r="52929" spans="1:5" ht="14.1" customHeight="1" x14ac:dyDescent="0.2">
      <c r="A52929" s="1">
        <v>43480</v>
      </c>
      <c r="B52929">
        <v>9</v>
      </c>
      <c r="C52929" s="2">
        <v>0.99036000000000002</v>
      </c>
      <c r="D52929" s="3">
        <v>-64.218000000000004</v>
      </c>
      <c r="E52929" s="6" t="s">
        <v>6</v>
      </c>
    </row>
    <row r="52930" spans="1:5" ht="14.1" customHeight="1" x14ac:dyDescent="0.2">
      <c r="A52930" s="1">
        <v>43480</v>
      </c>
      <c r="B52930">
        <v>10</v>
      </c>
      <c r="C52930" s="2">
        <v>0.97797999999999996</v>
      </c>
      <c r="D52930" s="3">
        <v>-149.28700000000001</v>
      </c>
      <c r="E52930" s="6" t="s">
        <v>6</v>
      </c>
    </row>
    <row r="52931" spans="1:5" ht="14.1" customHeight="1" x14ac:dyDescent="0.2">
      <c r="A52931" s="1">
        <v>43480</v>
      </c>
      <c r="B52931">
        <v>11</v>
      </c>
      <c r="C52931" s="2">
        <v>1.0071399999999999</v>
      </c>
      <c r="D52931" s="3">
        <v>46.465000000000003</v>
      </c>
      <c r="E52931" s="6" t="s">
        <v>6</v>
      </c>
    </row>
    <row r="52932" spans="1:5" ht="14.1" customHeight="1" x14ac:dyDescent="0.2">
      <c r="A52932" s="1">
        <v>43480</v>
      </c>
      <c r="B52932">
        <v>12</v>
      </c>
      <c r="C52932" s="2">
        <v>0.99102999999999997</v>
      </c>
      <c r="D52932" s="3">
        <v>-58.963999999999999</v>
      </c>
      <c r="E52932" s="6" t="s">
        <v>6</v>
      </c>
    </row>
    <row r="52933" spans="1:5" ht="14.1" customHeight="1" x14ac:dyDescent="0.2">
      <c r="A52933" s="1">
        <v>43480</v>
      </c>
      <c r="B52933">
        <v>13</v>
      </c>
      <c r="C52933" s="2">
        <v>1.0100499999999999</v>
      </c>
      <c r="D52933" s="3">
        <v>64.77</v>
      </c>
      <c r="E52933" s="6" t="s">
        <v>6</v>
      </c>
    </row>
    <row r="52934" spans="1:5" ht="14.1" customHeight="1" x14ac:dyDescent="0.2">
      <c r="A52934" s="1">
        <v>43480</v>
      </c>
      <c r="B52934">
        <v>14</v>
      </c>
      <c r="C52934" s="2">
        <v>1.02251</v>
      </c>
      <c r="D52934" s="3">
        <v>141.672</v>
      </c>
      <c r="E52934" s="6" t="s">
        <v>6</v>
      </c>
    </row>
    <row r="52935" spans="1:5" ht="14.1" customHeight="1" x14ac:dyDescent="0.2">
      <c r="A52935" s="1">
        <v>43480</v>
      </c>
      <c r="B52935">
        <v>15</v>
      </c>
      <c r="C52935" s="2">
        <v>1.0023899999999999</v>
      </c>
      <c r="D52935" s="3">
        <v>15.038</v>
      </c>
      <c r="E52935" s="6" t="s">
        <v>6</v>
      </c>
    </row>
    <row r="52936" spans="1:5" ht="14.1" customHeight="1" x14ac:dyDescent="0.2">
      <c r="A52936" s="1">
        <v>43480</v>
      </c>
      <c r="B52936">
        <v>16</v>
      </c>
      <c r="C52936" s="2">
        <v>1.0204299999999999</v>
      </c>
      <c r="D52936" s="3">
        <v>126.697</v>
      </c>
      <c r="E52936" s="6" t="s">
        <v>6</v>
      </c>
    </row>
    <row r="52937" spans="1:5" ht="14.1" customHeight="1" x14ac:dyDescent="0.2">
      <c r="A52937" s="1">
        <v>43480</v>
      </c>
      <c r="B52937">
        <v>17</v>
      </c>
      <c r="C52937" s="2">
        <v>0.99819999999999998</v>
      </c>
      <c r="D52937" s="3">
        <v>-11.504</v>
      </c>
      <c r="E52937" s="6" t="s">
        <v>6</v>
      </c>
    </row>
    <row r="52938" spans="1:5" ht="14.1" customHeight="1" x14ac:dyDescent="0.2">
      <c r="A52938" s="1">
        <v>43480</v>
      </c>
      <c r="B52938">
        <v>18</v>
      </c>
      <c r="C52938" s="2">
        <v>0.99463000000000001</v>
      </c>
      <c r="D52938" s="3">
        <v>-34.923999999999999</v>
      </c>
      <c r="E52938" s="6" t="s">
        <v>6</v>
      </c>
    </row>
    <row r="52939" spans="1:5" ht="14.1" customHeight="1" x14ac:dyDescent="0.2">
      <c r="A52939" s="1">
        <v>43480</v>
      </c>
      <c r="B52939">
        <v>19</v>
      </c>
      <c r="C52939" s="2">
        <v>0.98960999999999999</v>
      </c>
      <c r="D52939" s="3">
        <v>-68.605000000000004</v>
      </c>
      <c r="E52939" s="6" t="s">
        <v>6</v>
      </c>
    </row>
    <row r="52940" spans="1:5" ht="14.1" customHeight="1" x14ac:dyDescent="0.2">
      <c r="A52940" s="1">
        <v>43480</v>
      </c>
      <c r="B52940">
        <v>20</v>
      </c>
      <c r="C52940" s="2">
        <v>0.99797000000000002</v>
      </c>
      <c r="D52940" s="3">
        <v>-13.288</v>
      </c>
      <c r="E52940" s="6" t="s">
        <v>6</v>
      </c>
    </row>
    <row r="52941" spans="1:5" ht="14.1" customHeight="1" x14ac:dyDescent="0.2">
      <c r="A52941" s="1">
        <v>43480</v>
      </c>
      <c r="B52941">
        <v>21</v>
      </c>
      <c r="C52941" s="2">
        <v>0.99014000000000002</v>
      </c>
      <c r="D52941" s="3">
        <v>-63.939</v>
      </c>
      <c r="E52941" s="6" t="s">
        <v>6</v>
      </c>
    </row>
    <row r="52942" spans="1:5" ht="14.1" customHeight="1" x14ac:dyDescent="0.2">
      <c r="A52942" s="1">
        <v>43480</v>
      </c>
      <c r="B52942">
        <v>22</v>
      </c>
      <c r="C52942" s="2">
        <v>0.99197000000000002</v>
      </c>
      <c r="D52942" s="3">
        <v>-50.570999999999998</v>
      </c>
      <c r="E52942" s="6" t="s">
        <v>6</v>
      </c>
    </row>
    <row r="52943" spans="1:5" ht="14.1" customHeight="1" x14ac:dyDescent="0.2">
      <c r="A52943" s="1">
        <v>43480</v>
      </c>
      <c r="B52943">
        <v>23</v>
      </c>
      <c r="C52943" s="2">
        <v>1.0075099999999999</v>
      </c>
      <c r="D52943" s="3">
        <v>44.164999999999999</v>
      </c>
      <c r="E52943" s="6" t="s">
        <v>6</v>
      </c>
    </row>
    <row r="52944" spans="1:5" ht="14.1" customHeight="1" x14ac:dyDescent="0.2">
      <c r="A52944" s="1">
        <v>43480</v>
      </c>
      <c r="B52944">
        <v>24</v>
      </c>
      <c r="C52944" s="2">
        <v>0.99753000000000003</v>
      </c>
      <c r="D52944" s="3">
        <v>-14.13</v>
      </c>
      <c r="E52944" s="6" t="s">
        <v>6</v>
      </c>
    </row>
    <row r="52945" spans="1:5" ht="14.1" customHeight="1" x14ac:dyDescent="0.2">
      <c r="A52945" s="1">
        <v>43481</v>
      </c>
      <c r="B52945">
        <v>1</v>
      </c>
      <c r="C52945" s="2">
        <v>1.0122500000000001</v>
      </c>
      <c r="D52945" s="3">
        <v>65.63</v>
      </c>
      <c r="E52945" s="6" t="s">
        <v>6</v>
      </c>
    </row>
    <row r="52946" spans="1:5" ht="14.1" customHeight="1" x14ac:dyDescent="0.2">
      <c r="A52946" s="1">
        <v>43481</v>
      </c>
      <c r="B52946">
        <v>2</v>
      </c>
      <c r="C52946" s="2">
        <v>0.99789000000000005</v>
      </c>
      <c r="D52946" s="3">
        <v>-11.193</v>
      </c>
      <c r="E52946" s="6" t="s">
        <v>6</v>
      </c>
    </row>
    <row r="52947" spans="1:5" ht="14.1" customHeight="1" x14ac:dyDescent="0.2">
      <c r="A52947" s="1">
        <v>43481</v>
      </c>
      <c r="B52947">
        <v>3</v>
      </c>
      <c r="C52947" s="2">
        <v>0.98956999999999995</v>
      </c>
      <c r="D52947" s="3">
        <v>-54.698</v>
      </c>
      <c r="E52947" s="6" t="s">
        <v>6</v>
      </c>
    </row>
    <row r="52948" spans="1:5" ht="14.1" customHeight="1" x14ac:dyDescent="0.2">
      <c r="A52948" s="1">
        <v>43481</v>
      </c>
      <c r="B52948">
        <v>4</v>
      </c>
      <c r="C52948" s="2">
        <v>0.99556</v>
      </c>
      <c r="D52948" s="3">
        <v>-22.768999999999998</v>
      </c>
      <c r="E52948" s="6" t="s">
        <v>6</v>
      </c>
    </row>
    <row r="52949" spans="1:5" ht="14.1" customHeight="1" x14ac:dyDescent="0.2">
      <c r="A52949" s="1">
        <v>43481</v>
      </c>
      <c r="B52949">
        <v>5</v>
      </c>
      <c r="C52949" s="2">
        <v>0.97799000000000003</v>
      </c>
      <c r="D52949" s="3">
        <v>-116.47</v>
      </c>
      <c r="E52949" s="6" t="s">
        <v>6</v>
      </c>
    </row>
    <row r="52950" spans="1:5" ht="14.1" customHeight="1" x14ac:dyDescent="0.2">
      <c r="A52950" s="1">
        <v>43481</v>
      </c>
      <c r="B52950">
        <v>6</v>
      </c>
      <c r="C52950" s="2">
        <v>0.98723000000000005</v>
      </c>
      <c r="D52950" s="3">
        <v>-69.638999999999996</v>
      </c>
      <c r="E52950" s="6" t="s">
        <v>6</v>
      </c>
    </row>
    <row r="52951" spans="1:5" ht="14.1" customHeight="1" x14ac:dyDescent="0.2">
      <c r="A52951" s="1">
        <v>43481</v>
      </c>
      <c r="B52951">
        <v>7</v>
      </c>
      <c r="C52951" s="2">
        <v>0.99329999999999996</v>
      </c>
      <c r="D52951" s="3">
        <v>-38.692</v>
      </c>
      <c r="E52951" s="6" t="s">
        <v>6</v>
      </c>
    </row>
    <row r="52952" spans="1:5" ht="14.1" customHeight="1" x14ac:dyDescent="0.2">
      <c r="A52952" s="1">
        <v>43481</v>
      </c>
      <c r="B52952">
        <v>8</v>
      </c>
      <c r="C52952" s="2">
        <v>0.98165999999999998</v>
      </c>
      <c r="D52952" s="3">
        <v>-113.095</v>
      </c>
      <c r="E52952" s="6" t="s">
        <v>6</v>
      </c>
    </row>
    <row r="52953" spans="1:5" ht="14.1" customHeight="1" x14ac:dyDescent="0.2">
      <c r="A52953" s="1">
        <v>43481</v>
      </c>
      <c r="B52953">
        <v>9</v>
      </c>
      <c r="C52953" s="2">
        <v>0.99023000000000005</v>
      </c>
      <c r="D52953" s="3">
        <v>-59.381999999999998</v>
      </c>
      <c r="E52953" s="6" t="s">
        <v>6</v>
      </c>
    </row>
    <row r="52954" spans="1:5" ht="14.1" customHeight="1" x14ac:dyDescent="0.2">
      <c r="A52954" s="1">
        <v>43481</v>
      </c>
      <c r="B52954">
        <v>10</v>
      </c>
      <c r="C52954" s="2">
        <v>0.98492999999999997</v>
      </c>
      <c r="D52954" s="3">
        <v>-92.587999999999994</v>
      </c>
      <c r="E52954" s="6" t="s">
        <v>6</v>
      </c>
    </row>
    <row r="52955" spans="1:5" ht="14.1" customHeight="1" x14ac:dyDescent="0.2">
      <c r="A52955" s="1">
        <v>43481</v>
      </c>
      <c r="B52955">
        <v>11</v>
      </c>
      <c r="C52955" s="2">
        <v>0.99689000000000005</v>
      </c>
      <c r="D52955" s="3">
        <v>-19.077000000000002</v>
      </c>
      <c r="E52955" s="6" t="s">
        <v>6</v>
      </c>
    </row>
    <row r="52956" spans="1:5" ht="14.1" customHeight="1" x14ac:dyDescent="0.2">
      <c r="A52956" s="1">
        <v>43481</v>
      </c>
      <c r="B52956">
        <v>12</v>
      </c>
      <c r="C52956" s="2">
        <v>0.99753000000000003</v>
      </c>
      <c r="D52956" s="3">
        <v>-14.959</v>
      </c>
      <c r="E52956" s="6" t="s">
        <v>6</v>
      </c>
    </row>
    <row r="52957" spans="1:5" ht="14.1" customHeight="1" x14ac:dyDescent="0.2">
      <c r="A52957" s="1">
        <v>43481</v>
      </c>
      <c r="B52957">
        <v>13</v>
      </c>
      <c r="C52957" s="2">
        <v>1.00682</v>
      </c>
      <c r="D52957" s="3">
        <v>41.192</v>
      </c>
      <c r="E52957" s="6" t="s">
        <v>6</v>
      </c>
    </row>
    <row r="52958" spans="1:5" ht="14.1" customHeight="1" x14ac:dyDescent="0.2">
      <c r="A52958" s="1">
        <v>43481</v>
      </c>
      <c r="B52958">
        <v>14</v>
      </c>
      <c r="C52958" s="2">
        <v>1.0047299999999999</v>
      </c>
      <c r="D52958" s="3">
        <v>28.478000000000002</v>
      </c>
      <c r="E52958" s="6" t="s">
        <v>6</v>
      </c>
    </row>
    <row r="52959" spans="1:5" ht="14.1" customHeight="1" x14ac:dyDescent="0.2">
      <c r="A52959" s="1">
        <v>43481</v>
      </c>
      <c r="B52959">
        <v>15</v>
      </c>
      <c r="C52959" s="2">
        <v>1.0128200000000001</v>
      </c>
      <c r="D52959" s="3">
        <v>76.126000000000005</v>
      </c>
      <c r="E52959" s="6" t="s">
        <v>6</v>
      </c>
    </row>
    <row r="52960" spans="1:5" ht="14.1" customHeight="1" x14ac:dyDescent="0.2">
      <c r="A52960" s="1">
        <v>43481</v>
      </c>
      <c r="B52960">
        <v>16</v>
      </c>
      <c r="C52960" s="2">
        <v>0.97936999999999996</v>
      </c>
      <c r="D52960" s="3">
        <v>-126.333</v>
      </c>
      <c r="E52960" s="6" t="s">
        <v>6</v>
      </c>
    </row>
    <row r="52961" spans="1:5" ht="14.1" customHeight="1" x14ac:dyDescent="0.2">
      <c r="A52961" s="1">
        <v>43481</v>
      </c>
      <c r="B52961">
        <v>17</v>
      </c>
      <c r="C52961" s="2">
        <v>0.98207</v>
      </c>
      <c r="D52961" s="3">
        <v>-110.009</v>
      </c>
      <c r="E52961" s="6" t="s">
        <v>6</v>
      </c>
    </row>
    <row r="52962" spans="1:5" ht="14.1" customHeight="1" x14ac:dyDescent="0.2">
      <c r="A52962" s="1">
        <v>43481</v>
      </c>
      <c r="B52962">
        <v>18</v>
      </c>
      <c r="C52962" s="2">
        <v>0.98182999999999998</v>
      </c>
      <c r="D52962" s="3">
        <v>-113.60899999999999</v>
      </c>
      <c r="E52962" s="6" t="s">
        <v>6</v>
      </c>
    </row>
    <row r="52963" spans="1:5" ht="14.1" customHeight="1" x14ac:dyDescent="0.2">
      <c r="A52963" s="1">
        <v>43481</v>
      </c>
      <c r="B52963">
        <v>19</v>
      </c>
      <c r="C52963" s="2">
        <v>0.97302999999999995</v>
      </c>
      <c r="D52963" s="3">
        <v>-171.33099999999999</v>
      </c>
      <c r="E52963" s="6" t="s">
        <v>6</v>
      </c>
    </row>
    <row r="52964" spans="1:5" ht="14.1" customHeight="1" x14ac:dyDescent="0.2">
      <c r="A52964" s="1">
        <v>43481</v>
      </c>
      <c r="B52964">
        <v>20</v>
      </c>
      <c r="C52964" s="2">
        <v>1.00318</v>
      </c>
      <c r="D52964" s="3">
        <v>19.577999999999999</v>
      </c>
      <c r="E52964" s="6" t="s">
        <v>6</v>
      </c>
    </row>
    <row r="52965" spans="1:5" ht="14.1" customHeight="1" x14ac:dyDescent="0.2">
      <c r="A52965" s="1">
        <v>43481</v>
      </c>
      <c r="B52965">
        <v>21</v>
      </c>
      <c r="C52965" s="2">
        <v>1.0152300000000001</v>
      </c>
      <c r="D52965" s="3">
        <v>91.549000000000007</v>
      </c>
      <c r="E52965" s="6" t="s">
        <v>6</v>
      </c>
    </row>
    <row r="52966" spans="1:5" ht="14.1" customHeight="1" x14ac:dyDescent="0.2">
      <c r="A52966" s="1">
        <v>43481</v>
      </c>
      <c r="B52966">
        <v>22</v>
      </c>
      <c r="C52966" s="2">
        <v>1.0101100000000001</v>
      </c>
      <c r="D52966" s="3">
        <v>59.634</v>
      </c>
      <c r="E52966" s="6" t="s">
        <v>6</v>
      </c>
    </row>
    <row r="52967" spans="1:5" ht="14.1" customHeight="1" x14ac:dyDescent="0.2">
      <c r="A52967" s="1">
        <v>43481</v>
      </c>
      <c r="B52967">
        <v>23</v>
      </c>
      <c r="C52967" s="2">
        <v>0.99761</v>
      </c>
      <c r="D52967" s="3">
        <v>-13.548</v>
      </c>
      <c r="E52967" s="6" t="s">
        <v>6</v>
      </c>
    </row>
    <row r="52968" spans="1:5" ht="14.1" customHeight="1" x14ac:dyDescent="0.2">
      <c r="A52968" s="1">
        <v>43481</v>
      </c>
      <c r="B52968">
        <v>24</v>
      </c>
      <c r="C52968" s="2">
        <v>1.00549</v>
      </c>
      <c r="D52968" s="3">
        <v>29.457000000000001</v>
      </c>
      <c r="E52968" s="6" t="s">
        <v>6</v>
      </c>
    </row>
    <row r="52969" spans="1:5" ht="14.1" customHeight="1" x14ac:dyDescent="0.2">
      <c r="A52969" s="1">
        <v>43482</v>
      </c>
      <c r="B52969">
        <v>1</v>
      </c>
      <c r="C52969" s="2">
        <v>0.98870999999999998</v>
      </c>
      <c r="D52969" s="3">
        <v>-59.545000000000002</v>
      </c>
      <c r="E52969" s="6" t="s">
        <v>6</v>
      </c>
    </row>
    <row r="52970" spans="1:5" ht="14.1" customHeight="1" x14ac:dyDescent="0.2">
      <c r="A52970" s="1">
        <v>43482</v>
      </c>
      <c r="B52970">
        <v>2</v>
      </c>
      <c r="C52970" s="2">
        <v>0.98158000000000001</v>
      </c>
      <c r="D52970" s="3">
        <v>-94.652000000000001</v>
      </c>
      <c r="E52970" s="6" t="s">
        <v>6</v>
      </c>
    </row>
    <row r="52971" spans="1:5" ht="14.1" customHeight="1" x14ac:dyDescent="0.2">
      <c r="A52971" s="1">
        <v>43482</v>
      </c>
      <c r="B52971">
        <v>3</v>
      </c>
      <c r="C52971" s="2">
        <v>0.97623000000000004</v>
      </c>
      <c r="D52971" s="3">
        <v>-122.73099999999999</v>
      </c>
      <c r="E52971" s="6" t="s">
        <v>6</v>
      </c>
    </row>
    <row r="52972" spans="1:5" ht="14.1" customHeight="1" x14ac:dyDescent="0.2">
      <c r="A52972" s="1">
        <v>43482</v>
      </c>
      <c r="B52972">
        <v>4</v>
      </c>
      <c r="C52972" s="2">
        <v>0.96769000000000005</v>
      </c>
      <c r="D52972" s="3">
        <v>-165.923</v>
      </c>
      <c r="E52972" s="6" t="s">
        <v>6</v>
      </c>
    </row>
    <row r="52973" spans="1:5" ht="14.1" customHeight="1" x14ac:dyDescent="0.2">
      <c r="A52973" s="1">
        <v>43482</v>
      </c>
      <c r="B52973">
        <v>5</v>
      </c>
      <c r="C52973" s="2">
        <v>0.96794999999999998</v>
      </c>
      <c r="D52973" s="3">
        <v>-170.50299999999999</v>
      </c>
      <c r="E52973" s="6" t="s">
        <v>6</v>
      </c>
    </row>
    <row r="52974" spans="1:5" ht="14.1" customHeight="1" x14ac:dyDescent="0.2">
      <c r="A52974" s="1">
        <v>43482</v>
      </c>
      <c r="B52974">
        <v>6</v>
      </c>
      <c r="C52974" s="2">
        <v>0.95752000000000004</v>
      </c>
      <c r="D52974" s="3">
        <v>-240.09100000000001</v>
      </c>
      <c r="E52974" s="6" t="s">
        <v>6</v>
      </c>
    </row>
    <row r="52975" spans="1:5" ht="14.1" customHeight="1" x14ac:dyDescent="0.2">
      <c r="A52975" s="1">
        <v>43482</v>
      </c>
      <c r="B52975">
        <v>7</v>
      </c>
      <c r="C52975" s="2">
        <v>0.97160999999999997</v>
      </c>
      <c r="D52975" s="3">
        <v>-171.47200000000001</v>
      </c>
      <c r="E52975" s="6" t="s">
        <v>6</v>
      </c>
    </row>
    <row r="52976" spans="1:5" ht="14.1" customHeight="1" x14ac:dyDescent="0.2">
      <c r="A52976" s="1">
        <v>43482</v>
      </c>
      <c r="B52976">
        <v>8</v>
      </c>
      <c r="C52976" s="2">
        <v>0.96982000000000002</v>
      </c>
      <c r="D52976" s="3">
        <v>-193.43799999999999</v>
      </c>
      <c r="E52976" s="6" t="s">
        <v>6</v>
      </c>
    </row>
    <row r="52977" spans="1:5" ht="14.1" customHeight="1" x14ac:dyDescent="0.2">
      <c r="A52977" s="1">
        <v>43482</v>
      </c>
      <c r="B52977">
        <v>9</v>
      </c>
      <c r="C52977" s="2">
        <v>0.96994999999999998</v>
      </c>
      <c r="D52977" s="3">
        <v>-193.28</v>
      </c>
      <c r="E52977" s="6" t="s">
        <v>6</v>
      </c>
    </row>
    <row r="52978" spans="1:5" ht="14.1" customHeight="1" x14ac:dyDescent="0.2">
      <c r="A52978" s="1">
        <v>43482</v>
      </c>
      <c r="B52978">
        <v>10</v>
      </c>
      <c r="C52978" s="2">
        <v>0.98482999999999998</v>
      </c>
      <c r="D52978" s="3">
        <v>-95.879000000000005</v>
      </c>
      <c r="E52978" s="6" t="s">
        <v>6</v>
      </c>
    </row>
    <row r="52979" spans="1:5" ht="14.1" customHeight="1" x14ac:dyDescent="0.2">
      <c r="A52979" s="1">
        <v>43482</v>
      </c>
      <c r="B52979">
        <v>11</v>
      </c>
      <c r="C52979" s="2">
        <v>0.98487000000000002</v>
      </c>
      <c r="D52979" s="3">
        <v>-95.614000000000004</v>
      </c>
      <c r="E52979" s="6" t="s">
        <v>6</v>
      </c>
    </row>
    <row r="52980" spans="1:5" ht="14.1" customHeight="1" x14ac:dyDescent="0.2">
      <c r="A52980" s="1">
        <v>43482</v>
      </c>
      <c r="B52980">
        <v>12</v>
      </c>
      <c r="C52980" s="2">
        <v>0.98889000000000005</v>
      </c>
      <c r="D52980" s="3">
        <v>-69.831000000000003</v>
      </c>
      <c r="E52980" s="6" t="s">
        <v>6</v>
      </c>
    </row>
    <row r="52981" spans="1:5" ht="14.1" customHeight="1" x14ac:dyDescent="0.2">
      <c r="A52981" s="1">
        <v>43482</v>
      </c>
      <c r="B52981">
        <v>13</v>
      </c>
      <c r="C52981" s="2">
        <v>0.99009999999999998</v>
      </c>
      <c r="D52981" s="3">
        <v>-61.88</v>
      </c>
      <c r="E52981" s="6" t="s">
        <v>6</v>
      </c>
    </row>
    <row r="52982" spans="1:5" ht="14.1" customHeight="1" x14ac:dyDescent="0.2">
      <c r="A52982" s="1">
        <v>43482</v>
      </c>
      <c r="B52982">
        <v>14</v>
      </c>
      <c r="C52982" s="2">
        <v>1.0017400000000001</v>
      </c>
      <c r="D52982" s="3">
        <v>10.628</v>
      </c>
      <c r="E52982" s="6" t="s">
        <v>6</v>
      </c>
    </row>
    <row r="52983" spans="1:5" ht="14.1" customHeight="1" x14ac:dyDescent="0.2">
      <c r="A52983" s="1">
        <v>43482</v>
      </c>
      <c r="B52983">
        <v>15</v>
      </c>
      <c r="C52983" s="2">
        <v>0.98960000000000004</v>
      </c>
      <c r="D52983" s="3">
        <v>-64.075999999999993</v>
      </c>
      <c r="E52983" s="6" t="s">
        <v>6</v>
      </c>
    </row>
    <row r="52984" spans="1:5" ht="14.1" customHeight="1" x14ac:dyDescent="0.2">
      <c r="A52984" s="1">
        <v>43482</v>
      </c>
      <c r="B52984">
        <v>16</v>
      </c>
      <c r="C52984" s="2">
        <v>0.99550000000000005</v>
      </c>
      <c r="D52984" s="3">
        <v>-27.109000000000002</v>
      </c>
      <c r="E52984" s="6" t="s">
        <v>6</v>
      </c>
    </row>
    <row r="52985" spans="1:5" ht="14.1" customHeight="1" x14ac:dyDescent="0.2">
      <c r="A52985" s="1">
        <v>43482</v>
      </c>
      <c r="B52985">
        <v>17</v>
      </c>
      <c r="C52985" s="2">
        <v>1.00031</v>
      </c>
      <c r="D52985" s="3">
        <v>1.837</v>
      </c>
      <c r="E52985" s="6" t="s">
        <v>6</v>
      </c>
    </row>
    <row r="52986" spans="1:5" ht="14.1" customHeight="1" x14ac:dyDescent="0.2">
      <c r="A52986" s="1">
        <v>43482</v>
      </c>
      <c r="B52986">
        <v>18</v>
      </c>
      <c r="C52986" s="2">
        <v>1.01505</v>
      </c>
      <c r="D52986" s="3">
        <v>91.882000000000005</v>
      </c>
      <c r="E52986" s="6" t="s">
        <v>6</v>
      </c>
    </row>
    <row r="52987" spans="1:5" ht="14.1" customHeight="1" x14ac:dyDescent="0.2">
      <c r="A52987" s="1">
        <v>43482</v>
      </c>
      <c r="B52987">
        <v>19</v>
      </c>
      <c r="C52987" s="2">
        <v>1.00475</v>
      </c>
      <c r="D52987" s="3">
        <v>29.47</v>
      </c>
      <c r="E52987" s="6" t="s">
        <v>6</v>
      </c>
    </row>
    <row r="52988" spans="1:5" ht="14.1" customHeight="1" x14ac:dyDescent="0.2">
      <c r="A52988" s="1">
        <v>43482</v>
      </c>
      <c r="B52988">
        <v>20</v>
      </c>
      <c r="C52988" s="2">
        <v>1.0153300000000001</v>
      </c>
      <c r="D52988" s="3">
        <v>93.528000000000006</v>
      </c>
      <c r="E52988" s="6" t="s">
        <v>6</v>
      </c>
    </row>
    <row r="52989" spans="1:5" ht="14.1" customHeight="1" x14ac:dyDescent="0.2">
      <c r="A52989" s="1">
        <v>43482</v>
      </c>
      <c r="B52989">
        <v>21</v>
      </c>
      <c r="C52989" s="2">
        <v>1.0237799999999999</v>
      </c>
      <c r="D52989" s="3">
        <v>141.65100000000001</v>
      </c>
      <c r="E52989" s="6" t="s">
        <v>6</v>
      </c>
    </row>
    <row r="52990" spans="1:5" ht="14.1" customHeight="1" x14ac:dyDescent="0.2">
      <c r="A52990" s="1">
        <v>43482</v>
      </c>
      <c r="B52990">
        <v>22</v>
      </c>
      <c r="C52990" s="2">
        <v>1.0166200000000001</v>
      </c>
      <c r="D52990" s="3">
        <v>96.888000000000005</v>
      </c>
      <c r="E52990" s="6" t="s">
        <v>6</v>
      </c>
    </row>
    <row r="52991" spans="1:5" ht="14.1" customHeight="1" x14ac:dyDescent="0.2">
      <c r="A52991" s="1">
        <v>43482</v>
      </c>
      <c r="B52991">
        <v>23</v>
      </c>
      <c r="C52991" s="2">
        <v>1.01657</v>
      </c>
      <c r="D52991" s="3">
        <v>91.05</v>
      </c>
      <c r="E52991" s="6" t="s">
        <v>6</v>
      </c>
    </row>
    <row r="52992" spans="1:5" ht="14.1" customHeight="1" x14ac:dyDescent="0.2">
      <c r="A52992" s="1">
        <v>43482</v>
      </c>
      <c r="B52992">
        <v>24</v>
      </c>
      <c r="C52992" s="2">
        <v>0.9929</v>
      </c>
      <c r="D52992" s="3">
        <v>-37.795000000000002</v>
      </c>
      <c r="E52992" s="6" t="s">
        <v>6</v>
      </c>
    </row>
    <row r="52993" spans="1:5" ht="14.1" customHeight="1" x14ac:dyDescent="0.2">
      <c r="A52993" s="1">
        <v>43483</v>
      </c>
      <c r="B52993">
        <v>1</v>
      </c>
      <c r="C52993" s="2">
        <v>0.98011999999999999</v>
      </c>
      <c r="D52993" s="3">
        <v>-104.574</v>
      </c>
      <c r="E52993" s="6" t="s">
        <v>6</v>
      </c>
    </row>
    <row r="52994" spans="1:5" ht="14.1" customHeight="1" x14ac:dyDescent="0.2">
      <c r="A52994" s="1">
        <v>43483</v>
      </c>
      <c r="B52994">
        <v>2</v>
      </c>
      <c r="C52994" s="2">
        <v>0.96575</v>
      </c>
      <c r="D52994" s="3">
        <v>-176.26499999999999</v>
      </c>
      <c r="E52994" s="6" t="s">
        <v>6</v>
      </c>
    </row>
    <row r="52995" spans="1:5" ht="14.1" customHeight="1" x14ac:dyDescent="0.2">
      <c r="A52995" s="1">
        <v>43483</v>
      </c>
      <c r="B52995">
        <v>3</v>
      </c>
      <c r="C52995" s="2">
        <v>0.97875000000000001</v>
      </c>
      <c r="D52995" s="3">
        <v>-107.664</v>
      </c>
      <c r="E52995" s="6" t="s">
        <v>6</v>
      </c>
    </row>
    <row r="52996" spans="1:5" ht="14.1" customHeight="1" x14ac:dyDescent="0.2">
      <c r="A52996" s="1">
        <v>43483</v>
      </c>
      <c r="B52996">
        <v>4</v>
      </c>
      <c r="C52996" s="2">
        <v>0.98624000000000001</v>
      </c>
      <c r="D52996" s="3">
        <v>-67.838999999999999</v>
      </c>
      <c r="E52996" s="6" t="s">
        <v>6</v>
      </c>
    </row>
    <row r="52997" spans="1:5" ht="14.1" customHeight="1" x14ac:dyDescent="0.2">
      <c r="A52997" s="1">
        <v>43483</v>
      </c>
      <c r="B52997">
        <v>5</v>
      </c>
      <c r="C52997" s="2">
        <v>0.96825000000000006</v>
      </c>
      <c r="D52997" s="3">
        <v>-164.68700000000001</v>
      </c>
      <c r="E52997" s="6" t="s">
        <v>6</v>
      </c>
    </row>
    <row r="52998" spans="1:5" ht="14.1" customHeight="1" x14ac:dyDescent="0.2">
      <c r="A52998" s="1">
        <v>43483</v>
      </c>
      <c r="B52998">
        <v>6</v>
      </c>
      <c r="C52998" s="2">
        <v>0.97994000000000003</v>
      </c>
      <c r="D52998" s="3">
        <v>-108.027</v>
      </c>
      <c r="E52998" s="6" t="s">
        <v>6</v>
      </c>
    </row>
    <row r="52999" spans="1:5" ht="14.1" customHeight="1" x14ac:dyDescent="0.2">
      <c r="A52999" s="1">
        <v>43483</v>
      </c>
      <c r="B52999">
        <v>7</v>
      </c>
      <c r="C52999" s="2">
        <v>0.97941999999999996</v>
      </c>
      <c r="D52999" s="3">
        <v>-119.232</v>
      </c>
      <c r="E52999" s="6" t="s">
        <v>6</v>
      </c>
    </row>
    <row r="53000" spans="1:5" ht="14.1" customHeight="1" x14ac:dyDescent="0.2">
      <c r="A53000" s="1">
        <v>43483</v>
      </c>
      <c r="B53000">
        <v>8</v>
      </c>
      <c r="C53000" s="2">
        <v>0.98734</v>
      </c>
      <c r="D53000" s="3">
        <v>-76.881</v>
      </c>
      <c r="E53000" s="6" t="s">
        <v>6</v>
      </c>
    </row>
    <row r="53001" spans="1:5" ht="14.1" customHeight="1" x14ac:dyDescent="0.2">
      <c r="A53001" s="1">
        <v>43483</v>
      </c>
      <c r="B53001">
        <v>9</v>
      </c>
      <c r="C53001" s="2">
        <v>0.98323000000000005</v>
      </c>
      <c r="D53001" s="3">
        <v>-103.508</v>
      </c>
      <c r="E53001" s="6" t="s">
        <v>6</v>
      </c>
    </row>
    <row r="53002" spans="1:5" ht="14.1" customHeight="1" x14ac:dyDescent="0.2">
      <c r="A53002" s="1">
        <v>43483</v>
      </c>
      <c r="B53002">
        <v>10</v>
      </c>
      <c r="C53002" s="2">
        <v>0.97750999999999999</v>
      </c>
      <c r="D53002" s="3">
        <v>-138.22499999999999</v>
      </c>
      <c r="E53002" s="6" t="s">
        <v>6</v>
      </c>
    </row>
    <row r="53003" spans="1:5" ht="14.1" customHeight="1" x14ac:dyDescent="0.2">
      <c r="A53003" s="1">
        <v>43483</v>
      </c>
      <c r="B53003">
        <v>11</v>
      </c>
      <c r="C53003" s="2">
        <v>0.98948999999999998</v>
      </c>
      <c r="D53003" s="3">
        <v>-63.603000000000002</v>
      </c>
      <c r="E53003" s="6" t="s">
        <v>6</v>
      </c>
    </row>
    <row r="53004" spans="1:5" ht="14.1" customHeight="1" x14ac:dyDescent="0.2">
      <c r="A53004" s="1">
        <v>43483</v>
      </c>
      <c r="B53004">
        <v>12</v>
      </c>
      <c r="C53004" s="2">
        <v>0.99997000000000003</v>
      </c>
      <c r="D53004" s="3">
        <v>-0.19600000000000001</v>
      </c>
      <c r="E53004" s="6" t="s">
        <v>6</v>
      </c>
    </row>
    <row r="53005" spans="1:5" ht="14.1" customHeight="1" x14ac:dyDescent="0.2">
      <c r="A53005" s="1">
        <v>43483</v>
      </c>
      <c r="B53005">
        <v>13</v>
      </c>
      <c r="C53005" s="2">
        <v>0.99729999999999996</v>
      </c>
      <c r="D53005" s="3">
        <v>-15.962</v>
      </c>
      <c r="E53005" s="6" t="s">
        <v>6</v>
      </c>
    </row>
    <row r="53006" spans="1:5" ht="14.1" customHeight="1" x14ac:dyDescent="0.2">
      <c r="A53006" s="1">
        <v>43483</v>
      </c>
      <c r="B53006">
        <v>14</v>
      </c>
      <c r="C53006" s="2">
        <v>1.00098</v>
      </c>
      <c r="D53006" s="3">
        <v>5.8280000000000003</v>
      </c>
      <c r="E53006" s="6" t="s">
        <v>6</v>
      </c>
    </row>
    <row r="53007" spans="1:5" ht="14.1" customHeight="1" x14ac:dyDescent="0.2">
      <c r="A53007" s="1">
        <v>43483</v>
      </c>
      <c r="B53007">
        <v>15</v>
      </c>
      <c r="C53007" s="2">
        <v>1.0008600000000001</v>
      </c>
      <c r="D53007" s="3">
        <v>5.0019999999999998</v>
      </c>
      <c r="E53007" s="6" t="s">
        <v>6</v>
      </c>
    </row>
    <row r="53008" spans="1:5" ht="14.1" customHeight="1" x14ac:dyDescent="0.2">
      <c r="A53008" s="1">
        <v>43483</v>
      </c>
      <c r="B53008">
        <v>16</v>
      </c>
      <c r="C53008" s="2">
        <v>0.98599999999999999</v>
      </c>
      <c r="D53008" s="3">
        <v>-81.906999999999996</v>
      </c>
      <c r="E53008" s="6" t="s">
        <v>6</v>
      </c>
    </row>
    <row r="53009" spans="1:5" ht="14.1" customHeight="1" x14ac:dyDescent="0.2">
      <c r="A53009" s="1">
        <v>43483</v>
      </c>
      <c r="B53009">
        <v>17</v>
      </c>
      <c r="C53009" s="2">
        <v>0.96979000000000004</v>
      </c>
      <c r="D53009" s="3">
        <v>-178.55099999999999</v>
      </c>
      <c r="E53009" s="6" t="s">
        <v>6</v>
      </c>
    </row>
    <row r="53010" spans="1:5" ht="14.1" customHeight="1" x14ac:dyDescent="0.2">
      <c r="A53010" s="1">
        <v>43483</v>
      </c>
      <c r="B53010">
        <v>18</v>
      </c>
      <c r="C53010" s="2">
        <v>0.96977000000000002</v>
      </c>
      <c r="D53010" s="3">
        <v>-183.19399999999999</v>
      </c>
      <c r="E53010" s="6" t="s">
        <v>6</v>
      </c>
    </row>
    <row r="53011" spans="1:5" ht="14.1" customHeight="1" x14ac:dyDescent="0.2">
      <c r="A53011" s="1">
        <v>43483</v>
      </c>
      <c r="B53011">
        <v>19</v>
      </c>
      <c r="C53011" s="2">
        <v>0.97513000000000005</v>
      </c>
      <c r="D53011" s="3">
        <v>-150.435</v>
      </c>
      <c r="E53011" s="6" t="s">
        <v>6</v>
      </c>
    </row>
    <row r="53012" spans="1:5" ht="14.1" customHeight="1" x14ac:dyDescent="0.2">
      <c r="A53012" s="1">
        <v>43483</v>
      </c>
      <c r="B53012">
        <v>20</v>
      </c>
      <c r="C53012" s="2">
        <v>1.01206</v>
      </c>
      <c r="D53012" s="3">
        <v>69.197999999999993</v>
      </c>
      <c r="E53012" s="6" t="s">
        <v>6</v>
      </c>
    </row>
    <row r="53013" spans="1:5" ht="14.1" customHeight="1" x14ac:dyDescent="0.2">
      <c r="A53013" s="1">
        <v>43483</v>
      </c>
      <c r="B53013">
        <v>21</v>
      </c>
      <c r="C53013" s="2">
        <v>0.99402000000000001</v>
      </c>
      <c r="D53013" s="3">
        <v>-34.200000000000003</v>
      </c>
      <c r="E53013" s="6" t="s">
        <v>6</v>
      </c>
    </row>
    <row r="53014" spans="1:5" ht="14.1" customHeight="1" x14ac:dyDescent="0.2">
      <c r="A53014" s="1">
        <v>43483</v>
      </c>
      <c r="B53014">
        <v>22</v>
      </c>
      <c r="C53014" s="2">
        <v>0.98777999999999999</v>
      </c>
      <c r="D53014" s="3">
        <v>-68.652000000000001</v>
      </c>
      <c r="E53014" s="6" t="s">
        <v>6</v>
      </c>
    </row>
    <row r="53015" spans="1:5" ht="14.1" customHeight="1" x14ac:dyDescent="0.2">
      <c r="A53015" s="1">
        <v>43483</v>
      </c>
      <c r="B53015">
        <v>23</v>
      </c>
      <c r="C53015" s="2">
        <v>1.01172</v>
      </c>
      <c r="D53015" s="3">
        <v>62.384</v>
      </c>
      <c r="E53015" s="6" t="s">
        <v>6</v>
      </c>
    </row>
    <row r="53016" spans="1:5" ht="14.1" customHeight="1" x14ac:dyDescent="0.2">
      <c r="A53016" s="1">
        <v>43483</v>
      </c>
      <c r="B53016">
        <v>24</v>
      </c>
      <c r="C53016" s="2">
        <v>0.99648999999999999</v>
      </c>
      <c r="D53016" s="3">
        <v>-17.992000000000001</v>
      </c>
      <c r="E53016" s="6" t="s">
        <v>6</v>
      </c>
    </row>
    <row r="53017" spans="1:5" ht="14.1" customHeight="1" x14ac:dyDescent="0.2">
      <c r="A53017" s="1">
        <v>43484</v>
      </c>
      <c r="B53017">
        <v>1</v>
      </c>
      <c r="C53017" s="2">
        <v>0.98680000000000001</v>
      </c>
      <c r="D53017" s="3">
        <v>-64.914000000000001</v>
      </c>
      <c r="E53017" s="6" t="s">
        <v>6</v>
      </c>
    </row>
    <row r="53018" spans="1:5" ht="14.1" customHeight="1" x14ac:dyDescent="0.2">
      <c r="A53018" s="1">
        <v>43484</v>
      </c>
      <c r="B53018">
        <v>2</v>
      </c>
      <c r="C53018" s="2">
        <v>0.98706000000000005</v>
      </c>
      <c r="D53018" s="3">
        <v>-62.790999999999997</v>
      </c>
      <c r="E53018" s="6" t="s">
        <v>6</v>
      </c>
    </row>
    <row r="53019" spans="1:5" ht="14.1" customHeight="1" x14ac:dyDescent="0.2">
      <c r="A53019" s="1">
        <v>43484</v>
      </c>
      <c r="B53019">
        <v>3</v>
      </c>
      <c r="C53019" s="2">
        <v>0.98929</v>
      </c>
      <c r="D53019" s="3">
        <v>-51.186</v>
      </c>
      <c r="E53019" s="6" t="s">
        <v>6</v>
      </c>
    </row>
    <row r="53020" spans="1:5" ht="14.1" customHeight="1" x14ac:dyDescent="0.2">
      <c r="A53020" s="1">
        <v>43484</v>
      </c>
      <c r="B53020">
        <v>4</v>
      </c>
      <c r="C53020" s="2">
        <v>0.97550000000000003</v>
      </c>
      <c r="D53020" s="3">
        <v>-117.71899999999999</v>
      </c>
      <c r="E53020" s="6" t="s">
        <v>6</v>
      </c>
    </row>
    <row r="53021" spans="1:5" ht="14.1" customHeight="1" x14ac:dyDescent="0.2">
      <c r="A53021" s="1">
        <v>43484</v>
      </c>
      <c r="B53021">
        <v>5</v>
      </c>
      <c r="C53021" s="2">
        <v>0.96552000000000004</v>
      </c>
      <c r="D53021" s="3">
        <v>-169.089</v>
      </c>
      <c r="E53021" s="6" t="s">
        <v>6</v>
      </c>
    </row>
    <row r="53022" spans="1:5" ht="14.1" customHeight="1" x14ac:dyDescent="0.2">
      <c r="A53022" s="1">
        <v>43484</v>
      </c>
      <c r="B53022">
        <v>6</v>
      </c>
      <c r="C53022" s="2">
        <v>0.97145000000000004</v>
      </c>
      <c r="D53022" s="3">
        <v>-141.73599999999999</v>
      </c>
      <c r="E53022" s="6" t="s">
        <v>6</v>
      </c>
    </row>
    <row r="53023" spans="1:5" ht="14.1" customHeight="1" x14ac:dyDescent="0.2">
      <c r="A53023" s="1">
        <v>43484</v>
      </c>
      <c r="B53023">
        <v>7</v>
      </c>
      <c r="C53023" s="2">
        <v>0.97160999999999997</v>
      </c>
      <c r="D53023" s="3">
        <v>-144.64699999999999</v>
      </c>
      <c r="E53023" s="6" t="s">
        <v>6</v>
      </c>
    </row>
    <row r="53024" spans="1:5" ht="14.1" customHeight="1" x14ac:dyDescent="0.2">
      <c r="A53024" s="1">
        <v>43484</v>
      </c>
      <c r="B53024">
        <v>8</v>
      </c>
      <c r="C53024" s="2">
        <v>0.99085999999999996</v>
      </c>
      <c r="D53024" s="3">
        <v>-48.2</v>
      </c>
      <c r="E53024" s="6" t="s">
        <v>6</v>
      </c>
    </row>
    <row r="53025" spans="1:5" ht="14.1" customHeight="1" x14ac:dyDescent="0.2">
      <c r="A53025" s="1">
        <v>43484</v>
      </c>
      <c r="B53025">
        <v>9</v>
      </c>
      <c r="C53025" s="2">
        <v>1.0262</v>
      </c>
      <c r="D53025" s="3">
        <v>136.96600000000001</v>
      </c>
      <c r="E53025" s="6" t="s">
        <v>6</v>
      </c>
    </row>
    <row r="53026" spans="1:5" ht="14.1" customHeight="1" x14ac:dyDescent="0.2">
      <c r="A53026" s="1">
        <v>43484</v>
      </c>
      <c r="B53026">
        <v>10</v>
      </c>
      <c r="C53026" s="2">
        <v>1.0285200000000001</v>
      </c>
      <c r="D53026" s="3">
        <v>154.40899999999999</v>
      </c>
      <c r="E53026" s="6" t="s">
        <v>6</v>
      </c>
    </row>
    <row r="53027" spans="1:5" ht="14.1" customHeight="1" x14ac:dyDescent="0.2">
      <c r="A53027" s="1">
        <v>43484</v>
      </c>
      <c r="B53027">
        <v>11</v>
      </c>
      <c r="C53027" s="2">
        <v>1.01572</v>
      </c>
      <c r="D53027" s="3">
        <v>87.369</v>
      </c>
      <c r="E53027" s="6" t="s">
        <v>6</v>
      </c>
    </row>
    <row r="53028" spans="1:5" ht="14.1" customHeight="1" x14ac:dyDescent="0.2">
      <c r="A53028" s="1">
        <v>43484</v>
      </c>
      <c r="B53028">
        <v>12</v>
      </c>
      <c r="C53028" s="2">
        <v>1.0098499999999999</v>
      </c>
      <c r="D53028" s="3">
        <v>54.694000000000003</v>
      </c>
      <c r="E53028" s="6" t="s">
        <v>6</v>
      </c>
    </row>
    <row r="53029" spans="1:5" ht="14.1" customHeight="1" x14ac:dyDescent="0.2">
      <c r="A53029" s="1">
        <v>43484</v>
      </c>
      <c r="B53029">
        <v>13</v>
      </c>
      <c r="C53029" s="2">
        <v>1.0257499999999999</v>
      </c>
      <c r="D53029" s="3">
        <v>142.58500000000001</v>
      </c>
      <c r="E53029" s="6" t="s">
        <v>6</v>
      </c>
    </row>
    <row r="53030" spans="1:5" ht="14.1" customHeight="1" x14ac:dyDescent="0.2">
      <c r="A53030" s="1">
        <v>43484</v>
      </c>
      <c r="B53030">
        <v>14</v>
      </c>
      <c r="C53030" s="2">
        <v>1.01634</v>
      </c>
      <c r="D53030" s="3">
        <v>90.977000000000004</v>
      </c>
      <c r="E53030" s="6" t="s">
        <v>6</v>
      </c>
    </row>
    <row r="53031" spans="1:5" ht="14.1" customHeight="1" x14ac:dyDescent="0.2">
      <c r="A53031" s="1">
        <v>43484</v>
      </c>
      <c r="B53031">
        <v>15</v>
      </c>
      <c r="C53031" s="2">
        <v>1.0307900000000001</v>
      </c>
      <c r="D53031" s="3">
        <v>169.184</v>
      </c>
      <c r="E53031" s="6" t="s">
        <v>6</v>
      </c>
    </row>
    <row r="53032" spans="1:5" ht="14.1" customHeight="1" x14ac:dyDescent="0.2">
      <c r="A53032" s="1">
        <v>43484</v>
      </c>
      <c r="B53032">
        <v>16</v>
      </c>
      <c r="C53032" s="2">
        <v>1.0323100000000001</v>
      </c>
      <c r="D53032" s="3">
        <v>176.88</v>
      </c>
      <c r="E53032" s="6" t="s">
        <v>6</v>
      </c>
    </row>
    <row r="53033" spans="1:5" ht="14.1" customHeight="1" x14ac:dyDescent="0.2">
      <c r="A53033" s="1">
        <v>43484</v>
      </c>
      <c r="B53033">
        <v>17</v>
      </c>
      <c r="C53033" s="2">
        <v>1.03373</v>
      </c>
      <c r="D53033" s="3">
        <v>185.72</v>
      </c>
      <c r="E53033" s="6" t="s">
        <v>6</v>
      </c>
    </row>
    <row r="53034" spans="1:5" ht="14.1" customHeight="1" x14ac:dyDescent="0.2">
      <c r="A53034" s="1">
        <v>43484</v>
      </c>
      <c r="B53034">
        <v>18</v>
      </c>
      <c r="C53034" s="2">
        <v>1.0104299999999999</v>
      </c>
      <c r="D53034" s="3">
        <v>60.469000000000001</v>
      </c>
      <c r="E53034" s="6" t="s">
        <v>6</v>
      </c>
    </row>
    <row r="53035" spans="1:5" ht="14.1" customHeight="1" x14ac:dyDescent="0.2">
      <c r="A53035" s="1">
        <v>43484</v>
      </c>
      <c r="B53035">
        <v>19</v>
      </c>
      <c r="C53035" s="2">
        <v>0.98824999999999996</v>
      </c>
      <c r="D53035" s="3">
        <v>-70.227000000000004</v>
      </c>
      <c r="E53035" s="6" t="s">
        <v>6</v>
      </c>
    </row>
    <row r="53036" spans="1:5" ht="14.1" customHeight="1" x14ac:dyDescent="0.2">
      <c r="A53036" s="1">
        <v>43484</v>
      </c>
      <c r="B53036">
        <v>20</v>
      </c>
      <c r="C53036" s="2">
        <v>0.99958000000000002</v>
      </c>
      <c r="D53036" s="3">
        <v>-2.4279999999999999</v>
      </c>
      <c r="E53036" s="6" t="s">
        <v>6</v>
      </c>
    </row>
    <row r="53037" spans="1:5" ht="14.1" customHeight="1" x14ac:dyDescent="0.2">
      <c r="A53037" s="1">
        <v>43484</v>
      </c>
      <c r="B53037">
        <v>21</v>
      </c>
      <c r="C53037" s="2">
        <v>0.99765000000000004</v>
      </c>
      <c r="D53037" s="3">
        <v>-13.34</v>
      </c>
      <c r="E53037" s="6" t="s">
        <v>6</v>
      </c>
    </row>
    <row r="53038" spans="1:5" ht="14.1" customHeight="1" x14ac:dyDescent="0.2">
      <c r="A53038" s="1">
        <v>43484</v>
      </c>
      <c r="B53038">
        <v>22</v>
      </c>
      <c r="C53038" s="2">
        <v>0.99524000000000001</v>
      </c>
      <c r="D53038" s="3">
        <v>-26.466000000000001</v>
      </c>
      <c r="E53038" s="6" t="s">
        <v>6</v>
      </c>
    </row>
    <row r="53039" spans="1:5" ht="14.1" customHeight="1" x14ac:dyDescent="0.2">
      <c r="A53039" s="1">
        <v>43484</v>
      </c>
      <c r="B53039">
        <v>23</v>
      </c>
      <c r="C53039" s="2">
        <v>1.0037100000000001</v>
      </c>
      <c r="D53039" s="3">
        <v>20.027999999999999</v>
      </c>
      <c r="E53039" s="6" t="s">
        <v>6</v>
      </c>
    </row>
    <row r="53040" spans="1:5" ht="14.1" customHeight="1" x14ac:dyDescent="0.2">
      <c r="A53040" s="1">
        <v>43484</v>
      </c>
      <c r="B53040">
        <v>24</v>
      </c>
      <c r="C53040" s="2">
        <v>0.99470999999999998</v>
      </c>
      <c r="D53040" s="3">
        <v>-28.109000000000002</v>
      </c>
      <c r="E53040" s="6" t="s">
        <v>6</v>
      </c>
    </row>
    <row r="53041" spans="1:5" ht="14.1" customHeight="1" x14ac:dyDescent="0.2">
      <c r="A53041" s="1">
        <v>43485</v>
      </c>
      <c r="B53041">
        <v>1</v>
      </c>
      <c r="C53041" s="2">
        <v>1.0067200000000001</v>
      </c>
      <c r="D53041" s="3">
        <v>34.67</v>
      </c>
      <c r="E53041" s="6" t="s">
        <v>6</v>
      </c>
    </row>
    <row r="53042" spans="1:5" ht="14.1" customHeight="1" x14ac:dyDescent="0.2">
      <c r="A53042" s="1">
        <v>43485</v>
      </c>
      <c r="B53042">
        <v>2</v>
      </c>
      <c r="C53042" s="2">
        <v>1.0164599999999999</v>
      </c>
      <c r="D53042" s="3">
        <v>83.724000000000004</v>
      </c>
      <c r="E53042" s="6" t="s">
        <v>6</v>
      </c>
    </row>
    <row r="53043" spans="1:5" ht="14.1" customHeight="1" x14ac:dyDescent="0.2">
      <c r="A53043" s="1">
        <v>43485</v>
      </c>
      <c r="B53043">
        <v>3</v>
      </c>
      <c r="C53043" s="2">
        <v>1.0083200000000001</v>
      </c>
      <c r="D53043" s="3">
        <v>42.920999999999999</v>
      </c>
      <c r="E53043" s="6" t="s">
        <v>6</v>
      </c>
    </row>
    <row r="53044" spans="1:5" ht="14.1" customHeight="1" x14ac:dyDescent="0.2">
      <c r="A53044" s="1">
        <v>43485</v>
      </c>
      <c r="B53044">
        <v>4</v>
      </c>
      <c r="C53044" s="2">
        <v>1.0219199999999999</v>
      </c>
      <c r="D53044" s="3">
        <v>111.49299999999999</v>
      </c>
      <c r="E53044" s="6" t="s">
        <v>6</v>
      </c>
    </row>
    <row r="53045" spans="1:5" ht="14.1" customHeight="1" x14ac:dyDescent="0.2">
      <c r="A53045" s="1">
        <v>43485</v>
      </c>
      <c r="B53045">
        <v>5</v>
      </c>
      <c r="C53045" s="2">
        <v>1.0054799999999999</v>
      </c>
      <c r="D53045" s="3">
        <v>28.423999999999999</v>
      </c>
      <c r="E53045" s="6" t="s">
        <v>6</v>
      </c>
    </row>
    <row r="53046" spans="1:5" ht="14.1" customHeight="1" x14ac:dyDescent="0.2">
      <c r="A53046" s="1">
        <v>43485</v>
      </c>
      <c r="B53046">
        <v>6</v>
      </c>
      <c r="C53046" s="2">
        <v>0.99397000000000002</v>
      </c>
      <c r="D53046" s="3">
        <v>-32.301000000000002</v>
      </c>
      <c r="E53046" s="6" t="s">
        <v>6</v>
      </c>
    </row>
    <row r="53047" spans="1:5" ht="14.1" customHeight="1" x14ac:dyDescent="0.2">
      <c r="A53047" s="1">
        <v>43485</v>
      </c>
      <c r="B53047">
        <v>7</v>
      </c>
      <c r="C53047" s="2">
        <v>0.97260000000000002</v>
      </c>
      <c r="D53047" s="3">
        <v>-153.24100000000001</v>
      </c>
      <c r="E53047" s="6" t="s">
        <v>6</v>
      </c>
    </row>
    <row r="53048" spans="1:5" ht="14.1" customHeight="1" x14ac:dyDescent="0.2">
      <c r="A53048" s="1">
        <v>43485</v>
      </c>
      <c r="B53048">
        <v>8</v>
      </c>
      <c r="C53048" s="2">
        <v>0.99648999999999999</v>
      </c>
      <c r="D53048" s="3">
        <v>-19.702999999999999</v>
      </c>
      <c r="E53048" s="6" t="s">
        <v>6</v>
      </c>
    </row>
    <row r="53049" spans="1:5" ht="14.1" customHeight="1" x14ac:dyDescent="0.2">
      <c r="A53049" s="1">
        <v>43485</v>
      </c>
      <c r="B53049">
        <v>9</v>
      </c>
      <c r="C53049" s="2">
        <v>0.99163000000000001</v>
      </c>
      <c r="D53049" s="3">
        <v>-48.47</v>
      </c>
      <c r="E53049" s="6" t="s">
        <v>6</v>
      </c>
    </row>
    <row r="53050" spans="1:5" ht="14.1" customHeight="1" x14ac:dyDescent="0.2">
      <c r="A53050" s="1">
        <v>43485</v>
      </c>
      <c r="B53050">
        <v>10</v>
      </c>
      <c r="C53050" s="2">
        <v>0.98626000000000003</v>
      </c>
      <c r="D53050" s="3">
        <v>-82.326999999999998</v>
      </c>
      <c r="E53050" s="6" t="s">
        <v>6</v>
      </c>
    </row>
    <row r="53051" spans="1:5" ht="14.1" customHeight="1" x14ac:dyDescent="0.2">
      <c r="A53051" s="1">
        <v>43485</v>
      </c>
      <c r="B53051">
        <v>11</v>
      </c>
      <c r="C53051" s="2">
        <v>0.99677000000000004</v>
      </c>
      <c r="D53051" s="3">
        <v>-19.318000000000001</v>
      </c>
      <c r="E53051" s="6" t="s">
        <v>6</v>
      </c>
    </row>
    <row r="53052" spans="1:5" ht="14.1" customHeight="1" x14ac:dyDescent="0.2">
      <c r="A53052" s="1">
        <v>43485</v>
      </c>
      <c r="B53052">
        <v>12</v>
      </c>
      <c r="C53052" s="2">
        <v>1.01111</v>
      </c>
      <c r="D53052" s="3">
        <v>65.879000000000005</v>
      </c>
      <c r="E53052" s="6" t="s">
        <v>6</v>
      </c>
    </row>
    <row r="53053" spans="1:5" ht="14.1" customHeight="1" x14ac:dyDescent="0.2">
      <c r="A53053" s="1">
        <v>43485</v>
      </c>
      <c r="B53053">
        <v>13</v>
      </c>
      <c r="C53053" s="2">
        <v>1.0207299999999999</v>
      </c>
      <c r="D53053" s="3">
        <v>122.282</v>
      </c>
      <c r="E53053" s="6" t="s">
        <v>6</v>
      </c>
    </row>
    <row r="53054" spans="1:5" ht="14.1" customHeight="1" x14ac:dyDescent="0.2">
      <c r="A53054" s="1">
        <v>43485</v>
      </c>
      <c r="B53054">
        <v>14</v>
      </c>
      <c r="C53054" s="2">
        <v>1.0217099999999999</v>
      </c>
      <c r="D53054" s="3">
        <v>127.541</v>
      </c>
      <c r="E53054" s="6" t="s">
        <v>6</v>
      </c>
    </row>
    <row r="53055" spans="1:5" ht="14.1" customHeight="1" x14ac:dyDescent="0.2">
      <c r="A53055" s="1">
        <v>43485</v>
      </c>
      <c r="B53055">
        <v>15</v>
      </c>
      <c r="C53055" s="2">
        <v>0.98995999999999995</v>
      </c>
      <c r="D53055" s="3">
        <v>-60.512</v>
      </c>
      <c r="E53055" s="6" t="s">
        <v>6</v>
      </c>
    </row>
    <row r="53056" spans="1:5" ht="14.1" customHeight="1" x14ac:dyDescent="0.2">
      <c r="A53056" s="1">
        <v>43485</v>
      </c>
      <c r="B53056">
        <v>16</v>
      </c>
      <c r="C53056" s="2">
        <v>0.98790999999999995</v>
      </c>
      <c r="D53056" s="3">
        <v>-73.429000000000002</v>
      </c>
      <c r="E53056" s="6" t="s">
        <v>6</v>
      </c>
    </row>
    <row r="53057" spans="1:5" ht="14.1" customHeight="1" x14ac:dyDescent="0.2">
      <c r="A53057" s="1">
        <v>43485</v>
      </c>
      <c r="B53057">
        <v>17</v>
      </c>
      <c r="C53057" s="2">
        <v>0.99234999999999995</v>
      </c>
      <c r="D53057" s="3">
        <v>-47.305999999999997</v>
      </c>
      <c r="E53057" s="6" t="s">
        <v>6</v>
      </c>
    </row>
    <row r="53058" spans="1:5" ht="14.1" customHeight="1" x14ac:dyDescent="0.2">
      <c r="A53058" s="1">
        <v>43485</v>
      </c>
      <c r="B53058">
        <v>18</v>
      </c>
      <c r="C53058" s="2">
        <v>0.96389000000000002</v>
      </c>
      <c r="D53058" s="3">
        <v>-240.36799999999999</v>
      </c>
      <c r="E53058" s="6" t="s">
        <v>6</v>
      </c>
    </row>
    <row r="53059" spans="1:5" ht="14.1" customHeight="1" x14ac:dyDescent="0.2">
      <c r="A53059" s="1">
        <v>43485</v>
      </c>
      <c r="B53059">
        <v>19</v>
      </c>
      <c r="C53059" s="2">
        <v>0.95535999999999999</v>
      </c>
      <c r="D53059" s="3">
        <v>-312.92399999999998</v>
      </c>
      <c r="E53059" s="6" t="s">
        <v>6</v>
      </c>
    </row>
    <row r="53060" spans="1:5" ht="14.1" customHeight="1" x14ac:dyDescent="0.2">
      <c r="A53060" s="1">
        <v>43485</v>
      </c>
      <c r="B53060">
        <v>20</v>
      </c>
      <c r="C53060" s="2">
        <v>0.96901000000000004</v>
      </c>
      <c r="D53060" s="3">
        <v>-214.09800000000001</v>
      </c>
      <c r="E53060" s="6" t="s">
        <v>6</v>
      </c>
    </row>
    <row r="53061" spans="1:5" ht="14.1" customHeight="1" x14ac:dyDescent="0.2">
      <c r="A53061" s="1">
        <v>43485</v>
      </c>
      <c r="B53061">
        <v>21</v>
      </c>
      <c r="C53061" s="2">
        <v>0.99155000000000004</v>
      </c>
      <c r="D53061" s="3">
        <v>-56.613</v>
      </c>
      <c r="E53061" s="6" t="s">
        <v>6</v>
      </c>
    </row>
    <row r="53062" spans="1:5" ht="14.1" customHeight="1" x14ac:dyDescent="0.2">
      <c r="A53062" s="1">
        <v>43485</v>
      </c>
      <c r="B53062">
        <v>22</v>
      </c>
      <c r="C53062" s="2">
        <v>0.98753000000000002</v>
      </c>
      <c r="D53062" s="3">
        <v>-82.491</v>
      </c>
      <c r="E53062" s="6" t="s">
        <v>6</v>
      </c>
    </row>
    <row r="53063" spans="1:5" ht="14.1" customHeight="1" x14ac:dyDescent="0.2">
      <c r="A53063" s="1">
        <v>43485</v>
      </c>
      <c r="B53063">
        <v>23</v>
      </c>
      <c r="C53063" s="2">
        <v>1.01146</v>
      </c>
      <c r="D53063" s="3">
        <v>72.688000000000002</v>
      </c>
      <c r="E53063" s="6" t="s">
        <v>6</v>
      </c>
    </row>
    <row r="53064" spans="1:5" ht="14.1" customHeight="1" x14ac:dyDescent="0.2">
      <c r="A53064" s="1">
        <v>43485</v>
      </c>
      <c r="B53064">
        <v>24</v>
      </c>
      <c r="C53064" s="2">
        <v>1.0309299999999999</v>
      </c>
      <c r="D53064" s="3">
        <v>187.74100000000001</v>
      </c>
      <c r="E53064" s="6" t="s">
        <v>6</v>
      </c>
    </row>
    <row r="53065" spans="1:5" ht="14.1" customHeight="1" x14ac:dyDescent="0.2">
      <c r="A53065" s="1">
        <v>43486</v>
      </c>
      <c r="B53065">
        <v>1</v>
      </c>
      <c r="C53065" s="2">
        <v>1.0086999999999999</v>
      </c>
      <c r="D53065" s="3">
        <v>52.993000000000002</v>
      </c>
      <c r="E53065" s="6" t="s">
        <v>6</v>
      </c>
    </row>
    <row r="53066" spans="1:5" ht="14.1" customHeight="1" x14ac:dyDescent="0.2">
      <c r="A53066" s="1">
        <v>43486</v>
      </c>
      <c r="B53066">
        <v>2</v>
      </c>
      <c r="C53066" s="2">
        <v>1.0083200000000001</v>
      </c>
      <c r="D53066" s="3">
        <v>50.402999999999999</v>
      </c>
      <c r="E53066" s="6" t="s">
        <v>6</v>
      </c>
    </row>
    <row r="53067" spans="1:5" ht="14.1" customHeight="1" x14ac:dyDescent="0.2">
      <c r="A53067" s="1">
        <v>43486</v>
      </c>
      <c r="B53067">
        <v>3</v>
      </c>
      <c r="C53067" s="2">
        <v>0.99338000000000004</v>
      </c>
      <c r="D53067" s="3">
        <v>-40.700000000000003</v>
      </c>
      <c r="E53067" s="6" t="s">
        <v>6</v>
      </c>
    </row>
    <row r="53068" spans="1:5" ht="14.1" customHeight="1" x14ac:dyDescent="0.2">
      <c r="A53068" s="1">
        <v>43486</v>
      </c>
      <c r="B53068">
        <v>4</v>
      </c>
      <c r="C53068" s="2">
        <v>0.99573999999999996</v>
      </c>
      <c r="D53068" s="3">
        <v>-26.326000000000001</v>
      </c>
      <c r="E53068" s="6" t="s">
        <v>6</v>
      </c>
    </row>
    <row r="53069" spans="1:5" ht="14.1" customHeight="1" x14ac:dyDescent="0.2">
      <c r="A53069" s="1">
        <v>43486</v>
      </c>
      <c r="B53069">
        <v>5</v>
      </c>
      <c r="C53069" s="2">
        <v>0.98314999999999997</v>
      </c>
      <c r="D53069" s="3">
        <v>-107.196</v>
      </c>
      <c r="E53069" s="6" t="s">
        <v>6</v>
      </c>
    </row>
    <row r="53070" spans="1:5" ht="14.1" customHeight="1" x14ac:dyDescent="0.2">
      <c r="A53070" s="1">
        <v>43486</v>
      </c>
      <c r="B53070">
        <v>6</v>
      </c>
      <c r="C53070" s="2">
        <v>0.99394000000000005</v>
      </c>
      <c r="D53070" s="3">
        <v>-39.465000000000003</v>
      </c>
      <c r="E53070" s="6" t="s">
        <v>6</v>
      </c>
    </row>
    <row r="53071" spans="1:5" ht="14.1" customHeight="1" x14ac:dyDescent="0.2">
      <c r="A53071" s="1">
        <v>43486</v>
      </c>
      <c r="B53071">
        <v>7</v>
      </c>
      <c r="C53071" s="2">
        <v>0.98623000000000005</v>
      </c>
      <c r="D53071" s="3">
        <v>-93.903999999999996</v>
      </c>
      <c r="E53071" s="6" t="s">
        <v>6</v>
      </c>
    </row>
    <row r="53072" spans="1:5" ht="14.1" customHeight="1" x14ac:dyDescent="0.2">
      <c r="A53072" s="1">
        <v>43486</v>
      </c>
      <c r="B53072">
        <v>8</v>
      </c>
      <c r="C53072" s="2">
        <v>1.00528</v>
      </c>
      <c r="D53072" s="3">
        <v>36.534999999999997</v>
      </c>
      <c r="E53072" s="6" t="s">
        <v>6</v>
      </c>
    </row>
    <row r="53073" spans="1:5" ht="14.1" customHeight="1" x14ac:dyDescent="0.2">
      <c r="A53073" s="1">
        <v>43486</v>
      </c>
      <c r="B53073">
        <v>9</v>
      </c>
      <c r="C53073" s="2">
        <v>1.0146599999999999</v>
      </c>
      <c r="D53073" s="3">
        <v>101.58199999999999</v>
      </c>
      <c r="E53073" s="6" t="s">
        <v>6</v>
      </c>
    </row>
    <row r="53074" spans="1:5" ht="14.1" customHeight="1" x14ac:dyDescent="0.2">
      <c r="A53074" s="1">
        <v>43486</v>
      </c>
      <c r="B53074">
        <v>10</v>
      </c>
      <c r="C53074" s="2">
        <v>0.99495999999999996</v>
      </c>
      <c r="D53074" s="3">
        <v>-35.659999999999997</v>
      </c>
      <c r="E53074" s="6" t="s">
        <v>6</v>
      </c>
    </row>
    <row r="53075" spans="1:5" ht="14.1" customHeight="1" x14ac:dyDescent="0.2">
      <c r="A53075" s="1">
        <v>43486</v>
      </c>
      <c r="B53075">
        <v>11</v>
      </c>
      <c r="C53075" s="2">
        <v>0.99782000000000004</v>
      </c>
      <c r="D53075" s="3">
        <v>-15.539</v>
      </c>
      <c r="E53075" s="6" t="s">
        <v>6</v>
      </c>
    </row>
    <row r="53076" spans="1:5" ht="14.1" customHeight="1" x14ac:dyDescent="0.2">
      <c r="A53076" s="1">
        <v>43486</v>
      </c>
      <c r="B53076">
        <v>12</v>
      </c>
      <c r="C53076" s="2">
        <v>1.02121</v>
      </c>
      <c r="D53076" s="3">
        <v>144.19900000000001</v>
      </c>
      <c r="E53076" s="6" t="s">
        <v>6</v>
      </c>
    </row>
    <row r="53077" spans="1:5" ht="14.1" customHeight="1" x14ac:dyDescent="0.2">
      <c r="A53077" s="1">
        <v>43486</v>
      </c>
      <c r="B53077">
        <v>13</v>
      </c>
      <c r="C53077" s="2">
        <v>0.99385999999999997</v>
      </c>
      <c r="D53077" s="3">
        <v>-42.21</v>
      </c>
      <c r="E53077" s="6" t="s">
        <v>6</v>
      </c>
    </row>
    <row r="53078" spans="1:5" ht="14.1" customHeight="1" x14ac:dyDescent="0.2">
      <c r="A53078" s="1">
        <v>43486</v>
      </c>
      <c r="B53078">
        <v>14</v>
      </c>
      <c r="C53078" s="2">
        <v>1.0102800000000001</v>
      </c>
      <c r="D53078" s="3">
        <v>68.536000000000001</v>
      </c>
      <c r="E53078" s="6" t="s">
        <v>6</v>
      </c>
    </row>
    <row r="53079" spans="1:5" ht="14.1" customHeight="1" x14ac:dyDescent="0.2">
      <c r="A53079" s="1">
        <v>43486</v>
      </c>
      <c r="B53079">
        <v>15</v>
      </c>
      <c r="C53079" s="2">
        <v>1.0282899999999999</v>
      </c>
      <c r="D53079" s="3">
        <v>181.33099999999999</v>
      </c>
      <c r="E53079" s="6" t="s">
        <v>6</v>
      </c>
    </row>
    <row r="53080" spans="1:5" ht="14.1" customHeight="1" x14ac:dyDescent="0.2">
      <c r="A53080" s="1">
        <v>43486</v>
      </c>
      <c r="B53080">
        <v>16</v>
      </c>
      <c r="C53080" s="2">
        <v>1.0144200000000001</v>
      </c>
      <c r="D53080" s="3">
        <v>91.617000000000004</v>
      </c>
      <c r="E53080" s="6" t="s">
        <v>6</v>
      </c>
    </row>
    <row r="53081" spans="1:5" ht="14.1" customHeight="1" x14ac:dyDescent="0.2">
      <c r="A53081" s="1">
        <v>43486</v>
      </c>
      <c r="B53081">
        <v>17</v>
      </c>
      <c r="C53081" s="2">
        <v>1.0064</v>
      </c>
      <c r="D53081" s="3">
        <v>41.058999999999997</v>
      </c>
      <c r="E53081" s="6" t="s">
        <v>6</v>
      </c>
    </row>
    <row r="53082" spans="1:5" ht="14.1" customHeight="1" x14ac:dyDescent="0.2">
      <c r="A53082" s="1">
        <v>43486</v>
      </c>
      <c r="B53082">
        <v>18</v>
      </c>
      <c r="C53082" s="2">
        <v>1.00159</v>
      </c>
      <c r="D53082" s="3">
        <v>10.779</v>
      </c>
      <c r="E53082" s="6" t="s">
        <v>6</v>
      </c>
    </row>
    <row r="53083" spans="1:5" ht="14.1" customHeight="1" x14ac:dyDescent="0.2">
      <c r="A53083" s="1">
        <v>43486</v>
      </c>
      <c r="B53083">
        <v>19</v>
      </c>
      <c r="C53083" s="2">
        <v>1.0133799999999999</v>
      </c>
      <c r="D53083" s="3">
        <v>92.668999999999997</v>
      </c>
      <c r="E53083" s="6" t="s">
        <v>6</v>
      </c>
    </row>
    <row r="53084" spans="1:5" ht="14.1" customHeight="1" x14ac:dyDescent="0.2">
      <c r="A53084" s="1">
        <v>43486</v>
      </c>
      <c r="B53084">
        <v>20</v>
      </c>
      <c r="C53084" s="2">
        <v>1.01484</v>
      </c>
      <c r="D53084" s="3">
        <v>103.61</v>
      </c>
      <c r="E53084" s="6" t="s">
        <v>6</v>
      </c>
    </row>
    <row r="53085" spans="1:5" ht="14.1" customHeight="1" x14ac:dyDescent="0.2">
      <c r="A53085" s="1">
        <v>43486</v>
      </c>
      <c r="B53085">
        <v>21</v>
      </c>
      <c r="C53085" s="2">
        <v>0.99670999999999998</v>
      </c>
      <c r="D53085" s="3">
        <v>-23.274000000000001</v>
      </c>
      <c r="E53085" s="6" t="s">
        <v>6</v>
      </c>
    </row>
    <row r="53086" spans="1:5" ht="14.1" customHeight="1" x14ac:dyDescent="0.2">
      <c r="A53086" s="1">
        <v>43486</v>
      </c>
      <c r="B53086">
        <v>22</v>
      </c>
      <c r="C53086" s="2">
        <v>1.00051</v>
      </c>
      <c r="D53086" s="3">
        <v>3.5830000000000002</v>
      </c>
      <c r="E53086" s="6" t="s">
        <v>6</v>
      </c>
    </row>
    <row r="53087" spans="1:5" ht="14.1" customHeight="1" x14ac:dyDescent="0.2">
      <c r="A53087" s="1">
        <v>43486</v>
      </c>
      <c r="B53087">
        <v>23</v>
      </c>
      <c r="C53087" s="2">
        <v>1.0047299999999999</v>
      </c>
      <c r="D53087" s="3">
        <v>31.701000000000001</v>
      </c>
      <c r="E53087" s="6" t="s">
        <v>6</v>
      </c>
    </row>
    <row r="53088" spans="1:5" ht="14.1" customHeight="1" x14ac:dyDescent="0.2">
      <c r="A53088" s="1">
        <v>43486</v>
      </c>
      <c r="B53088">
        <v>24</v>
      </c>
      <c r="C53088" s="2">
        <v>1.0269600000000001</v>
      </c>
      <c r="D53088" s="3">
        <v>170.559</v>
      </c>
      <c r="E53088" s="6" t="s">
        <v>6</v>
      </c>
    </row>
    <row r="53089" spans="1:5" ht="14.1" customHeight="1" x14ac:dyDescent="0.2">
      <c r="A53089" s="1">
        <v>43487</v>
      </c>
      <c r="B53089">
        <v>1</v>
      </c>
      <c r="C53089" s="2">
        <v>1.0203500000000001</v>
      </c>
      <c r="D53089" s="3">
        <v>127.24299999999999</v>
      </c>
      <c r="E53089" s="6" t="s">
        <v>6</v>
      </c>
    </row>
    <row r="53090" spans="1:5" ht="14.1" customHeight="1" x14ac:dyDescent="0.2">
      <c r="A53090" s="1">
        <v>43487</v>
      </c>
      <c r="B53090">
        <v>2</v>
      </c>
      <c r="C53090" s="2">
        <v>1.0277099999999999</v>
      </c>
      <c r="D53090" s="3">
        <v>170.59899999999999</v>
      </c>
      <c r="E53090" s="6" t="s">
        <v>6</v>
      </c>
    </row>
    <row r="53091" spans="1:5" ht="14.1" customHeight="1" x14ac:dyDescent="0.2">
      <c r="A53091" s="1">
        <v>43487</v>
      </c>
      <c r="B53091">
        <v>3</v>
      </c>
      <c r="C53091" s="2">
        <v>1.0126299999999999</v>
      </c>
      <c r="D53091" s="3">
        <v>78.513999999999996</v>
      </c>
      <c r="E53091" s="6" t="s">
        <v>6</v>
      </c>
    </row>
    <row r="53092" spans="1:5" ht="14.1" customHeight="1" x14ac:dyDescent="0.2">
      <c r="A53092" s="1">
        <v>43487</v>
      </c>
      <c r="B53092">
        <v>4</v>
      </c>
      <c r="C53092" s="2">
        <v>1.0189600000000001</v>
      </c>
      <c r="D53092" s="3">
        <v>114.5</v>
      </c>
      <c r="E53092" s="6" t="s">
        <v>6</v>
      </c>
    </row>
    <row r="53093" spans="1:5" ht="14.1" customHeight="1" x14ac:dyDescent="0.2">
      <c r="A53093" s="1">
        <v>43487</v>
      </c>
      <c r="B53093">
        <v>5</v>
      </c>
      <c r="C53093" s="2">
        <v>1.0138499999999999</v>
      </c>
      <c r="D53093" s="3">
        <v>84.284000000000006</v>
      </c>
      <c r="E53093" s="6" t="s">
        <v>6</v>
      </c>
    </row>
    <row r="53094" spans="1:5" ht="14.1" customHeight="1" x14ac:dyDescent="0.2">
      <c r="A53094" s="1">
        <v>43487</v>
      </c>
      <c r="B53094">
        <v>6</v>
      </c>
      <c r="C53094" s="2">
        <v>1.00885</v>
      </c>
      <c r="D53094" s="3">
        <v>56.259</v>
      </c>
      <c r="E53094" s="6" t="s">
        <v>6</v>
      </c>
    </row>
    <row r="53095" spans="1:5" ht="14.1" customHeight="1" x14ac:dyDescent="0.2">
      <c r="A53095" s="1">
        <v>43487</v>
      </c>
      <c r="B53095">
        <v>7</v>
      </c>
      <c r="C53095" s="2">
        <v>1.0327999999999999</v>
      </c>
      <c r="D53095" s="3">
        <v>214.78899999999999</v>
      </c>
      <c r="E53095" s="6" t="s">
        <v>6</v>
      </c>
    </row>
    <row r="53096" spans="1:5" ht="14.1" customHeight="1" x14ac:dyDescent="0.2">
      <c r="A53096" s="1">
        <v>43487</v>
      </c>
      <c r="B53096">
        <v>8</v>
      </c>
      <c r="C53096" s="2">
        <v>1.03424</v>
      </c>
      <c r="D53096" s="3">
        <v>227.261</v>
      </c>
      <c r="E53096" s="6" t="s">
        <v>6</v>
      </c>
    </row>
    <row r="53097" spans="1:5" ht="14.1" customHeight="1" x14ac:dyDescent="0.2">
      <c r="A53097" s="1">
        <v>43487</v>
      </c>
      <c r="B53097">
        <v>9</v>
      </c>
      <c r="C53097" s="2">
        <v>1.01515</v>
      </c>
      <c r="D53097" s="3">
        <v>104.85599999999999</v>
      </c>
      <c r="E53097" s="6" t="s">
        <v>6</v>
      </c>
    </row>
    <row r="53098" spans="1:5" ht="14.1" customHeight="1" x14ac:dyDescent="0.2">
      <c r="A53098" s="1">
        <v>43487</v>
      </c>
      <c r="B53098">
        <v>10</v>
      </c>
      <c r="C53098" s="2">
        <v>1.0171699999999999</v>
      </c>
      <c r="D53098" s="3">
        <v>117.212</v>
      </c>
      <c r="E53098" s="6" t="s">
        <v>6</v>
      </c>
    </row>
    <row r="53099" spans="1:5" ht="14.1" customHeight="1" x14ac:dyDescent="0.2">
      <c r="A53099" s="1">
        <v>43487</v>
      </c>
      <c r="B53099">
        <v>11</v>
      </c>
      <c r="C53099" s="2">
        <v>1.02257</v>
      </c>
      <c r="D53099" s="3">
        <v>149.02799999999999</v>
      </c>
      <c r="E53099" s="6" t="s">
        <v>6</v>
      </c>
    </row>
    <row r="53100" spans="1:5" ht="14.1" customHeight="1" x14ac:dyDescent="0.2">
      <c r="A53100" s="1">
        <v>43487</v>
      </c>
      <c r="B53100">
        <v>12</v>
      </c>
      <c r="C53100" s="2">
        <v>1.0145299999999999</v>
      </c>
      <c r="D53100" s="3">
        <v>94.364000000000004</v>
      </c>
      <c r="E53100" s="6" t="s">
        <v>6</v>
      </c>
    </row>
    <row r="53101" spans="1:5" ht="14.1" customHeight="1" x14ac:dyDescent="0.2">
      <c r="A53101" s="1">
        <v>43487</v>
      </c>
      <c r="B53101">
        <v>13</v>
      </c>
      <c r="C53101" s="2">
        <v>1.0151600000000001</v>
      </c>
      <c r="D53101" s="3">
        <v>96.650999999999996</v>
      </c>
      <c r="E53101" s="6" t="s">
        <v>6</v>
      </c>
    </row>
    <row r="53102" spans="1:5" ht="14.1" customHeight="1" x14ac:dyDescent="0.2">
      <c r="A53102" s="1">
        <v>43487</v>
      </c>
      <c r="B53102">
        <v>14</v>
      </c>
      <c r="C53102" s="2">
        <v>1.0184899999999999</v>
      </c>
      <c r="D53102" s="3">
        <v>114.42400000000001</v>
      </c>
      <c r="E53102" s="6" t="s">
        <v>6</v>
      </c>
    </row>
    <row r="53103" spans="1:5" ht="14.1" customHeight="1" x14ac:dyDescent="0.2">
      <c r="A53103" s="1">
        <v>43487</v>
      </c>
      <c r="B53103">
        <v>15</v>
      </c>
      <c r="C53103" s="2">
        <v>1.00814</v>
      </c>
      <c r="D53103" s="3">
        <v>49.805999999999997</v>
      </c>
      <c r="E53103" s="6" t="s">
        <v>6</v>
      </c>
    </row>
    <row r="53104" spans="1:5" ht="14.1" customHeight="1" x14ac:dyDescent="0.2">
      <c r="A53104" s="1">
        <v>43487</v>
      </c>
      <c r="B53104">
        <v>16</v>
      </c>
      <c r="C53104" s="2">
        <v>1.00667</v>
      </c>
      <c r="D53104" s="3">
        <v>40.616</v>
      </c>
      <c r="E53104" s="6" t="s">
        <v>6</v>
      </c>
    </row>
    <row r="53105" spans="1:5" ht="14.1" customHeight="1" x14ac:dyDescent="0.2">
      <c r="A53105" s="1">
        <v>43487</v>
      </c>
      <c r="B53105">
        <v>17</v>
      </c>
      <c r="C53105" s="2">
        <v>1.00478</v>
      </c>
      <c r="D53105" s="3">
        <v>29.425000000000001</v>
      </c>
      <c r="E53105" s="6" t="s">
        <v>6</v>
      </c>
    </row>
    <row r="53106" spans="1:5" ht="14.1" customHeight="1" x14ac:dyDescent="0.2">
      <c r="A53106" s="1">
        <v>43487</v>
      </c>
      <c r="B53106">
        <v>18</v>
      </c>
      <c r="C53106" s="2">
        <v>1.0061599999999999</v>
      </c>
      <c r="D53106" s="3">
        <v>39.356999999999999</v>
      </c>
      <c r="E53106" s="6" t="s">
        <v>6</v>
      </c>
    </row>
    <row r="53107" spans="1:5" ht="14.1" customHeight="1" x14ac:dyDescent="0.2">
      <c r="A53107" s="1">
        <v>43487</v>
      </c>
      <c r="B53107">
        <v>19</v>
      </c>
      <c r="C53107" s="2">
        <v>0.99802000000000002</v>
      </c>
      <c r="D53107" s="3">
        <v>-12.999000000000001</v>
      </c>
      <c r="E53107" s="6" t="s">
        <v>6</v>
      </c>
    </row>
    <row r="53108" spans="1:5" ht="14.1" customHeight="1" x14ac:dyDescent="0.2">
      <c r="A53108" s="1">
        <v>43487</v>
      </c>
      <c r="B53108">
        <v>20</v>
      </c>
      <c r="C53108" s="2">
        <v>1.0292699999999999</v>
      </c>
      <c r="D53108" s="3">
        <v>183.572</v>
      </c>
      <c r="E53108" s="6" t="s">
        <v>6</v>
      </c>
    </row>
    <row r="53109" spans="1:5" ht="14.1" customHeight="1" x14ac:dyDescent="0.2">
      <c r="A53109" s="1">
        <v>43487</v>
      </c>
      <c r="B53109">
        <v>21</v>
      </c>
      <c r="C53109" s="2">
        <v>1.03359</v>
      </c>
      <c r="D53109" s="3">
        <v>205.13</v>
      </c>
      <c r="E53109" s="6" t="s">
        <v>6</v>
      </c>
    </row>
    <row r="53110" spans="1:5" ht="14.1" customHeight="1" x14ac:dyDescent="0.2">
      <c r="A53110" s="1">
        <v>43487</v>
      </c>
      <c r="B53110">
        <v>22</v>
      </c>
      <c r="C53110" s="2">
        <v>0.99177999999999999</v>
      </c>
      <c r="D53110" s="3">
        <v>-50.250999999999998</v>
      </c>
      <c r="E53110" s="6" t="s">
        <v>6</v>
      </c>
    </row>
    <row r="53111" spans="1:5" ht="14.1" customHeight="1" x14ac:dyDescent="0.2">
      <c r="A53111" s="1">
        <v>43487</v>
      </c>
      <c r="B53111">
        <v>23</v>
      </c>
      <c r="C53111" s="2">
        <v>1.0111399999999999</v>
      </c>
      <c r="D53111" s="3">
        <v>63.72</v>
      </c>
      <c r="E53111" s="6" t="s">
        <v>6</v>
      </c>
    </row>
    <row r="53112" spans="1:5" ht="14.1" customHeight="1" x14ac:dyDescent="0.2">
      <c r="A53112" s="1">
        <v>43487</v>
      </c>
      <c r="B53112">
        <v>24</v>
      </c>
      <c r="C53112" s="2">
        <v>1.0096700000000001</v>
      </c>
      <c r="D53112" s="3">
        <v>52.261000000000003</v>
      </c>
      <c r="E53112" s="6" t="s">
        <v>6</v>
      </c>
    </row>
    <row r="53113" spans="1:5" ht="14.1" customHeight="1" x14ac:dyDescent="0.2">
      <c r="A53113" s="1">
        <v>43488</v>
      </c>
      <c r="B53113">
        <v>1</v>
      </c>
      <c r="C53113" s="2">
        <v>0.99709999999999999</v>
      </c>
      <c r="D53113" s="3">
        <v>-15.218</v>
      </c>
      <c r="E53113" s="6" t="s">
        <v>6</v>
      </c>
    </row>
    <row r="53114" spans="1:5" ht="14.1" customHeight="1" x14ac:dyDescent="0.2">
      <c r="A53114" s="1">
        <v>43488</v>
      </c>
      <c r="B53114">
        <v>2</v>
      </c>
      <c r="C53114" s="2">
        <v>0.99187999999999998</v>
      </c>
      <c r="D53114" s="3">
        <v>-41.991</v>
      </c>
      <c r="E53114" s="6" t="s">
        <v>6</v>
      </c>
    </row>
    <row r="53115" spans="1:5" ht="14.1" customHeight="1" x14ac:dyDescent="0.2">
      <c r="A53115" s="1">
        <v>43488</v>
      </c>
      <c r="B53115">
        <v>3</v>
      </c>
      <c r="C53115" s="2">
        <v>0.99804000000000004</v>
      </c>
      <c r="D53115" s="3">
        <v>-9.9019999999999992</v>
      </c>
      <c r="E53115" s="6" t="s">
        <v>6</v>
      </c>
    </row>
    <row r="53116" spans="1:5" ht="14.1" customHeight="1" x14ac:dyDescent="0.2">
      <c r="A53116" s="1">
        <v>43488</v>
      </c>
      <c r="B53116">
        <v>4</v>
      </c>
      <c r="C53116" s="2">
        <v>0.98924999999999996</v>
      </c>
      <c r="D53116" s="3">
        <v>-54.968000000000004</v>
      </c>
      <c r="E53116" s="6" t="s">
        <v>6</v>
      </c>
    </row>
    <row r="53117" spans="1:5" ht="14.1" customHeight="1" x14ac:dyDescent="0.2">
      <c r="A53117" s="1">
        <v>43488</v>
      </c>
      <c r="B53117">
        <v>5</v>
      </c>
      <c r="C53117" s="2">
        <v>0.99199000000000004</v>
      </c>
      <c r="D53117" s="3">
        <v>-41.164999999999999</v>
      </c>
      <c r="E53117" s="6" t="s">
        <v>6</v>
      </c>
    </row>
    <row r="53118" spans="1:5" ht="14.1" customHeight="1" x14ac:dyDescent="0.2">
      <c r="A53118" s="1">
        <v>43488</v>
      </c>
      <c r="B53118">
        <v>6</v>
      </c>
      <c r="C53118" s="2">
        <v>1.0126200000000001</v>
      </c>
      <c r="D53118" s="3">
        <v>67.022999999999996</v>
      </c>
      <c r="E53118" s="6" t="s">
        <v>6</v>
      </c>
    </row>
    <row r="53119" spans="1:5" ht="14.1" customHeight="1" x14ac:dyDescent="0.2">
      <c r="A53119" s="1">
        <v>43488</v>
      </c>
      <c r="B53119">
        <v>7</v>
      </c>
      <c r="C53119" s="2">
        <v>1.0122800000000001</v>
      </c>
      <c r="D53119" s="3">
        <v>69.756</v>
      </c>
      <c r="E53119" s="6" t="s">
        <v>6</v>
      </c>
    </row>
    <row r="53120" spans="1:5" ht="14.1" customHeight="1" x14ac:dyDescent="0.2">
      <c r="A53120" s="1">
        <v>43488</v>
      </c>
      <c r="B53120">
        <v>8</v>
      </c>
      <c r="C53120" s="2">
        <v>1.0091300000000001</v>
      </c>
      <c r="D53120" s="3">
        <v>54.802</v>
      </c>
      <c r="E53120" s="6" t="s">
        <v>6</v>
      </c>
    </row>
    <row r="53121" spans="1:5" ht="14.1" customHeight="1" x14ac:dyDescent="0.2">
      <c r="A53121" s="1">
        <v>43488</v>
      </c>
      <c r="B53121">
        <v>9</v>
      </c>
      <c r="C53121" s="2">
        <v>0.99724000000000002</v>
      </c>
      <c r="D53121" s="3">
        <v>-16.584</v>
      </c>
      <c r="E53121" s="6" t="s">
        <v>6</v>
      </c>
    </row>
    <row r="53122" spans="1:5" ht="14.1" customHeight="1" x14ac:dyDescent="0.2">
      <c r="A53122" s="1">
        <v>43488</v>
      </c>
      <c r="B53122">
        <v>10</v>
      </c>
      <c r="C53122" s="2">
        <v>0.96560000000000001</v>
      </c>
      <c r="D53122" s="3">
        <v>-211.94499999999999</v>
      </c>
      <c r="E53122" s="6" t="s">
        <v>6</v>
      </c>
    </row>
    <row r="53123" spans="1:5" ht="14.1" customHeight="1" x14ac:dyDescent="0.2">
      <c r="A53123" s="1">
        <v>43488</v>
      </c>
      <c r="B53123">
        <v>11</v>
      </c>
      <c r="C53123" s="2">
        <v>0.98543999999999998</v>
      </c>
      <c r="D53123" s="3">
        <v>-87.117000000000004</v>
      </c>
      <c r="E53123" s="6" t="s">
        <v>6</v>
      </c>
    </row>
    <row r="53124" spans="1:5" ht="14.1" customHeight="1" x14ac:dyDescent="0.2">
      <c r="A53124" s="1">
        <v>43488</v>
      </c>
      <c r="B53124">
        <v>12</v>
      </c>
      <c r="C53124" s="2">
        <v>1.0103800000000001</v>
      </c>
      <c r="D53124" s="3">
        <v>60.222000000000001</v>
      </c>
      <c r="E53124" s="6" t="s">
        <v>6</v>
      </c>
    </row>
    <row r="53125" spans="1:5" ht="14.1" customHeight="1" x14ac:dyDescent="0.2">
      <c r="A53125" s="1">
        <v>43488</v>
      </c>
      <c r="B53125">
        <v>13</v>
      </c>
      <c r="C53125" s="2">
        <v>1.01956</v>
      </c>
      <c r="D53125" s="3">
        <v>111.497</v>
      </c>
      <c r="E53125" s="6" t="s">
        <v>6</v>
      </c>
    </row>
    <row r="53126" spans="1:5" ht="14.1" customHeight="1" x14ac:dyDescent="0.2">
      <c r="A53126" s="1">
        <v>43488</v>
      </c>
      <c r="B53126">
        <v>14</v>
      </c>
      <c r="C53126" s="2">
        <v>1.0034799999999999</v>
      </c>
      <c r="D53126" s="3">
        <v>20.010999999999999</v>
      </c>
      <c r="E53126" s="6" t="s">
        <v>6</v>
      </c>
    </row>
    <row r="53127" spans="1:5" ht="14.1" customHeight="1" x14ac:dyDescent="0.2">
      <c r="A53127" s="1">
        <v>43488</v>
      </c>
      <c r="B53127">
        <v>15</v>
      </c>
      <c r="C53127" s="2">
        <v>1.00064</v>
      </c>
      <c r="D53127" s="3">
        <v>3.7029999999999998</v>
      </c>
      <c r="E53127" s="6" t="s">
        <v>6</v>
      </c>
    </row>
    <row r="53128" spans="1:5" ht="14.1" customHeight="1" x14ac:dyDescent="0.2">
      <c r="A53128" s="1">
        <v>43488</v>
      </c>
      <c r="B53128">
        <v>16</v>
      </c>
      <c r="C53128" s="2">
        <v>0.99712000000000001</v>
      </c>
      <c r="D53128" s="3">
        <v>-16.584</v>
      </c>
      <c r="E53128" s="6" t="s">
        <v>6</v>
      </c>
    </row>
    <row r="53129" spans="1:5" ht="14.1" customHeight="1" x14ac:dyDescent="0.2">
      <c r="A53129" s="1">
        <v>43488</v>
      </c>
      <c r="B53129">
        <v>17</v>
      </c>
      <c r="C53129" s="2">
        <v>0.99573999999999996</v>
      </c>
      <c r="D53129" s="3">
        <v>-24.853000000000002</v>
      </c>
      <c r="E53129" s="6" t="s">
        <v>6</v>
      </c>
    </row>
    <row r="53130" spans="1:5" ht="14.1" customHeight="1" x14ac:dyDescent="0.2">
      <c r="A53130" s="1">
        <v>43488</v>
      </c>
      <c r="B53130">
        <v>18</v>
      </c>
      <c r="C53130" s="2">
        <v>0.99016000000000004</v>
      </c>
      <c r="D53130" s="3">
        <v>-59.76</v>
      </c>
      <c r="E53130" s="6" t="s">
        <v>6</v>
      </c>
    </row>
    <row r="53131" spans="1:5" ht="14.1" customHeight="1" x14ac:dyDescent="0.2">
      <c r="A53131" s="1">
        <v>43488</v>
      </c>
      <c r="B53131">
        <v>19</v>
      </c>
      <c r="C53131" s="2">
        <v>0.97828999999999999</v>
      </c>
      <c r="D53131" s="3">
        <v>-132.69</v>
      </c>
      <c r="E53131" s="6" t="s">
        <v>6</v>
      </c>
    </row>
    <row r="53132" spans="1:5" ht="14.1" customHeight="1" x14ac:dyDescent="0.2">
      <c r="A53132" s="1">
        <v>43488</v>
      </c>
      <c r="B53132">
        <v>20</v>
      </c>
      <c r="C53132" s="2">
        <v>1.0008900000000001</v>
      </c>
      <c r="D53132" s="3">
        <v>5.27</v>
      </c>
      <c r="E53132" s="6" t="s">
        <v>6</v>
      </c>
    </row>
    <row r="53133" spans="1:5" ht="14.1" customHeight="1" x14ac:dyDescent="0.2">
      <c r="A53133" s="1">
        <v>43488</v>
      </c>
      <c r="B53133">
        <v>21</v>
      </c>
      <c r="C53133" s="2">
        <v>1.0022</v>
      </c>
      <c r="D53133" s="3">
        <v>12.693</v>
      </c>
      <c r="E53133" s="6" t="s">
        <v>6</v>
      </c>
    </row>
    <row r="53134" spans="1:5" ht="14.1" customHeight="1" x14ac:dyDescent="0.2">
      <c r="A53134" s="1">
        <v>43488</v>
      </c>
      <c r="B53134">
        <v>22</v>
      </c>
      <c r="C53134" s="2">
        <v>0.99705999999999995</v>
      </c>
      <c r="D53134" s="3">
        <v>-16.670000000000002</v>
      </c>
      <c r="E53134" s="6" t="s">
        <v>6</v>
      </c>
    </row>
    <row r="53135" spans="1:5" ht="14.1" customHeight="1" x14ac:dyDescent="0.2">
      <c r="A53135" s="1">
        <v>43488</v>
      </c>
      <c r="B53135">
        <v>23</v>
      </c>
      <c r="C53135" s="2">
        <v>0.99216000000000004</v>
      </c>
      <c r="D53135" s="3">
        <v>-42.618000000000002</v>
      </c>
      <c r="E53135" s="6" t="s">
        <v>6</v>
      </c>
    </row>
    <row r="53136" spans="1:5" ht="14.1" customHeight="1" x14ac:dyDescent="0.2">
      <c r="A53136" s="1">
        <v>43488</v>
      </c>
      <c r="B53136">
        <v>24</v>
      </c>
      <c r="C53136" s="2">
        <v>0.99039999999999995</v>
      </c>
      <c r="D53136" s="3">
        <v>-49.942999999999998</v>
      </c>
      <c r="E53136" s="6" t="s">
        <v>6</v>
      </c>
    </row>
    <row r="53137" spans="1:5" ht="14.1" customHeight="1" x14ac:dyDescent="0.2">
      <c r="A53137" s="1">
        <v>43489</v>
      </c>
      <c r="B53137">
        <v>1</v>
      </c>
      <c r="C53137" s="2">
        <v>0.97036999999999995</v>
      </c>
      <c r="D53137" s="3">
        <v>-153.12200000000001</v>
      </c>
      <c r="E53137" s="6" t="s">
        <v>6</v>
      </c>
    </row>
    <row r="53138" spans="1:5" ht="14.1" customHeight="1" x14ac:dyDescent="0.2">
      <c r="A53138" s="1">
        <v>43489</v>
      </c>
      <c r="B53138">
        <v>2</v>
      </c>
      <c r="C53138" s="2">
        <v>0.97648000000000001</v>
      </c>
      <c r="D53138" s="3">
        <v>-118.30500000000001</v>
      </c>
      <c r="E53138" s="6" t="s">
        <v>6</v>
      </c>
    </row>
    <row r="53139" spans="1:5" ht="14.1" customHeight="1" x14ac:dyDescent="0.2">
      <c r="A53139" s="1">
        <v>43489</v>
      </c>
      <c r="B53139">
        <v>3</v>
      </c>
      <c r="C53139" s="2">
        <v>0.97038999999999997</v>
      </c>
      <c r="D53139" s="3">
        <v>-150.5</v>
      </c>
      <c r="E53139" s="6" t="s">
        <v>6</v>
      </c>
    </row>
    <row r="53140" spans="1:5" ht="14.1" customHeight="1" x14ac:dyDescent="0.2">
      <c r="A53140" s="1">
        <v>43489</v>
      </c>
      <c r="B53140">
        <v>4</v>
      </c>
      <c r="C53140" s="2">
        <v>0.97377999999999998</v>
      </c>
      <c r="D53140" s="3">
        <v>-132.554</v>
      </c>
      <c r="E53140" s="6" t="s">
        <v>6</v>
      </c>
    </row>
    <row r="53141" spans="1:5" ht="14.1" customHeight="1" x14ac:dyDescent="0.2">
      <c r="A53141" s="1">
        <v>43489</v>
      </c>
      <c r="B53141">
        <v>5</v>
      </c>
      <c r="C53141" s="2">
        <v>0.98029999999999995</v>
      </c>
      <c r="D53141" s="3">
        <v>-102.149</v>
      </c>
      <c r="E53141" s="6" t="s">
        <v>6</v>
      </c>
    </row>
    <row r="53142" spans="1:5" ht="14.1" customHeight="1" x14ac:dyDescent="0.2">
      <c r="A53142" s="1">
        <v>43489</v>
      </c>
      <c r="B53142">
        <v>6</v>
      </c>
      <c r="C53142" s="2">
        <v>0.97721000000000002</v>
      </c>
      <c r="D53142" s="3">
        <v>-126.50700000000001</v>
      </c>
      <c r="E53142" s="6" t="s">
        <v>6</v>
      </c>
    </row>
    <row r="53143" spans="1:5" ht="14.1" customHeight="1" x14ac:dyDescent="0.2">
      <c r="A53143" s="1">
        <v>43489</v>
      </c>
      <c r="B53143">
        <v>7</v>
      </c>
      <c r="C53143" s="2">
        <v>0.99790000000000001</v>
      </c>
      <c r="D53143" s="3">
        <v>-12.381</v>
      </c>
      <c r="E53143" s="6" t="s">
        <v>6</v>
      </c>
    </row>
    <row r="53144" spans="1:5" ht="14.1" customHeight="1" x14ac:dyDescent="0.2">
      <c r="A53144" s="1">
        <v>43489</v>
      </c>
      <c r="B53144">
        <v>8</v>
      </c>
      <c r="C53144" s="2">
        <v>1.0101500000000001</v>
      </c>
      <c r="D53144" s="3">
        <v>61.978000000000002</v>
      </c>
      <c r="E53144" s="6" t="s">
        <v>6</v>
      </c>
    </row>
    <row r="53145" spans="1:5" ht="14.1" customHeight="1" x14ac:dyDescent="0.2">
      <c r="A53145" s="1">
        <v>43489</v>
      </c>
      <c r="B53145">
        <v>9</v>
      </c>
      <c r="C53145" s="2">
        <v>0.99236000000000002</v>
      </c>
      <c r="D53145" s="3">
        <v>-47.969000000000001</v>
      </c>
      <c r="E53145" s="6" t="s">
        <v>6</v>
      </c>
    </row>
    <row r="53146" spans="1:5" ht="14.1" customHeight="1" x14ac:dyDescent="0.2">
      <c r="A53146" s="1">
        <v>43489</v>
      </c>
      <c r="B53146">
        <v>10</v>
      </c>
      <c r="C53146" s="2">
        <v>0.97097999999999995</v>
      </c>
      <c r="D53146" s="3">
        <v>-184.86600000000001</v>
      </c>
      <c r="E53146" s="6" t="s">
        <v>6</v>
      </c>
    </row>
    <row r="53147" spans="1:5" ht="14.1" customHeight="1" x14ac:dyDescent="0.2">
      <c r="A53147" s="1">
        <v>43489</v>
      </c>
      <c r="B53147">
        <v>11</v>
      </c>
      <c r="C53147" s="2">
        <v>1.0028300000000001</v>
      </c>
      <c r="D53147" s="3">
        <v>17.701000000000001</v>
      </c>
      <c r="E53147" s="6" t="s">
        <v>6</v>
      </c>
    </row>
    <row r="53148" spans="1:5" ht="14.1" customHeight="1" x14ac:dyDescent="0.2">
      <c r="A53148" s="1">
        <v>43489</v>
      </c>
      <c r="B53148">
        <v>12</v>
      </c>
      <c r="C53148" s="2">
        <v>0.99222999999999995</v>
      </c>
      <c r="D53148" s="3">
        <v>-49.487000000000002</v>
      </c>
      <c r="E53148" s="6" t="s">
        <v>6</v>
      </c>
    </row>
    <row r="53149" spans="1:5" ht="14.1" customHeight="1" x14ac:dyDescent="0.2">
      <c r="A53149" s="1">
        <v>43489</v>
      </c>
      <c r="B53149">
        <v>13</v>
      </c>
      <c r="C53149" s="2">
        <v>0.98873</v>
      </c>
      <c r="D53149" s="3">
        <v>-71.248000000000005</v>
      </c>
      <c r="E53149" s="6" t="s">
        <v>6</v>
      </c>
    </row>
    <row r="53150" spans="1:5" ht="14.1" customHeight="1" x14ac:dyDescent="0.2">
      <c r="A53150" s="1">
        <v>43489</v>
      </c>
      <c r="B53150">
        <v>14</v>
      </c>
      <c r="C53150" s="2">
        <v>0.99397999999999997</v>
      </c>
      <c r="D53150" s="3">
        <v>-37.787999999999997</v>
      </c>
      <c r="E53150" s="6" t="s">
        <v>6</v>
      </c>
    </row>
    <row r="53151" spans="1:5" ht="14.1" customHeight="1" x14ac:dyDescent="0.2">
      <c r="A53151" s="1">
        <v>43489</v>
      </c>
      <c r="B53151">
        <v>15</v>
      </c>
      <c r="C53151" s="2">
        <v>0.97043999999999997</v>
      </c>
      <c r="D53151" s="3">
        <v>-190.43899999999999</v>
      </c>
      <c r="E53151" s="6" t="s">
        <v>6</v>
      </c>
    </row>
    <row r="53152" spans="1:5" ht="14.1" customHeight="1" x14ac:dyDescent="0.2">
      <c r="A53152" s="1">
        <v>43489</v>
      </c>
      <c r="B53152">
        <v>16</v>
      </c>
      <c r="C53152" s="2">
        <v>0.97075999999999996</v>
      </c>
      <c r="D53152" s="3">
        <v>-185.84800000000001</v>
      </c>
      <c r="E53152" s="6" t="s">
        <v>6</v>
      </c>
    </row>
    <row r="53153" spans="1:5" ht="14.1" customHeight="1" x14ac:dyDescent="0.2">
      <c r="A53153" s="1">
        <v>43489</v>
      </c>
      <c r="B53153">
        <v>17</v>
      </c>
      <c r="C53153" s="2">
        <v>0.98119000000000001</v>
      </c>
      <c r="D53153" s="3">
        <v>-120.66</v>
      </c>
      <c r="E53153" s="6" t="s">
        <v>6</v>
      </c>
    </row>
    <row r="53154" spans="1:5" ht="14.1" customHeight="1" x14ac:dyDescent="0.2">
      <c r="A53154" s="1">
        <v>43489</v>
      </c>
      <c r="B53154">
        <v>18</v>
      </c>
      <c r="C53154" s="2">
        <v>0.97784000000000004</v>
      </c>
      <c r="D53154" s="3">
        <v>-145.084</v>
      </c>
      <c r="E53154" s="6" t="s">
        <v>6</v>
      </c>
    </row>
    <row r="53155" spans="1:5" ht="14.1" customHeight="1" x14ac:dyDescent="0.2">
      <c r="A53155" s="1">
        <v>43489</v>
      </c>
      <c r="B53155">
        <v>19</v>
      </c>
      <c r="C53155" s="2">
        <v>0.98421000000000003</v>
      </c>
      <c r="D53155" s="3">
        <v>-105.508</v>
      </c>
      <c r="E53155" s="6" t="s">
        <v>6</v>
      </c>
    </row>
    <row r="53156" spans="1:5" ht="14.1" customHeight="1" x14ac:dyDescent="0.2">
      <c r="A53156" s="1">
        <v>43489</v>
      </c>
      <c r="B53156">
        <v>20</v>
      </c>
      <c r="C53156" s="2">
        <v>0.98502000000000001</v>
      </c>
      <c r="D53156" s="3">
        <v>-98.545000000000002</v>
      </c>
      <c r="E53156" s="6" t="s">
        <v>6</v>
      </c>
    </row>
    <row r="53157" spans="1:5" ht="14.1" customHeight="1" x14ac:dyDescent="0.2">
      <c r="A53157" s="1">
        <v>43489</v>
      </c>
      <c r="B53157">
        <v>21</v>
      </c>
      <c r="C53157" s="2">
        <v>0.98617999999999995</v>
      </c>
      <c r="D53157" s="3">
        <v>-90.123999999999995</v>
      </c>
      <c r="E53157" s="6" t="s">
        <v>6</v>
      </c>
    </row>
    <row r="53158" spans="1:5" ht="14.1" customHeight="1" x14ac:dyDescent="0.2">
      <c r="A53158" s="1">
        <v>43489</v>
      </c>
      <c r="B53158">
        <v>22</v>
      </c>
      <c r="C53158" s="2">
        <v>0.99163000000000001</v>
      </c>
      <c r="D53158" s="3">
        <v>-52.582999999999998</v>
      </c>
      <c r="E53158" s="6" t="s">
        <v>6</v>
      </c>
    </row>
    <row r="53159" spans="1:5" ht="14.1" customHeight="1" x14ac:dyDescent="0.2">
      <c r="A53159" s="1">
        <v>43489</v>
      </c>
      <c r="B53159">
        <v>23</v>
      </c>
      <c r="C53159" s="2">
        <v>0.99160000000000004</v>
      </c>
      <c r="D53159" s="3">
        <v>-51.247</v>
      </c>
      <c r="E53159" s="6" t="s">
        <v>6</v>
      </c>
    </row>
    <row r="53160" spans="1:5" ht="14.1" customHeight="1" x14ac:dyDescent="0.2">
      <c r="A53160" s="1">
        <v>43489</v>
      </c>
      <c r="B53160">
        <v>24</v>
      </c>
      <c r="C53160" s="2">
        <v>0.99307000000000001</v>
      </c>
      <c r="D53160" s="3">
        <v>-40.307000000000002</v>
      </c>
      <c r="E53160" s="6" t="s">
        <v>6</v>
      </c>
    </row>
    <row r="53161" spans="1:5" ht="14.1" customHeight="1" x14ac:dyDescent="0.2">
      <c r="A53161" s="1">
        <v>43490</v>
      </c>
      <c r="B53161">
        <v>1</v>
      </c>
      <c r="C53161" s="2">
        <v>1.0027999999999999</v>
      </c>
      <c r="D53161" s="3">
        <v>15.637</v>
      </c>
      <c r="E53161" s="6" t="s">
        <v>6</v>
      </c>
    </row>
    <row r="53162" spans="1:5" ht="14.1" customHeight="1" x14ac:dyDescent="0.2">
      <c r="A53162" s="1">
        <v>43490</v>
      </c>
      <c r="B53162">
        <v>2</v>
      </c>
      <c r="C53162" s="2">
        <v>0.98482999999999998</v>
      </c>
      <c r="D53162" s="3">
        <v>-84.942999999999998</v>
      </c>
      <c r="E53162" s="6" t="s">
        <v>6</v>
      </c>
    </row>
    <row r="53163" spans="1:5" ht="14.1" customHeight="1" x14ac:dyDescent="0.2">
      <c r="A53163" s="1">
        <v>43490</v>
      </c>
      <c r="B53163">
        <v>3</v>
      </c>
      <c r="C53163" s="2">
        <v>0.97858000000000001</v>
      </c>
      <c r="D53163" s="3">
        <v>-117.56</v>
      </c>
      <c r="E53163" s="6" t="s">
        <v>6</v>
      </c>
    </row>
    <row r="53164" spans="1:5" ht="14.1" customHeight="1" x14ac:dyDescent="0.2">
      <c r="A53164" s="1">
        <v>43490</v>
      </c>
      <c r="B53164">
        <v>4</v>
      </c>
      <c r="C53164" s="2">
        <v>0.98219000000000001</v>
      </c>
      <c r="D53164" s="3">
        <v>-99.451999999999998</v>
      </c>
      <c r="E53164" s="6" t="s">
        <v>6</v>
      </c>
    </row>
    <row r="53165" spans="1:5" ht="14.1" customHeight="1" x14ac:dyDescent="0.2">
      <c r="A53165" s="1">
        <v>43490</v>
      </c>
      <c r="B53165">
        <v>5</v>
      </c>
      <c r="C53165" s="2">
        <v>0.98490999999999995</v>
      </c>
      <c r="D53165" s="3">
        <v>-86.073999999999998</v>
      </c>
      <c r="E53165" s="6" t="s">
        <v>6</v>
      </c>
    </row>
    <row r="53166" spans="1:5" ht="14.1" customHeight="1" x14ac:dyDescent="0.2">
      <c r="A53166" s="1">
        <v>43490</v>
      </c>
      <c r="B53166">
        <v>6</v>
      </c>
      <c r="C53166" s="2">
        <v>0.98570999999999998</v>
      </c>
      <c r="D53166" s="3">
        <v>-86.082999999999998</v>
      </c>
      <c r="E53166" s="6" t="s">
        <v>6</v>
      </c>
    </row>
    <row r="53167" spans="1:5" ht="14.1" customHeight="1" x14ac:dyDescent="0.2">
      <c r="A53167" s="1">
        <v>43490</v>
      </c>
      <c r="B53167">
        <v>7</v>
      </c>
      <c r="C53167" s="2">
        <v>0.99392999999999998</v>
      </c>
      <c r="D53167" s="3">
        <v>-39.534999999999997</v>
      </c>
      <c r="E53167" s="6" t="s">
        <v>6</v>
      </c>
    </row>
    <row r="53168" spans="1:5" ht="14.1" customHeight="1" x14ac:dyDescent="0.2">
      <c r="A53168" s="1">
        <v>43490</v>
      </c>
      <c r="B53168">
        <v>8</v>
      </c>
      <c r="C53168" s="2">
        <v>0.98223000000000005</v>
      </c>
      <c r="D53168" s="3">
        <v>-123.089</v>
      </c>
      <c r="E53168" s="6" t="s">
        <v>6</v>
      </c>
    </row>
    <row r="53169" spans="1:5" ht="14.1" customHeight="1" x14ac:dyDescent="0.2">
      <c r="A53169" s="1">
        <v>43490</v>
      </c>
      <c r="B53169">
        <v>9</v>
      </c>
      <c r="C53169" s="2">
        <v>0.96240999999999999</v>
      </c>
      <c r="D53169" s="3">
        <v>-266.81799999999998</v>
      </c>
      <c r="E53169" s="6" t="s">
        <v>6</v>
      </c>
    </row>
    <row r="53170" spans="1:5" ht="14.1" customHeight="1" x14ac:dyDescent="0.2">
      <c r="A53170" s="1">
        <v>43490</v>
      </c>
      <c r="B53170">
        <v>10</v>
      </c>
      <c r="C53170" s="2">
        <v>0.97375999999999996</v>
      </c>
      <c r="D53170" s="3">
        <v>-183.68799999999999</v>
      </c>
      <c r="E53170" s="6" t="s">
        <v>6</v>
      </c>
    </row>
    <row r="53171" spans="1:5" ht="14.1" customHeight="1" x14ac:dyDescent="0.2">
      <c r="A53171" s="1">
        <v>43490</v>
      </c>
      <c r="B53171">
        <v>11</v>
      </c>
      <c r="C53171" s="2">
        <v>0.98819000000000001</v>
      </c>
      <c r="D53171" s="3">
        <v>-80.337000000000003</v>
      </c>
      <c r="E53171" s="6" t="s">
        <v>6</v>
      </c>
    </row>
    <row r="53172" spans="1:5" ht="14.1" customHeight="1" x14ac:dyDescent="0.2">
      <c r="A53172" s="1">
        <v>43490</v>
      </c>
      <c r="B53172">
        <v>12</v>
      </c>
      <c r="C53172" s="2">
        <v>0.97857000000000005</v>
      </c>
      <c r="D53172" s="3">
        <v>-144.66999999999999</v>
      </c>
      <c r="E53172" s="6" t="s">
        <v>6</v>
      </c>
    </row>
    <row r="53173" spans="1:5" ht="14.1" customHeight="1" x14ac:dyDescent="0.2">
      <c r="A53173" s="1">
        <v>43490</v>
      </c>
      <c r="B53173">
        <v>13</v>
      </c>
      <c r="C53173" s="2">
        <v>0.97765999999999997</v>
      </c>
      <c r="D53173" s="3">
        <v>-149.62200000000001</v>
      </c>
      <c r="E53173" s="6" t="s">
        <v>6</v>
      </c>
    </row>
    <row r="53174" spans="1:5" ht="14.1" customHeight="1" x14ac:dyDescent="0.2">
      <c r="A53174" s="1">
        <v>43490</v>
      </c>
      <c r="B53174">
        <v>14</v>
      </c>
      <c r="C53174" s="2">
        <v>0.97736000000000001</v>
      </c>
      <c r="D53174" s="3">
        <v>-149.80600000000001</v>
      </c>
      <c r="E53174" s="6" t="s">
        <v>6</v>
      </c>
    </row>
    <row r="53175" spans="1:5" ht="14.1" customHeight="1" x14ac:dyDescent="0.2">
      <c r="A53175" s="1">
        <v>43490</v>
      </c>
      <c r="B53175">
        <v>15</v>
      </c>
      <c r="C53175" s="2">
        <v>0.99216000000000004</v>
      </c>
      <c r="D53175" s="3">
        <v>-49.503999999999998</v>
      </c>
      <c r="E53175" s="6" t="s">
        <v>6</v>
      </c>
    </row>
    <row r="53176" spans="1:5" ht="14.1" customHeight="1" x14ac:dyDescent="0.2">
      <c r="A53176" s="1">
        <v>43490</v>
      </c>
      <c r="B53176">
        <v>16</v>
      </c>
      <c r="C53176" s="2">
        <v>0.99258000000000002</v>
      </c>
      <c r="D53176" s="3">
        <v>-46.311</v>
      </c>
      <c r="E53176" s="6" t="s">
        <v>6</v>
      </c>
    </row>
    <row r="53177" spans="1:5" ht="14.1" customHeight="1" x14ac:dyDescent="0.2">
      <c r="A53177" s="1">
        <v>43490</v>
      </c>
      <c r="B53177">
        <v>17</v>
      </c>
      <c r="C53177" s="2">
        <v>0.98611000000000004</v>
      </c>
      <c r="D53177" s="3">
        <v>-87.778000000000006</v>
      </c>
      <c r="E53177" s="6" t="s">
        <v>6</v>
      </c>
    </row>
    <row r="53178" spans="1:5" ht="14.1" customHeight="1" x14ac:dyDescent="0.2">
      <c r="A53178" s="1">
        <v>43490</v>
      </c>
      <c r="B53178">
        <v>18</v>
      </c>
      <c r="C53178" s="2">
        <v>0.97631999999999997</v>
      </c>
      <c r="D53178" s="3">
        <v>-155.84399999999999</v>
      </c>
      <c r="E53178" s="6" t="s">
        <v>6</v>
      </c>
    </row>
    <row r="53179" spans="1:5" ht="14.1" customHeight="1" x14ac:dyDescent="0.2">
      <c r="A53179" s="1">
        <v>43490</v>
      </c>
      <c r="B53179">
        <v>19</v>
      </c>
      <c r="C53179" s="2">
        <v>0.96004999999999996</v>
      </c>
      <c r="D53179" s="3">
        <v>-278.00200000000001</v>
      </c>
      <c r="E53179" s="6" t="s">
        <v>6</v>
      </c>
    </row>
    <row r="53180" spans="1:5" ht="14.1" customHeight="1" x14ac:dyDescent="0.2">
      <c r="A53180" s="1">
        <v>43490</v>
      </c>
      <c r="B53180">
        <v>20</v>
      </c>
      <c r="C53180" s="2">
        <v>0.99195999999999995</v>
      </c>
      <c r="D53180" s="3">
        <v>-53.648000000000003</v>
      </c>
      <c r="E53180" s="6" t="s">
        <v>6</v>
      </c>
    </row>
    <row r="53181" spans="1:5" ht="14.1" customHeight="1" x14ac:dyDescent="0.2">
      <c r="A53181" s="1">
        <v>43490</v>
      </c>
      <c r="B53181">
        <v>21</v>
      </c>
      <c r="C53181" s="2">
        <v>0.9899</v>
      </c>
      <c r="D53181" s="3">
        <v>-67.227000000000004</v>
      </c>
      <c r="E53181" s="6" t="s">
        <v>6</v>
      </c>
    </row>
    <row r="53182" spans="1:5" ht="14.1" customHeight="1" x14ac:dyDescent="0.2">
      <c r="A53182" s="1">
        <v>43490</v>
      </c>
      <c r="B53182">
        <v>22</v>
      </c>
      <c r="C53182" s="2">
        <v>1.00312</v>
      </c>
      <c r="D53182" s="3">
        <v>20.015000000000001</v>
      </c>
      <c r="E53182" s="6" t="s">
        <v>6</v>
      </c>
    </row>
    <row r="53183" spans="1:5" ht="14.1" customHeight="1" x14ac:dyDescent="0.2">
      <c r="A53183" s="1">
        <v>43490</v>
      </c>
      <c r="B53183">
        <v>23</v>
      </c>
      <c r="C53183" s="2">
        <v>0.97979000000000005</v>
      </c>
      <c r="D53183" s="3">
        <v>-128.68299999999999</v>
      </c>
      <c r="E53183" s="6" t="s">
        <v>6</v>
      </c>
    </row>
    <row r="53184" spans="1:5" ht="14.1" customHeight="1" x14ac:dyDescent="0.2">
      <c r="A53184" s="1">
        <v>43490</v>
      </c>
      <c r="B53184">
        <v>24</v>
      </c>
      <c r="C53184" s="2">
        <v>0.97492000000000001</v>
      </c>
      <c r="D53184" s="3">
        <v>-153.042</v>
      </c>
      <c r="E53184" s="6" t="s">
        <v>6</v>
      </c>
    </row>
    <row r="53185" spans="1:5" ht="14.1" customHeight="1" x14ac:dyDescent="0.2">
      <c r="A53185" s="1">
        <v>43491</v>
      </c>
      <c r="B53185">
        <v>1</v>
      </c>
      <c r="C53185" s="2">
        <v>0.99268000000000001</v>
      </c>
      <c r="D53185" s="3">
        <v>-42.256</v>
      </c>
      <c r="E53185" s="6" t="s">
        <v>6</v>
      </c>
    </row>
    <row r="53186" spans="1:5" ht="14.1" customHeight="1" x14ac:dyDescent="0.2">
      <c r="A53186" s="1">
        <v>43491</v>
      </c>
      <c r="B53186">
        <v>2</v>
      </c>
      <c r="C53186" s="2">
        <v>0.99511000000000005</v>
      </c>
      <c r="D53186" s="3">
        <v>-27.698</v>
      </c>
      <c r="E53186" s="6" t="s">
        <v>6</v>
      </c>
    </row>
    <row r="53187" spans="1:5" ht="14.1" customHeight="1" x14ac:dyDescent="0.2">
      <c r="A53187" s="1">
        <v>43491</v>
      </c>
      <c r="B53187">
        <v>3</v>
      </c>
      <c r="C53187" s="2">
        <v>0.99577000000000004</v>
      </c>
      <c r="D53187" s="3">
        <v>-23.574999999999999</v>
      </c>
      <c r="E53187" s="6" t="s">
        <v>6</v>
      </c>
    </row>
    <row r="53188" spans="1:5" ht="14.1" customHeight="1" x14ac:dyDescent="0.2">
      <c r="A53188" s="1">
        <v>43491</v>
      </c>
      <c r="B53188">
        <v>4</v>
      </c>
      <c r="C53188" s="2">
        <v>1.0020100000000001</v>
      </c>
      <c r="D53188" s="3">
        <v>11.095000000000001</v>
      </c>
      <c r="E53188" s="6" t="s">
        <v>6</v>
      </c>
    </row>
    <row r="53189" spans="1:5" ht="14.1" customHeight="1" x14ac:dyDescent="0.2">
      <c r="A53189" s="1">
        <v>43491</v>
      </c>
      <c r="B53189">
        <v>5</v>
      </c>
      <c r="C53189" s="2">
        <v>0.99987000000000004</v>
      </c>
      <c r="D53189" s="3">
        <v>-0.73</v>
      </c>
      <c r="E53189" s="6" t="s">
        <v>6</v>
      </c>
    </row>
    <row r="53190" spans="1:5" ht="14.1" customHeight="1" x14ac:dyDescent="0.2">
      <c r="A53190" s="1">
        <v>43491</v>
      </c>
      <c r="B53190">
        <v>6</v>
      </c>
      <c r="C53190" s="2">
        <v>1.0104900000000001</v>
      </c>
      <c r="D53190" s="3">
        <v>58.369</v>
      </c>
      <c r="E53190" s="6" t="s">
        <v>6</v>
      </c>
    </row>
    <row r="53191" spans="1:5" ht="14.1" customHeight="1" x14ac:dyDescent="0.2">
      <c r="A53191" s="1">
        <v>43491</v>
      </c>
      <c r="B53191">
        <v>7</v>
      </c>
      <c r="C53191" s="2">
        <v>1.00593</v>
      </c>
      <c r="D53191" s="3">
        <v>34.149000000000001</v>
      </c>
      <c r="E53191" s="6" t="s">
        <v>6</v>
      </c>
    </row>
    <row r="53192" spans="1:5" ht="14.1" customHeight="1" x14ac:dyDescent="0.2">
      <c r="A53192" s="1">
        <v>43491</v>
      </c>
      <c r="B53192">
        <v>8</v>
      </c>
      <c r="C53192" s="2">
        <v>1.0216799999999999</v>
      </c>
      <c r="D53192" s="3">
        <v>126.154</v>
      </c>
      <c r="E53192" s="6" t="s">
        <v>6</v>
      </c>
    </row>
    <row r="53193" spans="1:5" ht="14.1" customHeight="1" x14ac:dyDescent="0.2">
      <c r="A53193" s="1">
        <v>43491</v>
      </c>
      <c r="B53193">
        <v>9</v>
      </c>
      <c r="C53193" s="2">
        <v>1.0265</v>
      </c>
      <c r="D53193" s="3">
        <v>158.01400000000001</v>
      </c>
      <c r="E53193" s="6" t="s">
        <v>6</v>
      </c>
    </row>
    <row r="53194" spans="1:5" ht="14.1" customHeight="1" x14ac:dyDescent="0.2">
      <c r="A53194" s="1">
        <v>43491</v>
      </c>
      <c r="B53194">
        <v>10</v>
      </c>
      <c r="C53194" s="2">
        <v>1.0259400000000001</v>
      </c>
      <c r="D53194" s="3">
        <v>156.47499999999999</v>
      </c>
      <c r="E53194" s="6" t="s">
        <v>6</v>
      </c>
    </row>
    <row r="53195" spans="1:5" ht="14.1" customHeight="1" x14ac:dyDescent="0.2">
      <c r="A53195" s="1">
        <v>43491</v>
      </c>
      <c r="B53195">
        <v>11</v>
      </c>
      <c r="C53195" s="2">
        <v>1.0247900000000001</v>
      </c>
      <c r="D53195" s="3">
        <v>149.80699999999999</v>
      </c>
      <c r="E53195" s="6" t="s">
        <v>6</v>
      </c>
    </row>
    <row r="53196" spans="1:5" ht="14.1" customHeight="1" x14ac:dyDescent="0.2">
      <c r="A53196" s="1">
        <v>43491</v>
      </c>
      <c r="B53196">
        <v>12</v>
      </c>
      <c r="C53196" s="2">
        <v>1.0136000000000001</v>
      </c>
      <c r="D53196" s="3">
        <v>81.947000000000003</v>
      </c>
      <c r="E53196" s="6" t="s">
        <v>6</v>
      </c>
    </row>
    <row r="53197" spans="1:5" ht="14.1" customHeight="1" x14ac:dyDescent="0.2">
      <c r="A53197" s="1">
        <v>43491</v>
      </c>
      <c r="B53197">
        <v>13</v>
      </c>
      <c r="C53197" s="2">
        <v>1.00841</v>
      </c>
      <c r="D53197" s="3">
        <v>49.402999999999999</v>
      </c>
      <c r="E53197" s="6" t="s">
        <v>6</v>
      </c>
    </row>
    <row r="53198" spans="1:5" ht="14.1" customHeight="1" x14ac:dyDescent="0.2">
      <c r="A53198" s="1">
        <v>43491</v>
      </c>
      <c r="B53198">
        <v>14</v>
      </c>
      <c r="C53198" s="2">
        <v>1.01884</v>
      </c>
      <c r="D53198" s="3">
        <v>107.877</v>
      </c>
      <c r="E53198" s="6" t="s">
        <v>6</v>
      </c>
    </row>
    <row r="53199" spans="1:5" ht="14.1" customHeight="1" x14ac:dyDescent="0.2">
      <c r="A53199" s="1">
        <v>43491</v>
      </c>
      <c r="B53199">
        <v>15</v>
      </c>
      <c r="C53199" s="2">
        <v>0.97235000000000005</v>
      </c>
      <c r="D53199" s="3">
        <v>-163.77699999999999</v>
      </c>
      <c r="E53199" s="6" t="s">
        <v>6</v>
      </c>
    </row>
    <row r="53200" spans="1:5" ht="14.1" customHeight="1" x14ac:dyDescent="0.2">
      <c r="A53200" s="1">
        <v>43491</v>
      </c>
      <c r="B53200">
        <v>16</v>
      </c>
      <c r="C53200" s="2">
        <v>1.0115400000000001</v>
      </c>
      <c r="D53200" s="3">
        <v>65.328999999999994</v>
      </c>
      <c r="E53200" s="6" t="s">
        <v>6</v>
      </c>
    </row>
    <row r="53201" spans="1:5" ht="14.1" customHeight="1" x14ac:dyDescent="0.2">
      <c r="A53201" s="1">
        <v>43491</v>
      </c>
      <c r="B53201">
        <v>17</v>
      </c>
      <c r="C53201" s="2">
        <v>1.00539</v>
      </c>
      <c r="D53201" s="3">
        <v>30.73</v>
      </c>
      <c r="E53201" s="6" t="s">
        <v>6</v>
      </c>
    </row>
    <row r="53202" spans="1:5" ht="14.1" customHeight="1" x14ac:dyDescent="0.2">
      <c r="A53202" s="1">
        <v>43491</v>
      </c>
      <c r="B53202">
        <v>18</v>
      </c>
      <c r="C53202" s="2">
        <v>0.98031999999999997</v>
      </c>
      <c r="D53202" s="3">
        <v>-117.95</v>
      </c>
      <c r="E53202" s="6" t="s">
        <v>6</v>
      </c>
    </row>
    <row r="53203" spans="1:5" ht="14.1" customHeight="1" x14ac:dyDescent="0.2">
      <c r="A53203" s="1">
        <v>43491</v>
      </c>
      <c r="B53203">
        <v>19</v>
      </c>
      <c r="C53203" s="2">
        <v>0.9819</v>
      </c>
      <c r="D53203" s="3">
        <v>-111.08</v>
      </c>
      <c r="E53203" s="6" t="s">
        <v>6</v>
      </c>
    </row>
    <row r="53204" spans="1:5" ht="14.1" customHeight="1" x14ac:dyDescent="0.2">
      <c r="A53204" s="1">
        <v>43491</v>
      </c>
      <c r="B53204">
        <v>20</v>
      </c>
      <c r="C53204" s="2">
        <v>0.99175999999999997</v>
      </c>
      <c r="D53204" s="3">
        <v>-49.634999999999998</v>
      </c>
      <c r="E53204" s="6" t="s">
        <v>6</v>
      </c>
    </row>
    <row r="53205" spans="1:5" ht="14.1" customHeight="1" x14ac:dyDescent="0.2">
      <c r="A53205" s="1">
        <v>43491</v>
      </c>
      <c r="B53205">
        <v>21</v>
      </c>
      <c r="C53205" s="2">
        <v>1.0126900000000001</v>
      </c>
      <c r="D53205" s="3">
        <v>73.727000000000004</v>
      </c>
      <c r="E53205" s="6" t="s">
        <v>6</v>
      </c>
    </row>
    <row r="53206" spans="1:5" ht="14.1" customHeight="1" x14ac:dyDescent="0.2">
      <c r="A53206" s="1">
        <v>43491</v>
      </c>
      <c r="B53206">
        <v>22</v>
      </c>
      <c r="C53206" s="2">
        <v>0.99226999999999999</v>
      </c>
      <c r="D53206" s="3">
        <v>-44.942</v>
      </c>
      <c r="E53206" s="6" t="s">
        <v>6</v>
      </c>
    </row>
    <row r="53207" spans="1:5" ht="14.1" customHeight="1" x14ac:dyDescent="0.2">
      <c r="A53207" s="1">
        <v>43491</v>
      </c>
      <c r="B53207">
        <v>23</v>
      </c>
      <c r="C53207" s="2">
        <v>1.00082</v>
      </c>
      <c r="D53207" s="3">
        <v>4.548</v>
      </c>
      <c r="E53207" s="6" t="s">
        <v>6</v>
      </c>
    </row>
    <row r="53208" spans="1:5" ht="14.1" customHeight="1" x14ac:dyDescent="0.2">
      <c r="A53208" s="1">
        <v>43491</v>
      </c>
      <c r="B53208">
        <v>24</v>
      </c>
      <c r="C53208" s="2">
        <v>0.99434</v>
      </c>
      <c r="D53208" s="3">
        <v>-30.318999999999999</v>
      </c>
      <c r="E53208" s="6" t="s">
        <v>6</v>
      </c>
    </row>
    <row r="53209" spans="1:5" ht="14.1" customHeight="1" x14ac:dyDescent="0.2">
      <c r="A53209" s="1">
        <v>43492</v>
      </c>
      <c r="B53209">
        <v>1</v>
      </c>
      <c r="C53209" s="2">
        <v>0.99056</v>
      </c>
      <c r="D53209" s="3">
        <v>-48.462000000000003</v>
      </c>
      <c r="E53209" s="6" t="s">
        <v>6</v>
      </c>
    </row>
    <row r="53210" spans="1:5" ht="14.1" customHeight="1" x14ac:dyDescent="0.2">
      <c r="A53210" s="1">
        <v>43492</v>
      </c>
      <c r="B53210">
        <v>2</v>
      </c>
      <c r="C53210" s="2">
        <v>0.98758000000000001</v>
      </c>
      <c r="D53210" s="3">
        <v>-62.712000000000003</v>
      </c>
      <c r="E53210" s="6" t="s">
        <v>6</v>
      </c>
    </row>
    <row r="53211" spans="1:5" ht="14.1" customHeight="1" x14ac:dyDescent="0.2">
      <c r="A53211" s="1">
        <v>43492</v>
      </c>
      <c r="B53211">
        <v>3</v>
      </c>
      <c r="C53211" s="2">
        <v>0.96882999999999997</v>
      </c>
      <c r="D53211" s="3">
        <v>-156.93899999999999</v>
      </c>
      <c r="E53211" s="6" t="s">
        <v>6</v>
      </c>
    </row>
    <row r="53212" spans="1:5" ht="14.1" customHeight="1" x14ac:dyDescent="0.2">
      <c r="A53212" s="1">
        <v>43492</v>
      </c>
      <c r="B53212">
        <v>4</v>
      </c>
      <c r="C53212" s="2">
        <v>0.96314999999999995</v>
      </c>
      <c r="D53212" s="3">
        <v>-185.68799999999999</v>
      </c>
      <c r="E53212" s="6" t="s">
        <v>6</v>
      </c>
    </row>
    <row r="53213" spans="1:5" ht="14.1" customHeight="1" x14ac:dyDescent="0.2">
      <c r="A53213" s="1">
        <v>43492</v>
      </c>
      <c r="B53213">
        <v>5</v>
      </c>
      <c r="C53213" s="2">
        <v>0.97460000000000002</v>
      </c>
      <c r="D53213" s="3">
        <v>-126.771</v>
      </c>
      <c r="E53213" s="6" t="s">
        <v>6</v>
      </c>
    </row>
    <row r="53214" spans="1:5" ht="14.1" customHeight="1" x14ac:dyDescent="0.2">
      <c r="A53214" s="1">
        <v>43492</v>
      </c>
      <c r="B53214">
        <v>6</v>
      </c>
      <c r="C53214" s="2">
        <v>0.95587999999999995</v>
      </c>
      <c r="D53214" s="3">
        <v>-226.745</v>
      </c>
      <c r="E53214" s="6" t="s">
        <v>6</v>
      </c>
    </row>
    <row r="53215" spans="1:5" ht="14.1" customHeight="1" x14ac:dyDescent="0.2">
      <c r="A53215" s="1">
        <v>43492</v>
      </c>
      <c r="B53215">
        <v>7</v>
      </c>
      <c r="C53215" s="2">
        <v>0.96250999999999998</v>
      </c>
      <c r="D53215" s="3">
        <v>-196.73</v>
      </c>
      <c r="E53215" s="6" t="s">
        <v>6</v>
      </c>
    </row>
    <row r="53216" spans="1:5" ht="14.1" customHeight="1" x14ac:dyDescent="0.2">
      <c r="A53216" s="1">
        <v>43492</v>
      </c>
      <c r="B53216">
        <v>8</v>
      </c>
      <c r="C53216" s="2">
        <v>0.96453999999999995</v>
      </c>
      <c r="D53216" s="3">
        <v>-192.864</v>
      </c>
      <c r="E53216" s="6" t="s">
        <v>6</v>
      </c>
    </row>
    <row r="53217" spans="1:5" ht="14.1" customHeight="1" x14ac:dyDescent="0.2">
      <c r="A53217" s="1">
        <v>43492</v>
      </c>
      <c r="B53217">
        <v>9</v>
      </c>
      <c r="C53217" s="2">
        <v>0.96525000000000005</v>
      </c>
      <c r="D53217" s="3">
        <v>-195.47399999999999</v>
      </c>
      <c r="E53217" s="6" t="s">
        <v>6</v>
      </c>
    </row>
    <row r="53218" spans="1:5" ht="14.1" customHeight="1" x14ac:dyDescent="0.2">
      <c r="A53218" s="1">
        <v>43492</v>
      </c>
      <c r="B53218">
        <v>10</v>
      </c>
      <c r="C53218" s="2">
        <v>0.96970999999999996</v>
      </c>
      <c r="D53218" s="3">
        <v>-173.37100000000001</v>
      </c>
      <c r="E53218" s="6" t="s">
        <v>6</v>
      </c>
    </row>
    <row r="53219" spans="1:5" ht="14.1" customHeight="1" x14ac:dyDescent="0.2">
      <c r="A53219" s="1">
        <v>43492</v>
      </c>
      <c r="B53219">
        <v>11</v>
      </c>
      <c r="C53219" s="2">
        <v>0.94791000000000003</v>
      </c>
      <c r="D53219" s="3">
        <v>-305.43099999999998</v>
      </c>
      <c r="E53219" s="6" t="s">
        <v>6</v>
      </c>
    </row>
    <row r="53220" spans="1:5" ht="14.1" customHeight="1" x14ac:dyDescent="0.2">
      <c r="A53220" s="1">
        <v>43492</v>
      </c>
      <c r="B53220">
        <v>12</v>
      </c>
      <c r="C53220" s="2">
        <v>0.97599000000000002</v>
      </c>
      <c r="D53220" s="3">
        <v>-137.12100000000001</v>
      </c>
      <c r="E53220" s="6" t="s">
        <v>6</v>
      </c>
    </row>
    <row r="53221" spans="1:5" ht="14.1" customHeight="1" x14ac:dyDescent="0.2">
      <c r="A53221" s="1">
        <v>43492</v>
      </c>
      <c r="B53221">
        <v>13</v>
      </c>
      <c r="C53221" s="2">
        <v>0.97167999999999999</v>
      </c>
      <c r="D53221" s="3">
        <v>-160.96700000000001</v>
      </c>
      <c r="E53221" s="6" t="s">
        <v>6</v>
      </c>
    </row>
    <row r="53222" spans="1:5" ht="14.1" customHeight="1" x14ac:dyDescent="0.2">
      <c r="A53222" s="1">
        <v>43492</v>
      </c>
      <c r="B53222">
        <v>14</v>
      </c>
      <c r="C53222" s="2">
        <v>0.94730000000000003</v>
      </c>
      <c r="D53222" s="3">
        <v>-302.779</v>
      </c>
      <c r="E53222" s="6" t="s">
        <v>6</v>
      </c>
    </row>
    <row r="53223" spans="1:5" ht="14.1" customHeight="1" x14ac:dyDescent="0.2">
      <c r="A53223" s="1">
        <v>43492</v>
      </c>
      <c r="B53223">
        <v>15</v>
      </c>
      <c r="C53223" s="2">
        <v>0.95350999999999997</v>
      </c>
      <c r="D53223" s="3">
        <v>-261.488</v>
      </c>
      <c r="E53223" s="6" t="s">
        <v>6</v>
      </c>
    </row>
    <row r="53224" spans="1:5" ht="14.1" customHeight="1" x14ac:dyDescent="0.2">
      <c r="A53224" s="1">
        <v>43492</v>
      </c>
      <c r="B53224">
        <v>16</v>
      </c>
      <c r="C53224" s="2">
        <v>0.95443999999999996</v>
      </c>
      <c r="D53224" s="3">
        <v>-256.32900000000001</v>
      </c>
      <c r="E53224" s="6" t="s">
        <v>6</v>
      </c>
    </row>
    <row r="53225" spans="1:5" ht="14.1" customHeight="1" x14ac:dyDescent="0.2">
      <c r="A53225" s="1">
        <v>43492</v>
      </c>
      <c r="B53225">
        <v>17</v>
      </c>
      <c r="C53225" s="2">
        <v>0.94350000000000001</v>
      </c>
      <c r="D53225" s="3">
        <v>-327.56599999999997</v>
      </c>
      <c r="E53225" s="6" t="s">
        <v>6</v>
      </c>
    </row>
    <row r="53226" spans="1:5" ht="14.1" customHeight="1" x14ac:dyDescent="0.2">
      <c r="A53226" s="1">
        <v>43492</v>
      </c>
      <c r="B53226">
        <v>18</v>
      </c>
      <c r="C53226" s="2">
        <v>0.95172999999999996</v>
      </c>
      <c r="D53226" s="3">
        <v>-292.12900000000002</v>
      </c>
      <c r="E53226" s="6" t="s">
        <v>6</v>
      </c>
    </row>
    <row r="53227" spans="1:5" ht="14.1" customHeight="1" x14ac:dyDescent="0.2">
      <c r="A53227" s="1">
        <v>43492</v>
      </c>
      <c r="B53227">
        <v>19</v>
      </c>
      <c r="C53227" s="2">
        <v>0.93879999999999997</v>
      </c>
      <c r="D53227" s="3">
        <v>-403.416</v>
      </c>
      <c r="E53227" s="6" t="s">
        <v>6</v>
      </c>
    </row>
    <row r="53228" spans="1:5" ht="14.1" customHeight="1" x14ac:dyDescent="0.2">
      <c r="A53228" s="1">
        <v>43492</v>
      </c>
      <c r="B53228">
        <v>20</v>
      </c>
      <c r="C53228" s="2">
        <v>0.98324</v>
      </c>
      <c r="D53228" s="3">
        <v>-105.68899999999999</v>
      </c>
      <c r="E53228" s="6" t="s">
        <v>6</v>
      </c>
    </row>
    <row r="53229" spans="1:5" ht="14.1" customHeight="1" x14ac:dyDescent="0.2">
      <c r="A53229" s="1">
        <v>43492</v>
      </c>
      <c r="B53229">
        <v>21</v>
      </c>
      <c r="C53229" s="2">
        <v>0.97775999999999996</v>
      </c>
      <c r="D53229" s="3">
        <v>-141.798</v>
      </c>
      <c r="E53229" s="6" t="s">
        <v>6</v>
      </c>
    </row>
    <row r="53230" spans="1:5" ht="14.1" customHeight="1" x14ac:dyDescent="0.2">
      <c r="A53230" s="1">
        <v>43492</v>
      </c>
      <c r="B53230">
        <v>22</v>
      </c>
      <c r="C53230" s="2">
        <v>0.98558999999999997</v>
      </c>
      <c r="D53230" s="3">
        <v>-89.826999999999998</v>
      </c>
      <c r="E53230" s="6" t="s">
        <v>6</v>
      </c>
    </row>
    <row r="53231" spans="1:5" ht="14.1" customHeight="1" x14ac:dyDescent="0.2">
      <c r="A53231" s="1">
        <v>43492</v>
      </c>
      <c r="B53231">
        <v>23</v>
      </c>
      <c r="C53231" s="2">
        <v>0.98229999999999995</v>
      </c>
      <c r="D53231" s="3">
        <v>-107.89100000000001</v>
      </c>
      <c r="E53231" s="6" t="s">
        <v>6</v>
      </c>
    </row>
    <row r="53232" spans="1:5" ht="14.1" customHeight="1" x14ac:dyDescent="0.2">
      <c r="A53232" s="1">
        <v>43492</v>
      </c>
      <c r="B53232">
        <v>24</v>
      </c>
      <c r="C53232" s="2">
        <v>0.98182999999999998</v>
      </c>
      <c r="D53232" s="3">
        <v>-105.015</v>
      </c>
      <c r="E53232" s="6" t="s">
        <v>6</v>
      </c>
    </row>
    <row r="53233" spans="1:5" ht="14.1" customHeight="1" x14ac:dyDescent="0.2">
      <c r="A53233" s="1">
        <v>43493</v>
      </c>
      <c r="B53233">
        <v>1</v>
      </c>
      <c r="C53233" s="2">
        <v>0.99143999999999999</v>
      </c>
      <c r="D53233" s="3">
        <v>-48.539000000000001</v>
      </c>
      <c r="E53233" s="6" t="s">
        <v>6</v>
      </c>
    </row>
    <row r="53234" spans="1:5" ht="14.1" customHeight="1" x14ac:dyDescent="0.2">
      <c r="A53234" s="1">
        <v>43493</v>
      </c>
      <c r="B53234">
        <v>2</v>
      </c>
      <c r="C53234" s="2">
        <v>0.96752000000000005</v>
      </c>
      <c r="D53234" s="3">
        <v>-188.059</v>
      </c>
      <c r="E53234" s="6" t="s">
        <v>6</v>
      </c>
    </row>
    <row r="53235" spans="1:5" ht="14.1" customHeight="1" x14ac:dyDescent="0.2">
      <c r="A53235" s="1">
        <v>43493</v>
      </c>
      <c r="B53235">
        <v>3</v>
      </c>
      <c r="C53235" s="2">
        <v>0.97653999999999996</v>
      </c>
      <c r="D53235" s="3">
        <v>-133.60900000000001</v>
      </c>
      <c r="E53235" s="6" t="s">
        <v>6</v>
      </c>
    </row>
    <row r="53236" spans="1:5" ht="14.1" customHeight="1" x14ac:dyDescent="0.2">
      <c r="A53236" s="1">
        <v>43493</v>
      </c>
      <c r="B53236">
        <v>4</v>
      </c>
      <c r="C53236" s="2">
        <v>0.96326999999999996</v>
      </c>
      <c r="D53236" s="3">
        <v>-214.14099999999999</v>
      </c>
      <c r="E53236" s="6" t="s">
        <v>6</v>
      </c>
    </row>
    <row r="53237" spans="1:5" ht="14.1" customHeight="1" x14ac:dyDescent="0.2">
      <c r="A53237" s="1">
        <v>43493</v>
      </c>
      <c r="B53237">
        <v>5</v>
      </c>
      <c r="C53237" s="2">
        <v>0.97292999999999996</v>
      </c>
      <c r="D53237" s="3">
        <v>-157.98400000000001</v>
      </c>
      <c r="E53237" s="6" t="s">
        <v>6</v>
      </c>
    </row>
    <row r="53238" spans="1:5" ht="14.1" customHeight="1" x14ac:dyDescent="0.2">
      <c r="A53238" s="1">
        <v>43493</v>
      </c>
      <c r="B53238">
        <v>6</v>
      </c>
      <c r="C53238" s="2">
        <v>0.98402999999999996</v>
      </c>
      <c r="D53238" s="3">
        <v>-96.906000000000006</v>
      </c>
      <c r="E53238" s="6" t="s">
        <v>6</v>
      </c>
    </row>
    <row r="53239" spans="1:5" ht="14.1" customHeight="1" x14ac:dyDescent="0.2">
      <c r="A53239" s="1">
        <v>43493</v>
      </c>
      <c r="B53239">
        <v>7</v>
      </c>
      <c r="C53239" s="2">
        <v>0.99670000000000003</v>
      </c>
      <c r="D53239" s="3">
        <v>-21.207000000000001</v>
      </c>
      <c r="E53239" s="6" t="s">
        <v>6</v>
      </c>
    </row>
    <row r="53240" spans="1:5" ht="14.1" customHeight="1" x14ac:dyDescent="0.2">
      <c r="A53240" s="1">
        <v>43493</v>
      </c>
      <c r="B53240">
        <v>8</v>
      </c>
      <c r="C53240" s="2">
        <v>0.99270999999999998</v>
      </c>
      <c r="D53240" s="3">
        <v>-48.970999999999997</v>
      </c>
      <c r="E53240" s="6" t="s">
        <v>6</v>
      </c>
    </row>
    <row r="53241" spans="1:5" ht="14.1" customHeight="1" x14ac:dyDescent="0.2">
      <c r="A53241" s="1">
        <v>43493</v>
      </c>
      <c r="B53241">
        <v>9</v>
      </c>
      <c r="C53241" s="2">
        <v>0.97796000000000005</v>
      </c>
      <c r="D53241" s="3">
        <v>-150.75</v>
      </c>
      <c r="E53241" s="6" t="s">
        <v>6</v>
      </c>
    </row>
    <row r="53242" spans="1:5" ht="14.1" customHeight="1" x14ac:dyDescent="0.2">
      <c r="A53242" s="1">
        <v>43493</v>
      </c>
      <c r="B53242">
        <v>10</v>
      </c>
      <c r="C53242" s="2">
        <v>0.98014000000000001</v>
      </c>
      <c r="D53242" s="3">
        <v>-132.83000000000001</v>
      </c>
      <c r="E53242" s="6" t="s">
        <v>6</v>
      </c>
    </row>
    <row r="53243" spans="1:5" ht="14.1" customHeight="1" x14ac:dyDescent="0.2">
      <c r="A53243" s="1">
        <v>43493</v>
      </c>
      <c r="B53243">
        <v>11</v>
      </c>
      <c r="C53243" s="2">
        <v>1.00268</v>
      </c>
      <c r="D53243" s="3">
        <v>17.311</v>
      </c>
      <c r="E53243" s="6" t="s">
        <v>6</v>
      </c>
    </row>
    <row r="53244" spans="1:5" ht="14.1" customHeight="1" x14ac:dyDescent="0.2">
      <c r="A53244" s="1">
        <v>43493</v>
      </c>
      <c r="B53244">
        <v>12</v>
      </c>
      <c r="C53244" s="2">
        <v>0.99829999999999997</v>
      </c>
      <c r="D53244" s="3">
        <v>-10.614000000000001</v>
      </c>
      <c r="E53244" s="6" t="s">
        <v>6</v>
      </c>
    </row>
    <row r="53245" spans="1:5" ht="14.1" customHeight="1" x14ac:dyDescent="0.2">
      <c r="A53245" s="1">
        <v>43493</v>
      </c>
      <c r="B53245">
        <v>13</v>
      </c>
      <c r="C53245" s="2">
        <v>1.00054</v>
      </c>
      <c r="D53245" s="3">
        <v>3.3220000000000001</v>
      </c>
      <c r="E53245" s="6" t="s">
        <v>6</v>
      </c>
    </row>
    <row r="53246" spans="1:5" ht="14.1" customHeight="1" x14ac:dyDescent="0.2">
      <c r="A53246" s="1">
        <v>43493</v>
      </c>
      <c r="B53246">
        <v>14</v>
      </c>
      <c r="C53246" s="2">
        <v>0.96123999999999998</v>
      </c>
      <c r="D53246" s="3">
        <v>-242.167</v>
      </c>
      <c r="E53246" s="6" t="s">
        <v>6</v>
      </c>
    </row>
    <row r="53247" spans="1:5" ht="14.1" customHeight="1" x14ac:dyDescent="0.2">
      <c r="A53247" s="1">
        <v>43493</v>
      </c>
      <c r="B53247">
        <v>15</v>
      </c>
      <c r="C53247" s="2">
        <v>0.96501000000000003</v>
      </c>
      <c r="D53247" s="3">
        <v>-215.02600000000001</v>
      </c>
      <c r="E53247" s="6" t="s">
        <v>6</v>
      </c>
    </row>
    <row r="53248" spans="1:5" ht="14.1" customHeight="1" x14ac:dyDescent="0.2">
      <c r="A53248" s="1">
        <v>43493</v>
      </c>
      <c r="B53248">
        <v>16</v>
      </c>
      <c r="C53248" s="2">
        <v>0.96996000000000004</v>
      </c>
      <c r="D53248" s="3">
        <v>-181.90799999999999</v>
      </c>
      <c r="E53248" s="6" t="s">
        <v>6</v>
      </c>
    </row>
    <row r="53249" spans="1:5" ht="14.1" customHeight="1" x14ac:dyDescent="0.2">
      <c r="A53249" s="1">
        <v>43493</v>
      </c>
      <c r="B53249">
        <v>17</v>
      </c>
      <c r="C53249" s="2">
        <v>0.95269000000000004</v>
      </c>
      <c r="D53249" s="3">
        <v>-293.22699999999998</v>
      </c>
      <c r="E53249" s="6" t="s">
        <v>6</v>
      </c>
    </row>
    <row r="53250" spans="1:5" ht="14.1" customHeight="1" x14ac:dyDescent="0.2">
      <c r="A53250" s="1">
        <v>43493</v>
      </c>
      <c r="B53250">
        <v>18</v>
      </c>
      <c r="C53250" s="2">
        <v>0.96277000000000001</v>
      </c>
      <c r="D53250" s="3">
        <v>-233.392</v>
      </c>
      <c r="E53250" s="6" t="s">
        <v>6</v>
      </c>
    </row>
    <row r="53251" spans="1:5" ht="14.1" customHeight="1" x14ac:dyDescent="0.2">
      <c r="A53251" s="1">
        <v>43493</v>
      </c>
      <c r="B53251">
        <v>19</v>
      </c>
      <c r="C53251" s="2">
        <v>0.97165000000000001</v>
      </c>
      <c r="D53251" s="3">
        <v>-178.947</v>
      </c>
      <c r="E53251" s="6" t="s">
        <v>6</v>
      </c>
    </row>
    <row r="53252" spans="1:5" ht="14.1" customHeight="1" x14ac:dyDescent="0.2">
      <c r="A53252" s="1">
        <v>43493</v>
      </c>
      <c r="B53252">
        <v>20</v>
      </c>
      <c r="C53252" s="2">
        <v>0.99380000000000002</v>
      </c>
      <c r="D53252" s="3">
        <v>-38.055</v>
      </c>
      <c r="E53252" s="6" t="s">
        <v>6</v>
      </c>
    </row>
    <row r="53253" spans="1:5" ht="14.1" customHeight="1" x14ac:dyDescent="0.2">
      <c r="A53253" s="1">
        <v>43493</v>
      </c>
      <c r="B53253">
        <v>21</v>
      </c>
      <c r="C53253" s="2">
        <v>0.98946999999999996</v>
      </c>
      <c r="D53253" s="3">
        <v>-64.138000000000005</v>
      </c>
      <c r="E53253" s="6" t="s">
        <v>6</v>
      </c>
    </row>
    <row r="53254" spans="1:5" ht="14.1" customHeight="1" x14ac:dyDescent="0.2">
      <c r="A53254" s="1">
        <v>43493</v>
      </c>
      <c r="B53254">
        <v>22</v>
      </c>
      <c r="C53254" s="2">
        <v>1.01719</v>
      </c>
      <c r="D53254" s="3">
        <v>97.727000000000004</v>
      </c>
      <c r="E53254" s="6" t="s">
        <v>6</v>
      </c>
    </row>
    <row r="53255" spans="1:5" ht="14.1" customHeight="1" x14ac:dyDescent="0.2">
      <c r="A53255" s="1">
        <v>43493</v>
      </c>
      <c r="B53255">
        <v>23</v>
      </c>
      <c r="C53255" s="2">
        <v>0.98787000000000003</v>
      </c>
      <c r="D53255" s="3">
        <v>-67.992000000000004</v>
      </c>
      <c r="E53255" s="6" t="s">
        <v>6</v>
      </c>
    </row>
    <row r="53256" spans="1:5" ht="14.1" customHeight="1" x14ac:dyDescent="0.2">
      <c r="A53256" s="1">
        <v>43493</v>
      </c>
      <c r="B53256">
        <v>24</v>
      </c>
      <c r="C53256" s="2">
        <v>0.98912</v>
      </c>
      <c r="D53256" s="3">
        <v>-58.515999999999998</v>
      </c>
      <c r="E53256" s="6" t="s">
        <v>6</v>
      </c>
    </row>
    <row r="53257" spans="1:5" ht="14.1" customHeight="1" x14ac:dyDescent="0.2">
      <c r="A53257" s="1">
        <v>43494</v>
      </c>
      <c r="B53257">
        <v>1</v>
      </c>
      <c r="C53257" s="2">
        <v>0.97238999999999998</v>
      </c>
      <c r="D53257" s="3">
        <v>-148.93299999999999</v>
      </c>
      <c r="E53257" s="6" t="s">
        <v>6</v>
      </c>
    </row>
    <row r="53258" spans="1:5" ht="14.1" customHeight="1" x14ac:dyDescent="0.2">
      <c r="A53258" s="1">
        <v>43494</v>
      </c>
      <c r="B53258">
        <v>2</v>
      </c>
      <c r="C53258" s="2">
        <v>0.95974999999999999</v>
      </c>
      <c r="D53258" s="3">
        <v>-217.4</v>
      </c>
      <c r="E53258" s="6" t="s">
        <v>6</v>
      </c>
    </row>
    <row r="53259" spans="1:5" ht="14.1" customHeight="1" x14ac:dyDescent="0.2">
      <c r="A53259" s="1">
        <v>43494</v>
      </c>
      <c r="B53259">
        <v>3</v>
      </c>
      <c r="C53259" s="2">
        <v>0.96692999999999996</v>
      </c>
      <c r="D53259" s="3">
        <v>-180.29</v>
      </c>
      <c r="E53259" s="6" t="s">
        <v>6</v>
      </c>
    </row>
    <row r="53260" spans="1:5" ht="14.1" customHeight="1" x14ac:dyDescent="0.2">
      <c r="A53260" s="1">
        <v>43494</v>
      </c>
      <c r="B53260">
        <v>4</v>
      </c>
      <c r="C53260" s="2">
        <v>0.97219999999999995</v>
      </c>
      <c r="D53260" s="3">
        <v>-151.88999999999999</v>
      </c>
      <c r="E53260" s="6" t="s">
        <v>6</v>
      </c>
    </row>
    <row r="53261" spans="1:5" ht="14.1" customHeight="1" x14ac:dyDescent="0.2">
      <c r="A53261" s="1">
        <v>43494</v>
      </c>
      <c r="B53261">
        <v>5</v>
      </c>
      <c r="C53261" s="2">
        <v>0.98743999999999998</v>
      </c>
      <c r="D53261" s="3">
        <v>-69.632999999999996</v>
      </c>
      <c r="E53261" s="6" t="s">
        <v>6</v>
      </c>
    </row>
    <row r="53262" spans="1:5" ht="14.1" customHeight="1" x14ac:dyDescent="0.2">
      <c r="A53262" s="1">
        <v>43494</v>
      </c>
      <c r="B53262">
        <v>6</v>
      </c>
      <c r="C53262" s="2">
        <v>0.96582000000000001</v>
      </c>
      <c r="D53262" s="3">
        <v>-203.81800000000001</v>
      </c>
      <c r="E53262" s="6" t="s">
        <v>6</v>
      </c>
    </row>
    <row r="53263" spans="1:5" ht="14.1" customHeight="1" x14ac:dyDescent="0.2">
      <c r="A53263" s="1">
        <v>43494</v>
      </c>
      <c r="B53263">
        <v>7</v>
      </c>
      <c r="C53263" s="2">
        <v>0.97367999999999999</v>
      </c>
      <c r="D53263" s="3">
        <v>-169.84899999999999</v>
      </c>
      <c r="E53263" s="6" t="s">
        <v>6</v>
      </c>
    </row>
    <row r="53264" spans="1:5" ht="14.1" customHeight="1" x14ac:dyDescent="0.2">
      <c r="A53264" s="1">
        <v>43494</v>
      </c>
      <c r="B53264">
        <v>8</v>
      </c>
      <c r="C53264" s="2">
        <v>0.99299999999999999</v>
      </c>
      <c r="D53264" s="3">
        <v>-46.59</v>
      </c>
      <c r="E53264" s="6" t="s">
        <v>6</v>
      </c>
    </row>
    <row r="53265" spans="1:5" ht="14.1" customHeight="1" x14ac:dyDescent="0.2">
      <c r="A53265" s="1">
        <v>43494</v>
      </c>
      <c r="B53265">
        <v>9</v>
      </c>
      <c r="C53265" s="2">
        <v>0.96021000000000001</v>
      </c>
      <c r="D53265" s="3">
        <v>-276.108</v>
      </c>
      <c r="E53265" s="6" t="s">
        <v>6</v>
      </c>
    </row>
    <row r="53266" spans="1:5" ht="14.1" customHeight="1" x14ac:dyDescent="0.2">
      <c r="A53266" s="1">
        <v>43494</v>
      </c>
      <c r="B53266">
        <v>10</v>
      </c>
      <c r="C53266" s="2">
        <v>0.95945999999999998</v>
      </c>
      <c r="D53266" s="3">
        <v>-285.98899999999998</v>
      </c>
      <c r="E53266" s="6" t="s">
        <v>6</v>
      </c>
    </row>
    <row r="53267" spans="1:5" ht="14.1" customHeight="1" x14ac:dyDescent="0.2">
      <c r="A53267" s="1">
        <v>43494</v>
      </c>
      <c r="B53267">
        <v>11</v>
      </c>
      <c r="C53267" s="2">
        <v>0.98521000000000003</v>
      </c>
      <c r="D53267" s="3">
        <v>-101.773</v>
      </c>
      <c r="E53267" s="6" t="s">
        <v>6</v>
      </c>
    </row>
    <row r="53268" spans="1:5" ht="14.1" customHeight="1" x14ac:dyDescent="0.2">
      <c r="A53268" s="1">
        <v>43494</v>
      </c>
      <c r="B53268">
        <v>12</v>
      </c>
      <c r="C53268" s="2">
        <v>0.99324999999999997</v>
      </c>
      <c r="D53268" s="3">
        <v>-46.423999999999999</v>
      </c>
      <c r="E53268" s="6" t="s">
        <v>6</v>
      </c>
    </row>
    <row r="53269" spans="1:5" ht="14.1" customHeight="1" x14ac:dyDescent="0.2">
      <c r="A53269" s="1">
        <v>43494</v>
      </c>
      <c r="B53269">
        <v>13</v>
      </c>
      <c r="C53269" s="2">
        <v>1.0215799999999999</v>
      </c>
      <c r="D53269" s="3">
        <v>145.14099999999999</v>
      </c>
      <c r="E53269" s="6" t="s">
        <v>6</v>
      </c>
    </row>
    <row r="53270" spans="1:5" ht="14.1" customHeight="1" x14ac:dyDescent="0.2">
      <c r="A53270" s="1">
        <v>43494</v>
      </c>
      <c r="B53270">
        <v>14</v>
      </c>
      <c r="C53270" s="2">
        <v>1.0057</v>
      </c>
      <c r="D53270" s="3">
        <v>39.119999999999997</v>
      </c>
      <c r="E53270" s="6" t="s">
        <v>6</v>
      </c>
    </row>
    <row r="53271" spans="1:5" ht="14.1" customHeight="1" x14ac:dyDescent="0.2">
      <c r="A53271" s="1">
        <v>43494</v>
      </c>
      <c r="B53271">
        <v>15</v>
      </c>
      <c r="C53271" s="2">
        <v>0.99736000000000002</v>
      </c>
      <c r="D53271" s="3">
        <v>-18.155999999999999</v>
      </c>
      <c r="E53271" s="6" t="s">
        <v>6</v>
      </c>
    </row>
    <row r="53272" spans="1:5" ht="14.1" customHeight="1" x14ac:dyDescent="0.2">
      <c r="A53272" s="1">
        <v>43494</v>
      </c>
      <c r="B53272">
        <v>16</v>
      </c>
      <c r="C53272" s="2">
        <v>0.97463</v>
      </c>
      <c r="D53272" s="3">
        <v>-175.364</v>
      </c>
      <c r="E53272" s="6" t="s">
        <v>6</v>
      </c>
    </row>
    <row r="53273" spans="1:5" ht="14.1" customHeight="1" x14ac:dyDescent="0.2">
      <c r="A53273" s="1">
        <v>43494</v>
      </c>
      <c r="B53273">
        <v>17</v>
      </c>
      <c r="C53273" s="2">
        <v>0.99007000000000001</v>
      </c>
      <c r="D53273" s="3">
        <v>-67.971999999999994</v>
      </c>
      <c r="E53273" s="6" t="s">
        <v>6</v>
      </c>
    </row>
    <row r="53274" spans="1:5" ht="14.1" customHeight="1" x14ac:dyDescent="0.2">
      <c r="A53274" s="1">
        <v>43494</v>
      </c>
      <c r="B53274">
        <v>18</v>
      </c>
      <c r="C53274" s="2">
        <v>0.97811999999999999</v>
      </c>
      <c r="D53274" s="3">
        <v>-155.541</v>
      </c>
      <c r="E53274" s="6" t="s">
        <v>6</v>
      </c>
    </row>
    <row r="53275" spans="1:5" ht="14.1" customHeight="1" x14ac:dyDescent="0.2">
      <c r="A53275" s="1">
        <v>43494</v>
      </c>
      <c r="B53275">
        <v>19</v>
      </c>
      <c r="C53275" s="2">
        <v>0.97645999999999999</v>
      </c>
      <c r="D53275" s="3">
        <v>-173.93600000000001</v>
      </c>
      <c r="E53275" s="6" t="s">
        <v>6</v>
      </c>
    </row>
    <row r="53276" spans="1:5" ht="14.1" customHeight="1" x14ac:dyDescent="0.2">
      <c r="A53276" s="1">
        <v>43494</v>
      </c>
      <c r="B53276">
        <v>20</v>
      </c>
      <c r="C53276" s="2">
        <v>0.99072000000000005</v>
      </c>
      <c r="D53276" s="3">
        <v>-66.423000000000002</v>
      </c>
      <c r="E53276" s="6" t="s">
        <v>6</v>
      </c>
    </row>
    <row r="53277" spans="1:5" ht="14.1" customHeight="1" x14ac:dyDescent="0.2">
      <c r="A53277" s="1">
        <v>43494</v>
      </c>
      <c r="B53277">
        <v>21</v>
      </c>
      <c r="C53277" s="2">
        <v>0.99853999999999998</v>
      </c>
      <c r="D53277" s="3">
        <v>-10.318</v>
      </c>
      <c r="E53277" s="6" t="s">
        <v>6</v>
      </c>
    </row>
    <row r="53278" spans="1:5" ht="14.1" customHeight="1" x14ac:dyDescent="0.2">
      <c r="A53278" s="1">
        <v>43494</v>
      </c>
      <c r="B53278">
        <v>22</v>
      </c>
      <c r="C53278" s="2">
        <v>0.98314999999999997</v>
      </c>
      <c r="D53278" s="3">
        <v>-117.31699999999999</v>
      </c>
      <c r="E53278" s="6" t="s">
        <v>6</v>
      </c>
    </row>
    <row r="53279" spans="1:5" ht="14.1" customHeight="1" x14ac:dyDescent="0.2">
      <c r="A53279" s="1">
        <v>43494</v>
      </c>
      <c r="B53279">
        <v>23</v>
      </c>
      <c r="C53279" s="2">
        <v>1.00152</v>
      </c>
      <c r="D53279" s="3">
        <v>10.034000000000001</v>
      </c>
      <c r="E53279" s="6" t="s">
        <v>6</v>
      </c>
    </row>
    <row r="53280" spans="1:5" ht="14.1" customHeight="1" x14ac:dyDescent="0.2">
      <c r="A53280" s="1">
        <v>43494</v>
      </c>
      <c r="B53280">
        <v>24</v>
      </c>
      <c r="C53280" s="2">
        <v>1.0101</v>
      </c>
      <c r="D53280" s="3">
        <v>63.725000000000001</v>
      </c>
      <c r="E53280" s="6" t="s">
        <v>6</v>
      </c>
    </row>
    <row r="53281" spans="1:5" ht="14.1" customHeight="1" x14ac:dyDescent="0.2">
      <c r="A53281" s="1">
        <v>43495</v>
      </c>
      <c r="B53281">
        <v>1</v>
      </c>
      <c r="C53281" s="2">
        <v>1.0004200000000001</v>
      </c>
      <c r="D53281" s="3">
        <v>2.633</v>
      </c>
      <c r="E53281" s="6" t="s">
        <v>6</v>
      </c>
    </row>
    <row r="53282" spans="1:5" ht="14.1" customHeight="1" x14ac:dyDescent="0.2">
      <c r="A53282" s="1">
        <v>43495</v>
      </c>
      <c r="B53282">
        <v>2</v>
      </c>
      <c r="C53282" s="2">
        <v>0.98129999999999995</v>
      </c>
      <c r="D53282" s="3">
        <v>-117.634</v>
      </c>
      <c r="E53282" s="6" t="s">
        <v>6</v>
      </c>
    </row>
    <row r="53283" spans="1:5" ht="14.1" customHeight="1" x14ac:dyDescent="0.2">
      <c r="A53283" s="1">
        <v>43495</v>
      </c>
      <c r="B53283">
        <v>3</v>
      </c>
      <c r="C53283" s="2">
        <v>0.98338000000000003</v>
      </c>
      <c r="D53283" s="3">
        <v>-104.929</v>
      </c>
      <c r="E53283" s="6" t="s">
        <v>6</v>
      </c>
    </row>
    <row r="53284" spans="1:5" ht="14.1" customHeight="1" x14ac:dyDescent="0.2">
      <c r="A53284" s="1">
        <v>43495</v>
      </c>
      <c r="B53284">
        <v>4</v>
      </c>
      <c r="C53284" s="2">
        <v>0.96716999999999997</v>
      </c>
      <c r="D53284" s="3">
        <v>-213.869</v>
      </c>
      <c r="E53284" s="6" t="s">
        <v>6</v>
      </c>
    </row>
    <row r="53285" spans="1:5" ht="14.1" customHeight="1" x14ac:dyDescent="0.2">
      <c r="A53285" s="1">
        <v>43495</v>
      </c>
      <c r="B53285">
        <v>5</v>
      </c>
      <c r="C53285" s="2">
        <v>0.96291000000000004</v>
      </c>
      <c r="D53285" s="3">
        <v>-249.202</v>
      </c>
      <c r="E53285" s="6" t="s">
        <v>6</v>
      </c>
    </row>
    <row r="53286" spans="1:5" ht="14.1" customHeight="1" x14ac:dyDescent="0.2">
      <c r="A53286" s="1">
        <v>43495</v>
      </c>
      <c r="B53286">
        <v>6</v>
      </c>
      <c r="C53286" s="2">
        <v>0.96372999999999998</v>
      </c>
      <c r="D53286" s="3">
        <v>-251.79300000000001</v>
      </c>
      <c r="E53286" s="6" t="s">
        <v>6</v>
      </c>
    </row>
    <row r="53287" spans="1:5" ht="14.1" customHeight="1" x14ac:dyDescent="0.2">
      <c r="A53287" s="1">
        <v>43495</v>
      </c>
      <c r="B53287">
        <v>7</v>
      </c>
      <c r="C53287" s="2">
        <v>0.98424</v>
      </c>
      <c r="D53287" s="3">
        <v>-111.292</v>
      </c>
      <c r="E53287" s="6" t="s">
        <v>6</v>
      </c>
    </row>
    <row r="53288" spans="1:5" ht="14.1" customHeight="1" x14ac:dyDescent="0.2">
      <c r="A53288" s="1">
        <v>43495</v>
      </c>
      <c r="B53288">
        <v>8</v>
      </c>
      <c r="C53288" s="2">
        <v>0.98534999999999995</v>
      </c>
      <c r="D53288" s="3">
        <v>-105.676</v>
      </c>
      <c r="E53288" s="6" t="s">
        <v>6</v>
      </c>
    </row>
    <row r="53289" spans="1:5" ht="14.1" customHeight="1" x14ac:dyDescent="0.2">
      <c r="A53289" s="1">
        <v>43495</v>
      </c>
      <c r="B53289">
        <v>9</v>
      </c>
      <c r="C53289" s="2">
        <v>1.0071099999999999</v>
      </c>
      <c r="D53289" s="3">
        <v>51.067</v>
      </c>
      <c r="E53289" s="6" t="s">
        <v>6</v>
      </c>
    </row>
    <row r="53290" spans="1:5" ht="14.1" customHeight="1" x14ac:dyDescent="0.2">
      <c r="A53290" s="1">
        <v>43495</v>
      </c>
      <c r="B53290">
        <v>10</v>
      </c>
      <c r="C53290" s="2">
        <v>0.98228000000000004</v>
      </c>
      <c r="D53290" s="3">
        <v>-134.11799999999999</v>
      </c>
      <c r="E53290" s="6" t="s">
        <v>6</v>
      </c>
    </row>
    <row r="53291" spans="1:5" ht="14.1" customHeight="1" x14ac:dyDescent="0.2">
      <c r="A53291" s="1">
        <v>43495</v>
      </c>
      <c r="B53291">
        <v>11</v>
      </c>
      <c r="C53291" s="2">
        <v>0.98546</v>
      </c>
      <c r="D53291" s="3">
        <v>-112.85899999999999</v>
      </c>
      <c r="E53291" s="6" t="s">
        <v>6</v>
      </c>
    </row>
    <row r="53292" spans="1:5" ht="14.1" customHeight="1" x14ac:dyDescent="0.2">
      <c r="A53292" s="1">
        <v>43495</v>
      </c>
      <c r="B53292">
        <v>12</v>
      </c>
      <c r="C53292" s="2">
        <v>0.98133000000000004</v>
      </c>
      <c r="D53292" s="3">
        <v>-145.398</v>
      </c>
      <c r="E53292" s="6" t="s">
        <v>6</v>
      </c>
    </row>
    <row r="53293" spans="1:5" ht="14.1" customHeight="1" x14ac:dyDescent="0.2">
      <c r="A53293" s="1">
        <v>43495</v>
      </c>
      <c r="B53293">
        <v>13</v>
      </c>
      <c r="C53293" s="2">
        <v>0.99321999999999999</v>
      </c>
      <c r="D53293" s="3">
        <v>-52.234000000000002</v>
      </c>
      <c r="E53293" s="6" t="s">
        <v>6</v>
      </c>
    </row>
    <row r="53294" spans="1:5" ht="14.1" customHeight="1" x14ac:dyDescent="0.2">
      <c r="A53294" s="1">
        <v>43495</v>
      </c>
      <c r="B53294">
        <v>14</v>
      </c>
      <c r="C53294" s="2">
        <v>1.0161800000000001</v>
      </c>
      <c r="D53294" s="3">
        <v>120.274</v>
      </c>
      <c r="E53294" s="6" t="s">
        <v>6</v>
      </c>
    </row>
    <row r="53295" spans="1:5" ht="14.1" customHeight="1" x14ac:dyDescent="0.2">
      <c r="A53295" s="1">
        <v>43495</v>
      </c>
      <c r="B53295">
        <v>15</v>
      </c>
      <c r="C53295" s="2">
        <v>1.0349200000000001</v>
      </c>
      <c r="D53295" s="3">
        <v>252.20400000000001</v>
      </c>
      <c r="E53295" s="6" t="s">
        <v>6</v>
      </c>
    </row>
    <row r="53296" spans="1:5" ht="14.1" customHeight="1" x14ac:dyDescent="0.2">
      <c r="A53296" s="1">
        <v>43495</v>
      </c>
      <c r="B53296">
        <v>16</v>
      </c>
      <c r="C53296" s="2">
        <v>1.02884</v>
      </c>
      <c r="D53296" s="3">
        <v>205.21899999999999</v>
      </c>
      <c r="E53296" s="6" t="s">
        <v>6</v>
      </c>
    </row>
    <row r="53297" spans="1:5" ht="14.1" customHeight="1" x14ac:dyDescent="0.2">
      <c r="A53297" s="1">
        <v>43495</v>
      </c>
      <c r="B53297">
        <v>17</v>
      </c>
      <c r="C53297" s="2">
        <v>1.0198700000000001</v>
      </c>
      <c r="D53297" s="3">
        <v>144.29499999999999</v>
      </c>
      <c r="E53297" s="6" t="s">
        <v>6</v>
      </c>
    </row>
    <row r="53298" spans="1:5" ht="14.1" customHeight="1" x14ac:dyDescent="0.2">
      <c r="A53298" s="1">
        <v>43495</v>
      </c>
      <c r="B53298">
        <v>18</v>
      </c>
      <c r="C53298" s="2">
        <v>0.98878999999999995</v>
      </c>
      <c r="D53298" s="3">
        <v>-85.602000000000004</v>
      </c>
      <c r="E53298" s="6" t="s">
        <v>6</v>
      </c>
    </row>
    <row r="53299" spans="1:5" ht="14.1" customHeight="1" x14ac:dyDescent="0.2">
      <c r="A53299" s="1">
        <v>43495</v>
      </c>
      <c r="B53299">
        <v>19</v>
      </c>
      <c r="C53299" s="2">
        <v>0.99026000000000003</v>
      </c>
      <c r="D53299" s="3">
        <v>-75.721999999999994</v>
      </c>
      <c r="E53299" s="6" t="s">
        <v>6</v>
      </c>
    </row>
    <row r="53300" spans="1:5" ht="14.1" customHeight="1" x14ac:dyDescent="0.2">
      <c r="A53300" s="1">
        <v>43495</v>
      </c>
      <c r="B53300">
        <v>20</v>
      </c>
      <c r="C53300" s="2">
        <v>1.0141</v>
      </c>
      <c r="D53300" s="3">
        <v>106.324</v>
      </c>
      <c r="E53300" s="6" t="s">
        <v>6</v>
      </c>
    </row>
    <row r="53301" spans="1:5" ht="14.1" customHeight="1" x14ac:dyDescent="0.2">
      <c r="A53301" s="1">
        <v>43495</v>
      </c>
      <c r="B53301">
        <v>21</v>
      </c>
      <c r="C53301" s="2">
        <v>1.0198100000000001</v>
      </c>
      <c r="D53301" s="3">
        <v>147.589</v>
      </c>
      <c r="E53301" s="6" t="s">
        <v>6</v>
      </c>
    </row>
    <row r="53302" spans="1:5" ht="14.1" customHeight="1" x14ac:dyDescent="0.2">
      <c r="A53302" s="1">
        <v>43495</v>
      </c>
      <c r="B53302">
        <v>22</v>
      </c>
      <c r="C53302" s="2">
        <v>1.01711</v>
      </c>
      <c r="D53302" s="3">
        <v>125.72799999999999</v>
      </c>
      <c r="E53302" s="6" t="s">
        <v>6</v>
      </c>
    </row>
    <row r="53303" spans="1:5" ht="14.1" customHeight="1" x14ac:dyDescent="0.2">
      <c r="A53303" s="1">
        <v>43495</v>
      </c>
      <c r="B53303">
        <v>23</v>
      </c>
      <c r="C53303" s="2">
        <v>1.01996</v>
      </c>
      <c r="D53303" s="3">
        <v>143.18600000000001</v>
      </c>
      <c r="E53303" s="6" t="s">
        <v>6</v>
      </c>
    </row>
    <row r="53304" spans="1:5" ht="14.1" customHeight="1" x14ac:dyDescent="0.2">
      <c r="A53304" s="1">
        <v>43495</v>
      </c>
      <c r="B53304">
        <v>24</v>
      </c>
      <c r="C53304" s="2">
        <v>1.0105200000000001</v>
      </c>
      <c r="D53304" s="3">
        <v>74.393000000000001</v>
      </c>
      <c r="E53304" s="6" t="s">
        <v>6</v>
      </c>
    </row>
    <row r="53305" spans="1:5" ht="14.1" customHeight="1" x14ac:dyDescent="0.2">
      <c r="A53305" s="1">
        <v>43496</v>
      </c>
      <c r="B53305">
        <v>1</v>
      </c>
      <c r="C53305" s="2">
        <v>1.00417</v>
      </c>
      <c r="D53305" s="3">
        <v>28.983000000000001</v>
      </c>
      <c r="E53305" s="6" t="s">
        <v>6</v>
      </c>
    </row>
    <row r="53306" spans="1:5" ht="14.1" customHeight="1" x14ac:dyDescent="0.2">
      <c r="A53306" s="1">
        <v>43496</v>
      </c>
      <c r="B53306">
        <v>2</v>
      </c>
      <c r="C53306" s="2">
        <v>1.0014799999999999</v>
      </c>
      <c r="D53306" s="3">
        <v>10.206</v>
      </c>
      <c r="E53306" s="6" t="s">
        <v>6</v>
      </c>
    </row>
    <row r="53307" spans="1:5" ht="14.1" customHeight="1" x14ac:dyDescent="0.2">
      <c r="A53307" s="1">
        <v>43496</v>
      </c>
      <c r="B53307">
        <v>3</v>
      </c>
      <c r="C53307" s="2">
        <v>0.98358000000000001</v>
      </c>
      <c r="D53307" s="3">
        <v>-113.996</v>
      </c>
      <c r="E53307" s="6" t="s">
        <v>6</v>
      </c>
    </row>
    <row r="53308" spans="1:5" ht="14.1" customHeight="1" x14ac:dyDescent="0.2">
      <c r="A53308" s="1">
        <v>43496</v>
      </c>
      <c r="B53308">
        <v>4</v>
      </c>
      <c r="C53308" s="2">
        <v>0.99653999999999998</v>
      </c>
      <c r="D53308" s="3">
        <v>-23.608000000000001</v>
      </c>
      <c r="E53308" s="6" t="s">
        <v>6</v>
      </c>
    </row>
    <row r="53309" spans="1:5" ht="14.1" customHeight="1" x14ac:dyDescent="0.2">
      <c r="A53309" s="1">
        <v>43496</v>
      </c>
      <c r="B53309">
        <v>5</v>
      </c>
      <c r="C53309" s="2">
        <v>0.98951999999999996</v>
      </c>
      <c r="D53309" s="3">
        <v>-72.984999999999999</v>
      </c>
      <c r="E53309" s="6" t="s">
        <v>6</v>
      </c>
    </row>
    <row r="53310" spans="1:5" ht="14.1" customHeight="1" x14ac:dyDescent="0.2">
      <c r="A53310" s="1">
        <v>43496</v>
      </c>
      <c r="B53310">
        <v>6</v>
      </c>
      <c r="C53310" s="2">
        <v>0.98101000000000005</v>
      </c>
      <c r="D53310" s="3">
        <v>-136.607</v>
      </c>
      <c r="E53310" s="6" t="s">
        <v>6</v>
      </c>
    </row>
    <row r="53311" spans="1:5" ht="14.1" customHeight="1" x14ac:dyDescent="0.2">
      <c r="A53311" s="1">
        <v>43496</v>
      </c>
      <c r="B53311">
        <v>7</v>
      </c>
      <c r="C53311" s="2">
        <v>0.99675999999999998</v>
      </c>
      <c r="D53311" s="3">
        <v>-23.826000000000001</v>
      </c>
      <c r="E53311" s="6" t="s">
        <v>6</v>
      </c>
    </row>
    <row r="53312" spans="1:5" ht="14.1" customHeight="1" x14ac:dyDescent="0.2">
      <c r="A53312" s="1">
        <v>43496</v>
      </c>
      <c r="B53312">
        <v>8</v>
      </c>
      <c r="C53312" s="2">
        <v>0.99472000000000005</v>
      </c>
      <c r="D53312" s="3">
        <v>-39.412999999999997</v>
      </c>
      <c r="E53312" s="6" t="s">
        <v>6</v>
      </c>
    </row>
    <row r="53313" spans="1:5" ht="14.1" customHeight="1" x14ac:dyDescent="0.2">
      <c r="A53313" s="1">
        <v>43496</v>
      </c>
      <c r="B53313">
        <v>9</v>
      </c>
      <c r="C53313" s="2">
        <v>0.98724000000000001</v>
      </c>
      <c r="D53313" s="3">
        <v>-95.710999999999999</v>
      </c>
      <c r="E53313" s="6" t="s">
        <v>6</v>
      </c>
    </row>
    <row r="53314" spans="1:5" ht="14.1" customHeight="1" x14ac:dyDescent="0.2">
      <c r="A53314" s="1">
        <v>43496</v>
      </c>
      <c r="B53314">
        <v>10</v>
      </c>
      <c r="C53314" s="2">
        <v>0.99343000000000004</v>
      </c>
      <c r="D53314" s="3">
        <v>-48.988999999999997</v>
      </c>
      <c r="E53314" s="6" t="s">
        <v>6</v>
      </c>
    </row>
    <row r="53315" spans="1:5" ht="14.1" customHeight="1" x14ac:dyDescent="0.2">
      <c r="A53315" s="1">
        <v>43496</v>
      </c>
      <c r="B53315">
        <v>11</v>
      </c>
      <c r="C53315" s="2">
        <v>1.0012000000000001</v>
      </c>
      <c r="D53315" s="3">
        <v>8.8770000000000007</v>
      </c>
      <c r="E53315" s="6" t="s">
        <v>6</v>
      </c>
    </row>
    <row r="53316" spans="1:5" ht="14.1" customHeight="1" x14ac:dyDescent="0.2">
      <c r="A53316" s="1">
        <v>43496</v>
      </c>
      <c r="B53316">
        <v>12</v>
      </c>
      <c r="C53316" s="2">
        <v>0.99524999999999997</v>
      </c>
      <c r="D53316" s="3">
        <v>-35.112000000000002</v>
      </c>
      <c r="E53316" s="6" t="s">
        <v>6</v>
      </c>
    </row>
    <row r="53317" spans="1:5" ht="14.1" customHeight="1" x14ac:dyDescent="0.2">
      <c r="A53317" s="1">
        <v>43496</v>
      </c>
      <c r="B53317">
        <v>13</v>
      </c>
      <c r="C53317" s="2">
        <v>0.98823000000000005</v>
      </c>
      <c r="D53317" s="3">
        <v>-86.846999999999994</v>
      </c>
      <c r="E53317" s="6" t="s">
        <v>6</v>
      </c>
    </row>
    <row r="53318" spans="1:5" ht="14.1" customHeight="1" x14ac:dyDescent="0.2">
      <c r="A53318" s="1">
        <v>43496</v>
      </c>
      <c r="B53318">
        <v>14</v>
      </c>
      <c r="C53318" s="2">
        <v>1.0065</v>
      </c>
      <c r="D53318" s="3">
        <v>45.917000000000002</v>
      </c>
      <c r="E53318" s="6" t="s">
        <v>6</v>
      </c>
    </row>
    <row r="53319" spans="1:5" ht="14.1" customHeight="1" x14ac:dyDescent="0.2">
      <c r="A53319" s="1">
        <v>43496</v>
      </c>
      <c r="B53319">
        <v>15</v>
      </c>
      <c r="C53319" s="2">
        <v>1.0021500000000001</v>
      </c>
      <c r="D53319" s="3">
        <v>15.038</v>
      </c>
      <c r="E53319" s="6" t="s">
        <v>6</v>
      </c>
    </row>
    <row r="53320" spans="1:5" ht="14.1" customHeight="1" x14ac:dyDescent="0.2">
      <c r="A53320" s="1">
        <v>43496</v>
      </c>
      <c r="B53320">
        <v>16</v>
      </c>
      <c r="C53320" s="2">
        <v>0.98980000000000001</v>
      </c>
      <c r="D53320" s="3">
        <v>-71.725999999999999</v>
      </c>
      <c r="E53320" s="6" t="s">
        <v>6</v>
      </c>
    </row>
    <row r="53321" spans="1:5" ht="14.1" customHeight="1" x14ac:dyDescent="0.2">
      <c r="A53321" s="1">
        <v>43496</v>
      </c>
      <c r="B53321">
        <v>17</v>
      </c>
      <c r="C53321" s="2">
        <v>0.99514000000000002</v>
      </c>
      <c r="D53321" s="3">
        <v>-34.337000000000003</v>
      </c>
      <c r="E53321" s="6" t="s">
        <v>6</v>
      </c>
    </row>
    <row r="53322" spans="1:5" ht="14.1" customHeight="1" x14ac:dyDescent="0.2">
      <c r="A53322" s="1">
        <v>43496</v>
      </c>
      <c r="B53322">
        <v>18</v>
      </c>
      <c r="C53322" s="2">
        <v>1.0019</v>
      </c>
      <c r="D53322" s="3">
        <v>13.618</v>
      </c>
      <c r="E53322" s="6" t="s">
        <v>6</v>
      </c>
    </row>
    <row r="53323" spans="1:5" ht="14.1" customHeight="1" x14ac:dyDescent="0.2">
      <c r="A53323" s="1">
        <v>43496</v>
      </c>
      <c r="B53323">
        <v>19</v>
      </c>
      <c r="C53323" s="2">
        <v>0.98660000000000003</v>
      </c>
      <c r="D53323" s="3">
        <v>-100.634</v>
      </c>
      <c r="E53323" s="6" t="s">
        <v>6</v>
      </c>
    </row>
    <row r="53324" spans="1:5" ht="14.1" customHeight="1" x14ac:dyDescent="0.2">
      <c r="A53324" s="1">
        <v>43496</v>
      </c>
      <c r="B53324">
        <v>20</v>
      </c>
      <c r="C53324" s="2">
        <v>1.0098400000000001</v>
      </c>
      <c r="D53324" s="3">
        <v>71.572999999999993</v>
      </c>
      <c r="E53324" s="6" t="s">
        <v>6</v>
      </c>
    </row>
    <row r="53325" spans="1:5" ht="14.1" customHeight="1" x14ac:dyDescent="0.2">
      <c r="A53325" s="1">
        <v>43496</v>
      </c>
      <c r="B53325">
        <v>21</v>
      </c>
      <c r="C53325" s="2">
        <v>0.99934000000000001</v>
      </c>
      <c r="D53325" s="3">
        <v>-4.7869999999999999</v>
      </c>
      <c r="E53325" s="6" t="s">
        <v>6</v>
      </c>
    </row>
    <row r="53326" spans="1:5" ht="14.1" customHeight="1" x14ac:dyDescent="0.2">
      <c r="A53326" s="1">
        <v>43496</v>
      </c>
      <c r="B53326">
        <v>22</v>
      </c>
      <c r="C53326" s="2">
        <v>0.99141999999999997</v>
      </c>
      <c r="D53326" s="3">
        <v>-61.347000000000001</v>
      </c>
      <c r="E53326" s="6" t="s">
        <v>6</v>
      </c>
    </row>
    <row r="53327" spans="1:5" ht="14.1" customHeight="1" x14ac:dyDescent="0.2">
      <c r="A53327" s="1">
        <v>43496</v>
      </c>
      <c r="B53327">
        <v>23</v>
      </c>
      <c r="C53327" s="2">
        <v>1.0037400000000001</v>
      </c>
      <c r="D53327" s="3">
        <v>25.652000000000001</v>
      </c>
      <c r="E53327" s="6" t="s">
        <v>6</v>
      </c>
    </row>
    <row r="53328" spans="1:5" ht="14.1" customHeight="1" x14ac:dyDescent="0.2">
      <c r="A53328" s="1">
        <v>43496</v>
      </c>
      <c r="B53328">
        <v>24</v>
      </c>
      <c r="C53328" s="2">
        <v>1.0355099999999999</v>
      </c>
      <c r="D53328" s="3">
        <v>228.833</v>
      </c>
      <c r="E53328" s="6" t="s">
        <v>6</v>
      </c>
    </row>
    <row r="53329" spans="1:5" ht="14.1" customHeight="1" x14ac:dyDescent="0.2">
      <c r="A53329" s="1">
        <v>43497</v>
      </c>
      <c r="B53329">
        <v>1</v>
      </c>
      <c r="C53329" s="2">
        <v>1.0415300000000001</v>
      </c>
      <c r="D53329" s="3">
        <v>257.40300000000002</v>
      </c>
      <c r="E53329" s="6" t="s">
        <v>6</v>
      </c>
    </row>
    <row r="53330" spans="1:5" ht="14.1" customHeight="1" x14ac:dyDescent="0.2">
      <c r="A53330" s="1">
        <v>43497</v>
      </c>
      <c r="B53330">
        <v>2</v>
      </c>
      <c r="C53330" s="2">
        <v>1.0399700000000001</v>
      </c>
      <c r="D53330" s="3">
        <v>243.87700000000001</v>
      </c>
      <c r="E53330" s="6" t="s">
        <v>6</v>
      </c>
    </row>
    <row r="53331" spans="1:5" ht="14.1" customHeight="1" x14ac:dyDescent="0.2">
      <c r="A53331" s="1">
        <v>43497</v>
      </c>
      <c r="B53331">
        <v>3</v>
      </c>
      <c r="C53331" s="2">
        <v>1.0299199999999999</v>
      </c>
      <c r="D53331" s="3">
        <v>184.34700000000001</v>
      </c>
      <c r="E53331" s="6" t="s">
        <v>6</v>
      </c>
    </row>
    <row r="53332" spans="1:5" ht="14.1" customHeight="1" x14ac:dyDescent="0.2">
      <c r="A53332" s="1">
        <v>43497</v>
      </c>
      <c r="B53332">
        <v>4</v>
      </c>
      <c r="C53332" s="2">
        <v>1.01997</v>
      </c>
      <c r="D53332" s="3">
        <v>123.53700000000001</v>
      </c>
      <c r="E53332" s="6" t="s">
        <v>6</v>
      </c>
    </row>
    <row r="53333" spans="1:5" ht="14.1" customHeight="1" x14ac:dyDescent="0.2">
      <c r="A53333" s="1">
        <v>43497</v>
      </c>
      <c r="B53333">
        <v>5</v>
      </c>
      <c r="C53333" s="2">
        <v>1.0174799999999999</v>
      </c>
      <c r="D53333" s="3">
        <v>109.79600000000001</v>
      </c>
      <c r="E53333" s="6" t="s">
        <v>6</v>
      </c>
    </row>
    <row r="53334" spans="1:5" ht="14.1" customHeight="1" x14ac:dyDescent="0.2">
      <c r="A53334" s="1">
        <v>43497</v>
      </c>
      <c r="B53334">
        <v>6</v>
      </c>
      <c r="C53334" s="2">
        <v>1.0314399999999999</v>
      </c>
      <c r="D53334" s="3">
        <v>199.916</v>
      </c>
      <c r="E53334" s="6" t="s">
        <v>6</v>
      </c>
    </row>
    <row r="53335" spans="1:5" ht="14.1" customHeight="1" x14ac:dyDescent="0.2">
      <c r="A53335" s="1">
        <v>43497</v>
      </c>
      <c r="B53335">
        <v>7</v>
      </c>
      <c r="C53335" s="2">
        <v>1.00461</v>
      </c>
      <c r="D53335" s="3">
        <v>31.28</v>
      </c>
      <c r="E53335" s="6" t="s">
        <v>6</v>
      </c>
    </row>
    <row r="53336" spans="1:5" ht="14.1" customHeight="1" x14ac:dyDescent="0.2">
      <c r="A53336" s="1">
        <v>43497</v>
      </c>
      <c r="B53336">
        <v>8</v>
      </c>
      <c r="C53336" s="2">
        <v>0.99887000000000004</v>
      </c>
      <c r="D53336" s="3">
        <v>-7.9569999999999999</v>
      </c>
      <c r="E53336" s="6" t="s">
        <v>6</v>
      </c>
    </row>
    <row r="53337" spans="1:5" ht="14.1" customHeight="1" x14ac:dyDescent="0.2">
      <c r="A53337" s="1">
        <v>43497</v>
      </c>
      <c r="B53337">
        <v>9</v>
      </c>
      <c r="C53337" s="2">
        <v>1.01614</v>
      </c>
      <c r="D53337" s="3">
        <v>111.09699999999999</v>
      </c>
      <c r="E53337" s="6" t="s">
        <v>6</v>
      </c>
    </row>
    <row r="53338" spans="1:5" ht="14.1" customHeight="1" x14ac:dyDescent="0.2">
      <c r="A53338" s="1">
        <v>43497</v>
      </c>
      <c r="B53338">
        <v>10</v>
      </c>
      <c r="C53338" s="2">
        <v>1.0111300000000001</v>
      </c>
      <c r="D53338" s="3">
        <v>77.364999999999995</v>
      </c>
      <c r="E53338" s="6" t="s">
        <v>6</v>
      </c>
    </row>
    <row r="53339" spans="1:5" ht="14.1" customHeight="1" x14ac:dyDescent="0.2">
      <c r="A53339" s="1">
        <v>43497</v>
      </c>
      <c r="B53339">
        <v>11</v>
      </c>
      <c r="C53339" s="2">
        <v>1.0326</v>
      </c>
      <c r="D53339" s="3">
        <v>223.48699999999999</v>
      </c>
      <c r="E53339" s="6" t="s">
        <v>6</v>
      </c>
    </row>
    <row r="53340" spans="1:5" ht="14.1" customHeight="1" x14ac:dyDescent="0.2">
      <c r="A53340" s="1">
        <v>43497</v>
      </c>
      <c r="B53340">
        <v>12</v>
      </c>
      <c r="C53340" s="2">
        <v>0.99680999999999997</v>
      </c>
      <c r="D53340" s="3">
        <v>-22.311</v>
      </c>
      <c r="E53340" s="6" t="s">
        <v>6</v>
      </c>
    </row>
    <row r="53341" spans="1:5" ht="14.1" customHeight="1" x14ac:dyDescent="0.2">
      <c r="A53341" s="1">
        <v>43497</v>
      </c>
      <c r="B53341">
        <v>13</v>
      </c>
      <c r="C53341" s="2">
        <v>0.99297000000000002</v>
      </c>
      <c r="D53341" s="3">
        <v>-48.749000000000002</v>
      </c>
      <c r="E53341" s="6" t="s">
        <v>6</v>
      </c>
    </row>
    <row r="53342" spans="1:5" ht="14.1" customHeight="1" x14ac:dyDescent="0.2">
      <c r="A53342" s="1">
        <v>43497</v>
      </c>
      <c r="B53342">
        <v>14</v>
      </c>
      <c r="C53342" s="2">
        <v>1.0057199999999999</v>
      </c>
      <c r="D53342" s="3">
        <v>38.167000000000002</v>
      </c>
      <c r="E53342" s="6" t="s">
        <v>6</v>
      </c>
    </row>
    <row r="53343" spans="1:5" ht="14.1" customHeight="1" x14ac:dyDescent="0.2">
      <c r="A53343" s="1">
        <v>43497</v>
      </c>
      <c r="B53343">
        <v>15</v>
      </c>
      <c r="C53343" s="2">
        <v>1.0142500000000001</v>
      </c>
      <c r="D53343" s="3">
        <v>92.043000000000006</v>
      </c>
      <c r="E53343" s="6" t="s">
        <v>6</v>
      </c>
    </row>
    <row r="53344" spans="1:5" ht="14.1" customHeight="1" x14ac:dyDescent="0.2">
      <c r="A53344" s="1">
        <v>43497</v>
      </c>
      <c r="B53344">
        <v>16</v>
      </c>
      <c r="C53344" s="2">
        <v>1.00021</v>
      </c>
      <c r="D53344" s="3">
        <v>1.3129999999999999</v>
      </c>
      <c r="E53344" s="6" t="s">
        <v>6</v>
      </c>
    </row>
    <row r="53345" spans="1:5" ht="14.1" customHeight="1" x14ac:dyDescent="0.2">
      <c r="A53345" s="1">
        <v>43497</v>
      </c>
      <c r="B53345">
        <v>17</v>
      </c>
      <c r="C53345" s="2">
        <v>0.97672999999999999</v>
      </c>
      <c r="D53345" s="3">
        <v>-150.28800000000001</v>
      </c>
      <c r="E53345" s="6" t="s">
        <v>6</v>
      </c>
    </row>
    <row r="53346" spans="1:5" ht="14.1" customHeight="1" x14ac:dyDescent="0.2">
      <c r="A53346" s="1">
        <v>43497</v>
      </c>
      <c r="B53346">
        <v>18</v>
      </c>
      <c r="C53346" s="2">
        <v>0.98426999999999998</v>
      </c>
      <c r="D53346" s="3">
        <v>-102.22799999999999</v>
      </c>
      <c r="E53346" s="6" t="s">
        <v>6</v>
      </c>
    </row>
    <row r="53347" spans="1:5" ht="14.1" customHeight="1" x14ac:dyDescent="0.2">
      <c r="A53347" s="1">
        <v>43497</v>
      </c>
      <c r="B53347">
        <v>19</v>
      </c>
      <c r="C53347" s="2">
        <v>0.99212</v>
      </c>
      <c r="D53347" s="3">
        <v>-51.713999999999999</v>
      </c>
      <c r="E53347" s="6" t="s">
        <v>6</v>
      </c>
    </row>
    <row r="53348" spans="1:5" ht="14.1" customHeight="1" x14ac:dyDescent="0.2">
      <c r="A53348" s="1">
        <v>43497</v>
      </c>
      <c r="B53348">
        <v>20</v>
      </c>
      <c r="C53348" s="2">
        <v>0.99012</v>
      </c>
      <c r="D53348" s="3">
        <v>-65.36</v>
      </c>
      <c r="E53348" s="6" t="s">
        <v>6</v>
      </c>
    </row>
    <row r="53349" spans="1:5" ht="14.1" customHeight="1" x14ac:dyDescent="0.2">
      <c r="A53349" s="1">
        <v>43497</v>
      </c>
      <c r="B53349">
        <v>21</v>
      </c>
      <c r="C53349" s="2">
        <v>0.96804999999999997</v>
      </c>
      <c r="D53349" s="3">
        <v>-213.46100000000001</v>
      </c>
      <c r="E53349" s="6" t="s">
        <v>6</v>
      </c>
    </row>
    <row r="53350" spans="1:5" ht="14.1" customHeight="1" x14ac:dyDescent="0.2">
      <c r="A53350" s="1">
        <v>43497</v>
      </c>
      <c r="B53350">
        <v>22</v>
      </c>
      <c r="C53350" s="2">
        <v>0.99395</v>
      </c>
      <c r="D53350" s="3">
        <v>-38.735999999999997</v>
      </c>
      <c r="E53350" s="6" t="s">
        <v>6</v>
      </c>
    </row>
    <row r="53351" spans="1:5" ht="14.1" customHeight="1" x14ac:dyDescent="0.2">
      <c r="A53351" s="1">
        <v>43497</v>
      </c>
      <c r="B53351">
        <v>23</v>
      </c>
      <c r="C53351" s="2">
        <v>1.0189600000000001</v>
      </c>
      <c r="D53351" s="3">
        <v>114.479</v>
      </c>
      <c r="E53351" s="6" t="s">
        <v>6</v>
      </c>
    </row>
    <row r="53352" spans="1:5" ht="14.1" customHeight="1" x14ac:dyDescent="0.2">
      <c r="A53352" s="1">
        <v>43497</v>
      </c>
      <c r="B53352">
        <v>24</v>
      </c>
      <c r="C53352" s="2">
        <v>0.98850000000000005</v>
      </c>
      <c r="D53352" s="3">
        <v>-69.173000000000002</v>
      </c>
      <c r="E53352" s="6" t="s">
        <v>6</v>
      </c>
    </row>
    <row r="53353" spans="1:5" ht="14.1" customHeight="1" x14ac:dyDescent="0.2">
      <c r="A53353" s="1">
        <v>43498</v>
      </c>
      <c r="B53353">
        <v>1</v>
      </c>
      <c r="C53353" s="2">
        <v>0.98812999999999995</v>
      </c>
      <c r="D53353" s="3">
        <v>-70.028000000000006</v>
      </c>
      <c r="E53353" s="6" t="s">
        <v>6</v>
      </c>
    </row>
    <row r="53354" spans="1:5" ht="14.1" customHeight="1" x14ac:dyDescent="0.2">
      <c r="A53354" s="1">
        <v>43498</v>
      </c>
      <c r="B53354">
        <v>2</v>
      </c>
      <c r="C53354" s="2">
        <v>0.99846000000000001</v>
      </c>
      <c r="D53354" s="3">
        <v>-8.9410000000000007</v>
      </c>
      <c r="E53354" s="6" t="s">
        <v>6</v>
      </c>
    </row>
    <row r="53355" spans="1:5" ht="14.1" customHeight="1" x14ac:dyDescent="0.2">
      <c r="A53355" s="1">
        <v>43498</v>
      </c>
      <c r="B53355">
        <v>3</v>
      </c>
      <c r="C53355" s="2">
        <v>0.99273999999999996</v>
      </c>
      <c r="D53355" s="3">
        <v>-42.072000000000003</v>
      </c>
      <c r="E53355" s="6" t="s">
        <v>6</v>
      </c>
    </row>
    <row r="53356" spans="1:5" ht="14.1" customHeight="1" x14ac:dyDescent="0.2">
      <c r="A53356" s="1">
        <v>43498</v>
      </c>
      <c r="B53356">
        <v>4</v>
      </c>
      <c r="C53356" s="2">
        <v>1.00597</v>
      </c>
      <c r="D53356" s="3">
        <v>33.880000000000003</v>
      </c>
      <c r="E53356" s="6" t="s">
        <v>6</v>
      </c>
    </row>
    <row r="53357" spans="1:5" ht="14.1" customHeight="1" x14ac:dyDescent="0.2">
      <c r="A53357" s="1">
        <v>43498</v>
      </c>
      <c r="B53357">
        <v>5</v>
      </c>
      <c r="C53357" s="2">
        <v>0.99682000000000004</v>
      </c>
      <c r="D53357" s="3">
        <v>-18.311</v>
      </c>
      <c r="E53357" s="6" t="s">
        <v>6</v>
      </c>
    </row>
    <row r="53358" spans="1:5" ht="14.1" customHeight="1" x14ac:dyDescent="0.2">
      <c r="A53358" s="1">
        <v>43498</v>
      </c>
      <c r="B53358">
        <v>6</v>
      </c>
      <c r="C53358" s="2">
        <v>1.0031000000000001</v>
      </c>
      <c r="D53358" s="3">
        <v>18.149000000000001</v>
      </c>
      <c r="E53358" s="6" t="s">
        <v>6</v>
      </c>
    </row>
    <row r="53359" spans="1:5" ht="14.1" customHeight="1" x14ac:dyDescent="0.2">
      <c r="A53359" s="1">
        <v>43498</v>
      </c>
      <c r="B53359">
        <v>7</v>
      </c>
      <c r="C53359" s="2">
        <v>1.0081100000000001</v>
      </c>
      <c r="D53359" s="3">
        <v>48.610999999999997</v>
      </c>
      <c r="E53359" s="6" t="s">
        <v>6</v>
      </c>
    </row>
    <row r="53360" spans="1:5" ht="14.1" customHeight="1" x14ac:dyDescent="0.2">
      <c r="A53360" s="1">
        <v>43498</v>
      </c>
      <c r="B53360">
        <v>8</v>
      </c>
      <c r="C53360" s="2">
        <v>1.0143800000000001</v>
      </c>
      <c r="D53360" s="3">
        <v>87.959000000000003</v>
      </c>
      <c r="E53360" s="6" t="s">
        <v>6</v>
      </c>
    </row>
    <row r="53361" spans="1:5" ht="14.1" customHeight="1" x14ac:dyDescent="0.2">
      <c r="A53361" s="1">
        <v>43498</v>
      </c>
      <c r="B53361">
        <v>9</v>
      </c>
      <c r="C53361" s="2">
        <v>1.02423</v>
      </c>
      <c r="D53361" s="3">
        <v>150.23400000000001</v>
      </c>
      <c r="E53361" s="6" t="s">
        <v>6</v>
      </c>
    </row>
    <row r="53362" spans="1:5" ht="14.1" customHeight="1" x14ac:dyDescent="0.2">
      <c r="A53362" s="1">
        <v>43498</v>
      </c>
      <c r="B53362">
        <v>10</v>
      </c>
      <c r="C53362" s="2">
        <v>1.02363</v>
      </c>
      <c r="D53362" s="3">
        <v>148.68899999999999</v>
      </c>
      <c r="E53362" s="6" t="s">
        <v>6</v>
      </c>
    </row>
    <row r="53363" spans="1:5" ht="14.1" customHeight="1" x14ac:dyDescent="0.2">
      <c r="A53363" s="1">
        <v>43498</v>
      </c>
      <c r="B53363">
        <v>11</v>
      </c>
      <c r="C53363" s="2">
        <v>1.03746</v>
      </c>
      <c r="D53363" s="3">
        <v>227.46199999999999</v>
      </c>
      <c r="E53363" s="6" t="s">
        <v>6</v>
      </c>
    </row>
    <row r="53364" spans="1:5" ht="14.1" customHeight="1" x14ac:dyDescent="0.2">
      <c r="A53364" s="1">
        <v>43498</v>
      </c>
      <c r="B53364">
        <v>12</v>
      </c>
      <c r="C53364" s="2">
        <v>1.0400400000000001</v>
      </c>
      <c r="D53364" s="3">
        <v>234.02</v>
      </c>
      <c r="E53364" s="6" t="s">
        <v>6</v>
      </c>
    </row>
    <row r="53365" spans="1:5" ht="14.1" customHeight="1" x14ac:dyDescent="0.2">
      <c r="A53365" s="1">
        <v>43498</v>
      </c>
      <c r="B53365">
        <v>13</v>
      </c>
      <c r="C53365" s="2">
        <v>1.0162800000000001</v>
      </c>
      <c r="D53365" s="3">
        <v>93.498999999999995</v>
      </c>
      <c r="E53365" s="6" t="s">
        <v>6</v>
      </c>
    </row>
    <row r="53366" spans="1:5" ht="14.1" customHeight="1" x14ac:dyDescent="0.2">
      <c r="A53366" s="1">
        <v>43498</v>
      </c>
      <c r="B53366">
        <v>14</v>
      </c>
      <c r="C53366" s="2">
        <v>1.02383</v>
      </c>
      <c r="D53366" s="3">
        <v>130.661</v>
      </c>
      <c r="E53366" s="6" t="s">
        <v>6</v>
      </c>
    </row>
    <row r="53367" spans="1:5" ht="14.1" customHeight="1" x14ac:dyDescent="0.2">
      <c r="A53367" s="1">
        <v>43498</v>
      </c>
      <c r="B53367">
        <v>15</v>
      </c>
      <c r="C53367" s="2">
        <v>1.0101899999999999</v>
      </c>
      <c r="D53367" s="3">
        <v>54.789000000000001</v>
      </c>
      <c r="E53367" s="6" t="s">
        <v>6</v>
      </c>
    </row>
    <row r="53368" spans="1:5" ht="14.1" customHeight="1" x14ac:dyDescent="0.2">
      <c r="A53368" s="1">
        <v>43498</v>
      </c>
      <c r="B53368">
        <v>16</v>
      </c>
      <c r="C53368" s="2">
        <v>0.99017999999999995</v>
      </c>
      <c r="D53368" s="3">
        <v>-52.899000000000001</v>
      </c>
      <c r="E53368" s="6" t="s">
        <v>6</v>
      </c>
    </row>
    <row r="53369" spans="1:5" ht="14.1" customHeight="1" x14ac:dyDescent="0.2">
      <c r="A53369" s="1">
        <v>43498</v>
      </c>
      <c r="B53369">
        <v>17</v>
      </c>
      <c r="C53369" s="2">
        <v>0.99095</v>
      </c>
      <c r="D53369" s="3">
        <v>-48.582000000000001</v>
      </c>
      <c r="E53369" s="6" t="s">
        <v>6</v>
      </c>
    </row>
    <row r="53370" spans="1:5" ht="14.1" customHeight="1" x14ac:dyDescent="0.2">
      <c r="A53370" s="1">
        <v>43498</v>
      </c>
      <c r="B53370">
        <v>18</v>
      </c>
      <c r="C53370" s="2">
        <v>1.0115499999999999</v>
      </c>
      <c r="D53370" s="3">
        <v>62.8</v>
      </c>
      <c r="E53370" s="6" t="s">
        <v>6</v>
      </c>
    </row>
    <row r="53371" spans="1:5" ht="14.1" customHeight="1" x14ac:dyDescent="0.2">
      <c r="A53371" s="1">
        <v>43498</v>
      </c>
      <c r="B53371">
        <v>19</v>
      </c>
      <c r="C53371" s="2">
        <v>1.0145500000000001</v>
      </c>
      <c r="D53371" s="3">
        <v>82.091999999999999</v>
      </c>
      <c r="E53371" s="6" t="s">
        <v>6</v>
      </c>
    </row>
    <row r="53372" spans="1:5" ht="14.1" customHeight="1" x14ac:dyDescent="0.2">
      <c r="A53372" s="1">
        <v>43498</v>
      </c>
      <c r="B53372">
        <v>20</v>
      </c>
      <c r="C53372" s="2">
        <v>0.99922</v>
      </c>
      <c r="D53372" s="3">
        <v>-4.4619999999999997</v>
      </c>
      <c r="E53372" s="6" t="s">
        <v>6</v>
      </c>
    </row>
    <row r="53373" spans="1:5" ht="14.1" customHeight="1" x14ac:dyDescent="0.2">
      <c r="A53373" s="1">
        <v>43498</v>
      </c>
      <c r="B53373">
        <v>21</v>
      </c>
      <c r="C53373" s="2">
        <v>0.97340000000000004</v>
      </c>
      <c r="D53373" s="3">
        <v>-153.90199999999999</v>
      </c>
      <c r="E53373" s="6" t="s">
        <v>6</v>
      </c>
    </row>
    <row r="53374" spans="1:5" ht="14.1" customHeight="1" x14ac:dyDescent="0.2">
      <c r="A53374" s="1">
        <v>43498</v>
      </c>
      <c r="B53374">
        <v>22</v>
      </c>
      <c r="C53374" s="2">
        <v>0.96723000000000003</v>
      </c>
      <c r="D53374" s="3">
        <v>-187.91900000000001</v>
      </c>
      <c r="E53374" s="6" t="s">
        <v>6</v>
      </c>
    </row>
    <row r="53375" spans="1:5" ht="14.1" customHeight="1" x14ac:dyDescent="0.2">
      <c r="A53375" s="1">
        <v>43498</v>
      </c>
      <c r="B53375">
        <v>23</v>
      </c>
      <c r="C53375" s="2">
        <v>0.99026999999999998</v>
      </c>
      <c r="D53375" s="3">
        <v>-52.622999999999998</v>
      </c>
      <c r="E53375" s="6" t="s">
        <v>6</v>
      </c>
    </row>
    <row r="53376" spans="1:5" ht="14.1" customHeight="1" x14ac:dyDescent="0.2">
      <c r="A53376" s="1">
        <v>43498</v>
      </c>
      <c r="B53376">
        <v>24</v>
      </c>
      <c r="C53376" s="2">
        <v>1.01271</v>
      </c>
      <c r="D53376" s="3">
        <v>65.108000000000004</v>
      </c>
      <c r="E53376" s="6" t="s">
        <v>6</v>
      </c>
    </row>
    <row r="53377" spans="1:5" ht="14.1" customHeight="1" x14ac:dyDescent="0.2">
      <c r="A53377" s="1">
        <v>43499</v>
      </c>
      <c r="B53377">
        <v>1</v>
      </c>
      <c r="C53377" s="2">
        <v>0.99482000000000004</v>
      </c>
      <c r="D53377" s="3">
        <v>-26.22</v>
      </c>
      <c r="E53377" s="6" t="s">
        <v>6</v>
      </c>
    </row>
    <row r="53378" spans="1:5" ht="14.1" customHeight="1" x14ac:dyDescent="0.2">
      <c r="A53378" s="1">
        <v>43499</v>
      </c>
      <c r="B53378">
        <v>2</v>
      </c>
      <c r="C53378" s="2">
        <v>1.0022800000000001</v>
      </c>
      <c r="D53378" s="3">
        <v>11.253</v>
      </c>
      <c r="E53378" s="6" t="s">
        <v>6</v>
      </c>
    </row>
    <row r="53379" spans="1:5" ht="14.1" customHeight="1" x14ac:dyDescent="0.2">
      <c r="A53379" s="1">
        <v>43499</v>
      </c>
      <c r="B53379">
        <v>3</v>
      </c>
      <c r="C53379" s="2">
        <v>0.98673999999999995</v>
      </c>
      <c r="D53379" s="3">
        <v>-65.716999999999999</v>
      </c>
      <c r="E53379" s="6" t="s">
        <v>6</v>
      </c>
    </row>
    <row r="53380" spans="1:5" ht="14.1" customHeight="1" x14ac:dyDescent="0.2">
      <c r="A53380" s="1">
        <v>43499</v>
      </c>
      <c r="B53380">
        <v>4</v>
      </c>
      <c r="C53380" s="2">
        <v>0.99287999999999998</v>
      </c>
      <c r="D53380" s="3">
        <v>-34.735999999999997</v>
      </c>
      <c r="E53380" s="6" t="s">
        <v>6</v>
      </c>
    </row>
    <row r="53381" spans="1:5" ht="14.1" customHeight="1" x14ac:dyDescent="0.2">
      <c r="A53381" s="1">
        <v>43499</v>
      </c>
      <c r="B53381">
        <v>5</v>
      </c>
      <c r="C53381" s="2">
        <v>0.98909999999999998</v>
      </c>
      <c r="D53381" s="3">
        <v>-53.597999999999999</v>
      </c>
      <c r="E53381" s="6" t="s">
        <v>6</v>
      </c>
    </row>
    <row r="53382" spans="1:5" ht="14.1" customHeight="1" x14ac:dyDescent="0.2">
      <c r="A53382" s="1">
        <v>43499</v>
      </c>
      <c r="B53382">
        <v>6</v>
      </c>
      <c r="C53382" s="2">
        <v>0.98921999999999999</v>
      </c>
      <c r="D53382" s="3">
        <v>-53.067</v>
      </c>
      <c r="E53382" s="6" t="s">
        <v>6</v>
      </c>
    </row>
    <row r="53383" spans="1:5" ht="14.1" customHeight="1" x14ac:dyDescent="0.2">
      <c r="A53383" s="1">
        <v>43499</v>
      </c>
      <c r="B53383">
        <v>7</v>
      </c>
      <c r="C53383" s="2">
        <v>0.99485999999999997</v>
      </c>
      <c r="D53383" s="3">
        <v>-25.652999999999999</v>
      </c>
      <c r="E53383" s="6" t="s">
        <v>6</v>
      </c>
    </row>
    <row r="53384" spans="1:5" ht="14.1" customHeight="1" x14ac:dyDescent="0.2">
      <c r="A53384" s="1">
        <v>43499</v>
      </c>
      <c r="B53384">
        <v>8</v>
      </c>
      <c r="C53384" s="2">
        <v>1.00543</v>
      </c>
      <c r="D53384" s="3">
        <v>27.364000000000001</v>
      </c>
      <c r="E53384" s="6" t="s">
        <v>6</v>
      </c>
    </row>
    <row r="53385" spans="1:5" ht="14.1" customHeight="1" x14ac:dyDescent="0.2">
      <c r="A53385" s="1">
        <v>43499</v>
      </c>
      <c r="B53385">
        <v>9</v>
      </c>
      <c r="C53385" s="2">
        <v>0.99195</v>
      </c>
      <c r="D53385" s="3">
        <v>-41.9</v>
      </c>
      <c r="E53385" s="6" t="s">
        <v>6</v>
      </c>
    </row>
    <row r="53386" spans="1:5" ht="14.1" customHeight="1" x14ac:dyDescent="0.2">
      <c r="A53386" s="1">
        <v>43499</v>
      </c>
      <c r="B53386">
        <v>10</v>
      </c>
      <c r="C53386" s="2">
        <v>0.97809000000000001</v>
      </c>
      <c r="D53386" s="3">
        <v>-116.736</v>
      </c>
      <c r="E53386" s="6" t="s">
        <v>6</v>
      </c>
    </row>
    <row r="53387" spans="1:5" ht="14.1" customHeight="1" x14ac:dyDescent="0.2">
      <c r="A53387" s="1">
        <v>43499</v>
      </c>
      <c r="B53387">
        <v>11</v>
      </c>
      <c r="C53387" s="2">
        <v>0.95640000000000003</v>
      </c>
      <c r="D53387" s="3">
        <v>-235.43199999999999</v>
      </c>
      <c r="E53387" s="6" t="s">
        <v>6</v>
      </c>
    </row>
    <row r="53388" spans="1:5" ht="14.1" customHeight="1" x14ac:dyDescent="0.2">
      <c r="A53388" s="1">
        <v>43499</v>
      </c>
      <c r="B53388">
        <v>12</v>
      </c>
      <c r="C53388" s="2">
        <v>0.97326000000000001</v>
      </c>
      <c r="D53388" s="3">
        <v>-139.04599999999999</v>
      </c>
      <c r="E53388" s="6" t="s">
        <v>6</v>
      </c>
    </row>
    <row r="53389" spans="1:5" ht="14.1" customHeight="1" x14ac:dyDescent="0.2">
      <c r="A53389" s="1">
        <v>43499</v>
      </c>
      <c r="B53389">
        <v>13</v>
      </c>
      <c r="C53389" s="2">
        <v>0.98568999999999996</v>
      </c>
      <c r="D53389" s="3">
        <v>-71.489999999999995</v>
      </c>
      <c r="E53389" s="6" t="s">
        <v>6</v>
      </c>
    </row>
    <row r="53390" spans="1:5" ht="14.1" customHeight="1" x14ac:dyDescent="0.2">
      <c r="A53390" s="1">
        <v>43499</v>
      </c>
      <c r="B53390">
        <v>14</v>
      </c>
      <c r="C53390" s="2">
        <v>0.97889000000000004</v>
      </c>
      <c r="D53390" s="3">
        <v>-102.991</v>
      </c>
      <c r="E53390" s="6" t="s">
        <v>6</v>
      </c>
    </row>
    <row r="53391" spans="1:5" ht="14.1" customHeight="1" x14ac:dyDescent="0.2">
      <c r="A53391" s="1">
        <v>43499</v>
      </c>
      <c r="B53391">
        <v>15</v>
      </c>
      <c r="C53391" s="2">
        <v>0.98240000000000005</v>
      </c>
      <c r="D53391" s="3">
        <v>-83.787999999999997</v>
      </c>
      <c r="E53391" s="6" t="s">
        <v>6</v>
      </c>
    </row>
    <row r="53392" spans="1:5" ht="14.1" customHeight="1" x14ac:dyDescent="0.2">
      <c r="A53392" s="1">
        <v>43499</v>
      </c>
      <c r="B53392">
        <v>16</v>
      </c>
      <c r="C53392" s="2">
        <v>1.0094700000000001</v>
      </c>
      <c r="D53392" s="3">
        <v>43.033000000000001</v>
      </c>
      <c r="E53392" s="6" t="s">
        <v>6</v>
      </c>
    </row>
    <row r="53393" spans="1:5" ht="14.1" customHeight="1" x14ac:dyDescent="0.2">
      <c r="A53393" s="1">
        <v>43499</v>
      </c>
      <c r="B53393">
        <v>17</v>
      </c>
      <c r="C53393" s="2">
        <v>1.0033700000000001</v>
      </c>
      <c r="D53393" s="3">
        <v>15.683</v>
      </c>
      <c r="E53393" s="6" t="s">
        <v>6</v>
      </c>
    </row>
    <row r="53394" spans="1:5" ht="14.1" customHeight="1" x14ac:dyDescent="0.2">
      <c r="A53394" s="1">
        <v>43499</v>
      </c>
      <c r="B53394">
        <v>18</v>
      </c>
      <c r="C53394" s="2">
        <v>1.00546</v>
      </c>
      <c r="D53394" s="3">
        <v>26.285</v>
      </c>
      <c r="E53394" s="6" t="s">
        <v>6</v>
      </c>
    </row>
    <row r="53395" spans="1:5" ht="14.1" customHeight="1" x14ac:dyDescent="0.2">
      <c r="A53395" s="1">
        <v>43499</v>
      </c>
      <c r="B53395">
        <v>19</v>
      </c>
      <c r="C53395" s="2">
        <v>0.97141</v>
      </c>
      <c r="D53395" s="3">
        <v>-150.12100000000001</v>
      </c>
      <c r="E53395" s="6" t="s">
        <v>6</v>
      </c>
    </row>
    <row r="53396" spans="1:5" ht="14.1" customHeight="1" x14ac:dyDescent="0.2">
      <c r="A53396" s="1">
        <v>43499</v>
      </c>
      <c r="B53396">
        <v>20</v>
      </c>
      <c r="C53396" s="2">
        <v>0.99534</v>
      </c>
      <c r="D53396" s="3">
        <v>-23.773</v>
      </c>
      <c r="E53396" s="6" t="s">
        <v>6</v>
      </c>
    </row>
    <row r="53397" spans="1:5" ht="14.1" customHeight="1" x14ac:dyDescent="0.2">
      <c r="A53397" s="1">
        <v>43499</v>
      </c>
      <c r="B53397">
        <v>21</v>
      </c>
      <c r="C53397" s="2">
        <v>0.98424999999999996</v>
      </c>
      <c r="D53397" s="3">
        <v>-81.912999999999997</v>
      </c>
      <c r="E53397" s="6" t="s">
        <v>6</v>
      </c>
    </row>
    <row r="53398" spans="1:5" ht="14.1" customHeight="1" x14ac:dyDescent="0.2">
      <c r="A53398" s="1">
        <v>43499</v>
      </c>
      <c r="B53398">
        <v>22</v>
      </c>
      <c r="C53398" s="2">
        <v>0.96345000000000003</v>
      </c>
      <c r="D53398" s="3">
        <v>-191.02099999999999</v>
      </c>
      <c r="E53398" s="6" t="s">
        <v>6</v>
      </c>
    </row>
    <row r="53399" spans="1:5" ht="14.1" customHeight="1" x14ac:dyDescent="0.2">
      <c r="A53399" s="1">
        <v>43499</v>
      </c>
      <c r="B53399">
        <v>23</v>
      </c>
      <c r="C53399" s="2">
        <v>0.99221999999999999</v>
      </c>
      <c r="D53399" s="3">
        <v>-38.360999999999997</v>
      </c>
      <c r="E53399" s="6" t="s">
        <v>6</v>
      </c>
    </row>
    <row r="53400" spans="1:5" ht="14.1" customHeight="1" x14ac:dyDescent="0.2">
      <c r="A53400" s="1">
        <v>43499</v>
      </c>
      <c r="B53400">
        <v>24</v>
      </c>
      <c r="C53400" s="2">
        <v>0.98748000000000002</v>
      </c>
      <c r="D53400" s="3">
        <v>-60</v>
      </c>
      <c r="E53400" s="6" t="s">
        <v>6</v>
      </c>
    </row>
    <row r="53401" spans="1:5" ht="14.1" customHeight="1" x14ac:dyDescent="0.2">
      <c r="A53401" s="1">
        <v>43500</v>
      </c>
      <c r="B53401">
        <v>1</v>
      </c>
      <c r="C53401" s="2">
        <v>0.97667999999999999</v>
      </c>
      <c r="D53401" s="3">
        <v>-109.62</v>
      </c>
      <c r="E53401" s="6" t="s">
        <v>6</v>
      </c>
    </row>
    <row r="53402" spans="1:5" ht="14.1" customHeight="1" x14ac:dyDescent="0.2">
      <c r="A53402" s="1">
        <v>43500</v>
      </c>
      <c r="B53402">
        <v>2</v>
      </c>
      <c r="C53402" s="2">
        <v>0.97448000000000001</v>
      </c>
      <c r="D53402" s="3">
        <v>-118.616</v>
      </c>
      <c r="E53402" s="6" t="s">
        <v>6</v>
      </c>
    </row>
    <row r="53403" spans="1:5" ht="14.1" customHeight="1" x14ac:dyDescent="0.2">
      <c r="A53403" s="1">
        <v>43500</v>
      </c>
      <c r="B53403">
        <v>3</v>
      </c>
      <c r="C53403" s="2">
        <v>0.97335000000000005</v>
      </c>
      <c r="D53403" s="3">
        <v>-124.27800000000001</v>
      </c>
      <c r="E53403" s="6" t="s">
        <v>6</v>
      </c>
    </row>
    <row r="53404" spans="1:5" ht="14.1" customHeight="1" x14ac:dyDescent="0.2">
      <c r="A53404" s="1">
        <v>43500</v>
      </c>
      <c r="B53404">
        <v>4</v>
      </c>
      <c r="C53404" s="2">
        <v>0.97302999999999995</v>
      </c>
      <c r="D53404" s="3">
        <v>-126.172</v>
      </c>
      <c r="E53404" s="6" t="s">
        <v>6</v>
      </c>
    </row>
    <row r="53405" spans="1:5" ht="14.1" customHeight="1" x14ac:dyDescent="0.2">
      <c r="A53405" s="1">
        <v>43500</v>
      </c>
      <c r="B53405">
        <v>5</v>
      </c>
      <c r="C53405" s="2">
        <v>0.95631999999999995</v>
      </c>
      <c r="D53405" s="3">
        <v>-214.023</v>
      </c>
      <c r="E53405" s="6" t="s">
        <v>6</v>
      </c>
    </row>
    <row r="53406" spans="1:5" ht="14.1" customHeight="1" x14ac:dyDescent="0.2">
      <c r="A53406" s="1">
        <v>43500</v>
      </c>
      <c r="B53406">
        <v>6</v>
      </c>
      <c r="C53406" s="2">
        <v>0.97341</v>
      </c>
      <c r="D53406" s="3">
        <v>-136.66</v>
      </c>
      <c r="E53406" s="6" t="s">
        <v>6</v>
      </c>
    </row>
    <row r="53407" spans="1:5" ht="14.1" customHeight="1" x14ac:dyDescent="0.2">
      <c r="A53407" s="1">
        <v>43500</v>
      </c>
      <c r="B53407">
        <v>7</v>
      </c>
      <c r="C53407" s="2">
        <v>0.99185999999999996</v>
      </c>
      <c r="D53407" s="3">
        <v>-44.868000000000002</v>
      </c>
      <c r="E53407" s="6" t="s">
        <v>6</v>
      </c>
    </row>
    <row r="53408" spans="1:5" ht="14.1" customHeight="1" x14ac:dyDescent="0.2">
      <c r="A53408" s="1">
        <v>43500</v>
      </c>
      <c r="B53408">
        <v>8</v>
      </c>
      <c r="C53408" s="2">
        <v>0.98753000000000002</v>
      </c>
      <c r="D53408" s="3">
        <v>-72.266999999999996</v>
      </c>
      <c r="E53408" s="6" t="s">
        <v>6</v>
      </c>
    </row>
    <row r="53409" spans="1:5" ht="14.1" customHeight="1" x14ac:dyDescent="0.2">
      <c r="A53409" s="1">
        <v>43500</v>
      </c>
      <c r="B53409">
        <v>9</v>
      </c>
      <c r="C53409" s="2">
        <v>0.98279000000000005</v>
      </c>
      <c r="D53409" s="3">
        <v>-98.983999999999995</v>
      </c>
      <c r="E53409" s="6" t="s">
        <v>6</v>
      </c>
    </row>
    <row r="53410" spans="1:5" ht="14.1" customHeight="1" x14ac:dyDescent="0.2">
      <c r="A53410" s="1">
        <v>43500</v>
      </c>
      <c r="B53410">
        <v>10</v>
      </c>
      <c r="C53410" s="2">
        <v>0.95226</v>
      </c>
      <c r="D53410" s="3">
        <v>-276.56200000000001</v>
      </c>
      <c r="E53410" s="6" t="s">
        <v>6</v>
      </c>
    </row>
    <row r="53411" spans="1:5" ht="14.1" customHeight="1" x14ac:dyDescent="0.2">
      <c r="A53411" s="1">
        <v>43500</v>
      </c>
      <c r="B53411">
        <v>11</v>
      </c>
      <c r="C53411" s="2">
        <v>0.94140000000000001</v>
      </c>
      <c r="D53411" s="3">
        <v>-339.76299999999998</v>
      </c>
      <c r="E53411" s="6" t="s">
        <v>6</v>
      </c>
    </row>
    <row r="53412" spans="1:5" ht="14.1" customHeight="1" x14ac:dyDescent="0.2">
      <c r="A53412" s="1">
        <v>43500</v>
      </c>
      <c r="B53412">
        <v>12</v>
      </c>
      <c r="C53412" s="2">
        <v>0.97601000000000004</v>
      </c>
      <c r="D53412" s="3">
        <v>-131.25</v>
      </c>
      <c r="E53412" s="6" t="s">
        <v>6</v>
      </c>
    </row>
    <row r="53413" spans="1:5" ht="14.1" customHeight="1" x14ac:dyDescent="0.2">
      <c r="A53413" s="1">
        <v>43500</v>
      </c>
      <c r="B53413">
        <v>13</v>
      </c>
      <c r="C53413" s="2">
        <v>0.99782000000000004</v>
      </c>
      <c r="D53413" s="3">
        <v>-11.430999999999999</v>
      </c>
      <c r="E53413" s="6" t="s">
        <v>6</v>
      </c>
    </row>
    <row r="53414" spans="1:5" ht="14.1" customHeight="1" x14ac:dyDescent="0.2">
      <c r="A53414" s="1">
        <v>43500</v>
      </c>
      <c r="B53414">
        <v>14</v>
      </c>
      <c r="C53414" s="2">
        <v>1.0166500000000001</v>
      </c>
      <c r="D53414" s="3">
        <v>86.254999999999995</v>
      </c>
      <c r="E53414" s="6" t="s">
        <v>6</v>
      </c>
    </row>
    <row r="53415" spans="1:5" ht="14.1" customHeight="1" x14ac:dyDescent="0.2">
      <c r="A53415" s="1">
        <v>43500</v>
      </c>
      <c r="B53415">
        <v>15</v>
      </c>
      <c r="C53415" s="2">
        <v>1.00129</v>
      </c>
      <c r="D53415" s="3">
        <v>6.6660000000000004</v>
      </c>
      <c r="E53415" s="6" t="s">
        <v>6</v>
      </c>
    </row>
    <row r="53416" spans="1:5" ht="14.1" customHeight="1" x14ac:dyDescent="0.2">
      <c r="A53416" s="1">
        <v>43500</v>
      </c>
      <c r="B53416">
        <v>16</v>
      </c>
      <c r="C53416" s="2">
        <v>0.97199000000000002</v>
      </c>
      <c r="D53416" s="3">
        <v>-148.572</v>
      </c>
      <c r="E53416" s="6" t="s">
        <v>6</v>
      </c>
    </row>
    <row r="53417" spans="1:5" ht="14.1" customHeight="1" x14ac:dyDescent="0.2">
      <c r="A53417" s="1">
        <v>43500</v>
      </c>
      <c r="B53417">
        <v>17</v>
      </c>
      <c r="C53417" s="2">
        <v>0.99060999999999999</v>
      </c>
      <c r="D53417" s="3">
        <v>-48.976999999999997</v>
      </c>
      <c r="E53417" s="6" t="s">
        <v>6</v>
      </c>
    </row>
    <row r="53418" spans="1:5" ht="14.1" customHeight="1" x14ac:dyDescent="0.2">
      <c r="A53418" s="1">
        <v>43500</v>
      </c>
      <c r="B53418">
        <v>18</v>
      </c>
      <c r="C53418" s="2">
        <v>0.98121999999999998</v>
      </c>
      <c r="D53418" s="3">
        <v>-102.81399999999999</v>
      </c>
      <c r="E53418" s="6" t="s">
        <v>6</v>
      </c>
    </row>
    <row r="53419" spans="1:5" ht="14.1" customHeight="1" x14ac:dyDescent="0.2">
      <c r="A53419" s="1">
        <v>43500</v>
      </c>
      <c r="B53419">
        <v>19</v>
      </c>
      <c r="C53419" s="2">
        <v>0.99023000000000005</v>
      </c>
      <c r="D53419" s="3">
        <v>-54.61</v>
      </c>
      <c r="E53419" s="6" t="s">
        <v>6</v>
      </c>
    </row>
    <row r="53420" spans="1:5" ht="14.1" customHeight="1" x14ac:dyDescent="0.2">
      <c r="A53420" s="1">
        <v>43500</v>
      </c>
      <c r="B53420">
        <v>20</v>
      </c>
      <c r="C53420" s="2">
        <v>0.99646000000000001</v>
      </c>
      <c r="D53420" s="3">
        <v>-19.471</v>
      </c>
      <c r="E53420" s="6" t="s">
        <v>6</v>
      </c>
    </row>
    <row r="53421" spans="1:5" ht="14.1" customHeight="1" x14ac:dyDescent="0.2">
      <c r="A53421" s="1">
        <v>43500</v>
      </c>
      <c r="B53421">
        <v>21</v>
      </c>
      <c r="C53421" s="2">
        <v>0.98570999999999998</v>
      </c>
      <c r="D53421" s="3">
        <v>-77.822999999999993</v>
      </c>
      <c r="E53421" s="6" t="s">
        <v>6</v>
      </c>
    </row>
    <row r="53422" spans="1:5" ht="14.1" customHeight="1" x14ac:dyDescent="0.2">
      <c r="A53422" s="1">
        <v>43500</v>
      </c>
      <c r="B53422">
        <v>22</v>
      </c>
      <c r="C53422" s="2">
        <v>0.99087000000000003</v>
      </c>
      <c r="D53422" s="3">
        <v>-47.89</v>
      </c>
      <c r="E53422" s="6" t="s">
        <v>6</v>
      </c>
    </row>
    <row r="53423" spans="1:5" ht="14.1" customHeight="1" x14ac:dyDescent="0.2">
      <c r="A53423" s="1">
        <v>43500</v>
      </c>
      <c r="B53423">
        <v>23</v>
      </c>
      <c r="C53423" s="2">
        <v>1.00213</v>
      </c>
      <c r="D53423" s="3">
        <v>10.456</v>
      </c>
      <c r="E53423" s="6" t="s">
        <v>6</v>
      </c>
    </row>
    <row r="53424" spans="1:5" ht="14.1" customHeight="1" x14ac:dyDescent="0.2">
      <c r="A53424" s="1">
        <v>43500</v>
      </c>
      <c r="B53424">
        <v>24</v>
      </c>
      <c r="C53424" s="2">
        <v>0.96989000000000003</v>
      </c>
      <c r="D53424" s="3">
        <v>-143.36500000000001</v>
      </c>
      <c r="E53424" s="6" t="s">
        <v>6</v>
      </c>
    </row>
    <row r="53425" spans="1:5" ht="14.1" customHeight="1" x14ac:dyDescent="0.2">
      <c r="A53425" s="1">
        <v>43501</v>
      </c>
      <c r="B53425">
        <v>1</v>
      </c>
      <c r="C53425" s="2">
        <v>0.97216999999999998</v>
      </c>
      <c r="D53425" s="3">
        <v>-128.24799999999999</v>
      </c>
      <c r="E53425" s="6" t="s">
        <v>6</v>
      </c>
    </row>
    <row r="53426" spans="1:5" ht="14.1" customHeight="1" x14ac:dyDescent="0.2">
      <c r="A53426" s="1">
        <v>43501</v>
      </c>
      <c r="B53426">
        <v>2</v>
      </c>
      <c r="C53426" s="2">
        <v>0.97992000000000001</v>
      </c>
      <c r="D53426" s="3">
        <v>-89.363</v>
      </c>
      <c r="E53426" s="6" t="s">
        <v>6</v>
      </c>
    </row>
    <row r="53427" spans="1:5" ht="14.1" customHeight="1" x14ac:dyDescent="0.2">
      <c r="A53427" s="1">
        <v>43501</v>
      </c>
      <c r="B53427">
        <v>3</v>
      </c>
      <c r="C53427" s="2">
        <v>0.97692999999999997</v>
      </c>
      <c r="D53427" s="3">
        <v>-101.46</v>
      </c>
      <c r="E53427" s="6" t="s">
        <v>6</v>
      </c>
    </row>
    <row r="53428" spans="1:5" ht="14.1" customHeight="1" x14ac:dyDescent="0.2">
      <c r="A53428" s="1">
        <v>43501</v>
      </c>
      <c r="B53428">
        <v>4</v>
      </c>
      <c r="C53428" s="2">
        <v>0.96631</v>
      </c>
      <c r="D53428" s="3">
        <v>-150.16800000000001</v>
      </c>
      <c r="E53428" s="6" t="s">
        <v>6</v>
      </c>
    </row>
    <row r="53429" spans="1:5" ht="14.1" customHeight="1" x14ac:dyDescent="0.2">
      <c r="A53429" s="1">
        <v>43501</v>
      </c>
      <c r="B53429">
        <v>5</v>
      </c>
      <c r="C53429" s="2">
        <v>0.97202999999999995</v>
      </c>
      <c r="D53429" s="3">
        <v>-125.181</v>
      </c>
      <c r="E53429" s="6" t="s">
        <v>6</v>
      </c>
    </row>
    <row r="53430" spans="1:5" ht="14.1" customHeight="1" x14ac:dyDescent="0.2">
      <c r="A53430" s="1">
        <v>43501</v>
      </c>
      <c r="B53430">
        <v>6</v>
      </c>
      <c r="C53430" s="2">
        <v>0.97977999999999998</v>
      </c>
      <c r="D53430" s="3">
        <v>-98.021000000000001</v>
      </c>
      <c r="E53430" s="6" t="s">
        <v>6</v>
      </c>
    </row>
    <row r="53431" spans="1:5" ht="14.1" customHeight="1" x14ac:dyDescent="0.2">
      <c r="A53431" s="1">
        <v>43501</v>
      </c>
      <c r="B53431">
        <v>7</v>
      </c>
      <c r="C53431" s="2">
        <v>0.98260999999999998</v>
      </c>
      <c r="D53431" s="3">
        <v>-91.617000000000004</v>
      </c>
      <c r="E53431" s="6" t="s">
        <v>6</v>
      </c>
    </row>
    <row r="53432" spans="1:5" ht="14.1" customHeight="1" x14ac:dyDescent="0.2">
      <c r="A53432" s="1">
        <v>43501</v>
      </c>
      <c r="B53432">
        <v>8</v>
      </c>
      <c r="C53432" s="2">
        <v>0.99653999999999998</v>
      </c>
      <c r="D53432" s="3">
        <v>-19.021000000000001</v>
      </c>
      <c r="E53432" s="6" t="s">
        <v>6</v>
      </c>
    </row>
    <row r="53433" spans="1:5" ht="14.1" customHeight="1" x14ac:dyDescent="0.2">
      <c r="A53433" s="1">
        <v>43501</v>
      </c>
      <c r="B53433">
        <v>9</v>
      </c>
      <c r="C53433" s="2">
        <v>0.99597000000000002</v>
      </c>
      <c r="D53433" s="3">
        <v>-22.082999999999998</v>
      </c>
      <c r="E53433" s="6" t="s">
        <v>6</v>
      </c>
    </row>
    <row r="53434" spans="1:5" ht="14.1" customHeight="1" x14ac:dyDescent="0.2">
      <c r="A53434" s="1">
        <v>43501</v>
      </c>
      <c r="B53434">
        <v>10</v>
      </c>
      <c r="C53434" s="2">
        <v>0.98346999999999996</v>
      </c>
      <c r="D53434" s="3">
        <v>-92.688999999999993</v>
      </c>
      <c r="E53434" s="6" t="s">
        <v>6</v>
      </c>
    </row>
    <row r="53435" spans="1:5" ht="14.1" customHeight="1" x14ac:dyDescent="0.2">
      <c r="A53435" s="1">
        <v>43501</v>
      </c>
      <c r="B53435">
        <v>11</v>
      </c>
      <c r="C53435" s="2">
        <v>1.0015499999999999</v>
      </c>
      <c r="D53435" s="3">
        <v>8.4480000000000004</v>
      </c>
      <c r="E53435" s="6" t="s">
        <v>6</v>
      </c>
    </row>
    <row r="53436" spans="1:5" ht="14.1" customHeight="1" x14ac:dyDescent="0.2">
      <c r="A53436" s="1">
        <v>43501</v>
      </c>
      <c r="B53436">
        <v>12</v>
      </c>
      <c r="C53436" s="2">
        <v>0.99892000000000003</v>
      </c>
      <c r="D53436" s="3">
        <v>-5.8979999999999997</v>
      </c>
      <c r="E53436" s="6" t="s">
        <v>6</v>
      </c>
    </row>
    <row r="53437" spans="1:5" ht="14.1" customHeight="1" x14ac:dyDescent="0.2">
      <c r="A53437" s="1">
        <v>43501</v>
      </c>
      <c r="B53437">
        <v>13</v>
      </c>
      <c r="C53437" s="2">
        <v>1.00448</v>
      </c>
      <c r="D53437" s="3">
        <v>24.341999999999999</v>
      </c>
      <c r="E53437" s="6" t="s">
        <v>6</v>
      </c>
    </row>
    <row r="53438" spans="1:5" ht="14.1" customHeight="1" x14ac:dyDescent="0.2">
      <c r="A53438" s="1">
        <v>43501</v>
      </c>
      <c r="B53438">
        <v>14</v>
      </c>
      <c r="C53438" s="2">
        <v>1.01509</v>
      </c>
      <c r="D53438" s="3">
        <v>80.257999999999996</v>
      </c>
      <c r="E53438" s="6" t="s">
        <v>6</v>
      </c>
    </row>
    <row r="53439" spans="1:5" ht="14.1" customHeight="1" x14ac:dyDescent="0.2">
      <c r="A53439" s="1">
        <v>43501</v>
      </c>
      <c r="B53439">
        <v>15</v>
      </c>
      <c r="C53439" s="2">
        <v>1.02362</v>
      </c>
      <c r="D53439" s="3">
        <v>123.533</v>
      </c>
      <c r="E53439" s="6" t="s">
        <v>6</v>
      </c>
    </row>
    <row r="53440" spans="1:5" ht="14.1" customHeight="1" x14ac:dyDescent="0.2">
      <c r="A53440" s="1">
        <v>43501</v>
      </c>
      <c r="B53440">
        <v>16</v>
      </c>
      <c r="C53440" s="2">
        <v>0.98907999999999996</v>
      </c>
      <c r="D53440" s="3">
        <v>-59.546999999999997</v>
      </c>
      <c r="E53440" s="6" t="s">
        <v>6</v>
      </c>
    </row>
    <row r="53441" spans="1:5" ht="14.1" customHeight="1" x14ac:dyDescent="0.2">
      <c r="A53441" s="1">
        <v>43501</v>
      </c>
      <c r="B53441">
        <v>17</v>
      </c>
      <c r="C53441" s="2">
        <v>1.0188600000000001</v>
      </c>
      <c r="D53441" s="3">
        <v>100.273</v>
      </c>
      <c r="E53441" s="6" t="s">
        <v>6</v>
      </c>
    </row>
    <row r="53442" spans="1:5" ht="14.1" customHeight="1" x14ac:dyDescent="0.2">
      <c r="A53442" s="1">
        <v>43501</v>
      </c>
      <c r="B53442">
        <v>18</v>
      </c>
      <c r="C53442" s="2">
        <v>0.99085000000000001</v>
      </c>
      <c r="D53442" s="3">
        <v>-51.698</v>
      </c>
      <c r="E53442" s="6" t="s">
        <v>6</v>
      </c>
    </row>
    <row r="53443" spans="1:5" ht="14.1" customHeight="1" x14ac:dyDescent="0.2">
      <c r="A53443" s="1">
        <v>43501</v>
      </c>
      <c r="B53443">
        <v>19</v>
      </c>
      <c r="C53443" s="2">
        <v>0.96316000000000002</v>
      </c>
      <c r="D53443" s="3">
        <v>-222.339</v>
      </c>
      <c r="E53443" s="6" t="s">
        <v>6</v>
      </c>
    </row>
    <row r="53444" spans="1:5" ht="14.1" customHeight="1" x14ac:dyDescent="0.2">
      <c r="A53444" s="1">
        <v>43501</v>
      </c>
      <c r="B53444">
        <v>20</v>
      </c>
      <c r="C53444" s="2">
        <v>0.98189000000000004</v>
      </c>
      <c r="D53444" s="3">
        <v>-105.116</v>
      </c>
      <c r="E53444" s="6" t="s">
        <v>6</v>
      </c>
    </row>
    <row r="53445" spans="1:5" ht="14.1" customHeight="1" x14ac:dyDescent="0.2">
      <c r="A53445" s="1">
        <v>43501</v>
      </c>
      <c r="B53445">
        <v>21</v>
      </c>
      <c r="C53445" s="2">
        <v>0.98753000000000002</v>
      </c>
      <c r="D53445" s="3">
        <v>-71.501999999999995</v>
      </c>
      <c r="E53445" s="6" t="s">
        <v>6</v>
      </c>
    </row>
    <row r="53446" spans="1:5" ht="14.1" customHeight="1" x14ac:dyDescent="0.2">
      <c r="A53446" s="1">
        <v>43501</v>
      </c>
      <c r="B53446">
        <v>22</v>
      </c>
      <c r="C53446" s="2">
        <v>0.98218000000000005</v>
      </c>
      <c r="D53446" s="3">
        <v>-99.600999999999999</v>
      </c>
      <c r="E53446" s="6" t="s">
        <v>6</v>
      </c>
    </row>
    <row r="53447" spans="1:5" ht="14.1" customHeight="1" x14ac:dyDescent="0.2">
      <c r="A53447" s="1">
        <v>43501</v>
      </c>
      <c r="B53447">
        <v>23</v>
      </c>
      <c r="C53447" s="2">
        <v>1.0030300000000001</v>
      </c>
      <c r="D53447" s="3">
        <v>15.634</v>
      </c>
      <c r="E53447" s="6" t="s">
        <v>6</v>
      </c>
    </row>
    <row r="53448" spans="1:5" ht="14.1" customHeight="1" x14ac:dyDescent="0.2">
      <c r="A53448" s="1">
        <v>43501</v>
      </c>
      <c r="B53448">
        <v>24</v>
      </c>
      <c r="C53448" s="2">
        <v>0.99973000000000001</v>
      </c>
      <c r="D53448" s="3">
        <v>-1.3340000000000001</v>
      </c>
      <c r="E53448" s="6" t="s">
        <v>6</v>
      </c>
    </row>
    <row r="53449" spans="1:5" ht="14.1" customHeight="1" x14ac:dyDescent="0.2">
      <c r="A53449" s="1">
        <v>43502</v>
      </c>
      <c r="B53449">
        <v>1</v>
      </c>
      <c r="C53449" s="2">
        <v>0.99904999999999999</v>
      </c>
      <c r="D53449" s="3">
        <v>-4.5220000000000002</v>
      </c>
      <c r="E53449" s="6" t="s">
        <v>6</v>
      </c>
    </row>
    <row r="53450" spans="1:5" ht="14.1" customHeight="1" x14ac:dyDescent="0.2">
      <c r="A53450" s="1">
        <v>43502</v>
      </c>
      <c r="B53450">
        <v>2</v>
      </c>
      <c r="C53450" s="2">
        <v>0.98612</v>
      </c>
      <c r="D53450" s="3">
        <v>-65.197999999999993</v>
      </c>
      <c r="E53450" s="6" t="s">
        <v>6</v>
      </c>
    </row>
    <row r="53451" spans="1:5" ht="14.1" customHeight="1" x14ac:dyDescent="0.2">
      <c r="A53451" s="1">
        <v>43502</v>
      </c>
      <c r="B53451">
        <v>3</v>
      </c>
      <c r="C53451" s="2">
        <v>0.98880000000000001</v>
      </c>
      <c r="D53451" s="3">
        <v>-51.901000000000003</v>
      </c>
      <c r="E53451" s="6" t="s">
        <v>6</v>
      </c>
    </row>
    <row r="53452" spans="1:5" ht="14.1" customHeight="1" x14ac:dyDescent="0.2">
      <c r="A53452" s="1">
        <v>43502</v>
      </c>
      <c r="B53452">
        <v>4</v>
      </c>
      <c r="C53452" s="2">
        <v>0.97631999999999997</v>
      </c>
      <c r="D53452" s="3">
        <v>-111.008</v>
      </c>
      <c r="E53452" s="6" t="s">
        <v>6</v>
      </c>
    </row>
    <row r="53453" spans="1:5" ht="14.1" customHeight="1" x14ac:dyDescent="0.2">
      <c r="A53453" s="1">
        <v>43502</v>
      </c>
      <c r="B53453">
        <v>5</v>
      </c>
      <c r="C53453" s="2">
        <v>0.97872000000000003</v>
      </c>
      <c r="D53453" s="3">
        <v>-101.45</v>
      </c>
      <c r="E53453" s="6" t="s">
        <v>6</v>
      </c>
    </row>
    <row r="53454" spans="1:5" ht="14.1" customHeight="1" x14ac:dyDescent="0.2">
      <c r="A53454" s="1">
        <v>43502</v>
      </c>
      <c r="B53454">
        <v>6</v>
      </c>
      <c r="C53454" s="2">
        <v>0.99565000000000003</v>
      </c>
      <c r="D53454" s="3">
        <v>-21.431000000000001</v>
      </c>
      <c r="E53454" s="6" t="s">
        <v>6</v>
      </c>
    </row>
    <row r="53455" spans="1:5" ht="14.1" customHeight="1" x14ac:dyDescent="0.2">
      <c r="A53455" s="1">
        <v>43502</v>
      </c>
      <c r="B53455">
        <v>7</v>
      </c>
      <c r="C53455" s="2">
        <v>1.00153</v>
      </c>
      <c r="D53455" s="3">
        <v>8.1880000000000006</v>
      </c>
      <c r="E53455" s="6" t="s">
        <v>6</v>
      </c>
    </row>
    <row r="53456" spans="1:5" ht="14.1" customHeight="1" x14ac:dyDescent="0.2">
      <c r="A53456" s="1">
        <v>43502</v>
      </c>
      <c r="B53456">
        <v>8</v>
      </c>
      <c r="C53456" s="2">
        <v>1.01339</v>
      </c>
      <c r="D53456" s="3">
        <v>74.19</v>
      </c>
      <c r="E53456" s="6" t="s">
        <v>6</v>
      </c>
    </row>
    <row r="53457" spans="1:5" ht="14.1" customHeight="1" x14ac:dyDescent="0.2">
      <c r="A53457" s="1">
        <v>43502</v>
      </c>
      <c r="B53457">
        <v>9</v>
      </c>
      <c r="C53457" s="2">
        <v>1.0063299999999999</v>
      </c>
      <c r="D53457" s="3">
        <v>34.963999999999999</v>
      </c>
      <c r="E53457" s="6" t="s">
        <v>6</v>
      </c>
    </row>
    <row r="53458" spans="1:5" ht="14.1" customHeight="1" x14ac:dyDescent="0.2">
      <c r="A53458" s="1">
        <v>43502</v>
      </c>
      <c r="B53458">
        <v>10</v>
      </c>
      <c r="C53458" s="2">
        <v>0.98960999999999999</v>
      </c>
      <c r="D53458" s="3">
        <v>-57.499000000000002</v>
      </c>
      <c r="E53458" s="6" t="s">
        <v>6</v>
      </c>
    </row>
    <row r="53459" spans="1:5" ht="14.1" customHeight="1" x14ac:dyDescent="0.2">
      <c r="A53459" s="1">
        <v>43502</v>
      </c>
      <c r="B53459">
        <v>11</v>
      </c>
      <c r="C53459" s="2">
        <v>0.99336000000000002</v>
      </c>
      <c r="D53459" s="3">
        <v>-37.103000000000002</v>
      </c>
      <c r="E53459" s="6" t="s">
        <v>6</v>
      </c>
    </row>
    <row r="53460" spans="1:5" ht="14.1" customHeight="1" x14ac:dyDescent="0.2">
      <c r="A53460" s="1">
        <v>43502</v>
      </c>
      <c r="B53460">
        <v>12</v>
      </c>
      <c r="C53460" s="2">
        <v>0.99912000000000001</v>
      </c>
      <c r="D53460" s="3">
        <v>-4.9539999999999997</v>
      </c>
      <c r="E53460" s="6" t="s">
        <v>6</v>
      </c>
    </row>
    <row r="53461" spans="1:5" ht="14.1" customHeight="1" x14ac:dyDescent="0.2">
      <c r="A53461" s="1">
        <v>43502</v>
      </c>
      <c r="B53461">
        <v>13</v>
      </c>
      <c r="C53461" s="2">
        <v>0.98799999999999999</v>
      </c>
      <c r="D53461" s="3">
        <v>-67.634</v>
      </c>
      <c r="E53461" s="6" t="s">
        <v>6</v>
      </c>
    </row>
    <row r="53462" spans="1:5" ht="14.1" customHeight="1" x14ac:dyDescent="0.2">
      <c r="A53462" s="1">
        <v>43502</v>
      </c>
      <c r="B53462">
        <v>14</v>
      </c>
      <c r="C53462" s="2">
        <v>0.98941999999999997</v>
      </c>
      <c r="D53462" s="3">
        <v>-58.911000000000001</v>
      </c>
      <c r="E53462" s="6" t="s">
        <v>6</v>
      </c>
    </row>
    <row r="53463" spans="1:5" ht="14.1" customHeight="1" x14ac:dyDescent="0.2">
      <c r="A53463" s="1">
        <v>43502</v>
      </c>
      <c r="B53463">
        <v>15</v>
      </c>
      <c r="C53463" s="2">
        <v>0.99124999999999996</v>
      </c>
      <c r="D53463" s="3">
        <v>-47.862000000000002</v>
      </c>
      <c r="E53463" s="6" t="s">
        <v>6</v>
      </c>
    </row>
    <row r="53464" spans="1:5" ht="14.1" customHeight="1" x14ac:dyDescent="0.2">
      <c r="A53464" s="1">
        <v>43502</v>
      </c>
      <c r="B53464">
        <v>16</v>
      </c>
      <c r="C53464" s="2">
        <v>0.98314999999999997</v>
      </c>
      <c r="D53464" s="3">
        <v>-90.738</v>
      </c>
      <c r="E53464" s="6" t="s">
        <v>6</v>
      </c>
    </row>
    <row r="53465" spans="1:5" ht="14.1" customHeight="1" x14ac:dyDescent="0.2">
      <c r="A53465" s="1">
        <v>43502</v>
      </c>
      <c r="B53465">
        <v>17</v>
      </c>
      <c r="C53465" s="2">
        <v>0.98877000000000004</v>
      </c>
      <c r="D53465" s="3">
        <v>-60.277000000000001</v>
      </c>
      <c r="E53465" s="6" t="s">
        <v>6</v>
      </c>
    </row>
    <row r="53466" spans="1:5" ht="14.1" customHeight="1" x14ac:dyDescent="0.2">
      <c r="A53466" s="1">
        <v>43502</v>
      </c>
      <c r="B53466">
        <v>18</v>
      </c>
      <c r="C53466" s="2">
        <v>0.99600999999999995</v>
      </c>
      <c r="D53466" s="3">
        <v>-21.463000000000001</v>
      </c>
      <c r="E53466" s="6" t="s">
        <v>6</v>
      </c>
    </row>
    <row r="53467" spans="1:5" ht="14.1" customHeight="1" x14ac:dyDescent="0.2">
      <c r="A53467" s="1">
        <v>43502</v>
      </c>
      <c r="B53467">
        <v>19</v>
      </c>
      <c r="C53467" s="2">
        <v>1.0025599999999999</v>
      </c>
      <c r="D53467" s="3">
        <v>13.98</v>
      </c>
      <c r="E53467" s="6" t="s">
        <v>6</v>
      </c>
    </row>
    <row r="53468" spans="1:5" ht="14.1" customHeight="1" x14ac:dyDescent="0.2">
      <c r="A53468" s="1">
        <v>43502</v>
      </c>
      <c r="B53468">
        <v>20</v>
      </c>
      <c r="C53468" s="2">
        <v>0.97960999999999998</v>
      </c>
      <c r="D53468" s="3">
        <v>-114.378</v>
      </c>
      <c r="E53468" s="6" t="s">
        <v>6</v>
      </c>
    </row>
    <row r="53469" spans="1:5" ht="14.1" customHeight="1" x14ac:dyDescent="0.2">
      <c r="A53469" s="1">
        <v>43502</v>
      </c>
      <c r="B53469">
        <v>21</v>
      </c>
      <c r="C53469" s="2">
        <v>1.01017</v>
      </c>
      <c r="D53469" s="3">
        <v>54.067</v>
      </c>
      <c r="E53469" s="6" t="s">
        <v>6</v>
      </c>
    </row>
    <row r="53470" spans="1:5" ht="14.1" customHeight="1" x14ac:dyDescent="0.2">
      <c r="A53470" s="1">
        <v>43502</v>
      </c>
      <c r="B53470">
        <v>22</v>
      </c>
      <c r="C53470" s="2">
        <v>1.00502</v>
      </c>
      <c r="D53470" s="3">
        <v>26.212</v>
      </c>
      <c r="E53470" s="6" t="s">
        <v>6</v>
      </c>
    </row>
    <row r="53471" spans="1:5" ht="14.1" customHeight="1" x14ac:dyDescent="0.2">
      <c r="A53471" s="1">
        <v>43502</v>
      </c>
      <c r="B53471">
        <v>23</v>
      </c>
      <c r="C53471" s="2">
        <v>0.99314999999999998</v>
      </c>
      <c r="D53471" s="3">
        <v>-34.279000000000003</v>
      </c>
      <c r="E53471" s="6" t="s">
        <v>6</v>
      </c>
    </row>
    <row r="53472" spans="1:5" ht="14.1" customHeight="1" x14ac:dyDescent="0.2">
      <c r="A53472" s="1">
        <v>43502</v>
      </c>
      <c r="B53472">
        <v>24</v>
      </c>
      <c r="C53472" s="2">
        <v>0.99389000000000005</v>
      </c>
      <c r="D53472" s="3">
        <v>-29.053999999999998</v>
      </c>
      <c r="E53472" s="6" t="s">
        <v>6</v>
      </c>
    </row>
    <row r="53473" spans="1:5" ht="14.1" customHeight="1" x14ac:dyDescent="0.2">
      <c r="A53473" s="1">
        <v>43503</v>
      </c>
      <c r="B53473">
        <v>1</v>
      </c>
      <c r="C53473" s="2">
        <v>1.02715</v>
      </c>
      <c r="D53473" s="3">
        <v>117.91200000000001</v>
      </c>
      <c r="E53473" s="6" t="s">
        <v>6</v>
      </c>
    </row>
    <row r="53474" spans="1:5" ht="14.1" customHeight="1" x14ac:dyDescent="0.2">
      <c r="A53474" s="1">
        <v>43503</v>
      </c>
      <c r="B53474">
        <v>2</v>
      </c>
      <c r="C53474" s="2">
        <v>0.97768999999999995</v>
      </c>
      <c r="D53474" s="3">
        <v>-101.76300000000001</v>
      </c>
      <c r="E53474" s="6" t="s">
        <v>6</v>
      </c>
    </row>
    <row r="53475" spans="1:5" ht="14.1" customHeight="1" x14ac:dyDescent="0.2">
      <c r="A53475" s="1">
        <v>43503</v>
      </c>
      <c r="B53475">
        <v>3</v>
      </c>
      <c r="C53475" s="2">
        <v>0.98068</v>
      </c>
      <c r="D53475" s="3">
        <v>-86.855000000000004</v>
      </c>
      <c r="E53475" s="6" t="s">
        <v>6</v>
      </c>
    </row>
    <row r="53476" spans="1:5" ht="14.1" customHeight="1" x14ac:dyDescent="0.2">
      <c r="A53476" s="1">
        <v>43503</v>
      </c>
      <c r="B53476">
        <v>4</v>
      </c>
      <c r="C53476" s="2">
        <v>0.96875999999999995</v>
      </c>
      <c r="D53476" s="3">
        <v>-140.82499999999999</v>
      </c>
      <c r="E53476" s="6" t="s">
        <v>6</v>
      </c>
    </row>
    <row r="53477" spans="1:5" ht="14.1" customHeight="1" x14ac:dyDescent="0.2">
      <c r="A53477" s="1">
        <v>43503</v>
      </c>
      <c r="B53477">
        <v>5</v>
      </c>
      <c r="C53477" s="2">
        <v>0.96372000000000002</v>
      </c>
      <c r="D53477" s="3">
        <v>-167.54900000000001</v>
      </c>
      <c r="E53477" s="6" t="s">
        <v>6</v>
      </c>
    </row>
    <row r="53478" spans="1:5" ht="14.1" customHeight="1" x14ac:dyDescent="0.2">
      <c r="A53478" s="1">
        <v>43503</v>
      </c>
      <c r="B53478">
        <v>6</v>
      </c>
      <c r="C53478" s="2">
        <v>0.98597999999999997</v>
      </c>
      <c r="D53478" s="3">
        <v>-66.957999999999998</v>
      </c>
      <c r="E53478" s="6" t="s">
        <v>6</v>
      </c>
    </row>
    <row r="53479" spans="1:5" ht="14.1" customHeight="1" x14ac:dyDescent="0.2">
      <c r="A53479" s="1">
        <v>43503</v>
      </c>
      <c r="B53479">
        <v>7</v>
      </c>
      <c r="C53479" s="2">
        <v>0.97716999999999998</v>
      </c>
      <c r="D53479" s="3">
        <v>-120.413</v>
      </c>
      <c r="E53479" s="6" t="s">
        <v>6</v>
      </c>
    </row>
    <row r="53480" spans="1:5" ht="14.1" customHeight="1" x14ac:dyDescent="0.2">
      <c r="A53480" s="1">
        <v>43503</v>
      </c>
      <c r="B53480">
        <v>8</v>
      </c>
      <c r="C53480" s="2">
        <v>0.97445000000000004</v>
      </c>
      <c r="D53480" s="3">
        <v>-141.04900000000001</v>
      </c>
      <c r="E53480" s="6" t="s">
        <v>6</v>
      </c>
    </row>
    <row r="53481" spans="1:5" ht="14.1" customHeight="1" x14ac:dyDescent="0.2">
      <c r="A53481" s="1">
        <v>43503</v>
      </c>
      <c r="B53481">
        <v>9</v>
      </c>
      <c r="C53481" s="2">
        <v>0.98319000000000001</v>
      </c>
      <c r="D53481" s="3">
        <v>-91.625</v>
      </c>
      <c r="E53481" s="6" t="s">
        <v>6</v>
      </c>
    </row>
    <row r="53482" spans="1:5" ht="14.1" customHeight="1" x14ac:dyDescent="0.2">
      <c r="A53482" s="1">
        <v>43503</v>
      </c>
      <c r="B53482">
        <v>10</v>
      </c>
      <c r="C53482" s="2">
        <v>0.98407</v>
      </c>
      <c r="D53482" s="3">
        <v>-87.558999999999997</v>
      </c>
      <c r="E53482" s="6" t="s">
        <v>6</v>
      </c>
    </row>
    <row r="53483" spans="1:5" ht="14.1" customHeight="1" x14ac:dyDescent="0.2">
      <c r="A53483" s="1">
        <v>43503</v>
      </c>
      <c r="B53483">
        <v>11</v>
      </c>
      <c r="C53483" s="2">
        <v>0.99799000000000004</v>
      </c>
      <c r="D53483" s="3">
        <v>-10.871</v>
      </c>
      <c r="E53483" s="6" t="s">
        <v>6</v>
      </c>
    </row>
    <row r="53484" spans="1:5" ht="14.1" customHeight="1" x14ac:dyDescent="0.2">
      <c r="A53484" s="1">
        <v>43503</v>
      </c>
      <c r="B53484">
        <v>12</v>
      </c>
      <c r="C53484" s="2">
        <v>0.99746999999999997</v>
      </c>
      <c r="D53484" s="3">
        <v>-13.726000000000001</v>
      </c>
      <c r="E53484" s="6" t="s">
        <v>6</v>
      </c>
    </row>
    <row r="53485" spans="1:5" ht="14.1" customHeight="1" x14ac:dyDescent="0.2">
      <c r="A53485" s="1">
        <v>43503</v>
      </c>
      <c r="B53485">
        <v>13</v>
      </c>
      <c r="C53485" s="2">
        <v>1.0238799999999999</v>
      </c>
      <c r="D53485" s="3">
        <v>128.91999999999999</v>
      </c>
      <c r="E53485" s="6" t="s">
        <v>6</v>
      </c>
    </row>
    <row r="53486" spans="1:5" ht="14.1" customHeight="1" x14ac:dyDescent="0.2">
      <c r="A53486" s="1">
        <v>43503</v>
      </c>
      <c r="B53486">
        <v>14</v>
      </c>
      <c r="C53486" s="2">
        <v>1.0173300000000001</v>
      </c>
      <c r="D53486" s="3">
        <v>93.751000000000005</v>
      </c>
      <c r="E53486" s="6" t="s">
        <v>6</v>
      </c>
    </row>
    <row r="53487" spans="1:5" ht="14.1" customHeight="1" x14ac:dyDescent="0.2">
      <c r="A53487" s="1">
        <v>43503</v>
      </c>
      <c r="B53487">
        <v>15</v>
      </c>
      <c r="C53487" s="2">
        <v>0.99648999999999999</v>
      </c>
      <c r="D53487" s="3">
        <v>-19.096</v>
      </c>
      <c r="E53487" s="6" t="s">
        <v>6</v>
      </c>
    </row>
    <row r="53488" spans="1:5" ht="14.1" customHeight="1" x14ac:dyDescent="0.2">
      <c r="A53488" s="1">
        <v>43503</v>
      </c>
      <c r="B53488">
        <v>16</v>
      </c>
      <c r="C53488" s="2">
        <v>0.99431000000000003</v>
      </c>
      <c r="D53488" s="3">
        <v>-30.795999999999999</v>
      </c>
      <c r="E53488" s="6" t="s">
        <v>6</v>
      </c>
    </row>
    <row r="53489" spans="1:5" ht="14.1" customHeight="1" x14ac:dyDescent="0.2">
      <c r="A53489" s="1">
        <v>43503</v>
      </c>
      <c r="B53489">
        <v>17</v>
      </c>
      <c r="C53489" s="2">
        <v>1.0013399999999999</v>
      </c>
      <c r="D53489" s="3">
        <v>7.1509999999999998</v>
      </c>
      <c r="E53489" s="6" t="s">
        <v>6</v>
      </c>
    </row>
    <row r="53490" spans="1:5" ht="14.1" customHeight="1" x14ac:dyDescent="0.2">
      <c r="A53490" s="1">
        <v>43503</v>
      </c>
      <c r="B53490">
        <v>18</v>
      </c>
      <c r="C53490" s="2">
        <v>1.0036499999999999</v>
      </c>
      <c r="D53490" s="3">
        <v>19.734999999999999</v>
      </c>
      <c r="E53490" s="6" t="s">
        <v>6</v>
      </c>
    </row>
    <row r="53491" spans="1:5" ht="14.1" customHeight="1" x14ac:dyDescent="0.2">
      <c r="A53491" s="1">
        <v>43503</v>
      </c>
      <c r="B53491">
        <v>19</v>
      </c>
      <c r="C53491" s="2">
        <v>1.0123899999999999</v>
      </c>
      <c r="D53491" s="3">
        <v>67.703000000000003</v>
      </c>
      <c r="E53491" s="6" t="s">
        <v>6</v>
      </c>
    </row>
    <row r="53492" spans="1:5" ht="14.1" customHeight="1" x14ac:dyDescent="0.2">
      <c r="A53492" s="1">
        <v>43503</v>
      </c>
      <c r="B53492">
        <v>20</v>
      </c>
      <c r="C53492" s="2">
        <v>0.98855000000000004</v>
      </c>
      <c r="D53492" s="3">
        <v>-64.058000000000007</v>
      </c>
      <c r="E53492" s="6" t="s">
        <v>6</v>
      </c>
    </row>
    <row r="53493" spans="1:5" ht="14.1" customHeight="1" x14ac:dyDescent="0.2">
      <c r="A53493" s="1">
        <v>43503</v>
      </c>
      <c r="B53493">
        <v>21</v>
      </c>
      <c r="C53493" s="2">
        <v>0.98280000000000001</v>
      </c>
      <c r="D53493" s="3">
        <v>-95.137</v>
      </c>
      <c r="E53493" s="6" t="s">
        <v>6</v>
      </c>
    </row>
    <row r="53494" spans="1:5" ht="14.1" customHeight="1" x14ac:dyDescent="0.2">
      <c r="A53494" s="1">
        <v>43503</v>
      </c>
      <c r="B53494">
        <v>22</v>
      </c>
      <c r="C53494" s="2">
        <v>0.99770000000000003</v>
      </c>
      <c r="D53494" s="3">
        <v>-12.148999999999999</v>
      </c>
      <c r="E53494" s="6" t="s">
        <v>6</v>
      </c>
    </row>
    <row r="53495" spans="1:5" ht="14.1" customHeight="1" x14ac:dyDescent="0.2">
      <c r="A53495" s="1">
        <v>43503</v>
      </c>
      <c r="B53495">
        <v>23</v>
      </c>
      <c r="C53495" s="2">
        <v>0.98438000000000003</v>
      </c>
      <c r="D53495" s="3">
        <v>-79.722999999999999</v>
      </c>
      <c r="E53495" s="6" t="s">
        <v>6</v>
      </c>
    </row>
    <row r="53496" spans="1:5" ht="14.1" customHeight="1" x14ac:dyDescent="0.2">
      <c r="A53496" s="1">
        <v>43503</v>
      </c>
      <c r="B53496">
        <v>24</v>
      </c>
      <c r="C53496" s="2">
        <v>0.98473999999999995</v>
      </c>
      <c r="D53496" s="3">
        <v>-74.433000000000007</v>
      </c>
      <c r="E53496" s="6" t="s">
        <v>6</v>
      </c>
    </row>
    <row r="53497" spans="1:5" ht="14.1" customHeight="1" x14ac:dyDescent="0.2">
      <c r="A53497" s="1">
        <v>43504</v>
      </c>
      <c r="B53497">
        <v>1</v>
      </c>
      <c r="C53497" s="2">
        <v>0.97318000000000005</v>
      </c>
      <c r="D53497" s="3">
        <v>-126.834</v>
      </c>
      <c r="E53497" s="6" t="s">
        <v>6</v>
      </c>
    </row>
    <row r="53498" spans="1:5" ht="14.1" customHeight="1" x14ac:dyDescent="0.2">
      <c r="A53498" s="1">
        <v>43504</v>
      </c>
      <c r="B53498">
        <v>2</v>
      </c>
      <c r="C53498" s="2">
        <v>0.96552000000000004</v>
      </c>
      <c r="D53498" s="3">
        <v>-164.84100000000001</v>
      </c>
      <c r="E53498" s="6" t="s">
        <v>6</v>
      </c>
    </row>
    <row r="53499" spans="1:5" ht="14.1" customHeight="1" x14ac:dyDescent="0.2">
      <c r="A53499" s="1">
        <v>43504</v>
      </c>
      <c r="B53499">
        <v>3</v>
      </c>
      <c r="C53499" s="2">
        <v>0.96570999999999996</v>
      </c>
      <c r="D53499" s="3">
        <v>-163.58199999999999</v>
      </c>
      <c r="E53499" s="6" t="s">
        <v>6</v>
      </c>
    </row>
    <row r="53500" spans="1:5" ht="14.1" customHeight="1" x14ac:dyDescent="0.2">
      <c r="A53500" s="1">
        <v>43504</v>
      </c>
      <c r="B53500">
        <v>4</v>
      </c>
      <c r="C53500" s="2">
        <v>0.96599999999999997</v>
      </c>
      <c r="D53500" s="3">
        <v>-165.34</v>
      </c>
      <c r="E53500" s="6" t="s">
        <v>6</v>
      </c>
    </row>
    <row r="53501" spans="1:5" ht="14.1" customHeight="1" x14ac:dyDescent="0.2">
      <c r="A53501" s="1">
        <v>43504</v>
      </c>
      <c r="B53501">
        <v>5</v>
      </c>
      <c r="C53501" s="2">
        <v>0.96220000000000006</v>
      </c>
      <c r="D53501" s="3">
        <v>-191.76</v>
      </c>
      <c r="E53501" s="6" t="s">
        <v>6</v>
      </c>
    </row>
    <row r="53502" spans="1:5" ht="14.1" customHeight="1" x14ac:dyDescent="0.2">
      <c r="A53502" s="1">
        <v>43504</v>
      </c>
      <c r="B53502">
        <v>6</v>
      </c>
      <c r="C53502" s="2">
        <v>0.96696000000000004</v>
      </c>
      <c r="D53502" s="3">
        <v>-177.905</v>
      </c>
      <c r="E53502" s="6" t="s">
        <v>6</v>
      </c>
    </row>
    <row r="53503" spans="1:5" ht="14.1" customHeight="1" x14ac:dyDescent="0.2">
      <c r="A53503" s="1">
        <v>43504</v>
      </c>
      <c r="B53503">
        <v>7</v>
      </c>
      <c r="C53503" s="2">
        <v>0.98331999999999997</v>
      </c>
      <c r="D53503" s="3">
        <v>-97.641000000000005</v>
      </c>
      <c r="E53503" s="6" t="s">
        <v>6</v>
      </c>
    </row>
    <row r="53504" spans="1:5" ht="14.1" customHeight="1" x14ac:dyDescent="0.2">
      <c r="A53504" s="1">
        <v>43504</v>
      </c>
      <c r="B53504">
        <v>8</v>
      </c>
      <c r="C53504" s="2">
        <v>0.98350000000000004</v>
      </c>
      <c r="D53504" s="3">
        <v>-102.51900000000001</v>
      </c>
      <c r="E53504" s="6" t="s">
        <v>6</v>
      </c>
    </row>
    <row r="53505" spans="1:5" ht="14.1" customHeight="1" x14ac:dyDescent="0.2">
      <c r="A53505" s="1">
        <v>43504</v>
      </c>
      <c r="B53505">
        <v>9</v>
      </c>
      <c r="C53505" s="2">
        <v>0.97206000000000004</v>
      </c>
      <c r="D53505" s="3">
        <v>-178.17699999999999</v>
      </c>
      <c r="E53505" s="6" t="s">
        <v>6</v>
      </c>
    </row>
    <row r="53506" spans="1:5" ht="14.1" customHeight="1" x14ac:dyDescent="0.2">
      <c r="A53506" s="1">
        <v>43504</v>
      </c>
      <c r="B53506">
        <v>10</v>
      </c>
      <c r="C53506" s="2">
        <v>0.96097999999999995</v>
      </c>
      <c r="D53506" s="3">
        <v>-249.79900000000001</v>
      </c>
      <c r="E53506" s="6" t="s">
        <v>6</v>
      </c>
    </row>
    <row r="53507" spans="1:5" ht="14.1" customHeight="1" x14ac:dyDescent="0.2">
      <c r="A53507" s="1">
        <v>43504</v>
      </c>
      <c r="B53507">
        <v>11</v>
      </c>
      <c r="C53507" s="2">
        <v>0.98504999999999998</v>
      </c>
      <c r="D53507" s="3">
        <v>-95.072999999999993</v>
      </c>
      <c r="E53507" s="6" t="s">
        <v>6</v>
      </c>
    </row>
    <row r="53508" spans="1:5" ht="14.1" customHeight="1" x14ac:dyDescent="0.2">
      <c r="A53508" s="1">
        <v>43504</v>
      </c>
      <c r="B53508">
        <v>12</v>
      </c>
      <c r="C53508" s="2">
        <v>1.01295</v>
      </c>
      <c r="D53508" s="3">
        <v>80.039000000000001</v>
      </c>
      <c r="E53508" s="6" t="s">
        <v>6</v>
      </c>
    </row>
    <row r="53509" spans="1:5" ht="14.1" customHeight="1" x14ac:dyDescent="0.2">
      <c r="A53509" s="1">
        <v>43504</v>
      </c>
      <c r="B53509">
        <v>13</v>
      </c>
      <c r="C53509" s="2">
        <v>0.99470000000000003</v>
      </c>
      <c r="D53509" s="3">
        <v>-33.167000000000002</v>
      </c>
      <c r="E53509" s="6" t="s">
        <v>6</v>
      </c>
    </row>
    <row r="53510" spans="1:5" ht="14.1" customHeight="1" x14ac:dyDescent="0.2">
      <c r="A53510" s="1">
        <v>43504</v>
      </c>
      <c r="B53510">
        <v>14</v>
      </c>
      <c r="C53510" s="2">
        <v>1.00322</v>
      </c>
      <c r="D53510" s="3">
        <v>19.751000000000001</v>
      </c>
      <c r="E53510" s="6" t="s">
        <v>6</v>
      </c>
    </row>
    <row r="53511" spans="1:5" ht="14.1" customHeight="1" x14ac:dyDescent="0.2">
      <c r="A53511" s="1">
        <v>43504</v>
      </c>
      <c r="B53511">
        <v>15</v>
      </c>
      <c r="C53511" s="2">
        <v>1.0056799999999999</v>
      </c>
      <c r="D53511" s="3">
        <v>34.143999999999998</v>
      </c>
      <c r="E53511" s="6" t="s">
        <v>6</v>
      </c>
    </row>
    <row r="53512" spans="1:5" ht="14.1" customHeight="1" x14ac:dyDescent="0.2">
      <c r="A53512" s="1">
        <v>43504</v>
      </c>
      <c r="B53512">
        <v>16</v>
      </c>
      <c r="C53512" s="2">
        <v>0.98731000000000002</v>
      </c>
      <c r="D53512" s="3">
        <v>-76.94</v>
      </c>
      <c r="E53512" s="6" t="s">
        <v>6</v>
      </c>
    </row>
    <row r="53513" spans="1:5" ht="14.1" customHeight="1" x14ac:dyDescent="0.2">
      <c r="A53513" s="1">
        <v>43504</v>
      </c>
      <c r="B53513">
        <v>17</v>
      </c>
      <c r="C53513" s="2">
        <v>1.0012000000000001</v>
      </c>
      <c r="D53513" s="3">
        <v>7.1369999999999996</v>
      </c>
      <c r="E53513" s="6" t="s">
        <v>6</v>
      </c>
    </row>
    <row r="53514" spans="1:5" ht="14.1" customHeight="1" x14ac:dyDescent="0.2">
      <c r="A53514" s="1">
        <v>43504</v>
      </c>
      <c r="B53514">
        <v>18</v>
      </c>
      <c r="C53514" s="2">
        <v>0.99502999999999997</v>
      </c>
      <c r="D53514" s="3">
        <v>-30.600999999999999</v>
      </c>
      <c r="E53514" s="6" t="s">
        <v>6</v>
      </c>
    </row>
    <row r="53515" spans="1:5" ht="14.1" customHeight="1" x14ac:dyDescent="0.2">
      <c r="A53515" s="1">
        <v>43504</v>
      </c>
      <c r="B53515">
        <v>19</v>
      </c>
      <c r="C53515" s="2">
        <v>0.99792999999999998</v>
      </c>
      <c r="D53515" s="3">
        <v>-13.132</v>
      </c>
      <c r="E53515" s="6" t="s">
        <v>6</v>
      </c>
    </row>
    <row r="53516" spans="1:5" ht="14.1" customHeight="1" x14ac:dyDescent="0.2">
      <c r="A53516" s="1">
        <v>43504</v>
      </c>
      <c r="B53516">
        <v>20</v>
      </c>
      <c r="C53516" s="2">
        <v>0.98087000000000002</v>
      </c>
      <c r="D53516" s="3">
        <v>-125.164</v>
      </c>
      <c r="E53516" s="6" t="s">
        <v>6</v>
      </c>
    </row>
    <row r="53517" spans="1:5" ht="14.1" customHeight="1" x14ac:dyDescent="0.2">
      <c r="A53517" s="1">
        <v>43504</v>
      </c>
      <c r="B53517">
        <v>21</v>
      </c>
      <c r="C53517" s="2">
        <v>0.98070000000000002</v>
      </c>
      <c r="D53517" s="3">
        <v>-124.535</v>
      </c>
      <c r="E53517" s="6" t="s">
        <v>6</v>
      </c>
    </row>
    <row r="53518" spans="1:5" ht="14.1" customHeight="1" x14ac:dyDescent="0.2">
      <c r="A53518" s="1">
        <v>43504</v>
      </c>
      <c r="B53518">
        <v>22</v>
      </c>
      <c r="C53518" s="2">
        <v>1.00556</v>
      </c>
      <c r="D53518" s="3">
        <v>34.47</v>
      </c>
      <c r="E53518" s="6" t="s">
        <v>6</v>
      </c>
    </row>
    <row r="53519" spans="1:5" ht="14.1" customHeight="1" x14ac:dyDescent="0.2">
      <c r="A53519" s="1">
        <v>43504</v>
      </c>
      <c r="B53519">
        <v>23</v>
      </c>
      <c r="C53519" s="2">
        <v>1.01675</v>
      </c>
      <c r="D53519" s="3">
        <v>98.841999999999999</v>
      </c>
      <c r="E53519" s="6" t="s">
        <v>6</v>
      </c>
    </row>
    <row r="53520" spans="1:5" ht="14.1" customHeight="1" x14ac:dyDescent="0.2">
      <c r="A53520" s="1">
        <v>43504</v>
      </c>
      <c r="B53520">
        <v>24</v>
      </c>
      <c r="C53520" s="2">
        <v>1.00827</v>
      </c>
      <c r="D53520" s="3">
        <v>47.597999999999999</v>
      </c>
      <c r="E53520" s="6" t="s">
        <v>6</v>
      </c>
    </row>
    <row r="53521" spans="1:5" ht="14.1" customHeight="1" x14ac:dyDescent="0.2">
      <c r="A53521" s="1">
        <v>43505</v>
      </c>
      <c r="B53521">
        <v>1</v>
      </c>
      <c r="C53521" s="2">
        <v>1.01448</v>
      </c>
      <c r="D53521" s="3">
        <v>81.259</v>
      </c>
      <c r="E53521" s="6" t="s">
        <v>6</v>
      </c>
    </row>
    <row r="53522" spans="1:5" ht="14.1" customHeight="1" x14ac:dyDescent="0.2">
      <c r="A53522" s="1">
        <v>43505</v>
      </c>
      <c r="B53522">
        <v>2</v>
      </c>
      <c r="C53522" s="2">
        <v>1.0061100000000001</v>
      </c>
      <c r="D53522" s="3">
        <v>33.859000000000002</v>
      </c>
      <c r="E53522" s="6" t="s">
        <v>6</v>
      </c>
    </row>
    <row r="53523" spans="1:5" ht="14.1" customHeight="1" x14ac:dyDescent="0.2">
      <c r="A53523" s="1">
        <v>43505</v>
      </c>
      <c r="B53523">
        <v>3</v>
      </c>
      <c r="C53523" s="2">
        <v>0.99339999999999995</v>
      </c>
      <c r="D53523" s="3">
        <v>-37.103000000000002</v>
      </c>
      <c r="E53523" s="6" t="s">
        <v>6</v>
      </c>
    </row>
    <row r="53524" spans="1:5" ht="14.1" customHeight="1" x14ac:dyDescent="0.2">
      <c r="A53524" s="1">
        <v>43505</v>
      </c>
      <c r="B53524">
        <v>4</v>
      </c>
      <c r="C53524" s="2">
        <v>0.98678999999999994</v>
      </c>
      <c r="D53524" s="3">
        <v>-73.963999999999999</v>
      </c>
      <c r="E53524" s="6" t="s">
        <v>6</v>
      </c>
    </row>
    <row r="53525" spans="1:5" ht="14.1" customHeight="1" x14ac:dyDescent="0.2">
      <c r="A53525" s="1">
        <v>43505</v>
      </c>
      <c r="B53525">
        <v>5</v>
      </c>
      <c r="C53525" s="2">
        <v>0.98148000000000002</v>
      </c>
      <c r="D53525" s="3">
        <v>-105.883</v>
      </c>
      <c r="E53525" s="6" t="s">
        <v>6</v>
      </c>
    </row>
    <row r="53526" spans="1:5" ht="14.1" customHeight="1" x14ac:dyDescent="0.2">
      <c r="A53526" s="1">
        <v>43505</v>
      </c>
      <c r="B53526">
        <v>6</v>
      </c>
      <c r="C53526" s="2">
        <v>0.99819999999999998</v>
      </c>
      <c r="D53526" s="3">
        <v>-10.156000000000001</v>
      </c>
      <c r="E53526" s="6" t="s">
        <v>6</v>
      </c>
    </row>
    <row r="53527" spans="1:5" ht="14.1" customHeight="1" x14ac:dyDescent="0.2">
      <c r="A53527" s="1">
        <v>43505</v>
      </c>
      <c r="B53527">
        <v>7</v>
      </c>
      <c r="C53527" s="2">
        <v>1.00698</v>
      </c>
      <c r="D53527" s="3">
        <v>40.896999999999998</v>
      </c>
      <c r="E53527" s="6" t="s">
        <v>6</v>
      </c>
    </row>
    <row r="53528" spans="1:5" ht="14.1" customHeight="1" x14ac:dyDescent="0.2">
      <c r="A53528" s="1">
        <v>43505</v>
      </c>
      <c r="B53528">
        <v>8</v>
      </c>
      <c r="C53528" s="2">
        <v>1.02068</v>
      </c>
      <c r="D53528" s="3">
        <v>122.17400000000001</v>
      </c>
      <c r="E53528" s="6" t="s">
        <v>6</v>
      </c>
    </row>
    <row r="53529" spans="1:5" ht="14.1" customHeight="1" x14ac:dyDescent="0.2">
      <c r="A53529" s="1">
        <v>43505</v>
      </c>
      <c r="B53529">
        <v>9</v>
      </c>
      <c r="C53529" s="2">
        <v>1.00847</v>
      </c>
      <c r="D53529" s="3">
        <v>51.932000000000002</v>
      </c>
      <c r="E53529" s="6" t="s">
        <v>6</v>
      </c>
    </row>
    <row r="53530" spans="1:5" ht="14.1" customHeight="1" x14ac:dyDescent="0.2">
      <c r="A53530" s="1">
        <v>43505</v>
      </c>
      <c r="B53530">
        <v>10</v>
      </c>
      <c r="C53530" s="2">
        <v>1.00034</v>
      </c>
      <c r="D53530" s="3">
        <v>2.1179999999999999</v>
      </c>
      <c r="E53530" s="6" t="s">
        <v>6</v>
      </c>
    </row>
    <row r="53531" spans="1:5" ht="14.1" customHeight="1" x14ac:dyDescent="0.2">
      <c r="A53531" s="1">
        <v>43505</v>
      </c>
      <c r="B53531">
        <v>11</v>
      </c>
      <c r="C53531" s="2">
        <v>1.00177</v>
      </c>
      <c r="D53531" s="3">
        <v>10.775</v>
      </c>
      <c r="E53531" s="6" t="s">
        <v>6</v>
      </c>
    </row>
    <row r="53532" spans="1:5" ht="14.1" customHeight="1" x14ac:dyDescent="0.2">
      <c r="A53532" s="1">
        <v>43505</v>
      </c>
      <c r="B53532">
        <v>12</v>
      </c>
      <c r="C53532" s="2">
        <v>0.98641000000000001</v>
      </c>
      <c r="D53532" s="3">
        <v>-81.591999999999999</v>
      </c>
      <c r="E53532" s="6" t="s">
        <v>6</v>
      </c>
    </row>
    <row r="53533" spans="1:5" ht="14.1" customHeight="1" x14ac:dyDescent="0.2">
      <c r="A53533" s="1">
        <v>43505</v>
      </c>
      <c r="B53533">
        <v>13</v>
      </c>
      <c r="C53533" s="2">
        <v>0.98702999999999996</v>
      </c>
      <c r="D53533" s="3">
        <v>-75.069000000000003</v>
      </c>
      <c r="E53533" s="6" t="s">
        <v>6</v>
      </c>
    </row>
    <row r="53534" spans="1:5" ht="14.1" customHeight="1" x14ac:dyDescent="0.2">
      <c r="A53534" s="1">
        <v>43505</v>
      </c>
      <c r="B53534">
        <v>14</v>
      </c>
      <c r="C53534" s="2">
        <v>0.99150000000000005</v>
      </c>
      <c r="D53534" s="3">
        <v>-47.655999999999999</v>
      </c>
      <c r="E53534" s="6" t="s">
        <v>6</v>
      </c>
    </row>
    <row r="53535" spans="1:5" ht="14.1" customHeight="1" x14ac:dyDescent="0.2">
      <c r="A53535" s="1">
        <v>43505</v>
      </c>
      <c r="B53535">
        <v>15</v>
      </c>
      <c r="C53535" s="2">
        <v>0.97765999999999997</v>
      </c>
      <c r="D53535" s="3">
        <v>-123.497</v>
      </c>
      <c r="E53535" s="6" t="s">
        <v>6</v>
      </c>
    </row>
    <row r="53536" spans="1:5" ht="14.1" customHeight="1" x14ac:dyDescent="0.2">
      <c r="A53536" s="1">
        <v>43505</v>
      </c>
      <c r="B53536">
        <v>16</v>
      </c>
      <c r="C53536" s="2">
        <v>0.99204000000000003</v>
      </c>
      <c r="D53536" s="3">
        <v>-42.38</v>
      </c>
      <c r="E53536" s="6" t="s">
        <v>6</v>
      </c>
    </row>
    <row r="53537" spans="1:5" ht="14.1" customHeight="1" x14ac:dyDescent="0.2">
      <c r="A53537" s="1">
        <v>43505</v>
      </c>
      <c r="B53537">
        <v>17</v>
      </c>
      <c r="C53537" s="2">
        <v>1.00156</v>
      </c>
      <c r="D53537" s="3">
        <v>8.2360000000000007</v>
      </c>
      <c r="E53537" s="6" t="s">
        <v>6</v>
      </c>
    </row>
    <row r="53538" spans="1:5" ht="14.1" customHeight="1" x14ac:dyDescent="0.2">
      <c r="A53538" s="1">
        <v>43505</v>
      </c>
      <c r="B53538">
        <v>18</v>
      </c>
      <c r="C53538" s="2">
        <v>0.97685999999999995</v>
      </c>
      <c r="D53538" s="3">
        <v>-130.16300000000001</v>
      </c>
      <c r="E53538" s="6" t="s">
        <v>6</v>
      </c>
    </row>
    <row r="53539" spans="1:5" ht="14.1" customHeight="1" x14ac:dyDescent="0.2">
      <c r="A53539" s="1">
        <v>43505</v>
      </c>
      <c r="B53539">
        <v>19</v>
      </c>
      <c r="C53539" s="2">
        <v>0.97367999999999999</v>
      </c>
      <c r="D53539" s="3">
        <v>-156.79599999999999</v>
      </c>
      <c r="E53539" s="6" t="s">
        <v>6</v>
      </c>
    </row>
    <row r="53540" spans="1:5" ht="14.1" customHeight="1" x14ac:dyDescent="0.2">
      <c r="A53540" s="1">
        <v>43505</v>
      </c>
      <c r="B53540">
        <v>20</v>
      </c>
      <c r="C53540" s="2">
        <v>0.98509000000000002</v>
      </c>
      <c r="D53540" s="3">
        <v>-88.72</v>
      </c>
      <c r="E53540" s="6" t="s">
        <v>6</v>
      </c>
    </row>
    <row r="53541" spans="1:5" ht="14.1" customHeight="1" x14ac:dyDescent="0.2">
      <c r="A53541" s="1">
        <v>43505</v>
      </c>
      <c r="B53541">
        <v>21</v>
      </c>
      <c r="C53541" s="2">
        <v>1.00406</v>
      </c>
      <c r="D53541" s="3">
        <v>23.62</v>
      </c>
      <c r="E53541" s="6" t="s">
        <v>6</v>
      </c>
    </row>
    <row r="53542" spans="1:5" ht="14.1" customHeight="1" x14ac:dyDescent="0.2">
      <c r="A53542" s="1">
        <v>43505</v>
      </c>
      <c r="B53542">
        <v>22</v>
      </c>
      <c r="C53542" s="2">
        <v>1.00509</v>
      </c>
      <c r="D53542" s="3">
        <v>29.161999999999999</v>
      </c>
      <c r="E53542" s="6" t="s">
        <v>6</v>
      </c>
    </row>
    <row r="53543" spans="1:5" ht="14.1" customHeight="1" x14ac:dyDescent="0.2">
      <c r="A53543" s="1">
        <v>43505</v>
      </c>
      <c r="B53543">
        <v>23</v>
      </c>
      <c r="C53543" s="2">
        <v>1.0197099999999999</v>
      </c>
      <c r="D53543" s="3">
        <v>108.119</v>
      </c>
      <c r="E53543" s="6" t="s">
        <v>6</v>
      </c>
    </row>
    <row r="53544" spans="1:5" ht="14.1" customHeight="1" x14ac:dyDescent="0.2">
      <c r="A53544" s="1">
        <v>43505</v>
      </c>
      <c r="B53544">
        <v>24</v>
      </c>
      <c r="C53544" s="2">
        <v>1.0106999999999999</v>
      </c>
      <c r="D53544" s="3">
        <v>57.503</v>
      </c>
      <c r="E53544" s="6" t="s">
        <v>6</v>
      </c>
    </row>
    <row r="53545" spans="1:5" ht="14.1" customHeight="1" x14ac:dyDescent="0.2">
      <c r="A53545" s="1">
        <v>43506</v>
      </c>
      <c r="B53545">
        <v>1</v>
      </c>
      <c r="C53545" s="2">
        <v>1.0082800000000001</v>
      </c>
      <c r="D53545" s="3">
        <v>43.536000000000001</v>
      </c>
      <c r="E53545" s="6" t="s">
        <v>6</v>
      </c>
    </row>
    <row r="53546" spans="1:5" ht="14.1" customHeight="1" x14ac:dyDescent="0.2">
      <c r="A53546" s="1">
        <v>43506</v>
      </c>
      <c r="B53546">
        <v>2</v>
      </c>
      <c r="C53546" s="2">
        <v>0.99395</v>
      </c>
      <c r="D53546" s="3">
        <v>-31.995000000000001</v>
      </c>
      <c r="E53546" s="6" t="s">
        <v>6</v>
      </c>
    </row>
    <row r="53547" spans="1:5" ht="14.1" customHeight="1" x14ac:dyDescent="0.2">
      <c r="A53547" s="1">
        <v>43506</v>
      </c>
      <c r="B53547">
        <v>3</v>
      </c>
      <c r="C53547" s="2">
        <v>1.00404</v>
      </c>
      <c r="D53547" s="3">
        <v>20.943000000000001</v>
      </c>
      <c r="E53547" s="6" t="s">
        <v>6</v>
      </c>
    </row>
    <row r="53548" spans="1:5" ht="14.1" customHeight="1" x14ac:dyDescent="0.2">
      <c r="A53548" s="1">
        <v>43506</v>
      </c>
      <c r="B53548">
        <v>4</v>
      </c>
      <c r="C53548" s="2">
        <v>0.98870999999999998</v>
      </c>
      <c r="D53548" s="3">
        <v>-59.268000000000001</v>
      </c>
      <c r="E53548" s="6" t="s">
        <v>6</v>
      </c>
    </row>
    <row r="53549" spans="1:5" ht="14.1" customHeight="1" x14ac:dyDescent="0.2">
      <c r="A53549" s="1">
        <v>43506</v>
      </c>
      <c r="B53549">
        <v>5</v>
      </c>
      <c r="C53549" s="2">
        <v>0.96899999999999997</v>
      </c>
      <c r="D53549" s="3">
        <v>-167.12200000000001</v>
      </c>
      <c r="E53549" s="6" t="s">
        <v>6</v>
      </c>
    </row>
    <row r="53550" spans="1:5" ht="14.1" customHeight="1" x14ac:dyDescent="0.2">
      <c r="A53550" s="1">
        <v>43506</v>
      </c>
      <c r="B53550">
        <v>6</v>
      </c>
      <c r="C53550" s="2">
        <v>0.98270000000000002</v>
      </c>
      <c r="D53550" s="3">
        <v>-93.19</v>
      </c>
      <c r="E53550" s="6" t="s">
        <v>6</v>
      </c>
    </row>
    <row r="53551" spans="1:5" ht="14.1" customHeight="1" x14ac:dyDescent="0.2">
      <c r="A53551" s="1">
        <v>43506</v>
      </c>
      <c r="B53551">
        <v>7</v>
      </c>
      <c r="C53551" s="2">
        <v>0.98126999999999998</v>
      </c>
      <c r="D53551" s="3">
        <v>-103.43899999999999</v>
      </c>
      <c r="E53551" s="6" t="s">
        <v>6</v>
      </c>
    </row>
    <row r="53552" spans="1:5" ht="14.1" customHeight="1" x14ac:dyDescent="0.2">
      <c r="A53552" s="1">
        <v>43506</v>
      </c>
      <c r="B53552">
        <v>8</v>
      </c>
      <c r="C53552" s="2">
        <v>0.98850000000000005</v>
      </c>
      <c r="D53552" s="3">
        <v>-63.588999999999999</v>
      </c>
      <c r="E53552" s="6" t="s">
        <v>6</v>
      </c>
    </row>
    <row r="53553" spans="1:5" ht="14.1" customHeight="1" x14ac:dyDescent="0.2">
      <c r="A53553" s="1">
        <v>43506</v>
      </c>
      <c r="B53553">
        <v>9</v>
      </c>
      <c r="C53553" s="2">
        <v>0.97645999999999999</v>
      </c>
      <c r="D53553" s="3">
        <v>-136.351</v>
      </c>
      <c r="E53553" s="6" t="s">
        <v>6</v>
      </c>
    </row>
    <row r="53554" spans="1:5" ht="14.1" customHeight="1" x14ac:dyDescent="0.2">
      <c r="A53554" s="1">
        <v>43506</v>
      </c>
      <c r="B53554">
        <v>10</v>
      </c>
      <c r="C53554" s="2">
        <v>0.99295999999999995</v>
      </c>
      <c r="D53554" s="3">
        <v>-40.654000000000003</v>
      </c>
      <c r="E53554" s="6" t="s">
        <v>6</v>
      </c>
    </row>
    <row r="53555" spans="1:5" ht="14.1" customHeight="1" x14ac:dyDescent="0.2">
      <c r="A53555" s="1">
        <v>43506</v>
      </c>
      <c r="B53555">
        <v>11</v>
      </c>
      <c r="C53555" s="2">
        <v>0.97370999999999996</v>
      </c>
      <c r="D53555" s="3">
        <v>-154.756</v>
      </c>
      <c r="E53555" s="6" t="s">
        <v>6</v>
      </c>
    </row>
    <row r="53556" spans="1:5" ht="14.1" customHeight="1" x14ac:dyDescent="0.2">
      <c r="A53556" s="1">
        <v>43506</v>
      </c>
      <c r="B53556">
        <v>12</v>
      </c>
      <c r="C53556" s="2">
        <v>1.0026200000000001</v>
      </c>
      <c r="D53556" s="3">
        <v>14.791</v>
      </c>
      <c r="E53556" s="6" t="s">
        <v>6</v>
      </c>
    </row>
    <row r="53557" spans="1:5" ht="14.1" customHeight="1" x14ac:dyDescent="0.2">
      <c r="A53557" s="1">
        <v>43506</v>
      </c>
      <c r="B53557">
        <v>13</v>
      </c>
      <c r="C53557" s="2">
        <v>1.00058</v>
      </c>
      <c r="D53557" s="3">
        <v>3.266</v>
      </c>
      <c r="E53557" s="6" t="s">
        <v>6</v>
      </c>
    </row>
    <row r="53558" spans="1:5" ht="14.1" customHeight="1" x14ac:dyDescent="0.2">
      <c r="A53558" s="1">
        <v>43506</v>
      </c>
      <c r="B53558">
        <v>14</v>
      </c>
      <c r="C53558" s="2">
        <v>1.0087900000000001</v>
      </c>
      <c r="D53558" s="3">
        <v>49.661999999999999</v>
      </c>
      <c r="E53558" s="6" t="s">
        <v>6</v>
      </c>
    </row>
    <row r="53559" spans="1:5" ht="14.1" customHeight="1" x14ac:dyDescent="0.2">
      <c r="A53559" s="1">
        <v>43506</v>
      </c>
      <c r="B53559">
        <v>15</v>
      </c>
      <c r="C53559" s="2">
        <v>1.0056700000000001</v>
      </c>
      <c r="D53559" s="3">
        <v>32.557000000000002</v>
      </c>
      <c r="E53559" s="6" t="s">
        <v>6</v>
      </c>
    </row>
    <row r="53560" spans="1:5" ht="14.1" customHeight="1" x14ac:dyDescent="0.2">
      <c r="A53560" s="1">
        <v>43506</v>
      </c>
      <c r="B53560">
        <v>16</v>
      </c>
      <c r="C53560" s="2">
        <v>1.0140400000000001</v>
      </c>
      <c r="D53560" s="3">
        <v>80.703000000000003</v>
      </c>
      <c r="E53560" s="6" t="s">
        <v>6</v>
      </c>
    </row>
    <row r="53561" spans="1:5" ht="14.1" customHeight="1" x14ac:dyDescent="0.2">
      <c r="A53561" s="1">
        <v>43506</v>
      </c>
      <c r="B53561">
        <v>17</v>
      </c>
      <c r="C53561" s="2">
        <v>1.01451</v>
      </c>
      <c r="D53561" s="3">
        <v>84.843999999999994</v>
      </c>
      <c r="E53561" s="6" t="s">
        <v>6</v>
      </c>
    </row>
    <row r="53562" spans="1:5" ht="14.1" customHeight="1" x14ac:dyDescent="0.2">
      <c r="A53562" s="1">
        <v>43506</v>
      </c>
      <c r="B53562">
        <v>18</v>
      </c>
      <c r="C53562" s="2">
        <v>1.02616</v>
      </c>
      <c r="D53562" s="3">
        <v>153.465</v>
      </c>
      <c r="E53562" s="6" t="s">
        <v>6</v>
      </c>
    </row>
    <row r="53563" spans="1:5" ht="14.1" customHeight="1" x14ac:dyDescent="0.2">
      <c r="A53563" s="1">
        <v>43506</v>
      </c>
      <c r="B53563">
        <v>19</v>
      </c>
      <c r="C53563" s="2">
        <v>1.06012</v>
      </c>
      <c r="D53563" s="3">
        <v>357.59199999999998</v>
      </c>
      <c r="E53563" s="6" t="s">
        <v>6</v>
      </c>
    </row>
    <row r="53564" spans="1:5" ht="14.1" customHeight="1" x14ac:dyDescent="0.2">
      <c r="A53564" s="1">
        <v>43506</v>
      </c>
      <c r="B53564">
        <v>20</v>
      </c>
      <c r="C53564" s="2">
        <v>1.03179</v>
      </c>
      <c r="D53564" s="3">
        <v>192.43199999999999</v>
      </c>
      <c r="E53564" s="6" t="s">
        <v>6</v>
      </c>
    </row>
    <row r="53565" spans="1:5" ht="14.1" customHeight="1" x14ac:dyDescent="0.2">
      <c r="A53565" s="1">
        <v>43506</v>
      </c>
      <c r="B53565">
        <v>21</v>
      </c>
      <c r="C53565" s="2">
        <v>1.0411699999999999</v>
      </c>
      <c r="D53565" s="3">
        <v>237.47499999999999</v>
      </c>
      <c r="E53565" s="6" t="s">
        <v>6</v>
      </c>
    </row>
    <row r="53566" spans="1:5" ht="14.1" customHeight="1" x14ac:dyDescent="0.2">
      <c r="A53566" s="1">
        <v>43506</v>
      </c>
      <c r="B53566">
        <v>22</v>
      </c>
      <c r="C53566" s="2">
        <v>1.00671</v>
      </c>
      <c r="D53566" s="3">
        <v>38.837000000000003</v>
      </c>
      <c r="E53566" s="6" t="s">
        <v>6</v>
      </c>
    </row>
    <row r="53567" spans="1:5" ht="14.1" customHeight="1" x14ac:dyDescent="0.2">
      <c r="A53567" s="1">
        <v>43506</v>
      </c>
      <c r="B53567">
        <v>23</v>
      </c>
      <c r="C53567" s="2">
        <v>1.0193399999999999</v>
      </c>
      <c r="D53567" s="3">
        <v>105.108</v>
      </c>
      <c r="E53567" s="6" t="s">
        <v>6</v>
      </c>
    </row>
    <row r="53568" spans="1:5" ht="14.1" customHeight="1" x14ac:dyDescent="0.2">
      <c r="A53568" s="1">
        <v>43506</v>
      </c>
      <c r="B53568">
        <v>24</v>
      </c>
      <c r="C53568" s="2">
        <v>1.0079100000000001</v>
      </c>
      <c r="D53568" s="3">
        <v>41.588000000000001</v>
      </c>
      <c r="E53568" s="6" t="s">
        <v>6</v>
      </c>
    </row>
    <row r="53569" spans="1:5" ht="14.1" customHeight="1" x14ac:dyDescent="0.2">
      <c r="A53569" s="1">
        <v>43507</v>
      </c>
      <c r="B53569">
        <v>1</v>
      </c>
      <c r="C53569" s="2">
        <v>1.00088</v>
      </c>
      <c r="D53569" s="3">
        <v>4.4580000000000002</v>
      </c>
      <c r="E53569" s="6" t="s">
        <v>6</v>
      </c>
    </row>
    <row r="53570" spans="1:5" ht="14.1" customHeight="1" x14ac:dyDescent="0.2">
      <c r="A53570" s="1">
        <v>43507</v>
      </c>
      <c r="B53570">
        <v>2</v>
      </c>
      <c r="C53570" s="2">
        <v>0.98623000000000005</v>
      </c>
      <c r="D53570" s="3">
        <v>-69.111999999999995</v>
      </c>
      <c r="E53570" s="6" t="s">
        <v>6</v>
      </c>
    </row>
    <row r="53571" spans="1:5" ht="14.1" customHeight="1" x14ac:dyDescent="0.2">
      <c r="A53571" s="1">
        <v>43507</v>
      </c>
      <c r="B53571">
        <v>3</v>
      </c>
      <c r="C53571" s="2">
        <v>0.96779999999999999</v>
      </c>
      <c r="D53571" s="3">
        <v>-164.876</v>
      </c>
      <c r="E53571" s="6" t="s">
        <v>6</v>
      </c>
    </row>
    <row r="53572" spans="1:5" ht="14.1" customHeight="1" x14ac:dyDescent="0.2">
      <c r="A53572" s="1">
        <v>43507</v>
      </c>
      <c r="B53572">
        <v>4</v>
      </c>
      <c r="C53572" s="2">
        <v>0.97946</v>
      </c>
      <c r="D53572" s="3">
        <v>-103.971</v>
      </c>
      <c r="E53572" s="6" t="s">
        <v>6</v>
      </c>
    </row>
    <row r="53573" spans="1:5" ht="14.1" customHeight="1" x14ac:dyDescent="0.2">
      <c r="A53573" s="1">
        <v>43507</v>
      </c>
      <c r="B53573">
        <v>5</v>
      </c>
      <c r="C53573" s="2">
        <v>0.98511000000000004</v>
      </c>
      <c r="D53573" s="3">
        <v>-76.986000000000004</v>
      </c>
      <c r="E53573" s="6" t="s">
        <v>6</v>
      </c>
    </row>
    <row r="53574" spans="1:5" ht="14.1" customHeight="1" x14ac:dyDescent="0.2">
      <c r="A53574" s="1">
        <v>43507</v>
      </c>
      <c r="B53574">
        <v>6</v>
      </c>
      <c r="C53574" s="2">
        <v>1.00498</v>
      </c>
      <c r="D53574" s="3">
        <v>26.317</v>
      </c>
      <c r="E53574" s="6" t="s">
        <v>6</v>
      </c>
    </row>
    <row r="53575" spans="1:5" ht="14.1" customHeight="1" x14ac:dyDescent="0.2">
      <c r="A53575" s="1">
        <v>43507</v>
      </c>
      <c r="B53575">
        <v>7</v>
      </c>
      <c r="C53575" s="2">
        <v>0.99478999999999995</v>
      </c>
      <c r="D53575" s="3">
        <v>-29.795000000000002</v>
      </c>
      <c r="E53575" s="6" t="s">
        <v>6</v>
      </c>
    </row>
    <row r="53576" spans="1:5" ht="14.1" customHeight="1" x14ac:dyDescent="0.2">
      <c r="A53576" s="1">
        <v>43507</v>
      </c>
      <c r="B53576">
        <v>8</v>
      </c>
      <c r="C53576" s="2">
        <v>1.0045599999999999</v>
      </c>
      <c r="D53576" s="3">
        <v>26.670999999999999</v>
      </c>
      <c r="E53576" s="6" t="s">
        <v>6</v>
      </c>
    </row>
    <row r="53577" spans="1:5" ht="14.1" customHeight="1" x14ac:dyDescent="0.2">
      <c r="A53577" s="1">
        <v>43507</v>
      </c>
      <c r="B53577">
        <v>9</v>
      </c>
      <c r="C53577" s="2">
        <v>1.00116</v>
      </c>
      <c r="D53577" s="3">
        <v>6.952</v>
      </c>
      <c r="E53577" s="6" t="s">
        <v>6</v>
      </c>
    </row>
    <row r="53578" spans="1:5" ht="14.1" customHeight="1" x14ac:dyDescent="0.2">
      <c r="A53578" s="1">
        <v>43507</v>
      </c>
      <c r="B53578">
        <v>10</v>
      </c>
      <c r="C53578" s="2">
        <v>0.97123000000000004</v>
      </c>
      <c r="D53578" s="3">
        <v>-176.095</v>
      </c>
      <c r="E53578" s="6" t="s">
        <v>6</v>
      </c>
    </row>
    <row r="53579" spans="1:5" ht="14.1" customHeight="1" x14ac:dyDescent="0.2">
      <c r="A53579" s="1">
        <v>43507</v>
      </c>
      <c r="B53579">
        <v>11</v>
      </c>
      <c r="C53579" s="2">
        <v>0.98826000000000003</v>
      </c>
      <c r="D53579" s="3">
        <v>-70.775999999999996</v>
      </c>
      <c r="E53579" s="6" t="s">
        <v>6</v>
      </c>
    </row>
    <row r="53580" spans="1:5" ht="14.1" customHeight="1" x14ac:dyDescent="0.2">
      <c r="A53580" s="1">
        <v>43507</v>
      </c>
      <c r="B53580">
        <v>12</v>
      </c>
      <c r="C53580" s="2">
        <v>0.99731999999999998</v>
      </c>
      <c r="D53580" s="3">
        <v>-15.784000000000001</v>
      </c>
      <c r="E53580" s="6" t="s">
        <v>6</v>
      </c>
    </row>
    <row r="53581" spans="1:5" ht="14.1" customHeight="1" x14ac:dyDescent="0.2">
      <c r="A53581" s="1">
        <v>43507</v>
      </c>
      <c r="B53581">
        <v>13</v>
      </c>
      <c r="C53581" s="2">
        <v>0.98323000000000005</v>
      </c>
      <c r="D53581" s="3">
        <v>-99.448999999999998</v>
      </c>
      <c r="E53581" s="6" t="s">
        <v>6</v>
      </c>
    </row>
    <row r="53582" spans="1:5" ht="14.1" customHeight="1" x14ac:dyDescent="0.2">
      <c r="A53582" s="1">
        <v>43507</v>
      </c>
      <c r="B53582">
        <v>14</v>
      </c>
      <c r="C53582" s="2">
        <v>0.96965999999999997</v>
      </c>
      <c r="D53582" s="3">
        <v>-182.37899999999999</v>
      </c>
      <c r="E53582" s="6" t="s">
        <v>6</v>
      </c>
    </row>
    <row r="53583" spans="1:5" ht="14.1" customHeight="1" x14ac:dyDescent="0.2">
      <c r="A53583" s="1">
        <v>43507</v>
      </c>
      <c r="B53583">
        <v>15</v>
      </c>
      <c r="C53583" s="2">
        <v>0.97487000000000001</v>
      </c>
      <c r="D53583" s="3">
        <v>-150.989</v>
      </c>
      <c r="E53583" s="6" t="s">
        <v>6</v>
      </c>
    </row>
    <row r="53584" spans="1:5" ht="14.1" customHeight="1" x14ac:dyDescent="0.2">
      <c r="A53584" s="1">
        <v>43507</v>
      </c>
      <c r="B53584">
        <v>16</v>
      </c>
      <c r="C53584" s="2">
        <v>0.98160000000000003</v>
      </c>
      <c r="D53584" s="3">
        <v>-108.717</v>
      </c>
      <c r="E53584" s="6" t="s">
        <v>6</v>
      </c>
    </row>
    <row r="53585" spans="1:5" ht="14.1" customHeight="1" x14ac:dyDescent="0.2">
      <c r="A53585" s="1">
        <v>43507</v>
      </c>
      <c r="B53585">
        <v>17</v>
      </c>
      <c r="C53585" s="2">
        <v>0.94730999999999999</v>
      </c>
      <c r="D53585" s="3">
        <v>-326.065</v>
      </c>
      <c r="E53585" s="6" t="s">
        <v>6</v>
      </c>
    </row>
    <row r="53586" spans="1:5" ht="14.1" customHeight="1" x14ac:dyDescent="0.2">
      <c r="A53586" s="1">
        <v>43507</v>
      </c>
      <c r="B53586">
        <v>18</v>
      </c>
      <c r="C53586" s="2">
        <v>0.97387999999999997</v>
      </c>
      <c r="D53586" s="3">
        <v>-161.79900000000001</v>
      </c>
      <c r="E53586" s="6" t="s">
        <v>6</v>
      </c>
    </row>
    <row r="53587" spans="1:5" ht="14.1" customHeight="1" x14ac:dyDescent="0.2">
      <c r="A53587" s="1">
        <v>43507</v>
      </c>
      <c r="B53587">
        <v>19</v>
      </c>
      <c r="C53587" s="2">
        <v>0.98140000000000005</v>
      </c>
      <c r="D53587" s="3">
        <v>-116.86</v>
      </c>
      <c r="E53587" s="6" t="s">
        <v>6</v>
      </c>
    </row>
    <row r="53588" spans="1:5" ht="14.1" customHeight="1" x14ac:dyDescent="0.2">
      <c r="A53588" s="1">
        <v>43507</v>
      </c>
      <c r="B53588">
        <v>20</v>
      </c>
      <c r="C53588" s="2">
        <v>1.0020100000000001</v>
      </c>
      <c r="D53588" s="3">
        <v>12.29</v>
      </c>
      <c r="E53588" s="6" t="s">
        <v>6</v>
      </c>
    </row>
    <row r="53589" spans="1:5" ht="14.1" customHeight="1" x14ac:dyDescent="0.2">
      <c r="A53589" s="1">
        <v>43507</v>
      </c>
      <c r="B53589">
        <v>21</v>
      </c>
      <c r="C53589" s="2">
        <v>0.98734</v>
      </c>
      <c r="D53589" s="3">
        <v>-77.272999999999996</v>
      </c>
      <c r="E53589" s="6" t="s">
        <v>6</v>
      </c>
    </row>
    <row r="53590" spans="1:5" ht="14.1" customHeight="1" x14ac:dyDescent="0.2">
      <c r="A53590" s="1">
        <v>43507</v>
      </c>
      <c r="B53590">
        <v>22</v>
      </c>
      <c r="C53590" s="2">
        <v>0.99585000000000001</v>
      </c>
      <c r="D53590" s="3">
        <v>-24.51</v>
      </c>
      <c r="E53590" s="6" t="s">
        <v>6</v>
      </c>
    </row>
    <row r="53591" spans="1:5" ht="14.1" customHeight="1" x14ac:dyDescent="0.2">
      <c r="A53591" s="1">
        <v>43507</v>
      </c>
      <c r="B53591">
        <v>23</v>
      </c>
      <c r="C53591" s="2">
        <v>0.99626000000000003</v>
      </c>
      <c r="D53591" s="3">
        <v>-20.806999999999999</v>
      </c>
      <c r="E53591" s="6" t="s">
        <v>6</v>
      </c>
    </row>
    <row r="53592" spans="1:5" ht="14.1" customHeight="1" x14ac:dyDescent="0.2">
      <c r="A53592" s="1">
        <v>43507</v>
      </c>
      <c r="B53592">
        <v>24</v>
      </c>
      <c r="C53592" s="2">
        <v>0.99382999999999999</v>
      </c>
      <c r="D53592" s="3">
        <v>-33.28</v>
      </c>
      <c r="E53592" s="6" t="s">
        <v>6</v>
      </c>
    </row>
    <row r="53593" spans="1:5" ht="14.1" customHeight="1" x14ac:dyDescent="0.2">
      <c r="A53593" s="1">
        <v>43508</v>
      </c>
      <c r="B53593">
        <v>1</v>
      </c>
      <c r="C53593" s="2">
        <v>0.98875999999999997</v>
      </c>
      <c r="D53593" s="3">
        <v>-58.819000000000003</v>
      </c>
      <c r="E53593" s="6" t="s">
        <v>6</v>
      </c>
    </row>
    <row r="53594" spans="1:5" ht="14.1" customHeight="1" x14ac:dyDescent="0.2">
      <c r="A53594" s="1">
        <v>43508</v>
      </c>
      <c r="B53594">
        <v>2</v>
      </c>
      <c r="C53594" s="2">
        <v>0.98889000000000005</v>
      </c>
      <c r="D53594" s="3">
        <v>-56.646999999999998</v>
      </c>
      <c r="E53594" s="6" t="s">
        <v>6</v>
      </c>
    </row>
    <row r="53595" spans="1:5" ht="14.1" customHeight="1" x14ac:dyDescent="0.2">
      <c r="A53595" s="1">
        <v>43508</v>
      </c>
      <c r="B53595">
        <v>3</v>
      </c>
      <c r="C53595" s="2">
        <v>0.99290999999999996</v>
      </c>
      <c r="D53595" s="3">
        <v>-35.671999999999997</v>
      </c>
      <c r="E53595" s="6" t="s">
        <v>6</v>
      </c>
    </row>
    <row r="53596" spans="1:5" ht="14.1" customHeight="1" x14ac:dyDescent="0.2">
      <c r="A53596" s="1">
        <v>43508</v>
      </c>
      <c r="B53596">
        <v>4</v>
      </c>
      <c r="C53596" s="2">
        <v>0.99260999999999999</v>
      </c>
      <c r="D53596" s="3">
        <v>-37.084000000000003</v>
      </c>
      <c r="E53596" s="6" t="s">
        <v>6</v>
      </c>
    </row>
    <row r="53597" spans="1:5" ht="14.1" customHeight="1" x14ac:dyDescent="0.2">
      <c r="A53597" s="1">
        <v>43508</v>
      </c>
      <c r="B53597">
        <v>5</v>
      </c>
      <c r="C53597" s="2">
        <v>0.99856</v>
      </c>
      <c r="D53597" s="3">
        <v>-7.2759999999999998</v>
      </c>
      <c r="E53597" s="6" t="s">
        <v>6</v>
      </c>
    </row>
    <row r="53598" spans="1:5" ht="14.1" customHeight="1" x14ac:dyDescent="0.2">
      <c r="A53598" s="1">
        <v>43508</v>
      </c>
      <c r="B53598">
        <v>6</v>
      </c>
      <c r="C53598" s="2">
        <v>0.98424</v>
      </c>
      <c r="D53598" s="3">
        <v>-84.713999999999999</v>
      </c>
      <c r="E53598" s="6" t="s">
        <v>6</v>
      </c>
    </row>
    <row r="53599" spans="1:5" ht="14.1" customHeight="1" x14ac:dyDescent="0.2">
      <c r="A53599" s="1">
        <v>43508</v>
      </c>
      <c r="B53599">
        <v>7</v>
      </c>
      <c r="C53599" s="2">
        <v>0.99109999999999998</v>
      </c>
      <c r="D53599" s="3">
        <v>-50.305</v>
      </c>
      <c r="E53599" s="6" t="s">
        <v>6</v>
      </c>
    </row>
    <row r="53600" spans="1:5" ht="14.1" customHeight="1" x14ac:dyDescent="0.2">
      <c r="A53600" s="1">
        <v>43508</v>
      </c>
      <c r="B53600">
        <v>8</v>
      </c>
      <c r="C53600" s="2">
        <v>0.99448000000000003</v>
      </c>
      <c r="D53600" s="3">
        <v>-32.784999999999997</v>
      </c>
      <c r="E53600" s="6" t="s">
        <v>6</v>
      </c>
    </row>
    <row r="53601" spans="1:5" ht="14.1" customHeight="1" x14ac:dyDescent="0.2">
      <c r="A53601" s="1">
        <v>43508</v>
      </c>
      <c r="B53601">
        <v>9</v>
      </c>
      <c r="C53601" s="2">
        <v>0.98407999999999995</v>
      </c>
      <c r="D53601" s="3">
        <v>-94.245000000000005</v>
      </c>
      <c r="E53601" s="6" t="s">
        <v>6</v>
      </c>
    </row>
    <row r="53602" spans="1:5" ht="14.1" customHeight="1" x14ac:dyDescent="0.2">
      <c r="A53602" s="1">
        <v>43508</v>
      </c>
      <c r="B53602">
        <v>10</v>
      </c>
      <c r="C53602" s="2">
        <v>0.96584000000000003</v>
      </c>
      <c r="D53602" s="3">
        <v>-206.18899999999999</v>
      </c>
      <c r="E53602" s="6" t="s">
        <v>6</v>
      </c>
    </row>
    <row r="53603" spans="1:5" ht="14.1" customHeight="1" x14ac:dyDescent="0.2">
      <c r="A53603" s="1">
        <v>43508</v>
      </c>
      <c r="B53603">
        <v>11</v>
      </c>
      <c r="C53603" s="2">
        <v>0.96833000000000002</v>
      </c>
      <c r="D53603" s="3">
        <v>-189.05500000000001</v>
      </c>
      <c r="E53603" s="6" t="s">
        <v>6</v>
      </c>
    </row>
    <row r="53604" spans="1:5" ht="14.1" customHeight="1" x14ac:dyDescent="0.2">
      <c r="A53604" s="1">
        <v>43508</v>
      </c>
      <c r="B53604">
        <v>12</v>
      </c>
      <c r="C53604" s="2">
        <v>0.95687</v>
      </c>
      <c r="D53604" s="3">
        <v>-258.35899999999998</v>
      </c>
      <c r="E53604" s="6" t="s">
        <v>6</v>
      </c>
    </row>
    <row r="53605" spans="1:5" ht="14.1" customHeight="1" x14ac:dyDescent="0.2">
      <c r="A53605" s="1">
        <v>43508</v>
      </c>
      <c r="B53605">
        <v>13</v>
      </c>
      <c r="C53605" s="2">
        <v>0.9849</v>
      </c>
      <c r="D53605" s="3">
        <v>-86.51</v>
      </c>
      <c r="E53605" s="6" t="s">
        <v>6</v>
      </c>
    </row>
    <row r="53606" spans="1:5" ht="14.1" customHeight="1" x14ac:dyDescent="0.2">
      <c r="A53606" s="1">
        <v>43508</v>
      </c>
      <c r="B53606">
        <v>14</v>
      </c>
      <c r="C53606" s="2">
        <v>0.99106000000000005</v>
      </c>
      <c r="D53606" s="3">
        <v>-50.973999999999997</v>
      </c>
      <c r="E53606" s="6" t="s">
        <v>6</v>
      </c>
    </row>
    <row r="53607" spans="1:5" ht="14.1" customHeight="1" x14ac:dyDescent="0.2">
      <c r="A53607" s="1">
        <v>43508</v>
      </c>
      <c r="B53607">
        <v>15</v>
      </c>
      <c r="C53607" s="2">
        <v>0.97889999999999999</v>
      </c>
      <c r="D53607" s="3">
        <v>-120.676</v>
      </c>
      <c r="E53607" s="6" t="s">
        <v>6</v>
      </c>
    </row>
    <row r="53608" spans="1:5" ht="14.1" customHeight="1" x14ac:dyDescent="0.2">
      <c r="A53608" s="1">
        <v>43508</v>
      </c>
      <c r="B53608">
        <v>16</v>
      </c>
      <c r="C53608" s="2">
        <v>0.97726000000000002</v>
      </c>
      <c r="D53608" s="3">
        <v>-129.374</v>
      </c>
      <c r="E53608" s="6" t="s">
        <v>6</v>
      </c>
    </row>
    <row r="53609" spans="1:5" ht="14.1" customHeight="1" x14ac:dyDescent="0.2">
      <c r="A53609" s="1">
        <v>43508</v>
      </c>
      <c r="B53609">
        <v>17</v>
      </c>
      <c r="C53609" s="2">
        <v>0.98092999999999997</v>
      </c>
      <c r="D53609" s="3">
        <v>-109.143</v>
      </c>
      <c r="E53609" s="6" t="s">
        <v>6</v>
      </c>
    </row>
    <row r="53610" spans="1:5" ht="14.1" customHeight="1" x14ac:dyDescent="0.2">
      <c r="A53610" s="1">
        <v>43508</v>
      </c>
      <c r="B53610">
        <v>18</v>
      </c>
      <c r="C53610" s="2">
        <v>0.99385000000000001</v>
      </c>
      <c r="D53610" s="3">
        <v>-35.451000000000001</v>
      </c>
      <c r="E53610" s="6" t="s">
        <v>6</v>
      </c>
    </row>
    <row r="53611" spans="1:5" ht="14.1" customHeight="1" x14ac:dyDescent="0.2">
      <c r="A53611" s="1">
        <v>43508</v>
      </c>
      <c r="B53611">
        <v>19</v>
      </c>
      <c r="C53611" s="2">
        <v>0.98729</v>
      </c>
      <c r="D53611" s="3">
        <v>-75.864999999999995</v>
      </c>
      <c r="E53611" s="6" t="s">
        <v>6</v>
      </c>
    </row>
    <row r="53612" spans="1:5" ht="14.1" customHeight="1" x14ac:dyDescent="0.2">
      <c r="A53612" s="1">
        <v>43508</v>
      </c>
      <c r="B53612">
        <v>20</v>
      </c>
      <c r="C53612" s="2">
        <v>0.98763999999999996</v>
      </c>
      <c r="D53612" s="3">
        <v>-73.867000000000004</v>
      </c>
      <c r="E53612" s="6" t="s">
        <v>6</v>
      </c>
    </row>
    <row r="53613" spans="1:5" ht="14.1" customHeight="1" x14ac:dyDescent="0.2">
      <c r="A53613" s="1">
        <v>43508</v>
      </c>
      <c r="B53613">
        <v>21</v>
      </c>
      <c r="C53613" s="2">
        <v>0.96142000000000005</v>
      </c>
      <c r="D53613" s="3">
        <v>-237.49299999999999</v>
      </c>
      <c r="E53613" s="6" t="s">
        <v>6</v>
      </c>
    </row>
    <row r="53614" spans="1:5" ht="14.1" customHeight="1" x14ac:dyDescent="0.2">
      <c r="A53614" s="1">
        <v>43508</v>
      </c>
      <c r="B53614">
        <v>22</v>
      </c>
      <c r="C53614" s="2">
        <v>0.99483999999999995</v>
      </c>
      <c r="D53614" s="3">
        <v>-30.294</v>
      </c>
      <c r="E53614" s="6" t="s">
        <v>6</v>
      </c>
    </row>
    <row r="53615" spans="1:5" ht="14.1" customHeight="1" x14ac:dyDescent="0.2">
      <c r="A53615" s="1">
        <v>43508</v>
      </c>
      <c r="B53615">
        <v>23</v>
      </c>
      <c r="C53615" s="2">
        <v>0.98607999999999996</v>
      </c>
      <c r="D53615" s="3">
        <v>-79.631</v>
      </c>
      <c r="E53615" s="6" t="s">
        <v>6</v>
      </c>
    </row>
    <row r="53616" spans="1:5" ht="14.1" customHeight="1" x14ac:dyDescent="0.2">
      <c r="A53616" s="1">
        <v>43508</v>
      </c>
      <c r="B53616">
        <v>24</v>
      </c>
      <c r="C53616" s="2">
        <v>0.98977999999999999</v>
      </c>
      <c r="D53616" s="3">
        <v>-56.158999999999999</v>
      </c>
      <c r="E53616" s="6" t="s">
        <v>6</v>
      </c>
    </row>
    <row r="53617" spans="1:5" ht="14.1" customHeight="1" x14ac:dyDescent="0.2">
      <c r="A53617" s="1">
        <v>43509</v>
      </c>
      <c r="B53617">
        <v>1</v>
      </c>
      <c r="C53617" s="2">
        <v>0.97706999999999999</v>
      </c>
      <c r="D53617" s="3">
        <v>-124.181</v>
      </c>
      <c r="E53617" s="6" t="s">
        <v>6</v>
      </c>
    </row>
    <row r="53618" spans="1:5" ht="14.1" customHeight="1" x14ac:dyDescent="0.2">
      <c r="A53618" s="1">
        <v>43509</v>
      </c>
      <c r="B53618">
        <v>2</v>
      </c>
      <c r="C53618" s="2">
        <v>0.96757000000000004</v>
      </c>
      <c r="D53618" s="3">
        <v>-176.56200000000001</v>
      </c>
      <c r="E53618" s="6" t="s">
        <v>6</v>
      </c>
    </row>
    <row r="53619" spans="1:5" ht="14.1" customHeight="1" x14ac:dyDescent="0.2">
      <c r="A53619" s="1">
        <v>43509</v>
      </c>
      <c r="B53619">
        <v>3</v>
      </c>
      <c r="C53619" s="2">
        <v>0.97587999999999997</v>
      </c>
      <c r="D53619" s="3">
        <v>-129.08000000000001</v>
      </c>
      <c r="E53619" s="6" t="s">
        <v>6</v>
      </c>
    </row>
    <row r="53620" spans="1:5" ht="14.1" customHeight="1" x14ac:dyDescent="0.2">
      <c r="A53620" s="1">
        <v>43509</v>
      </c>
      <c r="B53620">
        <v>4</v>
      </c>
      <c r="C53620" s="2">
        <v>0.98029999999999995</v>
      </c>
      <c r="D53620" s="3">
        <v>-106.85899999999999</v>
      </c>
      <c r="E53620" s="6" t="s">
        <v>6</v>
      </c>
    </row>
    <row r="53621" spans="1:5" ht="14.1" customHeight="1" x14ac:dyDescent="0.2">
      <c r="A53621" s="1">
        <v>43509</v>
      </c>
      <c r="B53621">
        <v>5</v>
      </c>
      <c r="C53621" s="2">
        <v>0.97202</v>
      </c>
      <c r="D53621" s="3">
        <v>-155.93799999999999</v>
      </c>
      <c r="E53621" s="6" t="s">
        <v>6</v>
      </c>
    </row>
    <row r="53622" spans="1:5" ht="14.1" customHeight="1" x14ac:dyDescent="0.2">
      <c r="A53622" s="1">
        <v>43509</v>
      </c>
      <c r="B53622">
        <v>6</v>
      </c>
      <c r="C53622" s="2">
        <v>0.97077999999999998</v>
      </c>
      <c r="D53622" s="3">
        <v>-170.72200000000001</v>
      </c>
      <c r="E53622" s="6" t="s">
        <v>6</v>
      </c>
    </row>
    <row r="53623" spans="1:5" ht="14.1" customHeight="1" x14ac:dyDescent="0.2">
      <c r="A53623" s="1">
        <v>43509</v>
      </c>
      <c r="B53623">
        <v>7</v>
      </c>
      <c r="C53623" s="2">
        <v>0.96787999999999996</v>
      </c>
      <c r="D53623" s="3">
        <v>-200.447</v>
      </c>
      <c r="E53623" s="6" t="s">
        <v>6</v>
      </c>
    </row>
    <row r="53624" spans="1:5" ht="14.1" customHeight="1" x14ac:dyDescent="0.2">
      <c r="A53624" s="1">
        <v>43509</v>
      </c>
      <c r="B53624">
        <v>8</v>
      </c>
      <c r="C53624" s="2">
        <v>0.97170999999999996</v>
      </c>
      <c r="D53624" s="3">
        <v>-184.6</v>
      </c>
      <c r="E53624" s="6" t="s">
        <v>6</v>
      </c>
    </row>
    <row r="53625" spans="1:5" ht="14.1" customHeight="1" x14ac:dyDescent="0.2">
      <c r="A53625" s="1">
        <v>43509</v>
      </c>
      <c r="B53625">
        <v>9</v>
      </c>
      <c r="C53625" s="2">
        <v>0.97350999999999999</v>
      </c>
      <c r="D53625" s="3">
        <v>-174.43</v>
      </c>
      <c r="E53625" s="6" t="s">
        <v>6</v>
      </c>
    </row>
    <row r="53626" spans="1:5" ht="14.1" customHeight="1" x14ac:dyDescent="0.2">
      <c r="A53626" s="1">
        <v>43509</v>
      </c>
      <c r="B53626">
        <v>10</v>
      </c>
      <c r="C53626" s="2">
        <v>0.97092999999999996</v>
      </c>
      <c r="D53626" s="3">
        <v>-192.768</v>
      </c>
      <c r="E53626" s="6" t="s">
        <v>6</v>
      </c>
    </row>
    <row r="53627" spans="1:5" ht="14.1" customHeight="1" x14ac:dyDescent="0.2">
      <c r="A53627" s="1">
        <v>43509</v>
      </c>
      <c r="B53627">
        <v>11</v>
      </c>
      <c r="C53627" s="2">
        <v>0.98455000000000004</v>
      </c>
      <c r="D53627" s="3">
        <v>-101.929</v>
      </c>
      <c r="E53627" s="6" t="s">
        <v>6</v>
      </c>
    </row>
    <row r="53628" spans="1:5" ht="14.1" customHeight="1" x14ac:dyDescent="0.2">
      <c r="A53628" s="1">
        <v>43509</v>
      </c>
      <c r="B53628">
        <v>12</v>
      </c>
      <c r="C53628" s="2">
        <v>0.98216000000000003</v>
      </c>
      <c r="D53628" s="3">
        <v>-116.651</v>
      </c>
      <c r="E53628" s="6" t="s">
        <v>6</v>
      </c>
    </row>
    <row r="53629" spans="1:5" ht="14.1" customHeight="1" x14ac:dyDescent="0.2">
      <c r="A53629" s="1">
        <v>43509</v>
      </c>
      <c r="B53629">
        <v>13</v>
      </c>
      <c r="C53629" s="2">
        <v>1.0018899999999999</v>
      </c>
      <c r="D53629" s="3">
        <v>11.96</v>
      </c>
      <c r="E53629" s="6" t="s">
        <v>6</v>
      </c>
    </row>
    <row r="53630" spans="1:5" ht="14.1" customHeight="1" x14ac:dyDescent="0.2">
      <c r="A53630" s="1">
        <v>43509</v>
      </c>
      <c r="B53630">
        <v>14</v>
      </c>
      <c r="C53630" s="2">
        <v>0.99209999999999998</v>
      </c>
      <c r="D53630" s="3">
        <v>-49.637999999999998</v>
      </c>
      <c r="E53630" s="6" t="s">
        <v>6</v>
      </c>
    </row>
    <row r="53631" spans="1:5" ht="14.1" customHeight="1" x14ac:dyDescent="0.2">
      <c r="A53631" s="1">
        <v>43509</v>
      </c>
      <c r="B53631">
        <v>15</v>
      </c>
      <c r="C53631" s="2">
        <v>0.99187999999999998</v>
      </c>
      <c r="D53631" s="3">
        <v>-49.587000000000003</v>
      </c>
      <c r="E53631" s="6" t="s">
        <v>6</v>
      </c>
    </row>
    <row r="53632" spans="1:5" ht="14.1" customHeight="1" x14ac:dyDescent="0.2">
      <c r="A53632" s="1">
        <v>43509</v>
      </c>
      <c r="B53632">
        <v>16</v>
      </c>
      <c r="C53632" s="2">
        <v>0.97729999999999995</v>
      </c>
      <c r="D53632" s="3">
        <v>-137.45400000000001</v>
      </c>
      <c r="E53632" s="6" t="s">
        <v>6</v>
      </c>
    </row>
    <row r="53633" spans="1:5" ht="14.1" customHeight="1" x14ac:dyDescent="0.2">
      <c r="A53633" s="1">
        <v>43509</v>
      </c>
      <c r="B53633">
        <v>17</v>
      </c>
      <c r="C53633" s="2">
        <v>0.97965000000000002</v>
      </c>
      <c r="D53633" s="3">
        <v>-122.821</v>
      </c>
      <c r="E53633" s="6" t="s">
        <v>6</v>
      </c>
    </row>
    <row r="53634" spans="1:5" ht="14.1" customHeight="1" x14ac:dyDescent="0.2">
      <c r="A53634" s="1">
        <v>43509</v>
      </c>
      <c r="B53634">
        <v>18</v>
      </c>
      <c r="C53634" s="2">
        <v>0.98023000000000005</v>
      </c>
      <c r="D53634" s="3">
        <v>-120.354</v>
      </c>
      <c r="E53634" s="6" t="s">
        <v>6</v>
      </c>
    </row>
    <row r="53635" spans="1:5" ht="14.1" customHeight="1" x14ac:dyDescent="0.2">
      <c r="A53635" s="1">
        <v>43509</v>
      </c>
      <c r="B53635">
        <v>19</v>
      </c>
      <c r="C53635" s="2">
        <v>0.98285</v>
      </c>
      <c r="D53635" s="3">
        <v>-109.371</v>
      </c>
      <c r="E53635" s="6" t="s">
        <v>6</v>
      </c>
    </row>
    <row r="53636" spans="1:5" ht="14.1" customHeight="1" x14ac:dyDescent="0.2">
      <c r="A53636" s="1">
        <v>43509</v>
      </c>
      <c r="B53636">
        <v>20</v>
      </c>
      <c r="C53636" s="2">
        <v>1.0062</v>
      </c>
      <c r="D53636" s="3">
        <v>38.618000000000002</v>
      </c>
      <c r="E53636" s="6" t="s">
        <v>6</v>
      </c>
    </row>
    <row r="53637" spans="1:5" ht="14.1" customHeight="1" x14ac:dyDescent="0.2">
      <c r="A53637" s="1">
        <v>43509</v>
      </c>
      <c r="B53637">
        <v>21</v>
      </c>
      <c r="C53637" s="2">
        <v>1.00265</v>
      </c>
      <c r="D53637" s="3">
        <v>16.558</v>
      </c>
      <c r="E53637" s="6" t="s">
        <v>6</v>
      </c>
    </row>
    <row r="53638" spans="1:5" ht="14.1" customHeight="1" x14ac:dyDescent="0.2">
      <c r="A53638" s="1">
        <v>43509</v>
      </c>
      <c r="B53638">
        <v>22</v>
      </c>
      <c r="C53638" s="2">
        <v>1.00918</v>
      </c>
      <c r="D53638" s="3">
        <v>55.274999999999999</v>
      </c>
      <c r="E53638" s="6" t="s">
        <v>6</v>
      </c>
    </row>
    <row r="53639" spans="1:5" ht="14.1" customHeight="1" x14ac:dyDescent="0.2">
      <c r="A53639" s="1">
        <v>43509</v>
      </c>
      <c r="B53639">
        <v>23</v>
      </c>
      <c r="C53639" s="2">
        <v>0.99363000000000001</v>
      </c>
      <c r="D53639" s="3">
        <v>-37.219000000000001</v>
      </c>
      <c r="E53639" s="6" t="s">
        <v>6</v>
      </c>
    </row>
    <row r="53640" spans="1:5" ht="14.1" customHeight="1" x14ac:dyDescent="0.2">
      <c r="A53640" s="1">
        <v>43509</v>
      </c>
      <c r="B53640">
        <v>24</v>
      </c>
      <c r="C53640" s="2">
        <v>0.99724999999999997</v>
      </c>
      <c r="D53640" s="3">
        <v>-15.07</v>
      </c>
      <c r="E53640" s="6" t="s">
        <v>6</v>
      </c>
    </row>
    <row r="53641" spans="1:5" ht="14.1" customHeight="1" x14ac:dyDescent="0.2">
      <c r="A53641" s="1">
        <v>43510</v>
      </c>
      <c r="B53641">
        <v>1</v>
      </c>
      <c r="C53641" s="2">
        <v>0.96716999999999997</v>
      </c>
      <c r="D53641" s="3">
        <v>-179.893</v>
      </c>
      <c r="E53641" s="6" t="s">
        <v>6</v>
      </c>
    </row>
    <row r="53642" spans="1:5" ht="14.1" customHeight="1" x14ac:dyDescent="0.2">
      <c r="A53642" s="1">
        <v>43510</v>
      </c>
      <c r="B53642">
        <v>2</v>
      </c>
      <c r="C53642" s="2">
        <v>0.97696000000000005</v>
      </c>
      <c r="D53642" s="3">
        <v>-122.881</v>
      </c>
      <c r="E53642" s="6" t="s">
        <v>6</v>
      </c>
    </row>
    <row r="53643" spans="1:5" ht="14.1" customHeight="1" x14ac:dyDescent="0.2">
      <c r="A53643" s="1">
        <v>43510</v>
      </c>
      <c r="B53643">
        <v>3</v>
      </c>
      <c r="C53643" s="2">
        <v>0.97748000000000002</v>
      </c>
      <c r="D53643" s="3">
        <v>-119.431</v>
      </c>
      <c r="E53643" s="6" t="s">
        <v>6</v>
      </c>
    </row>
    <row r="53644" spans="1:5" ht="14.1" customHeight="1" x14ac:dyDescent="0.2">
      <c r="A53644" s="1">
        <v>43510</v>
      </c>
      <c r="B53644">
        <v>4</v>
      </c>
      <c r="C53644" s="2">
        <v>0.96386000000000005</v>
      </c>
      <c r="D53644" s="3">
        <v>-195.59299999999999</v>
      </c>
      <c r="E53644" s="6" t="s">
        <v>6</v>
      </c>
    </row>
    <row r="53645" spans="1:5" ht="14.1" customHeight="1" x14ac:dyDescent="0.2">
      <c r="A53645" s="1">
        <v>43510</v>
      </c>
      <c r="B53645">
        <v>5</v>
      </c>
      <c r="C53645" s="2">
        <v>0.96199000000000001</v>
      </c>
      <c r="D53645" s="3">
        <v>-210.006</v>
      </c>
      <c r="E53645" s="6" t="s">
        <v>6</v>
      </c>
    </row>
    <row r="53646" spans="1:5" ht="14.1" customHeight="1" x14ac:dyDescent="0.2">
      <c r="A53646" s="1">
        <v>43510</v>
      </c>
      <c r="B53646">
        <v>6</v>
      </c>
      <c r="C53646" s="2">
        <v>0.96986000000000006</v>
      </c>
      <c r="D53646" s="3">
        <v>-172.709</v>
      </c>
      <c r="E53646" s="6" t="s">
        <v>6</v>
      </c>
    </row>
    <row r="53647" spans="1:5" ht="14.1" customHeight="1" x14ac:dyDescent="0.2">
      <c r="A53647" s="1">
        <v>43510</v>
      </c>
      <c r="B53647">
        <v>7</v>
      </c>
      <c r="C53647" s="2">
        <v>0.99051999999999996</v>
      </c>
      <c r="D53647" s="3">
        <v>-57.494999999999997</v>
      </c>
      <c r="E53647" s="6" t="s">
        <v>6</v>
      </c>
    </row>
    <row r="53648" spans="1:5" ht="14.1" customHeight="1" x14ac:dyDescent="0.2">
      <c r="A53648" s="1">
        <v>43510</v>
      </c>
      <c r="B53648">
        <v>8</v>
      </c>
      <c r="C53648" s="2">
        <v>0.98573</v>
      </c>
      <c r="D53648" s="3">
        <v>-90.224000000000004</v>
      </c>
      <c r="E53648" s="6" t="s">
        <v>6</v>
      </c>
    </row>
    <row r="53649" spans="1:5" ht="14.1" customHeight="1" x14ac:dyDescent="0.2">
      <c r="A53649" s="1">
        <v>43510</v>
      </c>
      <c r="B53649">
        <v>9</v>
      </c>
      <c r="C53649" s="2">
        <v>0.96630000000000005</v>
      </c>
      <c r="D53649" s="3">
        <v>-212.768</v>
      </c>
      <c r="E53649" s="6" t="s">
        <v>6</v>
      </c>
    </row>
    <row r="53650" spans="1:5" ht="14.1" customHeight="1" x14ac:dyDescent="0.2">
      <c r="A53650" s="1">
        <v>43510</v>
      </c>
      <c r="B53650">
        <v>10</v>
      </c>
      <c r="C53650" s="2">
        <v>0.98702000000000001</v>
      </c>
      <c r="D53650" s="3">
        <v>-79.522000000000006</v>
      </c>
      <c r="E53650" s="6" t="s">
        <v>6</v>
      </c>
    </row>
    <row r="53651" spans="1:5" ht="14.1" customHeight="1" x14ac:dyDescent="0.2">
      <c r="A53651" s="1">
        <v>43510</v>
      </c>
      <c r="B53651">
        <v>11</v>
      </c>
      <c r="C53651" s="2">
        <v>1.0027999999999999</v>
      </c>
      <c r="D53651" s="3">
        <v>16.553000000000001</v>
      </c>
      <c r="E53651" s="6" t="s">
        <v>6</v>
      </c>
    </row>
    <row r="53652" spans="1:5" ht="14.1" customHeight="1" x14ac:dyDescent="0.2">
      <c r="A53652" s="1">
        <v>43510</v>
      </c>
      <c r="B53652">
        <v>12</v>
      </c>
      <c r="C53652" s="2">
        <v>0.97772999999999999</v>
      </c>
      <c r="D53652" s="3">
        <v>-132.31899999999999</v>
      </c>
      <c r="E53652" s="6" t="s">
        <v>6</v>
      </c>
    </row>
    <row r="53653" spans="1:5" ht="14.1" customHeight="1" x14ac:dyDescent="0.2">
      <c r="A53653" s="1">
        <v>43510</v>
      </c>
      <c r="B53653">
        <v>13</v>
      </c>
      <c r="C53653" s="2">
        <v>0.99163000000000001</v>
      </c>
      <c r="D53653" s="3">
        <v>-49.4</v>
      </c>
      <c r="E53653" s="6" t="s">
        <v>6</v>
      </c>
    </row>
    <row r="53654" spans="1:5" ht="14.1" customHeight="1" x14ac:dyDescent="0.2">
      <c r="A53654" s="1">
        <v>43510</v>
      </c>
      <c r="B53654">
        <v>14</v>
      </c>
      <c r="C53654" s="2">
        <v>0.98792999999999997</v>
      </c>
      <c r="D53654" s="3">
        <v>-69.828999999999994</v>
      </c>
      <c r="E53654" s="6" t="s">
        <v>6</v>
      </c>
    </row>
    <row r="53655" spans="1:5" ht="14.1" customHeight="1" x14ac:dyDescent="0.2">
      <c r="A53655" s="1">
        <v>43510</v>
      </c>
      <c r="B53655">
        <v>15</v>
      </c>
      <c r="C53655" s="2">
        <v>0.98646999999999996</v>
      </c>
      <c r="D53655" s="3">
        <v>-76.656000000000006</v>
      </c>
      <c r="E53655" s="6" t="s">
        <v>6</v>
      </c>
    </row>
    <row r="53656" spans="1:5" ht="14.1" customHeight="1" x14ac:dyDescent="0.2">
      <c r="A53656" s="1">
        <v>43510</v>
      </c>
      <c r="B53656">
        <v>16</v>
      </c>
      <c r="C53656" s="2">
        <v>0.98209999999999997</v>
      </c>
      <c r="D53656" s="3">
        <v>-99.899000000000001</v>
      </c>
      <c r="E53656" s="6" t="s">
        <v>6</v>
      </c>
    </row>
    <row r="53657" spans="1:5" ht="14.1" customHeight="1" x14ac:dyDescent="0.2">
      <c r="A53657" s="1">
        <v>43510</v>
      </c>
      <c r="B53657">
        <v>17</v>
      </c>
      <c r="C53657" s="2">
        <v>0.98111999999999999</v>
      </c>
      <c r="D53657" s="3">
        <v>-104.88800000000001</v>
      </c>
      <c r="E53657" s="6" t="s">
        <v>6</v>
      </c>
    </row>
    <row r="53658" spans="1:5" ht="14.1" customHeight="1" x14ac:dyDescent="0.2">
      <c r="A53658" s="1">
        <v>43510</v>
      </c>
      <c r="B53658">
        <v>18</v>
      </c>
      <c r="C53658" s="2">
        <v>0.99436999999999998</v>
      </c>
      <c r="D53658" s="3">
        <v>-31.312999999999999</v>
      </c>
      <c r="E53658" s="6" t="s">
        <v>6</v>
      </c>
    </row>
    <row r="53659" spans="1:5" ht="14.1" customHeight="1" x14ac:dyDescent="0.2">
      <c r="A53659" s="1">
        <v>43510</v>
      </c>
      <c r="B53659">
        <v>19</v>
      </c>
      <c r="C53659" s="2">
        <v>0.98287999999999998</v>
      </c>
      <c r="D53659" s="3">
        <v>-98.86</v>
      </c>
      <c r="E53659" s="6" t="s">
        <v>6</v>
      </c>
    </row>
    <row r="53660" spans="1:5" ht="14.1" customHeight="1" x14ac:dyDescent="0.2">
      <c r="A53660" s="1">
        <v>43510</v>
      </c>
      <c r="B53660">
        <v>20</v>
      </c>
      <c r="C53660" s="2">
        <v>0.97938000000000003</v>
      </c>
      <c r="D53660" s="3">
        <v>-118.881</v>
      </c>
      <c r="E53660" s="6" t="s">
        <v>6</v>
      </c>
    </row>
    <row r="53661" spans="1:5" ht="14.1" customHeight="1" x14ac:dyDescent="0.2">
      <c r="A53661" s="1">
        <v>43510</v>
      </c>
      <c r="B53661">
        <v>21</v>
      </c>
      <c r="C53661" s="2">
        <v>0.95311999999999997</v>
      </c>
      <c r="D53661" s="3">
        <v>-274.221</v>
      </c>
      <c r="E53661" s="6" t="s">
        <v>6</v>
      </c>
    </row>
    <row r="53662" spans="1:5" ht="14.1" customHeight="1" x14ac:dyDescent="0.2">
      <c r="A53662" s="1">
        <v>43510</v>
      </c>
      <c r="B53662">
        <v>22</v>
      </c>
      <c r="C53662" s="2">
        <v>0.96886000000000005</v>
      </c>
      <c r="D53662" s="3">
        <v>-175.042</v>
      </c>
      <c r="E53662" s="6" t="s">
        <v>6</v>
      </c>
    </row>
    <row r="53663" spans="1:5" ht="14.1" customHeight="1" x14ac:dyDescent="0.2">
      <c r="A53663" s="1">
        <v>43510</v>
      </c>
      <c r="B53663">
        <v>23</v>
      </c>
      <c r="C53663" s="2">
        <v>0.97284999999999999</v>
      </c>
      <c r="D53663" s="3">
        <v>-144.43600000000001</v>
      </c>
      <c r="E53663" s="6" t="s">
        <v>6</v>
      </c>
    </row>
    <row r="53664" spans="1:5" ht="14.1" customHeight="1" x14ac:dyDescent="0.2">
      <c r="A53664" s="1">
        <v>43510</v>
      </c>
      <c r="B53664">
        <v>24</v>
      </c>
      <c r="C53664" s="2">
        <v>0.96804999999999997</v>
      </c>
      <c r="D53664" s="3">
        <v>-161.46</v>
      </c>
      <c r="E53664" s="6" t="s">
        <v>6</v>
      </c>
    </row>
    <row r="53665" spans="1:5" ht="14.1" customHeight="1" x14ac:dyDescent="0.2">
      <c r="A53665" s="1">
        <v>43511</v>
      </c>
      <c r="B53665">
        <v>1</v>
      </c>
      <c r="C53665" s="2">
        <v>0.96445999999999998</v>
      </c>
      <c r="D53665" s="3">
        <v>-175.43899999999999</v>
      </c>
      <c r="E53665" s="6" t="s">
        <v>6</v>
      </c>
    </row>
    <row r="53666" spans="1:5" ht="14.1" customHeight="1" x14ac:dyDescent="0.2">
      <c r="A53666" s="1">
        <v>43511</v>
      </c>
      <c r="B53666">
        <v>2</v>
      </c>
      <c r="C53666" s="2">
        <v>0.96553999999999995</v>
      </c>
      <c r="D53666" s="3">
        <v>-164.33500000000001</v>
      </c>
      <c r="E53666" s="6" t="s">
        <v>6</v>
      </c>
    </row>
    <row r="53667" spans="1:5" ht="14.1" customHeight="1" x14ac:dyDescent="0.2">
      <c r="A53667" s="1">
        <v>43511</v>
      </c>
      <c r="B53667">
        <v>3</v>
      </c>
      <c r="C53667" s="2">
        <v>0.96099999999999997</v>
      </c>
      <c r="D53667" s="3">
        <v>-183.00700000000001</v>
      </c>
      <c r="E53667" s="6" t="s">
        <v>6</v>
      </c>
    </row>
    <row r="53668" spans="1:5" ht="14.1" customHeight="1" x14ac:dyDescent="0.2">
      <c r="A53668" s="1">
        <v>43511</v>
      </c>
      <c r="B53668">
        <v>4</v>
      </c>
      <c r="C53668" s="2">
        <v>0.94393000000000005</v>
      </c>
      <c r="D53668" s="3">
        <v>-271.11599999999999</v>
      </c>
      <c r="E53668" s="6" t="s">
        <v>6</v>
      </c>
    </row>
    <row r="53669" spans="1:5" ht="14.1" customHeight="1" x14ac:dyDescent="0.2">
      <c r="A53669" s="1">
        <v>43511</v>
      </c>
      <c r="B53669">
        <v>5</v>
      </c>
      <c r="C53669" s="2">
        <v>0.95030000000000003</v>
      </c>
      <c r="D53669" s="3">
        <v>-239.863</v>
      </c>
      <c r="E53669" s="6" t="s">
        <v>6</v>
      </c>
    </row>
    <row r="53670" spans="1:5" ht="14.1" customHeight="1" x14ac:dyDescent="0.2">
      <c r="A53670" s="1">
        <v>43511</v>
      </c>
      <c r="B53670">
        <v>6</v>
      </c>
      <c r="C53670" s="2">
        <v>0.95025000000000004</v>
      </c>
      <c r="D53670" s="3">
        <v>-252.624</v>
      </c>
      <c r="E53670" s="6" t="s">
        <v>6</v>
      </c>
    </row>
    <row r="53671" spans="1:5" ht="14.1" customHeight="1" x14ac:dyDescent="0.2">
      <c r="A53671" s="1">
        <v>43511</v>
      </c>
      <c r="B53671">
        <v>7</v>
      </c>
      <c r="C53671" s="2">
        <v>0.95867000000000002</v>
      </c>
      <c r="D53671" s="3">
        <v>-226.959</v>
      </c>
      <c r="E53671" s="6" t="s">
        <v>6</v>
      </c>
    </row>
    <row r="53672" spans="1:5" ht="14.1" customHeight="1" x14ac:dyDescent="0.2">
      <c r="A53672" s="1">
        <v>43511</v>
      </c>
      <c r="B53672">
        <v>8</v>
      </c>
      <c r="C53672" s="2">
        <v>0.98216999999999999</v>
      </c>
      <c r="D53672" s="3">
        <v>-99.856999999999999</v>
      </c>
      <c r="E53672" s="6" t="s">
        <v>6</v>
      </c>
    </row>
    <row r="53673" spans="1:5" ht="14.1" customHeight="1" x14ac:dyDescent="0.2">
      <c r="A53673" s="1">
        <v>43511</v>
      </c>
      <c r="B53673">
        <v>9</v>
      </c>
      <c r="C53673" s="2">
        <v>0.95279000000000003</v>
      </c>
      <c r="D53673" s="3">
        <v>-276.976</v>
      </c>
      <c r="E53673" s="6" t="s">
        <v>6</v>
      </c>
    </row>
    <row r="53674" spans="1:5" ht="14.1" customHeight="1" x14ac:dyDescent="0.2">
      <c r="A53674" s="1">
        <v>43511</v>
      </c>
      <c r="B53674">
        <v>10</v>
      </c>
      <c r="C53674" s="2">
        <v>0.95487</v>
      </c>
      <c r="D53674" s="3">
        <v>-267.10599999999999</v>
      </c>
      <c r="E53674" s="6" t="s">
        <v>6</v>
      </c>
    </row>
    <row r="53675" spans="1:5" ht="14.1" customHeight="1" x14ac:dyDescent="0.2">
      <c r="A53675" s="1">
        <v>43511</v>
      </c>
      <c r="B53675">
        <v>11</v>
      </c>
      <c r="C53675" s="2">
        <v>0.97319</v>
      </c>
      <c r="D53675" s="3">
        <v>-153.31700000000001</v>
      </c>
      <c r="E53675" s="6" t="s">
        <v>6</v>
      </c>
    </row>
    <row r="53676" spans="1:5" ht="14.1" customHeight="1" x14ac:dyDescent="0.2">
      <c r="A53676" s="1">
        <v>43511</v>
      </c>
      <c r="B53676">
        <v>12</v>
      </c>
      <c r="C53676" s="2">
        <v>0.96779000000000004</v>
      </c>
      <c r="D53676" s="3">
        <v>-186.27699999999999</v>
      </c>
      <c r="E53676" s="6" t="s">
        <v>6</v>
      </c>
    </row>
    <row r="53677" spans="1:5" ht="14.1" customHeight="1" x14ac:dyDescent="0.2">
      <c r="A53677" s="1">
        <v>43511</v>
      </c>
      <c r="B53677">
        <v>13</v>
      </c>
      <c r="C53677" s="2">
        <v>0.96701000000000004</v>
      </c>
      <c r="D53677" s="3">
        <v>-187.02500000000001</v>
      </c>
      <c r="E53677" s="6" t="s">
        <v>6</v>
      </c>
    </row>
    <row r="53678" spans="1:5" ht="14.1" customHeight="1" x14ac:dyDescent="0.2">
      <c r="A53678" s="1">
        <v>43511</v>
      </c>
      <c r="B53678">
        <v>14</v>
      </c>
      <c r="C53678" s="2">
        <v>0.98048000000000002</v>
      </c>
      <c r="D53678" s="3">
        <v>-109.47199999999999</v>
      </c>
      <c r="E53678" s="6" t="s">
        <v>6</v>
      </c>
    </row>
    <row r="53679" spans="1:5" ht="14.1" customHeight="1" x14ac:dyDescent="0.2">
      <c r="A53679" s="1">
        <v>43511</v>
      </c>
      <c r="B53679">
        <v>15</v>
      </c>
      <c r="C53679" s="2">
        <v>0.99326000000000003</v>
      </c>
      <c r="D53679" s="3">
        <v>-37.345999999999997</v>
      </c>
      <c r="E53679" s="6" t="s">
        <v>6</v>
      </c>
    </row>
    <row r="53680" spans="1:5" ht="14.1" customHeight="1" x14ac:dyDescent="0.2">
      <c r="A53680" s="1">
        <v>43511</v>
      </c>
      <c r="B53680">
        <v>16</v>
      </c>
      <c r="C53680" s="2">
        <v>0.98404000000000003</v>
      </c>
      <c r="D53680" s="3">
        <v>-88.105000000000004</v>
      </c>
      <c r="E53680" s="6" t="s">
        <v>6</v>
      </c>
    </row>
    <row r="53681" spans="1:5" ht="14.1" customHeight="1" x14ac:dyDescent="0.2">
      <c r="A53681" s="1">
        <v>43511</v>
      </c>
      <c r="B53681">
        <v>17</v>
      </c>
      <c r="C53681" s="2">
        <v>0.97853000000000001</v>
      </c>
      <c r="D53681" s="3">
        <v>-121.209</v>
      </c>
      <c r="E53681" s="6" t="s">
        <v>6</v>
      </c>
    </row>
    <row r="53682" spans="1:5" ht="14.1" customHeight="1" x14ac:dyDescent="0.2">
      <c r="A53682" s="1">
        <v>43511</v>
      </c>
      <c r="B53682">
        <v>18</v>
      </c>
      <c r="C53682" s="2">
        <v>0.96364000000000005</v>
      </c>
      <c r="D53682" s="3">
        <v>-212.738</v>
      </c>
      <c r="E53682" s="6" t="s">
        <v>6</v>
      </c>
    </row>
    <row r="53683" spans="1:5" ht="14.1" customHeight="1" x14ac:dyDescent="0.2">
      <c r="A53683" s="1">
        <v>43511</v>
      </c>
      <c r="B53683">
        <v>19</v>
      </c>
      <c r="C53683" s="2">
        <v>0.95896999999999999</v>
      </c>
      <c r="D53683" s="3">
        <v>-247.352</v>
      </c>
      <c r="E53683" s="6" t="s">
        <v>6</v>
      </c>
    </row>
    <row r="53684" spans="1:5" ht="14.1" customHeight="1" x14ac:dyDescent="0.2">
      <c r="A53684" s="1">
        <v>43511</v>
      </c>
      <c r="B53684">
        <v>20</v>
      </c>
      <c r="C53684" s="2">
        <v>0.96479000000000004</v>
      </c>
      <c r="D53684" s="3">
        <v>-210.71299999999999</v>
      </c>
      <c r="E53684" s="6" t="s">
        <v>6</v>
      </c>
    </row>
    <row r="53685" spans="1:5" ht="14.1" customHeight="1" x14ac:dyDescent="0.2">
      <c r="A53685" s="1">
        <v>43511</v>
      </c>
      <c r="B53685">
        <v>21</v>
      </c>
      <c r="C53685" s="2">
        <v>0.96399999999999997</v>
      </c>
      <c r="D53685" s="3">
        <v>-213.63200000000001</v>
      </c>
      <c r="E53685" s="6" t="s">
        <v>6</v>
      </c>
    </row>
    <row r="53686" spans="1:5" ht="14.1" customHeight="1" x14ac:dyDescent="0.2">
      <c r="A53686" s="1">
        <v>43511</v>
      </c>
      <c r="B53686">
        <v>22</v>
      </c>
      <c r="C53686" s="2">
        <v>0.98580000000000001</v>
      </c>
      <c r="D53686" s="3">
        <v>-80.076999999999998</v>
      </c>
      <c r="E53686" s="6" t="s">
        <v>6</v>
      </c>
    </row>
    <row r="53687" spans="1:5" ht="14.1" customHeight="1" x14ac:dyDescent="0.2">
      <c r="A53687" s="1">
        <v>43511</v>
      </c>
      <c r="B53687">
        <v>23</v>
      </c>
      <c r="C53687" s="2">
        <v>0.98968999999999996</v>
      </c>
      <c r="D53687" s="3">
        <v>-56.034999999999997</v>
      </c>
      <c r="E53687" s="6" t="s">
        <v>6</v>
      </c>
    </row>
    <row r="53688" spans="1:5" ht="14.1" customHeight="1" x14ac:dyDescent="0.2">
      <c r="A53688" s="1">
        <v>43511</v>
      </c>
      <c r="B53688">
        <v>24</v>
      </c>
      <c r="C53688" s="2">
        <v>0.98453000000000002</v>
      </c>
      <c r="D53688" s="3">
        <v>-80.540000000000006</v>
      </c>
      <c r="E53688" s="6" t="s">
        <v>6</v>
      </c>
    </row>
    <row r="53689" spans="1:5" ht="14.1" customHeight="1" x14ac:dyDescent="0.2">
      <c r="A53689" s="1">
        <v>43512</v>
      </c>
      <c r="B53689">
        <v>1</v>
      </c>
      <c r="C53689" s="2">
        <v>0.96713000000000005</v>
      </c>
      <c r="D53689" s="3">
        <v>-171.251</v>
      </c>
      <c r="E53689" s="6" t="s">
        <v>6</v>
      </c>
    </row>
    <row r="53690" spans="1:5" ht="14.1" customHeight="1" x14ac:dyDescent="0.2">
      <c r="A53690" s="1">
        <v>43512</v>
      </c>
      <c r="B53690">
        <v>2</v>
      </c>
      <c r="C53690" s="2">
        <v>0.96455999999999997</v>
      </c>
      <c r="D53690" s="3">
        <v>-183.61</v>
      </c>
      <c r="E53690" s="6" t="s">
        <v>6</v>
      </c>
    </row>
    <row r="53691" spans="1:5" ht="14.1" customHeight="1" x14ac:dyDescent="0.2">
      <c r="A53691" s="1">
        <v>43512</v>
      </c>
      <c r="B53691">
        <v>3</v>
      </c>
      <c r="C53691" s="2">
        <v>0.95308000000000004</v>
      </c>
      <c r="D53691" s="3">
        <v>-244.023</v>
      </c>
      <c r="E53691" s="6" t="s">
        <v>6</v>
      </c>
    </row>
    <row r="53692" spans="1:5" ht="14.1" customHeight="1" x14ac:dyDescent="0.2">
      <c r="A53692" s="1">
        <v>43512</v>
      </c>
      <c r="B53692">
        <v>4</v>
      </c>
      <c r="C53692" s="2">
        <v>0.95235000000000003</v>
      </c>
      <c r="D53692" s="3">
        <v>-247.512</v>
      </c>
      <c r="E53692" s="6" t="s">
        <v>6</v>
      </c>
    </row>
    <row r="53693" spans="1:5" ht="14.1" customHeight="1" x14ac:dyDescent="0.2">
      <c r="A53693" s="1">
        <v>43512</v>
      </c>
      <c r="B53693">
        <v>5</v>
      </c>
      <c r="C53693" s="2">
        <v>0.94533</v>
      </c>
      <c r="D53693" s="3">
        <v>-290.70699999999999</v>
      </c>
      <c r="E53693" s="6" t="s">
        <v>6</v>
      </c>
    </row>
    <row r="53694" spans="1:5" ht="14.1" customHeight="1" x14ac:dyDescent="0.2">
      <c r="A53694" s="1">
        <v>43512</v>
      </c>
      <c r="B53694">
        <v>6</v>
      </c>
      <c r="C53694" s="2">
        <v>0.96535000000000004</v>
      </c>
      <c r="D53694" s="3">
        <v>-181.25299999999999</v>
      </c>
      <c r="E53694" s="6" t="s">
        <v>6</v>
      </c>
    </row>
    <row r="53695" spans="1:5" ht="14.1" customHeight="1" x14ac:dyDescent="0.2">
      <c r="A53695" s="1">
        <v>43512</v>
      </c>
      <c r="B53695">
        <v>7</v>
      </c>
      <c r="C53695" s="2">
        <v>0.97767999999999999</v>
      </c>
      <c r="D53695" s="3">
        <v>-119.19799999999999</v>
      </c>
      <c r="E53695" s="6" t="s">
        <v>6</v>
      </c>
    </row>
    <row r="53696" spans="1:5" ht="14.1" customHeight="1" x14ac:dyDescent="0.2">
      <c r="A53696" s="1">
        <v>43512</v>
      </c>
      <c r="B53696">
        <v>8</v>
      </c>
      <c r="C53696" s="2">
        <v>0.97687000000000002</v>
      </c>
      <c r="D53696" s="3">
        <v>-128.91399999999999</v>
      </c>
      <c r="E53696" s="6" t="s">
        <v>6</v>
      </c>
    </row>
    <row r="53697" spans="1:5" ht="14.1" customHeight="1" x14ac:dyDescent="0.2">
      <c r="A53697" s="1">
        <v>43512</v>
      </c>
      <c r="B53697">
        <v>9</v>
      </c>
      <c r="C53697" s="2">
        <v>0.99067000000000005</v>
      </c>
      <c r="D53697" s="3">
        <v>-52.18</v>
      </c>
      <c r="E53697" s="6" t="s">
        <v>6</v>
      </c>
    </row>
    <row r="53698" spans="1:5" ht="14.1" customHeight="1" x14ac:dyDescent="0.2">
      <c r="A53698" s="1">
        <v>43512</v>
      </c>
      <c r="B53698">
        <v>10</v>
      </c>
      <c r="C53698" s="2">
        <v>0.96089999999999998</v>
      </c>
      <c r="D53698" s="3">
        <v>-232.09</v>
      </c>
      <c r="E53698" s="6" t="s">
        <v>6</v>
      </c>
    </row>
    <row r="53699" spans="1:5" ht="14.1" customHeight="1" x14ac:dyDescent="0.2">
      <c r="A53699" s="1">
        <v>43512</v>
      </c>
      <c r="B53699">
        <v>11</v>
      </c>
      <c r="C53699" s="2">
        <v>0.94481999999999999</v>
      </c>
      <c r="D53699" s="3">
        <v>-334.99700000000001</v>
      </c>
      <c r="E53699" s="6" t="s">
        <v>6</v>
      </c>
    </row>
    <row r="53700" spans="1:5" ht="14.1" customHeight="1" x14ac:dyDescent="0.2">
      <c r="A53700" s="1">
        <v>43512</v>
      </c>
      <c r="B53700">
        <v>12</v>
      </c>
      <c r="C53700" s="2">
        <v>0.97338999999999998</v>
      </c>
      <c r="D53700" s="3">
        <v>-154.84200000000001</v>
      </c>
      <c r="E53700" s="6" t="s">
        <v>6</v>
      </c>
    </row>
    <row r="53701" spans="1:5" ht="14.1" customHeight="1" x14ac:dyDescent="0.2">
      <c r="A53701" s="1">
        <v>43512</v>
      </c>
      <c r="B53701">
        <v>13</v>
      </c>
      <c r="C53701" s="2">
        <v>0.96353999999999995</v>
      </c>
      <c r="D53701" s="3">
        <v>-209.57900000000001</v>
      </c>
      <c r="E53701" s="6" t="s">
        <v>6</v>
      </c>
    </row>
    <row r="53702" spans="1:5" ht="14.1" customHeight="1" x14ac:dyDescent="0.2">
      <c r="A53702" s="1">
        <v>43512</v>
      </c>
      <c r="B53702">
        <v>14</v>
      </c>
      <c r="C53702" s="2">
        <v>0.96243000000000001</v>
      </c>
      <c r="D53702" s="3">
        <v>-213.17699999999999</v>
      </c>
      <c r="E53702" s="6" t="s">
        <v>6</v>
      </c>
    </row>
    <row r="53703" spans="1:5" ht="14.1" customHeight="1" x14ac:dyDescent="0.2">
      <c r="A53703" s="1">
        <v>43512</v>
      </c>
      <c r="B53703">
        <v>15</v>
      </c>
      <c r="C53703" s="2">
        <v>0.96680999999999995</v>
      </c>
      <c r="D53703" s="3">
        <v>-181.9</v>
      </c>
      <c r="E53703" s="6" t="s">
        <v>6</v>
      </c>
    </row>
    <row r="53704" spans="1:5" ht="14.1" customHeight="1" x14ac:dyDescent="0.2">
      <c r="A53704" s="1">
        <v>43512</v>
      </c>
      <c r="B53704">
        <v>16</v>
      </c>
      <c r="C53704" s="2">
        <v>0.99128000000000005</v>
      </c>
      <c r="D53704" s="3">
        <v>-46.293999999999997</v>
      </c>
      <c r="E53704" s="6" t="s">
        <v>6</v>
      </c>
    </row>
    <row r="53705" spans="1:5" ht="14.1" customHeight="1" x14ac:dyDescent="0.2">
      <c r="A53705" s="1">
        <v>43512</v>
      </c>
      <c r="B53705">
        <v>17</v>
      </c>
      <c r="C53705" s="2">
        <v>0.98706000000000005</v>
      </c>
      <c r="D53705" s="3">
        <v>-67.676000000000002</v>
      </c>
      <c r="E53705" s="6" t="s">
        <v>6</v>
      </c>
    </row>
    <row r="53706" spans="1:5" ht="14.1" customHeight="1" x14ac:dyDescent="0.2">
      <c r="A53706" s="1">
        <v>43512</v>
      </c>
      <c r="B53706">
        <v>18</v>
      </c>
      <c r="C53706" s="2">
        <v>0.95853999999999995</v>
      </c>
      <c r="D53706" s="3">
        <v>-232.297</v>
      </c>
      <c r="E53706" s="6" t="s">
        <v>6</v>
      </c>
    </row>
    <row r="53707" spans="1:5" ht="14.1" customHeight="1" x14ac:dyDescent="0.2">
      <c r="A53707" s="1">
        <v>43512</v>
      </c>
      <c r="B53707">
        <v>19</v>
      </c>
      <c r="C53707" s="2">
        <v>0.96316999999999997</v>
      </c>
      <c r="D53707" s="3">
        <v>-214.042</v>
      </c>
      <c r="E53707" s="6" t="s">
        <v>6</v>
      </c>
    </row>
    <row r="53708" spans="1:5" ht="14.1" customHeight="1" x14ac:dyDescent="0.2">
      <c r="A53708" s="1">
        <v>43512</v>
      </c>
      <c r="B53708">
        <v>20</v>
      </c>
      <c r="C53708" s="2">
        <v>0.99697000000000002</v>
      </c>
      <c r="D53708" s="3">
        <v>-17.201000000000001</v>
      </c>
      <c r="E53708" s="6" t="s">
        <v>6</v>
      </c>
    </row>
    <row r="53709" spans="1:5" ht="14.1" customHeight="1" x14ac:dyDescent="0.2">
      <c r="A53709" s="1">
        <v>43512</v>
      </c>
      <c r="B53709">
        <v>21</v>
      </c>
      <c r="C53709" s="2">
        <v>0.97916999999999998</v>
      </c>
      <c r="D53709" s="3">
        <v>-118.652</v>
      </c>
      <c r="E53709" s="6" t="s">
        <v>6</v>
      </c>
    </row>
    <row r="53710" spans="1:5" ht="14.1" customHeight="1" x14ac:dyDescent="0.2">
      <c r="A53710" s="1">
        <v>43512</v>
      </c>
      <c r="B53710">
        <v>22</v>
      </c>
      <c r="C53710" s="2">
        <v>0.98963000000000001</v>
      </c>
      <c r="D53710" s="3">
        <v>-57.423000000000002</v>
      </c>
      <c r="E53710" s="6" t="s">
        <v>6</v>
      </c>
    </row>
    <row r="53711" spans="1:5" ht="14.1" customHeight="1" x14ac:dyDescent="0.2">
      <c r="A53711" s="1">
        <v>43512</v>
      </c>
      <c r="B53711">
        <v>23</v>
      </c>
      <c r="C53711" s="2">
        <v>0.97394999999999998</v>
      </c>
      <c r="D53711" s="3">
        <v>-142.22300000000001</v>
      </c>
      <c r="E53711" s="6" t="s">
        <v>6</v>
      </c>
    </row>
    <row r="53712" spans="1:5" ht="14.1" customHeight="1" x14ac:dyDescent="0.2">
      <c r="A53712" s="1">
        <v>43512</v>
      </c>
      <c r="B53712">
        <v>24</v>
      </c>
      <c r="C53712" s="2">
        <v>0.96801000000000004</v>
      </c>
      <c r="D53712" s="3">
        <v>-169.92</v>
      </c>
      <c r="E53712" s="6" t="s">
        <v>6</v>
      </c>
    </row>
    <row r="53713" spans="1:5" ht="14.1" customHeight="1" x14ac:dyDescent="0.2">
      <c r="A53713" s="1">
        <v>43513</v>
      </c>
      <c r="B53713">
        <v>1</v>
      </c>
      <c r="C53713" s="2">
        <v>0.96411000000000002</v>
      </c>
      <c r="D53713" s="3">
        <v>-186.87899999999999</v>
      </c>
      <c r="E53713" s="6" t="s">
        <v>6</v>
      </c>
    </row>
    <row r="53714" spans="1:5" ht="14.1" customHeight="1" x14ac:dyDescent="0.2">
      <c r="A53714" s="1">
        <v>43513</v>
      </c>
      <c r="B53714">
        <v>2</v>
      </c>
      <c r="C53714" s="2">
        <v>0.96440000000000003</v>
      </c>
      <c r="D53714" s="3">
        <v>-182.53399999999999</v>
      </c>
      <c r="E53714" s="6" t="s">
        <v>6</v>
      </c>
    </row>
    <row r="53715" spans="1:5" ht="14.1" customHeight="1" x14ac:dyDescent="0.2">
      <c r="A53715" s="1">
        <v>43513</v>
      </c>
      <c r="B53715">
        <v>3</v>
      </c>
      <c r="C53715" s="2">
        <v>0.96645999999999999</v>
      </c>
      <c r="D53715" s="3">
        <v>-169.453</v>
      </c>
      <c r="E53715" s="6" t="s">
        <v>6</v>
      </c>
    </row>
    <row r="53716" spans="1:5" ht="14.1" customHeight="1" x14ac:dyDescent="0.2">
      <c r="A53716" s="1">
        <v>43513</v>
      </c>
      <c r="B53716">
        <v>4</v>
      </c>
      <c r="C53716" s="2">
        <v>0.95582999999999996</v>
      </c>
      <c r="D53716" s="3">
        <v>-226.11500000000001</v>
      </c>
      <c r="E53716" s="6" t="s">
        <v>6</v>
      </c>
    </row>
    <row r="53717" spans="1:5" ht="14.1" customHeight="1" x14ac:dyDescent="0.2">
      <c r="A53717" s="1">
        <v>43513</v>
      </c>
      <c r="B53717">
        <v>5</v>
      </c>
      <c r="C53717" s="2">
        <v>0.95330999999999999</v>
      </c>
      <c r="D53717" s="3">
        <v>-241.08699999999999</v>
      </c>
      <c r="E53717" s="6" t="s">
        <v>6</v>
      </c>
    </row>
    <row r="53718" spans="1:5" ht="14.1" customHeight="1" x14ac:dyDescent="0.2">
      <c r="A53718" s="1">
        <v>43513</v>
      </c>
      <c r="B53718">
        <v>6</v>
      </c>
      <c r="C53718" s="2">
        <v>0.96577999999999997</v>
      </c>
      <c r="D53718" s="3">
        <v>-175.11199999999999</v>
      </c>
      <c r="E53718" s="6" t="s">
        <v>6</v>
      </c>
    </row>
    <row r="53719" spans="1:5" ht="14.1" customHeight="1" x14ac:dyDescent="0.2">
      <c r="A53719" s="1">
        <v>43513</v>
      </c>
      <c r="B53719">
        <v>7</v>
      </c>
      <c r="C53719" s="2">
        <v>0.96113000000000004</v>
      </c>
      <c r="D53719" s="3">
        <v>-206.07499999999999</v>
      </c>
      <c r="E53719" s="6" t="s">
        <v>6</v>
      </c>
    </row>
    <row r="53720" spans="1:5" ht="14.1" customHeight="1" x14ac:dyDescent="0.2">
      <c r="A53720" s="1">
        <v>43513</v>
      </c>
      <c r="B53720">
        <v>8</v>
      </c>
      <c r="C53720" s="2">
        <v>0.96992999999999996</v>
      </c>
      <c r="D53720" s="3">
        <v>-161.57300000000001</v>
      </c>
      <c r="E53720" s="6" t="s">
        <v>6</v>
      </c>
    </row>
    <row r="53721" spans="1:5" ht="14.1" customHeight="1" x14ac:dyDescent="0.2">
      <c r="A53721" s="1">
        <v>43513</v>
      </c>
      <c r="B53721">
        <v>9</v>
      </c>
      <c r="C53721" s="2">
        <v>0.95028000000000001</v>
      </c>
      <c r="D53721" s="3">
        <v>-277.24</v>
      </c>
      <c r="E53721" s="6" t="s">
        <v>6</v>
      </c>
    </row>
    <row r="53722" spans="1:5" ht="14.1" customHeight="1" x14ac:dyDescent="0.2">
      <c r="A53722" s="1">
        <v>43513</v>
      </c>
      <c r="B53722">
        <v>10</v>
      </c>
      <c r="C53722" s="2">
        <v>0.96684999999999999</v>
      </c>
      <c r="D53722" s="3">
        <v>-186.601</v>
      </c>
      <c r="E53722" s="6" t="s">
        <v>6</v>
      </c>
    </row>
    <row r="53723" spans="1:5" ht="14.1" customHeight="1" x14ac:dyDescent="0.2">
      <c r="A53723" s="1">
        <v>43513</v>
      </c>
      <c r="B53723">
        <v>11</v>
      </c>
      <c r="C53723" s="2">
        <v>0.94206000000000001</v>
      </c>
      <c r="D53723" s="3">
        <v>-335.56700000000001</v>
      </c>
      <c r="E53723" s="6" t="s">
        <v>6</v>
      </c>
    </row>
    <row r="53724" spans="1:5" ht="14.1" customHeight="1" x14ac:dyDescent="0.2">
      <c r="A53724" s="1">
        <v>43513</v>
      </c>
      <c r="B53724">
        <v>12</v>
      </c>
      <c r="C53724" s="2">
        <v>0.97304999999999997</v>
      </c>
      <c r="D53724" s="3">
        <v>-151.87</v>
      </c>
      <c r="E53724" s="6" t="s">
        <v>6</v>
      </c>
    </row>
    <row r="53725" spans="1:5" ht="14.1" customHeight="1" x14ac:dyDescent="0.2">
      <c r="A53725" s="1">
        <v>43513</v>
      </c>
      <c r="B53725">
        <v>13</v>
      </c>
      <c r="C53725" s="2">
        <v>0.99604000000000004</v>
      </c>
      <c r="D53725" s="3">
        <v>-21.852</v>
      </c>
      <c r="E53725" s="6" t="s">
        <v>6</v>
      </c>
    </row>
    <row r="53726" spans="1:5" ht="14.1" customHeight="1" x14ac:dyDescent="0.2">
      <c r="A53726" s="1">
        <v>43513</v>
      </c>
      <c r="B53726">
        <v>14</v>
      </c>
      <c r="C53726" s="2">
        <v>0.97284000000000004</v>
      </c>
      <c r="D53726" s="3">
        <v>-153.93199999999999</v>
      </c>
      <c r="E53726" s="6" t="s">
        <v>6</v>
      </c>
    </row>
    <row r="53727" spans="1:5" ht="14.1" customHeight="1" x14ac:dyDescent="0.2">
      <c r="A53727" s="1">
        <v>43513</v>
      </c>
      <c r="B53727">
        <v>15</v>
      </c>
      <c r="C53727" s="2">
        <v>0.99390999999999996</v>
      </c>
      <c r="D53727" s="3">
        <v>-33.765999999999998</v>
      </c>
      <c r="E53727" s="6" t="s">
        <v>6</v>
      </c>
    </row>
    <row r="53728" spans="1:5" ht="14.1" customHeight="1" x14ac:dyDescent="0.2">
      <c r="A53728" s="1">
        <v>43513</v>
      </c>
      <c r="B53728">
        <v>16</v>
      </c>
      <c r="C53728" s="2">
        <v>0.98151999999999995</v>
      </c>
      <c r="D53728" s="3">
        <v>-103.24299999999999</v>
      </c>
      <c r="E53728" s="6" t="s">
        <v>6</v>
      </c>
    </row>
    <row r="53729" spans="1:5" ht="14.1" customHeight="1" x14ac:dyDescent="0.2">
      <c r="A53729" s="1">
        <v>43513</v>
      </c>
      <c r="B53729">
        <v>17</v>
      </c>
      <c r="C53729" s="2">
        <v>0.96596000000000004</v>
      </c>
      <c r="D53729" s="3">
        <v>-196.19499999999999</v>
      </c>
      <c r="E53729" s="6" t="s">
        <v>6</v>
      </c>
    </row>
    <row r="53730" spans="1:5" ht="14.1" customHeight="1" x14ac:dyDescent="0.2">
      <c r="A53730" s="1">
        <v>43513</v>
      </c>
      <c r="B53730">
        <v>18</v>
      </c>
      <c r="C53730" s="2">
        <v>0.96455999999999997</v>
      </c>
      <c r="D53730" s="3">
        <v>-208.548</v>
      </c>
      <c r="E53730" s="6" t="s">
        <v>6</v>
      </c>
    </row>
    <row r="53731" spans="1:5" ht="14.1" customHeight="1" x14ac:dyDescent="0.2">
      <c r="A53731" s="1">
        <v>43513</v>
      </c>
      <c r="B53731">
        <v>19</v>
      </c>
      <c r="C53731" s="2">
        <v>1.0040800000000001</v>
      </c>
      <c r="D53731" s="3">
        <v>23.402999999999999</v>
      </c>
      <c r="E53731" s="6" t="s">
        <v>6</v>
      </c>
    </row>
    <row r="53732" spans="1:5" ht="14.1" customHeight="1" x14ac:dyDescent="0.2">
      <c r="A53732" s="1">
        <v>43513</v>
      </c>
      <c r="B53732">
        <v>20</v>
      </c>
      <c r="C53732" s="2">
        <v>0.99128000000000005</v>
      </c>
      <c r="D53732" s="3">
        <v>-50.732999999999997</v>
      </c>
      <c r="E53732" s="6" t="s">
        <v>6</v>
      </c>
    </row>
    <row r="53733" spans="1:5" ht="14.1" customHeight="1" x14ac:dyDescent="0.2">
      <c r="A53733" s="1">
        <v>43513</v>
      </c>
      <c r="B53733">
        <v>21</v>
      </c>
      <c r="C53733" s="2">
        <v>0.95943999999999996</v>
      </c>
      <c r="D53733" s="3">
        <v>-235.92599999999999</v>
      </c>
      <c r="E53733" s="6" t="s">
        <v>6</v>
      </c>
    </row>
    <row r="53734" spans="1:5" ht="14.1" customHeight="1" x14ac:dyDescent="0.2">
      <c r="A53734" s="1">
        <v>43513</v>
      </c>
      <c r="B53734">
        <v>22</v>
      </c>
      <c r="C53734" s="2">
        <v>0.97189999999999999</v>
      </c>
      <c r="D53734" s="3">
        <v>-158.27699999999999</v>
      </c>
      <c r="E53734" s="6" t="s">
        <v>6</v>
      </c>
    </row>
    <row r="53735" spans="1:5" ht="14.1" customHeight="1" x14ac:dyDescent="0.2">
      <c r="A53735" s="1">
        <v>43513</v>
      </c>
      <c r="B53735">
        <v>23</v>
      </c>
      <c r="C53735" s="2">
        <v>0.95935999999999999</v>
      </c>
      <c r="D53735" s="3">
        <v>-222.98</v>
      </c>
      <c r="E53735" s="6" t="s">
        <v>6</v>
      </c>
    </row>
    <row r="53736" spans="1:5" ht="14.1" customHeight="1" x14ac:dyDescent="0.2">
      <c r="A53736" s="1">
        <v>43513</v>
      </c>
      <c r="B53736">
        <v>24</v>
      </c>
      <c r="C53736" s="2">
        <v>0.97146999999999994</v>
      </c>
      <c r="D53736" s="3">
        <v>-150.16399999999999</v>
      </c>
      <c r="E53736" s="6" t="s">
        <v>6</v>
      </c>
    </row>
    <row r="53737" spans="1:5" ht="14.1" customHeight="1" x14ac:dyDescent="0.2">
      <c r="A53737" s="1">
        <v>43514</v>
      </c>
      <c r="B53737">
        <v>1</v>
      </c>
      <c r="C53737" s="2">
        <v>0.96924999999999994</v>
      </c>
      <c r="D53737" s="3">
        <v>-157.267</v>
      </c>
      <c r="E53737" s="6" t="s">
        <v>6</v>
      </c>
    </row>
    <row r="53738" spans="1:5" ht="14.1" customHeight="1" x14ac:dyDescent="0.2">
      <c r="A53738" s="1">
        <v>43514</v>
      </c>
      <c r="B53738">
        <v>2</v>
      </c>
      <c r="C53738" s="2">
        <v>0.97604000000000002</v>
      </c>
      <c r="D53738" s="3">
        <v>-121.879</v>
      </c>
      <c r="E53738" s="6" t="s">
        <v>6</v>
      </c>
    </row>
    <row r="53739" spans="1:5" ht="14.1" customHeight="1" x14ac:dyDescent="0.2">
      <c r="A53739" s="1">
        <v>43514</v>
      </c>
      <c r="B53739">
        <v>3</v>
      </c>
      <c r="C53739" s="2">
        <v>0.96011999999999997</v>
      </c>
      <c r="D53739" s="3">
        <v>-204.21100000000001</v>
      </c>
      <c r="E53739" s="6" t="s">
        <v>6</v>
      </c>
    </row>
    <row r="53740" spans="1:5" ht="14.1" customHeight="1" x14ac:dyDescent="0.2">
      <c r="A53740" s="1">
        <v>43514</v>
      </c>
      <c r="B53740">
        <v>4</v>
      </c>
      <c r="C53740" s="2">
        <v>0.96242000000000005</v>
      </c>
      <c r="D53740" s="3">
        <v>-192.7</v>
      </c>
      <c r="E53740" s="6" t="s">
        <v>6</v>
      </c>
    </row>
    <row r="53741" spans="1:5" ht="14.1" customHeight="1" x14ac:dyDescent="0.2">
      <c r="A53741" s="1">
        <v>43514</v>
      </c>
      <c r="B53741">
        <v>5</v>
      </c>
      <c r="C53741" s="2">
        <v>0.96103000000000005</v>
      </c>
      <c r="D53741" s="3">
        <v>-200.81200000000001</v>
      </c>
      <c r="E53741" s="6" t="s">
        <v>6</v>
      </c>
    </row>
    <row r="53742" spans="1:5" ht="14.1" customHeight="1" x14ac:dyDescent="0.2">
      <c r="A53742" s="1">
        <v>43514</v>
      </c>
      <c r="B53742">
        <v>6</v>
      </c>
      <c r="C53742" s="2">
        <v>0.96218000000000004</v>
      </c>
      <c r="D53742" s="3">
        <v>-206.21700000000001</v>
      </c>
      <c r="E53742" s="6" t="s">
        <v>6</v>
      </c>
    </row>
    <row r="53743" spans="1:5" ht="14.1" customHeight="1" x14ac:dyDescent="0.2">
      <c r="A53743" s="1">
        <v>43514</v>
      </c>
      <c r="B53743">
        <v>7</v>
      </c>
      <c r="C53743" s="2">
        <v>0.99297000000000002</v>
      </c>
      <c r="D53743" s="3">
        <v>-39.427</v>
      </c>
      <c r="E53743" s="6" t="s">
        <v>6</v>
      </c>
    </row>
    <row r="53744" spans="1:5" ht="14.1" customHeight="1" x14ac:dyDescent="0.2">
      <c r="A53744" s="1">
        <v>43514</v>
      </c>
      <c r="B53744">
        <v>8</v>
      </c>
      <c r="C53744" s="2">
        <v>1.0022899999999999</v>
      </c>
      <c r="D53744" s="3">
        <v>13.36</v>
      </c>
      <c r="E53744" s="6" t="s">
        <v>6</v>
      </c>
    </row>
    <row r="53745" spans="1:5" ht="14.1" customHeight="1" x14ac:dyDescent="0.2">
      <c r="A53745" s="1">
        <v>43514</v>
      </c>
      <c r="B53745">
        <v>9</v>
      </c>
      <c r="C53745" s="2">
        <v>1.0072700000000001</v>
      </c>
      <c r="D53745" s="3">
        <v>43.636000000000003</v>
      </c>
      <c r="E53745" s="6" t="s">
        <v>6</v>
      </c>
    </row>
    <row r="53746" spans="1:5" ht="14.1" customHeight="1" x14ac:dyDescent="0.2">
      <c r="A53746" s="1">
        <v>43514</v>
      </c>
      <c r="B53746">
        <v>10</v>
      </c>
      <c r="C53746" s="2">
        <v>0.99385999999999997</v>
      </c>
      <c r="D53746" s="3">
        <v>-37.311999999999998</v>
      </c>
      <c r="E53746" s="6" t="s">
        <v>6</v>
      </c>
    </row>
    <row r="53747" spans="1:5" ht="14.1" customHeight="1" x14ac:dyDescent="0.2">
      <c r="A53747" s="1">
        <v>43514</v>
      </c>
      <c r="B53747">
        <v>11</v>
      </c>
      <c r="C53747" s="2">
        <v>0.97177000000000002</v>
      </c>
      <c r="D53747" s="3">
        <v>-180.64400000000001</v>
      </c>
      <c r="E53747" s="6" t="s">
        <v>6</v>
      </c>
    </row>
    <row r="53748" spans="1:5" ht="14.1" customHeight="1" x14ac:dyDescent="0.2">
      <c r="A53748" s="1">
        <v>43514</v>
      </c>
      <c r="B53748">
        <v>12</v>
      </c>
      <c r="C53748" s="2">
        <v>0.96503000000000005</v>
      </c>
      <c r="D53748" s="3">
        <v>-222.983</v>
      </c>
      <c r="E53748" s="6" t="s">
        <v>6</v>
      </c>
    </row>
    <row r="53749" spans="1:5" ht="14.1" customHeight="1" x14ac:dyDescent="0.2">
      <c r="A53749" s="1">
        <v>43514</v>
      </c>
      <c r="B53749">
        <v>13</v>
      </c>
      <c r="C53749" s="2">
        <v>0.98277000000000003</v>
      </c>
      <c r="D53749" s="3">
        <v>-106.94199999999999</v>
      </c>
      <c r="E53749" s="6" t="s">
        <v>6</v>
      </c>
    </row>
    <row r="53750" spans="1:5" ht="14.1" customHeight="1" x14ac:dyDescent="0.2">
      <c r="A53750" s="1">
        <v>43514</v>
      </c>
      <c r="B53750">
        <v>14</v>
      </c>
      <c r="C53750" s="2">
        <v>0.98377999999999999</v>
      </c>
      <c r="D53750" s="3">
        <v>-101.38800000000001</v>
      </c>
      <c r="E53750" s="6" t="s">
        <v>6</v>
      </c>
    </row>
    <row r="53751" spans="1:5" ht="14.1" customHeight="1" x14ac:dyDescent="0.2">
      <c r="A53751" s="1">
        <v>43514</v>
      </c>
      <c r="B53751">
        <v>15</v>
      </c>
      <c r="C53751" s="2">
        <v>0.98895999999999995</v>
      </c>
      <c r="D53751" s="3">
        <v>-67.864000000000004</v>
      </c>
      <c r="E53751" s="6" t="s">
        <v>6</v>
      </c>
    </row>
    <row r="53752" spans="1:5" ht="14.1" customHeight="1" x14ac:dyDescent="0.2">
      <c r="A53752" s="1">
        <v>43514</v>
      </c>
      <c r="B53752">
        <v>16</v>
      </c>
      <c r="C53752" s="2">
        <v>0.97282999999999997</v>
      </c>
      <c r="D53752" s="3">
        <v>-167.71199999999999</v>
      </c>
      <c r="E53752" s="6" t="s">
        <v>6</v>
      </c>
    </row>
    <row r="53753" spans="1:5" ht="14.1" customHeight="1" x14ac:dyDescent="0.2">
      <c r="A53753" s="1">
        <v>43514</v>
      </c>
      <c r="B53753">
        <v>17</v>
      </c>
      <c r="C53753" s="2">
        <v>0.99080999999999997</v>
      </c>
      <c r="D53753" s="3">
        <v>-56.295000000000002</v>
      </c>
      <c r="E53753" s="6" t="s">
        <v>6</v>
      </c>
    </row>
    <row r="53754" spans="1:5" ht="14.1" customHeight="1" x14ac:dyDescent="0.2">
      <c r="A53754" s="1">
        <v>43514</v>
      </c>
      <c r="B53754">
        <v>18</v>
      </c>
      <c r="C53754" s="2">
        <v>0.98516999999999999</v>
      </c>
      <c r="D53754" s="3">
        <v>-92.891999999999996</v>
      </c>
      <c r="E53754" s="6" t="s">
        <v>6</v>
      </c>
    </row>
    <row r="53755" spans="1:5" ht="14.1" customHeight="1" x14ac:dyDescent="0.2">
      <c r="A53755" s="1">
        <v>43514</v>
      </c>
      <c r="B53755">
        <v>19</v>
      </c>
      <c r="C53755" s="2">
        <v>0.98121000000000003</v>
      </c>
      <c r="D53755" s="3">
        <v>-121.82599999999999</v>
      </c>
      <c r="E53755" s="6" t="s">
        <v>6</v>
      </c>
    </row>
    <row r="53756" spans="1:5" ht="14.1" customHeight="1" x14ac:dyDescent="0.2">
      <c r="A53756" s="1">
        <v>43514</v>
      </c>
      <c r="B53756">
        <v>20</v>
      </c>
      <c r="C53756" s="2">
        <v>0.98919999999999997</v>
      </c>
      <c r="D53756" s="3">
        <v>-69.531999999999996</v>
      </c>
      <c r="E53756" s="6" t="s">
        <v>6</v>
      </c>
    </row>
    <row r="53757" spans="1:5" ht="14.1" customHeight="1" x14ac:dyDescent="0.2">
      <c r="A53757" s="1">
        <v>43514</v>
      </c>
      <c r="B53757">
        <v>21</v>
      </c>
      <c r="C53757" s="2">
        <v>0.96769000000000005</v>
      </c>
      <c r="D53757" s="3">
        <v>-209.46600000000001</v>
      </c>
      <c r="E53757" s="6" t="s">
        <v>6</v>
      </c>
    </row>
    <row r="53758" spans="1:5" ht="14.1" customHeight="1" x14ac:dyDescent="0.2">
      <c r="A53758" s="1">
        <v>43514</v>
      </c>
      <c r="B53758">
        <v>22</v>
      </c>
      <c r="C53758" s="2">
        <v>0.96079000000000003</v>
      </c>
      <c r="D53758" s="3">
        <v>-247.702</v>
      </c>
      <c r="E53758" s="6" t="s">
        <v>6</v>
      </c>
    </row>
    <row r="53759" spans="1:5" ht="14.1" customHeight="1" x14ac:dyDescent="0.2">
      <c r="A53759" s="1">
        <v>43514</v>
      </c>
      <c r="B53759">
        <v>23</v>
      </c>
      <c r="C53759" s="2">
        <v>0.97846</v>
      </c>
      <c r="D53759" s="3">
        <v>-127.955</v>
      </c>
      <c r="E53759" s="6" t="s">
        <v>6</v>
      </c>
    </row>
    <row r="53760" spans="1:5" ht="14.1" customHeight="1" x14ac:dyDescent="0.2">
      <c r="A53760" s="1">
        <v>43514</v>
      </c>
      <c r="B53760">
        <v>24</v>
      </c>
      <c r="C53760" s="2">
        <v>0.98453000000000002</v>
      </c>
      <c r="D53760" s="3">
        <v>-88.281999999999996</v>
      </c>
      <c r="E53760" s="6" t="s">
        <v>6</v>
      </c>
    </row>
    <row r="53761" spans="1:5" ht="14.1" customHeight="1" x14ac:dyDescent="0.2">
      <c r="A53761" s="1">
        <v>43515</v>
      </c>
      <c r="B53761">
        <v>1</v>
      </c>
      <c r="C53761" s="2">
        <v>0.97133000000000003</v>
      </c>
      <c r="D53761" s="3">
        <v>-159.96600000000001</v>
      </c>
      <c r="E53761" s="6" t="s">
        <v>6</v>
      </c>
    </row>
    <row r="53762" spans="1:5" ht="14.1" customHeight="1" x14ac:dyDescent="0.2">
      <c r="A53762" s="1">
        <v>43515</v>
      </c>
      <c r="B53762">
        <v>2</v>
      </c>
      <c r="C53762" s="2">
        <v>0.95955999999999997</v>
      </c>
      <c r="D53762" s="3">
        <v>-225.84800000000001</v>
      </c>
      <c r="E53762" s="6" t="s">
        <v>6</v>
      </c>
    </row>
    <row r="53763" spans="1:5" ht="14.1" customHeight="1" x14ac:dyDescent="0.2">
      <c r="A53763" s="1">
        <v>43515</v>
      </c>
      <c r="B53763">
        <v>3</v>
      </c>
      <c r="C53763" s="2">
        <v>0.95447000000000004</v>
      </c>
      <c r="D53763" s="3">
        <v>-254.66399999999999</v>
      </c>
      <c r="E53763" s="6" t="s">
        <v>6</v>
      </c>
    </row>
    <row r="53764" spans="1:5" ht="14.1" customHeight="1" x14ac:dyDescent="0.2">
      <c r="A53764" s="1">
        <v>43515</v>
      </c>
      <c r="B53764">
        <v>4</v>
      </c>
      <c r="C53764" s="2">
        <v>0.95523999999999998</v>
      </c>
      <c r="D53764" s="3">
        <v>-249.29499999999999</v>
      </c>
      <c r="E53764" s="6" t="s">
        <v>6</v>
      </c>
    </row>
    <row r="53765" spans="1:5" ht="14.1" customHeight="1" x14ac:dyDescent="0.2">
      <c r="A53765" s="1">
        <v>43515</v>
      </c>
      <c r="B53765">
        <v>5</v>
      </c>
      <c r="C53765" s="2">
        <v>0.97558</v>
      </c>
      <c r="D53765" s="3">
        <v>-136.745</v>
      </c>
      <c r="E53765" s="6" t="s">
        <v>6</v>
      </c>
    </row>
    <row r="53766" spans="1:5" ht="14.1" customHeight="1" x14ac:dyDescent="0.2">
      <c r="A53766" s="1">
        <v>43515</v>
      </c>
      <c r="B53766">
        <v>6</v>
      </c>
      <c r="C53766" s="2">
        <v>0.97638000000000003</v>
      </c>
      <c r="D53766" s="3">
        <v>-139.477</v>
      </c>
      <c r="E53766" s="6" t="s">
        <v>6</v>
      </c>
    </row>
    <row r="53767" spans="1:5" ht="14.1" customHeight="1" x14ac:dyDescent="0.2">
      <c r="A53767" s="1">
        <v>43515</v>
      </c>
      <c r="B53767">
        <v>7</v>
      </c>
      <c r="C53767" s="2">
        <v>0.98729999999999996</v>
      </c>
      <c r="D53767" s="3">
        <v>-79.063000000000002</v>
      </c>
      <c r="E53767" s="6" t="s">
        <v>6</v>
      </c>
    </row>
    <row r="53768" spans="1:5" ht="14.1" customHeight="1" x14ac:dyDescent="0.2">
      <c r="A53768" s="1">
        <v>43515</v>
      </c>
      <c r="B53768">
        <v>8</v>
      </c>
      <c r="C53768" s="2">
        <v>0.97084000000000004</v>
      </c>
      <c r="D53768" s="3">
        <v>-193.43299999999999</v>
      </c>
      <c r="E53768" s="6" t="s">
        <v>6</v>
      </c>
    </row>
    <row r="53769" spans="1:5" ht="14.1" customHeight="1" x14ac:dyDescent="0.2">
      <c r="A53769" s="1">
        <v>43515</v>
      </c>
      <c r="B53769">
        <v>9</v>
      </c>
      <c r="C53769" s="2">
        <v>0.96623000000000003</v>
      </c>
      <c r="D53769" s="3">
        <v>-222.22800000000001</v>
      </c>
      <c r="E53769" s="6" t="s">
        <v>6</v>
      </c>
    </row>
    <row r="53770" spans="1:5" ht="14.1" customHeight="1" x14ac:dyDescent="0.2">
      <c r="A53770" s="1">
        <v>43515</v>
      </c>
      <c r="B53770">
        <v>10</v>
      </c>
      <c r="C53770" s="2">
        <v>0.98058999999999996</v>
      </c>
      <c r="D53770" s="3">
        <v>-122.515</v>
      </c>
      <c r="E53770" s="6" t="s">
        <v>6</v>
      </c>
    </row>
    <row r="53771" spans="1:5" ht="14.1" customHeight="1" x14ac:dyDescent="0.2">
      <c r="A53771" s="1">
        <v>43515</v>
      </c>
      <c r="B53771">
        <v>11</v>
      </c>
      <c r="C53771" s="2">
        <v>0.99433000000000005</v>
      </c>
      <c r="D53771" s="3">
        <v>-34.637999999999998</v>
      </c>
      <c r="E53771" s="6" t="s">
        <v>6</v>
      </c>
    </row>
    <row r="53772" spans="1:5" ht="14.1" customHeight="1" x14ac:dyDescent="0.2">
      <c r="A53772" s="1">
        <v>43515</v>
      </c>
      <c r="B53772">
        <v>12</v>
      </c>
      <c r="C53772" s="2">
        <v>0.97072000000000003</v>
      </c>
      <c r="D53772" s="3">
        <v>-178.75299999999999</v>
      </c>
      <c r="E53772" s="6" t="s">
        <v>6</v>
      </c>
    </row>
    <row r="53773" spans="1:5" ht="14.1" customHeight="1" x14ac:dyDescent="0.2">
      <c r="A53773" s="1">
        <v>43515</v>
      </c>
      <c r="B53773">
        <v>13</v>
      </c>
      <c r="C53773" s="2">
        <v>0.97323999999999999</v>
      </c>
      <c r="D53773" s="3">
        <v>-159.41999999999999</v>
      </c>
      <c r="E53773" s="6" t="s">
        <v>6</v>
      </c>
    </row>
    <row r="53774" spans="1:5" ht="14.1" customHeight="1" x14ac:dyDescent="0.2">
      <c r="A53774" s="1">
        <v>43515</v>
      </c>
      <c r="B53774">
        <v>14</v>
      </c>
      <c r="C53774" s="2">
        <v>0.98226000000000002</v>
      </c>
      <c r="D53774" s="3">
        <v>-104.461</v>
      </c>
      <c r="E53774" s="6" t="s">
        <v>6</v>
      </c>
    </row>
    <row r="53775" spans="1:5" ht="14.1" customHeight="1" x14ac:dyDescent="0.2">
      <c r="A53775" s="1">
        <v>43515</v>
      </c>
      <c r="B53775">
        <v>15</v>
      </c>
      <c r="C53775" s="2">
        <v>0.96701000000000004</v>
      </c>
      <c r="D53775" s="3">
        <v>-193.69</v>
      </c>
      <c r="E53775" s="6" t="s">
        <v>6</v>
      </c>
    </row>
    <row r="53776" spans="1:5" ht="14.1" customHeight="1" x14ac:dyDescent="0.2">
      <c r="A53776" s="1">
        <v>43515</v>
      </c>
      <c r="B53776">
        <v>16</v>
      </c>
      <c r="C53776" s="2">
        <v>0.96931999999999996</v>
      </c>
      <c r="D53776" s="3">
        <v>-180.376</v>
      </c>
      <c r="E53776" s="6" t="s">
        <v>6</v>
      </c>
    </row>
    <row r="53777" spans="1:5" ht="14.1" customHeight="1" x14ac:dyDescent="0.2">
      <c r="A53777" s="1">
        <v>43515</v>
      </c>
      <c r="B53777">
        <v>17</v>
      </c>
      <c r="C53777" s="2">
        <v>0.98150999999999999</v>
      </c>
      <c r="D53777" s="3">
        <v>-108.55800000000001</v>
      </c>
      <c r="E53777" s="6" t="s">
        <v>6</v>
      </c>
    </row>
    <row r="53778" spans="1:5" ht="14.1" customHeight="1" x14ac:dyDescent="0.2">
      <c r="A53778" s="1">
        <v>43515</v>
      </c>
      <c r="B53778">
        <v>18</v>
      </c>
      <c r="C53778" s="2">
        <v>0.96360999999999997</v>
      </c>
      <c r="D53778" s="3">
        <v>-222.93</v>
      </c>
      <c r="E53778" s="6" t="s">
        <v>6</v>
      </c>
    </row>
    <row r="53779" spans="1:5" ht="14.1" customHeight="1" x14ac:dyDescent="0.2">
      <c r="A53779" s="1">
        <v>43515</v>
      </c>
      <c r="B53779">
        <v>19</v>
      </c>
      <c r="C53779" s="2">
        <v>0.98246999999999995</v>
      </c>
      <c r="D53779" s="3">
        <v>-109.48</v>
      </c>
      <c r="E53779" s="6" t="s">
        <v>6</v>
      </c>
    </row>
    <row r="53780" spans="1:5" ht="14.1" customHeight="1" x14ac:dyDescent="0.2">
      <c r="A53780" s="1">
        <v>43515</v>
      </c>
      <c r="B53780">
        <v>20</v>
      </c>
      <c r="C53780" s="2">
        <v>0.99516000000000004</v>
      </c>
      <c r="D53780" s="3">
        <v>-29.978000000000002</v>
      </c>
      <c r="E53780" s="6" t="s">
        <v>6</v>
      </c>
    </row>
    <row r="53781" spans="1:5" ht="14.1" customHeight="1" x14ac:dyDescent="0.2">
      <c r="A53781" s="1">
        <v>43515</v>
      </c>
      <c r="B53781">
        <v>21</v>
      </c>
      <c r="C53781" s="2">
        <v>0.97191000000000005</v>
      </c>
      <c r="D53781" s="3">
        <v>-176.126</v>
      </c>
      <c r="E53781" s="6" t="s">
        <v>6</v>
      </c>
    </row>
    <row r="53782" spans="1:5" ht="14.1" customHeight="1" x14ac:dyDescent="0.2">
      <c r="A53782" s="1">
        <v>43515</v>
      </c>
      <c r="B53782">
        <v>22</v>
      </c>
      <c r="C53782" s="2">
        <v>0.99336999999999998</v>
      </c>
      <c r="D53782" s="3">
        <v>-39.518000000000001</v>
      </c>
      <c r="E53782" s="6" t="s">
        <v>6</v>
      </c>
    </row>
    <row r="53783" spans="1:5" ht="14.1" customHeight="1" x14ac:dyDescent="0.2">
      <c r="A53783" s="1">
        <v>43515</v>
      </c>
      <c r="B53783">
        <v>23</v>
      </c>
      <c r="C53783" s="2">
        <v>0.996</v>
      </c>
      <c r="D53783" s="3">
        <v>-22.588000000000001</v>
      </c>
      <c r="E53783" s="6" t="s">
        <v>6</v>
      </c>
    </row>
    <row r="53784" spans="1:5" ht="14.1" customHeight="1" x14ac:dyDescent="0.2">
      <c r="A53784" s="1">
        <v>43515</v>
      </c>
      <c r="B53784">
        <v>24</v>
      </c>
      <c r="C53784" s="2">
        <v>0.97230000000000005</v>
      </c>
      <c r="D53784" s="3">
        <v>-152.697</v>
      </c>
      <c r="E53784" s="6" t="s">
        <v>6</v>
      </c>
    </row>
    <row r="53785" spans="1:5" ht="14.1" customHeight="1" x14ac:dyDescent="0.2">
      <c r="A53785" s="1">
        <v>43516</v>
      </c>
      <c r="B53785">
        <v>1</v>
      </c>
      <c r="C53785" s="2">
        <v>0.98370000000000002</v>
      </c>
      <c r="D53785" s="3">
        <v>-85.786000000000001</v>
      </c>
      <c r="E53785" s="6" t="s">
        <v>6</v>
      </c>
    </row>
    <row r="53786" spans="1:5" ht="14.1" customHeight="1" x14ac:dyDescent="0.2">
      <c r="A53786" s="1">
        <v>43516</v>
      </c>
      <c r="B53786">
        <v>2</v>
      </c>
      <c r="C53786" s="2">
        <v>0.97492000000000001</v>
      </c>
      <c r="D53786" s="3">
        <v>-133.053</v>
      </c>
      <c r="E53786" s="6" t="s">
        <v>6</v>
      </c>
    </row>
    <row r="53787" spans="1:5" ht="14.1" customHeight="1" x14ac:dyDescent="0.2">
      <c r="A53787" s="1">
        <v>43516</v>
      </c>
      <c r="B53787">
        <v>3</v>
      </c>
      <c r="C53787" s="2">
        <v>0.99324999999999997</v>
      </c>
      <c r="D53787" s="3">
        <v>-34.908999999999999</v>
      </c>
      <c r="E53787" s="6" t="s">
        <v>6</v>
      </c>
    </row>
    <row r="53788" spans="1:5" ht="14.1" customHeight="1" x14ac:dyDescent="0.2">
      <c r="A53788" s="1">
        <v>43516</v>
      </c>
      <c r="B53788">
        <v>4</v>
      </c>
      <c r="C53788" s="2">
        <v>1.00776</v>
      </c>
      <c r="D53788" s="3">
        <v>40.595999999999997</v>
      </c>
      <c r="E53788" s="6" t="s">
        <v>6</v>
      </c>
    </row>
    <row r="53789" spans="1:5" ht="14.1" customHeight="1" x14ac:dyDescent="0.2">
      <c r="A53789" s="1">
        <v>43516</v>
      </c>
      <c r="B53789">
        <v>5</v>
      </c>
      <c r="C53789" s="2">
        <v>1.01047</v>
      </c>
      <c r="D53789" s="3">
        <v>56.362000000000002</v>
      </c>
      <c r="E53789" s="6" t="s">
        <v>6</v>
      </c>
    </row>
    <row r="53790" spans="1:5" ht="14.1" customHeight="1" x14ac:dyDescent="0.2">
      <c r="A53790" s="1">
        <v>43516</v>
      </c>
      <c r="B53790">
        <v>6</v>
      </c>
      <c r="C53790" s="2">
        <v>1.02318</v>
      </c>
      <c r="D53790" s="3">
        <v>128.74700000000001</v>
      </c>
      <c r="E53790" s="6" t="s">
        <v>6</v>
      </c>
    </row>
    <row r="53791" spans="1:5" ht="14.1" customHeight="1" x14ac:dyDescent="0.2">
      <c r="A53791" s="1">
        <v>43516</v>
      </c>
      <c r="B53791">
        <v>7</v>
      </c>
      <c r="C53791" s="2">
        <v>1.02078</v>
      </c>
      <c r="D53791" s="3">
        <v>120.402</v>
      </c>
      <c r="E53791" s="6" t="s">
        <v>6</v>
      </c>
    </row>
    <row r="53792" spans="1:5" ht="14.1" customHeight="1" x14ac:dyDescent="0.2">
      <c r="A53792" s="1">
        <v>43516</v>
      </c>
      <c r="B53792">
        <v>8</v>
      </c>
      <c r="C53792" s="2">
        <v>1.0314099999999999</v>
      </c>
      <c r="D53792" s="3">
        <v>186.48</v>
      </c>
      <c r="E53792" s="6" t="s">
        <v>6</v>
      </c>
    </row>
    <row r="53793" spans="1:5" ht="14.1" customHeight="1" x14ac:dyDescent="0.2">
      <c r="A53793" s="1">
        <v>43516</v>
      </c>
      <c r="B53793">
        <v>9</v>
      </c>
      <c r="C53793" s="2">
        <v>0.99582000000000004</v>
      </c>
      <c r="D53793" s="3">
        <v>-26.222999999999999</v>
      </c>
      <c r="E53793" s="6" t="s">
        <v>6</v>
      </c>
    </row>
    <row r="53794" spans="1:5" ht="14.1" customHeight="1" x14ac:dyDescent="0.2">
      <c r="A53794" s="1">
        <v>43516</v>
      </c>
      <c r="B53794">
        <v>10</v>
      </c>
      <c r="C53794" s="2">
        <v>0.99573</v>
      </c>
      <c r="D53794" s="3">
        <v>-26.4</v>
      </c>
      <c r="E53794" s="6" t="s">
        <v>6</v>
      </c>
    </row>
    <row r="53795" spans="1:5" ht="14.1" customHeight="1" x14ac:dyDescent="0.2">
      <c r="A53795" s="1">
        <v>43516</v>
      </c>
      <c r="B53795">
        <v>11</v>
      </c>
      <c r="C53795" s="2">
        <v>0.99197000000000002</v>
      </c>
      <c r="D53795" s="3">
        <v>-50.039000000000001</v>
      </c>
      <c r="E53795" s="6" t="s">
        <v>6</v>
      </c>
    </row>
    <row r="53796" spans="1:5" ht="14.1" customHeight="1" x14ac:dyDescent="0.2">
      <c r="A53796" s="1">
        <v>43516</v>
      </c>
      <c r="B53796">
        <v>12</v>
      </c>
      <c r="C53796" s="2">
        <v>0.99085999999999996</v>
      </c>
      <c r="D53796" s="3">
        <v>-57.444000000000003</v>
      </c>
      <c r="E53796" s="6" t="s">
        <v>6</v>
      </c>
    </row>
    <row r="53797" spans="1:5" ht="14.1" customHeight="1" x14ac:dyDescent="0.2">
      <c r="A53797" s="1">
        <v>43516</v>
      </c>
      <c r="B53797">
        <v>13</v>
      </c>
      <c r="C53797" s="2">
        <v>1.00515</v>
      </c>
      <c r="D53797" s="3">
        <v>31.202999999999999</v>
      </c>
      <c r="E53797" s="6" t="s">
        <v>6</v>
      </c>
    </row>
    <row r="53798" spans="1:5" ht="14.1" customHeight="1" x14ac:dyDescent="0.2">
      <c r="A53798" s="1">
        <v>43516</v>
      </c>
      <c r="B53798">
        <v>14</v>
      </c>
      <c r="C53798" s="2">
        <v>1.00146</v>
      </c>
      <c r="D53798" s="3">
        <v>8.7639999999999993</v>
      </c>
      <c r="E53798" s="6" t="s">
        <v>6</v>
      </c>
    </row>
    <row r="53799" spans="1:5" ht="14.1" customHeight="1" x14ac:dyDescent="0.2">
      <c r="A53799" s="1">
        <v>43516</v>
      </c>
      <c r="B53799">
        <v>15</v>
      </c>
      <c r="C53799" s="2">
        <v>1.0150699999999999</v>
      </c>
      <c r="D53799" s="3">
        <v>87.742999999999995</v>
      </c>
      <c r="E53799" s="6" t="s">
        <v>6</v>
      </c>
    </row>
    <row r="53800" spans="1:5" ht="14.1" customHeight="1" x14ac:dyDescent="0.2">
      <c r="A53800" s="1">
        <v>43516</v>
      </c>
      <c r="B53800">
        <v>16</v>
      </c>
      <c r="C53800" s="2">
        <v>1.02312</v>
      </c>
      <c r="D53800" s="3">
        <v>131.642</v>
      </c>
      <c r="E53800" s="6" t="s">
        <v>6</v>
      </c>
    </row>
    <row r="53801" spans="1:5" ht="14.1" customHeight="1" x14ac:dyDescent="0.2">
      <c r="A53801" s="1">
        <v>43516</v>
      </c>
      <c r="B53801">
        <v>17</v>
      </c>
      <c r="C53801" s="2">
        <v>1.0075099999999999</v>
      </c>
      <c r="D53801" s="3">
        <v>43.783999999999999</v>
      </c>
      <c r="E53801" s="6" t="s">
        <v>6</v>
      </c>
    </row>
    <row r="53802" spans="1:5" ht="14.1" customHeight="1" x14ac:dyDescent="0.2">
      <c r="A53802" s="1">
        <v>43516</v>
      </c>
      <c r="B53802">
        <v>18</v>
      </c>
      <c r="C53802" s="2">
        <v>1.0372300000000001</v>
      </c>
      <c r="D53802" s="3">
        <v>211.721</v>
      </c>
      <c r="E53802" s="6" t="s">
        <v>6</v>
      </c>
    </row>
    <row r="53803" spans="1:5" ht="14.1" customHeight="1" x14ac:dyDescent="0.2">
      <c r="A53803" s="1">
        <v>43516</v>
      </c>
      <c r="B53803">
        <v>19</v>
      </c>
      <c r="C53803" s="2">
        <v>1.02671</v>
      </c>
      <c r="D53803" s="3">
        <v>157.142</v>
      </c>
      <c r="E53803" s="6" t="s">
        <v>6</v>
      </c>
    </row>
    <row r="53804" spans="1:5" ht="14.1" customHeight="1" x14ac:dyDescent="0.2">
      <c r="A53804" s="1">
        <v>43516</v>
      </c>
      <c r="B53804">
        <v>20</v>
      </c>
      <c r="C53804" s="2">
        <v>0.99378</v>
      </c>
      <c r="D53804" s="3">
        <v>-37.356000000000002</v>
      </c>
      <c r="E53804" s="6" t="s">
        <v>6</v>
      </c>
    </row>
    <row r="53805" spans="1:5" ht="14.1" customHeight="1" x14ac:dyDescent="0.2">
      <c r="A53805" s="1">
        <v>43516</v>
      </c>
      <c r="B53805">
        <v>21</v>
      </c>
      <c r="C53805" s="2">
        <v>0.98877000000000004</v>
      </c>
      <c r="D53805" s="3">
        <v>-66.471999999999994</v>
      </c>
      <c r="E53805" s="6" t="s">
        <v>6</v>
      </c>
    </row>
    <row r="53806" spans="1:5" ht="14.1" customHeight="1" x14ac:dyDescent="0.2">
      <c r="A53806" s="1">
        <v>43516</v>
      </c>
      <c r="B53806">
        <v>22</v>
      </c>
      <c r="C53806" s="2">
        <v>0.99919999999999998</v>
      </c>
      <c r="D53806" s="3">
        <v>-4.4770000000000003</v>
      </c>
      <c r="E53806" s="6" t="s">
        <v>6</v>
      </c>
    </row>
    <row r="53807" spans="1:5" ht="14.1" customHeight="1" x14ac:dyDescent="0.2">
      <c r="A53807" s="1">
        <v>43516</v>
      </c>
      <c r="B53807">
        <v>23</v>
      </c>
      <c r="C53807" s="2">
        <v>0.99350000000000005</v>
      </c>
      <c r="D53807" s="3">
        <v>-34.734000000000002</v>
      </c>
      <c r="E53807" s="6" t="s">
        <v>6</v>
      </c>
    </row>
    <row r="53808" spans="1:5" ht="14.1" customHeight="1" x14ac:dyDescent="0.2">
      <c r="A53808" s="1">
        <v>43516</v>
      </c>
      <c r="B53808">
        <v>24</v>
      </c>
      <c r="C53808" s="2">
        <v>0.98475999999999997</v>
      </c>
      <c r="D53808" s="3">
        <v>-77.162999999999997</v>
      </c>
      <c r="E53808" s="6" t="s">
        <v>6</v>
      </c>
    </row>
    <row r="53809" spans="1:5" ht="14.1" customHeight="1" x14ac:dyDescent="0.2">
      <c r="A53809" s="1">
        <v>43517</v>
      </c>
      <c r="B53809">
        <v>1</v>
      </c>
      <c r="C53809" s="2">
        <v>0.97402</v>
      </c>
      <c r="D53809" s="3">
        <v>-128.31399999999999</v>
      </c>
      <c r="E53809" s="6" t="s">
        <v>6</v>
      </c>
    </row>
    <row r="53810" spans="1:5" ht="14.1" customHeight="1" x14ac:dyDescent="0.2">
      <c r="A53810" s="1">
        <v>43517</v>
      </c>
      <c r="B53810">
        <v>2</v>
      </c>
      <c r="C53810" s="2">
        <v>0.95287999999999995</v>
      </c>
      <c r="D53810" s="3">
        <v>-234.435</v>
      </c>
      <c r="E53810" s="6" t="s">
        <v>6</v>
      </c>
    </row>
    <row r="53811" spans="1:5" ht="14.1" customHeight="1" x14ac:dyDescent="0.2">
      <c r="A53811" s="1">
        <v>43517</v>
      </c>
      <c r="B53811">
        <v>3</v>
      </c>
      <c r="C53811" s="2">
        <v>0.94635999999999998</v>
      </c>
      <c r="D53811" s="3">
        <v>-265.29000000000002</v>
      </c>
      <c r="E53811" s="6" t="s">
        <v>6</v>
      </c>
    </row>
    <row r="53812" spans="1:5" ht="14.1" customHeight="1" x14ac:dyDescent="0.2">
      <c r="A53812" s="1">
        <v>43517</v>
      </c>
      <c r="B53812">
        <v>4</v>
      </c>
      <c r="C53812" s="2">
        <v>0.95931999999999995</v>
      </c>
      <c r="D53812" s="3">
        <v>-200.2</v>
      </c>
      <c r="E53812" s="6" t="s">
        <v>6</v>
      </c>
    </row>
    <row r="53813" spans="1:5" ht="14.1" customHeight="1" x14ac:dyDescent="0.2">
      <c r="A53813" s="1">
        <v>43517</v>
      </c>
      <c r="B53813">
        <v>5</v>
      </c>
      <c r="C53813" s="2">
        <v>0.96689999999999998</v>
      </c>
      <c r="D53813" s="3">
        <v>-165.60499999999999</v>
      </c>
      <c r="E53813" s="6" t="s">
        <v>6</v>
      </c>
    </row>
    <row r="53814" spans="1:5" ht="14.1" customHeight="1" x14ac:dyDescent="0.2">
      <c r="A53814" s="1">
        <v>43517</v>
      </c>
      <c r="B53814">
        <v>6</v>
      </c>
      <c r="C53814" s="2">
        <v>0.97892000000000001</v>
      </c>
      <c r="D53814" s="3">
        <v>-109.53400000000001</v>
      </c>
      <c r="E53814" s="6" t="s">
        <v>6</v>
      </c>
    </row>
    <row r="53815" spans="1:5" ht="14.1" customHeight="1" x14ac:dyDescent="0.2">
      <c r="A53815" s="1">
        <v>43517</v>
      </c>
      <c r="B53815">
        <v>7</v>
      </c>
      <c r="C53815" s="2">
        <v>0.96384999999999998</v>
      </c>
      <c r="D53815" s="3">
        <v>-208.17699999999999</v>
      </c>
      <c r="E53815" s="6" t="s">
        <v>6</v>
      </c>
    </row>
    <row r="53816" spans="1:5" ht="14.1" customHeight="1" x14ac:dyDescent="0.2">
      <c r="A53816" s="1">
        <v>43517</v>
      </c>
      <c r="B53816">
        <v>8</v>
      </c>
      <c r="C53816" s="2">
        <v>0.96811000000000003</v>
      </c>
      <c r="D53816" s="3">
        <v>-189.738</v>
      </c>
      <c r="E53816" s="6" t="s">
        <v>6</v>
      </c>
    </row>
    <row r="53817" spans="1:5" ht="14.1" customHeight="1" x14ac:dyDescent="0.2">
      <c r="A53817" s="1">
        <v>43517</v>
      </c>
      <c r="B53817">
        <v>9</v>
      </c>
      <c r="C53817" s="2">
        <v>0.95833000000000002</v>
      </c>
      <c r="D53817" s="3">
        <v>-248.91399999999999</v>
      </c>
      <c r="E53817" s="6" t="s">
        <v>6</v>
      </c>
    </row>
    <row r="53818" spans="1:5" ht="14.1" customHeight="1" x14ac:dyDescent="0.2">
      <c r="A53818" s="1">
        <v>43517</v>
      </c>
      <c r="B53818">
        <v>10</v>
      </c>
      <c r="C53818" s="2">
        <v>0.98333000000000004</v>
      </c>
      <c r="D53818" s="3">
        <v>-94.515000000000001</v>
      </c>
      <c r="E53818" s="6" t="s">
        <v>6</v>
      </c>
    </row>
    <row r="53819" spans="1:5" ht="14.1" customHeight="1" x14ac:dyDescent="0.2">
      <c r="A53819" s="1">
        <v>43517</v>
      </c>
      <c r="B53819">
        <v>11</v>
      </c>
      <c r="C53819" s="2">
        <v>0.98750000000000004</v>
      </c>
      <c r="D53819" s="3">
        <v>-70.200999999999993</v>
      </c>
      <c r="E53819" s="6" t="s">
        <v>6</v>
      </c>
    </row>
    <row r="53820" spans="1:5" ht="14.1" customHeight="1" x14ac:dyDescent="0.2">
      <c r="A53820" s="1">
        <v>43517</v>
      </c>
      <c r="B53820">
        <v>12</v>
      </c>
      <c r="C53820" s="2">
        <v>0.98199000000000003</v>
      </c>
      <c r="D53820" s="3">
        <v>-99.641000000000005</v>
      </c>
      <c r="E53820" s="6" t="s">
        <v>6</v>
      </c>
    </row>
    <row r="53821" spans="1:5" ht="14.1" customHeight="1" x14ac:dyDescent="0.2">
      <c r="A53821" s="1">
        <v>43517</v>
      </c>
      <c r="B53821">
        <v>13</v>
      </c>
      <c r="C53821" s="2">
        <v>0.97531000000000001</v>
      </c>
      <c r="D53821" s="3">
        <v>-135.53899999999999</v>
      </c>
      <c r="E53821" s="6" t="s">
        <v>6</v>
      </c>
    </row>
    <row r="53822" spans="1:5" ht="14.1" customHeight="1" x14ac:dyDescent="0.2">
      <c r="A53822" s="1">
        <v>43517</v>
      </c>
      <c r="B53822">
        <v>14</v>
      </c>
      <c r="C53822" s="2">
        <v>0.98509999999999998</v>
      </c>
      <c r="D53822" s="3">
        <v>-80.221999999999994</v>
      </c>
      <c r="E53822" s="6" t="s">
        <v>6</v>
      </c>
    </row>
    <row r="53823" spans="1:5" ht="14.1" customHeight="1" x14ac:dyDescent="0.2">
      <c r="A53823" s="1">
        <v>43517</v>
      </c>
      <c r="B53823">
        <v>15</v>
      </c>
      <c r="C53823" s="2">
        <v>0.97692000000000001</v>
      </c>
      <c r="D53823" s="3">
        <v>-122.79600000000001</v>
      </c>
      <c r="E53823" s="6" t="s">
        <v>6</v>
      </c>
    </row>
    <row r="53824" spans="1:5" ht="14.1" customHeight="1" x14ac:dyDescent="0.2">
      <c r="A53824" s="1">
        <v>43517</v>
      </c>
      <c r="B53824">
        <v>16</v>
      </c>
      <c r="C53824" s="2">
        <v>0.96321000000000001</v>
      </c>
      <c r="D53824" s="3">
        <v>-198.94499999999999</v>
      </c>
      <c r="E53824" s="6" t="s">
        <v>6</v>
      </c>
    </row>
    <row r="53825" spans="1:5" ht="14.1" customHeight="1" x14ac:dyDescent="0.2">
      <c r="A53825" s="1">
        <v>43517</v>
      </c>
      <c r="B53825">
        <v>17</v>
      </c>
      <c r="C53825" s="2">
        <v>0.97036</v>
      </c>
      <c r="D53825" s="3">
        <v>-162.459</v>
      </c>
      <c r="E53825" s="6" t="s">
        <v>6</v>
      </c>
    </row>
    <row r="53826" spans="1:5" ht="14.1" customHeight="1" x14ac:dyDescent="0.2">
      <c r="A53826" s="1">
        <v>43517</v>
      </c>
      <c r="B53826">
        <v>18</v>
      </c>
      <c r="C53826" s="2">
        <v>0.97604000000000002</v>
      </c>
      <c r="D53826" s="3">
        <v>-131.976</v>
      </c>
      <c r="E53826" s="6" t="s">
        <v>6</v>
      </c>
    </row>
    <row r="53827" spans="1:5" ht="14.1" customHeight="1" x14ac:dyDescent="0.2">
      <c r="A53827" s="1">
        <v>43517</v>
      </c>
      <c r="B53827">
        <v>19</v>
      </c>
      <c r="C53827" s="2">
        <v>0.96682999999999997</v>
      </c>
      <c r="D53827" s="3">
        <v>-193.52099999999999</v>
      </c>
      <c r="E53827" s="6" t="s">
        <v>6</v>
      </c>
    </row>
    <row r="53828" spans="1:5" ht="14.1" customHeight="1" x14ac:dyDescent="0.2">
      <c r="A53828" s="1">
        <v>43517</v>
      </c>
      <c r="B53828">
        <v>20</v>
      </c>
      <c r="C53828" s="2">
        <v>0.95965999999999996</v>
      </c>
      <c r="D53828" s="3">
        <v>-239.34299999999999</v>
      </c>
      <c r="E53828" s="6" t="s">
        <v>6</v>
      </c>
    </row>
    <row r="53829" spans="1:5" ht="14.1" customHeight="1" x14ac:dyDescent="0.2">
      <c r="A53829" s="1">
        <v>43517</v>
      </c>
      <c r="B53829">
        <v>21</v>
      </c>
      <c r="C53829" s="2">
        <v>0.96775999999999995</v>
      </c>
      <c r="D53829" s="3">
        <v>-189.51499999999999</v>
      </c>
      <c r="E53829" s="6" t="s">
        <v>6</v>
      </c>
    </row>
    <row r="53830" spans="1:5" ht="14.1" customHeight="1" x14ac:dyDescent="0.2">
      <c r="A53830" s="1">
        <v>43517</v>
      </c>
      <c r="B53830">
        <v>22</v>
      </c>
      <c r="C53830" s="2">
        <v>0.96779000000000004</v>
      </c>
      <c r="D53830" s="3">
        <v>-183.506</v>
      </c>
      <c r="E53830" s="6" t="s">
        <v>6</v>
      </c>
    </row>
    <row r="53831" spans="1:5" ht="14.1" customHeight="1" x14ac:dyDescent="0.2">
      <c r="A53831" s="1">
        <v>43517</v>
      </c>
      <c r="B53831">
        <v>23</v>
      </c>
      <c r="C53831" s="2">
        <v>0.97301000000000004</v>
      </c>
      <c r="D53831" s="3">
        <v>-145.44399999999999</v>
      </c>
      <c r="E53831" s="6" t="s">
        <v>6</v>
      </c>
    </row>
    <row r="53832" spans="1:5" ht="14.1" customHeight="1" x14ac:dyDescent="0.2">
      <c r="A53832" s="1">
        <v>43517</v>
      </c>
      <c r="B53832">
        <v>24</v>
      </c>
      <c r="C53832" s="2">
        <v>0.96633999999999998</v>
      </c>
      <c r="D53832" s="3">
        <v>-177.04599999999999</v>
      </c>
      <c r="E53832" s="6" t="s">
        <v>6</v>
      </c>
    </row>
    <row r="53833" spans="1:5" ht="14.1" customHeight="1" x14ac:dyDescent="0.2">
      <c r="A53833" s="1">
        <v>43518</v>
      </c>
      <c r="B53833">
        <v>1</v>
      </c>
      <c r="C53833" s="2">
        <v>0.96819999999999995</v>
      </c>
      <c r="D53833" s="3">
        <v>-159.20400000000001</v>
      </c>
      <c r="E53833" s="6" t="s">
        <v>6</v>
      </c>
    </row>
    <row r="53834" spans="1:5" ht="14.1" customHeight="1" x14ac:dyDescent="0.2">
      <c r="A53834" s="1">
        <v>43518</v>
      </c>
      <c r="B53834">
        <v>2</v>
      </c>
      <c r="C53834" s="2">
        <v>0.96220000000000006</v>
      </c>
      <c r="D53834" s="3">
        <v>-190.16300000000001</v>
      </c>
      <c r="E53834" s="6" t="s">
        <v>6</v>
      </c>
    </row>
    <row r="53835" spans="1:5" ht="14.1" customHeight="1" x14ac:dyDescent="0.2">
      <c r="A53835" s="1">
        <v>43518</v>
      </c>
      <c r="B53835">
        <v>3</v>
      </c>
      <c r="C53835" s="2">
        <v>0.9587</v>
      </c>
      <c r="D53835" s="3">
        <v>-205.79499999999999</v>
      </c>
      <c r="E53835" s="6" t="s">
        <v>6</v>
      </c>
    </row>
    <row r="53836" spans="1:5" ht="14.1" customHeight="1" x14ac:dyDescent="0.2">
      <c r="A53836" s="1">
        <v>43518</v>
      </c>
      <c r="B53836">
        <v>4</v>
      </c>
      <c r="C53836" s="2">
        <v>0.95677000000000001</v>
      </c>
      <c r="D53836" s="3">
        <v>-217.56100000000001</v>
      </c>
      <c r="E53836" s="6" t="s">
        <v>6</v>
      </c>
    </row>
    <row r="53837" spans="1:5" ht="14.1" customHeight="1" x14ac:dyDescent="0.2">
      <c r="A53837" s="1">
        <v>43518</v>
      </c>
      <c r="B53837">
        <v>5</v>
      </c>
      <c r="C53837" s="2">
        <v>0.95645999999999998</v>
      </c>
      <c r="D53837" s="3">
        <v>-221.76400000000001</v>
      </c>
      <c r="E53837" s="6" t="s">
        <v>6</v>
      </c>
    </row>
    <row r="53838" spans="1:5" ht="14.1" customHeight="1" x14ac:dyDescent="0.2">
      <c r="A53838" s="1">
        <v>43518</v>
      </c>
      <c r="B53838">
        <v>6</v>
      </c>
      <c r="C53838" s="2">
        <v>0.98614999999999997</v>
      </c>
      <c r="D53838" s="3">
        <v>-71.796000000000006</v>
      </c>
      <c r="E53838" s="6" t="s">
        <v>6</v>
      </c>
    </row>
    <row r="53839" spans="1:5" ht="14.1" customHeight="1" x14ac:dyDescent="0.2">
      <c r="A53839" s="1">
        <v>43518</v>
      </c>
      <c r="B53839">
        <v>7</v>
      </c>
      <c r="C53839" s="2">
        <v>0.98307999999999995</v>
      </c>
      <c r="D53839" s="3">
        <v>-96.272999999999996</v>
      </c>
      <c r="E53839" s="6" t="s">
        <v>6</v>
      </c>
    </row>
    <row r="53840" spans="1:5" ht="14.1" customHeight="1" x14ac:dyDescent="0.2">
      <c r="A53840" s="1">
        <v>43518</v>
      </c>
      <c r="B53840">
        <v>8</v>
      </c>
      <c r="C53840" s="2">
        <v>0.96987999999999996</v>
      </c>
      <c r="D53840" s="3">
        <v>-180.50800000000001</v>
      </c>
      <c r="E53840" s="6" t="s">
        <v>6</v>
      </c>
    </row>
    <row r="53841" spans="1:5" ht="14.1" customHeight="1" x14ac:dyDescent="0.2">
      <c r="A53841" s="1">
        <v>43518</v>
      </c>
      <c r="B53841">
        <v>9</v>
      </c>
      <c r="C53841" s="2">
        <v>0.95418000000000003</v>
      </c>
      <c r="D53841" s="3">
        <v>-278.72800000000001</v>
      </c>
      <c r="E53841" s="6" t="s">
        <v>6</v>
      </c>
    </row>
    <row r="53842" spans="1:5" ht="14.1" customHeight="1" x14ac:dyDescent="0.2">
      <c r="A53842" s="1">
        <v>43518</v>
      </c>
      <c r="B53842">
        <v>10</v>
      </c>
      <c r="C53842" s="2">
        <v>0.96919999999999995</v>
      </c>
      <c r="D53842" s="3">
        <v>-184.565</v>
      </c>
      <c r="E53842" s="6" t="s">
        <v>6</v>
      </c>
    </row>
    <row r="53843" spans="1:5" ht="14.1" customHeight="1" x14ac:dyDescent="0.2">
      <c r="A53843" s="1">
        <v>43518</v>
      </c>
      <c r="B53843">
        <v>11</v>
      </c>
      <c r="C53843" s="2">
        <v>0.98321999999999998</v>
      </c>
      <c r="D53843" s="3">
        <v>-97.887</v>
      </c>
      <c r="E53843" s="6" t="s">
        <v>6</v>
      </c>
    </row>
    <row r="53844" spans="1:5" ht="14.1" customHeight="1" x14ac:dyDescent="0.2">
      <c r="A53844" s="1">
        <v>43518</v>
      </c>
      <c r="B53844">
        <v>12</v>
      </c>
      <c r="C53844" s="2">
        <v>0.97443999999999997</v>
      </c>
      <c r="D53844" s="3">
        <v>-147.387</v>
      </c>
      <c r="E53844" s="6" t="s">
        <v>6</v>
      </c>
    </row>
    <row r="53845" spans="1:5" ht="14.1" customHeight="1" x14ac:dyDescent="0.2">
      <c r="A53845" s="1">
        <v>43518</v>
      </c>
      <c r="B53845">
        <v>13</v>
      </c>
      <c r="C53845" s="2">
        <v>0.97997000000000001</v>
      </c>
      <c r="D53845" s="3">
        <v>-113.343</v>
      </c>
      <c r="E53845" s="6" t="s">
        <v>6</v>
      </c>
    </row>
    <row r="53846" spans="1:5" ht="14.1" customHeight="1" x14ac:dyDescent="0.2">
      <c r="A53846" s="1">
        <v>43518</v>
      </c>
      <c r="B53846">
        <v>14</v>
      </c>
      <c r="C53846" s="2">
        <v>0.97050999999999998</v>
      </c>
      <c r="D53846" s="3">
        <v>-166.20400000000001</v>
      </c>
      <c r="E53846" s="6" t="s">
        <v>6</v>
      </c>
    </row>
    <row r="53847" spans="1:5" ht="14.1" customHeight="1" x14ac:dyDescent="0.2">
      <c r="A53847" s="1">
        <v>43518</v>
      </c>
      <c r="B53847">
        <v>15</v>
      </c>
      <c r="C53847" s="2">
        <v>0.95569999999999999</v>
      </c>
      <c r="D53847" s="3">
        <v>-250.14</v>
      </c>
      <c r="E53847" s="6" t="s">
        <v>6</v>
      </c>
    </row>
    <row r="53848" spans="1:5" ht="14.1" customHeight="1" x14ac:dyDescent="0.2">
      <c r="A53848" s="1">
        <v>43518</v>
      </c>
      <c r="B53848">
        <v>16</v>
      </c>
      <c r="C53848" s="2">
        <v>0.97987000000000002</v>
      </c>
      <c r="D53848" s="3">
        <v>-107.355</v>
      </c>
      <c r="E53848" s="6" t="s">
        <v>6</v>
      </c>
    </row>
    <row r="53849" spans="1:5" ht="14.1" customHeight="1" x14ac:dyDescent="0.2">
      <c r="A53849" s="1">
        <v>43518</v>
      </c>
      <c r="B53849">
        <v>17</v>
      </c>
      <c r="C53849" s="2">
        <v>0.98404999999999998</v>
      </c>
      <c r="D53849" s="3">
        <v>-87.004000000000005</v>
      </c>
      <c r="E53849" s="6" t="s">
        <v>6</v>
      </c>
    </row>
    <row r="53850" spans="1:5" ht="14.1" customHeight="1" x14ac:dyDescent="0.2">
      <c r="A53850" s="1">
        <v>43518</v>
      </c>
      <c r="B53850">
        <v>18</v>
      </c>
      <c r="C53850" s="2">
        <v>0.96857000000000004</v>
      </c>
      <c r="D53850" s="3">
        <v>-174.011</v>
      </c>
      <c r="E53850" s="6" t="s">
        <v>6</v>
      </c>
    </row>
    <row r="53851" spans="1:5" ht="14.1" customHeight="1" x14ac:dyDescent="0.2">
      <c r="A53851" s="1">
        <v>43518</v>
      </c>
      <c r="B53851">
        <v>19</v>
      </c>
      <c r="C53851" s="2">
        <v>0.97755000000000003</v>
      </c>
      <c r="D53851" s="3">
        <v>-127.88200000000001</v>
      </c>
      <c r="E53851" s="6" t="s">
        <v>6</v>
      </c>
    </row>
    <row r="53852" spans="1:5" ht="14.1" customHeight="1" x14ac:dyDescent="0.2">
      <c r="A53852" s="1">
        <v>43518</v>
      </c>
      <c r="B53852">
        <v>20</v>
      </c>
      <c r="C53852" s="2">
        <v>0.97372000000000003</v>
      </c>
      <c r="D53852" s="3">
        <v>-148.80199999999999</v>
      </c>
      <c r="E53852" s="6" t="s">
        <v>6</v>
      </c>
    </row>
    <row r="53853" spans="1:5" ht="14.1" customHeight="1" x14ac:dyDescent="0.2">
      <c r="A53853" s="1">
        <v>43518</v>
      </c>
      <c r="B53853">
        <v>21</v>
      </c>
      <c r="C53853" s="2">
        <v>0.96103000000000005</v>
      </c>
      <c r="D53853" s="3">
        <v>-223.13200000000001</v>
      </c>
      <c r="E53853" s="6" t="s">
        <v>6</v>
      </c>
    </row>
    <row r="53854" spans="1:5" ht="14.1" customHeight="1" x14ac:dyDescent="0.2">
      <c r="A53854" s="1">
        <v>43518</v>
      </c>
      <c r="B53854">
        <v>22</v>
      </c>
      <c r="C53854" s="2">
        <v>0.97199999999999998</v>
      </c>
      <c r="D53854" s="3">
        <v>-154.62299999999999</v>
      </c>
      <c r="E53854" s="6" t="s">
        <v>6</v>
      </c>
    </row>
    <row r="53855" spans="1:5" ht="14.1" customHeight="1" x14ac:dyDescent="0.2">
      <c r="A53855" s="1">
        <v>43518</v>
      </c>
      <c r="B53855">
        <v>23</v>
      </c>
      <c r="C53855" s="2">
        <v>0.95687</v>
      </c>
      <c r="D53855" s="3">
        <v>-234.82499999999999</v>
      </c>
      <c r="E53855" s="6" t="s">
        <v>6</v>
      </c>
    </row>
    <row r="53856" spans="1:5" ht="14.1" customHeight="1" x14ac:dyDescent="0.2">
      <c r="A53856" s="1">
        <v>43518</v>
      </c>
      <c r="B53856">
        <v>24</v>
      </c>
      <c r="C53856" s="2">
        <v>0.96714999999999995</v>
      </c>
      <c r="D53856" s="3">
        <v>-168.005</v>
      </c>
      <c r="E53856" s="6" t="s">
        <v>6</v>
      </c>
    </row>
    <row r="53857" spans="1:5" ht="14.1" customHeight="1" x14ac:dyDescent="0.2">
      <c r="A53857" s="1">
        <v>43519</v>
      </c>
      <c r="B53857">
        <v>1</v>
      </c>
      <c r="C53857" s="2">
        <v>0.97497999999999996</v>
      </c>
      <c r="D53857" s="3">
        <v>-124.417</v>
      </c>
      <c r="E53857" s="6" t="s">
        <v>6</v>
      </c>
    </row>
    <row r="53858" spans="1:5" ht="14.1" customHeight="1" x14ac:dyDescent="0.2">
      <c r="A53858" s="1">
        <v>43519</v>
      </c>
      <c r="B53858">
        <v>2</v>
      </c>
      <c r="C53858" s="2">
        <v>0.97514999999999996</v>
      </c>
      <c r="D53858" s="3">
        <v>-120.29</v>
      </c>
      <c r="E53858" s="6" t="s">
        <v>6</v>
      </c>
    </row>
    <row r="53859" spans="1:5" ht="14.1" customHeight="1" x14ac:dyDescent="0.2">
      <c r="A53859" s="1">
        <v>43519</v>
      </c>
      <c r="B53859">
        <v>3</v>
      </c>
      <c r="C53859" s="2">
        <v>0.96914999999999996</v>
      </c>
      <c r="D53859" s="3">
        <v>-150.477</v>
      </c>
      <c r="E53859" s="6" t="s">
        <v>6</v>
      </c>
    </row>
    <row r="53860" spans="1:5" ht="14.1" customHeight="1" x14ac:dyDescent="0.2">
      <c r="A53860" s="1">
        <v>43519</v>
      </c>
      <c r="B53860">
        <v>4</v>
      </c>
      <c r="C53860" s="2">
        <v>0.97150000000000003</v>
      </c>
      <c r="D53860" s="3">
        <v>-135.66999999999999</v>
      </c>
      <c r="E53860" s="6" t="s">
        <v>6</v>
      </c>
    </row>
    <row r="53861" spans="1:5" ht="14.1" customHeight="1" x14ac:dyDescent="0.2">
      <c r="A53861" s="1">
        <v>43519</v>
      </c>
      <c r="B53861">
        <v>5</v>
      </c>
      <c r="C53861" s="2">
        <v>0.96023000000000003</v>
      </c>
      <c r="D53861" s="3">
        <v>-194.291</v>
      </c>
      <c r="E53861" s="6" t="s">
        <v>6</v>
      </c>
    </row>
    <row r="53862" spans="1:5" ht="14.1" customHeight="1" x14ac:dyDescent="0.2">
      <c r="A53862" s="1">
        <v>43519</v>
      </c>
      <c r="B53862">
        <v>6</v>
      </c>
      <c r="C53862" s="2">
        <v>0.96547000000000005</v>
      </c>
      <c r="D53862" s="3">
        <v>-169.40899999999999</v>
      </c>
      <c r="E53862" s="6" t="s">
        <v>6</v>
      </c>
    </row>
    <row r="53863" spans="1:5" ht="14.1" customHeight="1" x14ac:dyDescent="0.2">
      <c r="A53863" s="1">
        <v>43519</v>
      </c>
      <c r="B53863">
        <v>7</v>
      </c>
      <c r="C53863" s="2">
        <v>0.97372000000000003</v>
      </c>
      <c r="D53863" s="3">
        <v>-133.416</v>
      </c>
      <c r="E53863" s="6" t="s">
        <v>6</v>
      </c>
    </row>
    <row r="53864" spans="1:5" ht="14.1" customHeight="1" x14ac:dyDescent="0.2">
      <c r="A53864" s="1">
        <v>43519</v>
      </c>
      <c r="B53864">
        <v>8</v>
      </c>
      <c r="C53864" s="2">
        <v>0.99406000000000005</v>
      </c>
      <c r="D53864" s="3">
        <v>-29.968</v>
      </c>
      <c r="E53864" s="6" t="s">
        <v>6</v>
      </c>
    </row>
    <row r="53865" spans="1:5" ht="14.1" customHeight="1" x14ac:dyDescent="0.2">
      <c r="A53865" s="1">
        <v>43519</v>
      </c>
      <c r="B53865">
        <v>9</v>
      </c>
      <c r="C53865" s="2">
        <v>0.97597</v>
      </c>
      <c r="D53865" s="3">
        <v>-126.846</v>
      </c>
      <c r="E53865" s="6" t="s">
        <v>6</v>
      </c>
    </row>
    <row r="53866" spans="1:5" ht="14.1" customHeight="1" x14ac:dyDescent="0.2">
      <c r="A53866" s="1">
        <v>43519</v>
      </c>
      <c r="B53866">
        <v>10</v>
      </c>
      <c r="C53866" s="2">
        <v>0.96828999999999998</v>
      </c>
      <c r="D53866" s="3">
        <v>-175.60400000000001</v>
      </c>
      <c r="E53866" s="6" t="s">
        <v>6</v>
      </c>
    </row>
    <row r="53867" spans="1:5" ht="14.1" customHeight="1" x14ac:dyDescent="0.2">
      <c r="A53867" s="1">
        <v>43519</v>
      </c>
      <c r="B53867">
        <v>11</v>
      </c>
      <c r="C53867" s="2">
        <v>0.97572999999999999</v>
      </c>
      <c r="D53867" s="3">
        <v>-134.55699999999999</v>
      </c>
      <c r="E53867" s="6" t="s">
        <v>6</v>
      </c>
    </row>
    <row r="53868" spans="1:5" ht="14.1" customHeight="1" x14ac:dyDescent="0.2">
      <c r="A53868" s="1">
        <v>43519</v>
      </c>
      <c r="B53868">
        <v>12</v>
      </c>
      <c r="C53868" s="2">
        <v>0.97030000000000005</v>
      </c>
      <c r="D53868" s="3">
        <v>-163.71600000000001</v>
      </c>
      <c r="E53868" s="6" t="s">
        <v>6</v>
      </c>
    </row>
    <row r="53869" spans="1:5" ht="14.1" customHeight="1" x14ac:dyDescent="0.2">
      <c r="A53869" s="1">
        <v>43519</v>
      </c>
      <c r="B53869">
        <v>13</v>
      </c>
      <c r="C53869" s="2">
        <v>0.95101999999999998</v>
      </c>
      <c r="D53869" s="3">
        <v>-274.51900000000001</v>
      </c>
      <c r="E53869" s="6" t="s">
        <v>6</v>
      </c>
    </row>
    <row r="53870" spans="1:5" ht="14.1" customHeight="1" x14ac:dyDescent="0.2">
      <c r="A53870" s="1">
        <v>43519</v>
      </c>
      <c r="B53870">
        <v>14</v>
      </c>
      <c r="C53870" s="2">
        <v>0.96821000000000002</v>
      </c>
      <c r="D53870" s="3">
        <v>-168.328</v>
      </c>
      <c r="E53870" s="6" t="s">
        <v>6</v>
      </c>
    </row>
    <row r="53871" spans="1:5" ht="14.1" customHeight="1" x14ac:dyDescent="0.2">
      <c r="A53871" s="1">
        <v>43519</v>
      </c>
      <c r="B53871">
        <v>15</v>
      </c>
      <c r="C53871" s="2">
        <v>0.95904</v>
      </c>
      <c r="D53871" s="3">
        <v>-216.28299999999999</v>
      </c>
      <c r="E53871" s="6" t="s">
        <v>6</v>
      </c>
    </row>
    <row r="53872" spans="1:5" ht="14.1" customHeight="1" x14ac:dyDescent="0.2">
      <c r="A53872" s="1">
        <v>43519</v>
      </c>
      <c r="B53872">
        <v>16</v>
      </c>
      <c r="C53872" s="2">
        <v>0.9667</v>
      </c>
      <c r="D53872" s="3">
        <v>-172.398</v>
      </c>
      <c r="E53872" s="6" t="s">
        <v>6</v>
      </c>
    </row>
    <row r="53873" spans="1:5" ht="14.1" customHeight="1" x14ac:dyDescent="0.2">
      <c r="A53873" s="1">
        <v>43519</v>
      </c>
      <c r="B53873">
        <v>17</v>
      </c>
      <c r="C53873" s="2">
        <v>0.9385</v>
      </c>
      <c r="D53873" s="3">
        <v>-324.01</v>
      </c>
      <c r="E53873" s="6" t="s">
        <v>6</v>
      </c>
    </row>
    <row r="53874" spans="1:5" ht="14.1" customHeight="1" x14ac:dyDescent="0.2">
      <c r="A53874" s="1">
        <v>43519</v>
      </c>
      <c r="B53874">
        <v>18</v>
      </c>
      <c r="C53874" s="2">
        <v>0.93389</v>
      </c>
      <c r="D53874" s="3">
        <v>-355.11900000000003</v>
      </c>
      <c r="E53874" s="6" t="s">
        <v>6</v>
      </c>
    </row>
    <row r="53875" spans="1:5" ht="14.1" customHeight="1" x14ac:dyDescent="0.2">
      <c r="A53875" s="1">
        <v>43519</v>
      </c>
      <c r="B53875">
        <v>19</v>
      </c>
      <c r="C53875" s="2">
        <v>0.97987000000000002</v>
      </c>
      <c r="D53875" s="3">
        <v>-104.643</v>
      </c>
      <c r="E53875" s="6" t="s">
        <v>6</v>
      </c>
    </row>
    <row r="53876" spans="1:5" ht="14.1" customHeight="1" x14ac:dyDescent="0.2">
      <c r="A53876" s="1">
        <v>43519</v>
      </c>
      <c r="B53876">
        <v>20</v>
      </c>
      <c r="C53876" s="2">
        <v>0.96770999999999996</v>
      </c>
      <c r="D53876" s="3">
        <v>-169.249</v>
      </c>
      <c r="E53876" s="6" t="s">
        <v>6</v>
      </c>
    </row>
    <row r="53877" spans="1:5" ht="14.1" customHeight="1" x14ac:dyDescent="0.2">
      <c r="A53877" s="1">
        <v>43519</v>
      </c>
      <c r="B53877">
        <v>21</v>
      </c>
      <c r="C53877" s="2">
        <v>0.96923000000000004</v>
      </c>
      <c r="D53877" s="3">
        <v>-159.184</v>
      </c>
      <c r="E53877" s="6" t="s">
        <v>6</v>
      </c>
    </row>
    <row r="53878" spans="1:5" ht="14.1" customHeight="1" x14ac:dyDescent="0.2">
      <c r="A53878" s="1">
        <v>43519</v>
      </c>
      <c r="B53878">
        <v>22</v>
      </c>
      <c r="C53878" s="2">
        <v>0.96886000000000005</v>
      </c>
      <c r="D53878" s="3">
        <v>-156.15899999999999</v>
      </c>
      <c r="E53878" s="6" t="s">
        <v>6</v>
      </c>
    </row>
    <row r="53879" spans="1:5" ht="14.1" customHeight="1" x14ac:dyDescent="0.2">
      <c r="A53879" s="1">
        <v>43519</v>
      </c>
      <c r="B53879">
        <v>23</v>
      </c>
      <c r="C53879" s="2">
        <v>0.98828000000000005</v>
      </c>
      <c r="D53879" s="3">
        <v>-55.715000000000003</v>
      </c>
      <c r="E53879" s="6" t="s">
        <v>6</v>
      </c>
    </row>
    <row r="53880" spans="1:5" ht="14.1" customHeight="1" x14ac:dyDescent="0.2">
      <c r="A53880" s="1">
        <v>43519</v>
      </c>
      <c r="B53880">
        <v>24</v>
      </c>
      <c r="C53880" s="2">
        <v>0.99192999999999998</v>
      </c>
      <c r="D53880" s="3">
        <v>-36.728000000000002</v>
      </c>
      <c r="E53880" s="6" t="s">
        <v>6</v>
      </c>
    </row>
    <row r="53881" spans="1:5" ht="14.1" customHeight="1" x14ac:dyDescent="0.2">
      <c r="A53881" s="1">
        <v>43520</v>
      </c>
      <c r="B53881">
        <v>1</v>
      </c>
      <c r="C53881" s="2">
        <v>0.98943999999999999</v>
      </c>
      <c r="D53881" s="3">
        <v>-46.000999999999998</v>
      </c>
      <c r="E53881" s="6" t="s">
        <v>6</v>
      </c>
    </row>
    <row r="53882" spans="1:5" ht="14.1" customHeight="1" x14ac:dyDescent="0.2">
      <c r="A53882" s="1">
        <v>43520</v>
      </c>
      <c r="B53882">
        <v>2</v>
      </c>
      <c r="C53882" s="2">
        <v>0.98836000000000002</v>
      </c>
      <c r="D53882" s="3">
        <v>-48.856000000000002</v>
      </c>
      <c r="E53882" s="6" t="s">
        <v>6</v>
      </c>
    </row>
    <row r="53883" spans="1:5" ht="14.1" customHeight="1" x14ac:dyDescent="0.2">
      <c r="A53883" s="1">
        <v>43520</v>
      </c>
      <c r="B53883">
        <v>3</v>
      </c>
      <c r="C53883" s="2">
        <v>0.99719999999999998</v>
      </c>
      <c r="D53883" s="3">
        <v>-11.37</v>
      </c>
      <c r="E53883" s="6" t="s">
        <v>6</v>
      </c>
    </row>
    <row r="53884" spans="1:5" ht="14.1" customHeight="1" x14ac:dyDescent="0.2">
      <c r="A53884" s="1">
        <v>43520</v>
      </c>
      <c r="B53884">
        <v>4</v>
      </c>
      <c r="C53884" s="2">
        <v>0.96480999999999995</v>
      </c>
      <c r="D53884" s="3">
        <v>-146.97</v>
      </c>
      <c r="E53884" s="6" t="s">
        <v>6</v>
      </c>
    </row>
    <row r="53885" spans="1:5" ht="14.1" customHeight="1" x14ac:dyDescent="0.2">
      <c r="A53885" s="1">
        <v>43520</v>
      </c>
      <c r="B53885">
        <v>5</v>
      </c>
      <c r="C53885" s="2">
        <v>0.96243999999999996</v>
      </c>
      <c r="D53885" s="3">
        <v>-154.989</v>
      </c>
      <c r="E53885" s="6" t="s">
        <v>6</v>
      </c>
    </row>
    <row r="53886" spans="1:5" ht="14.1" customHeight="1" x14ac:dyDescent="0.2">
      <c r="A53886" s="1">
        <v>43520</v>
      </c>
      <c r="B53886">
        <v>6</v>
      </c>
      <c r="C53886" s="2">
        <v>0.95653999999999995</v>
      </c>
      <c r="D53886" s="3">
        <v>-181.83099999999999</v>
      </c>
      <c r="E53886" s="6" t="s">
        <v>6</v>
      </c>
    </row>
    <row r="53887" spans="1:5" ht="14.1" customHeight="1" x14ac:dyDescent="0.2">
      <c r="A53887" s="1">
        <v>43520</v>
      </c>
      <c r="B53887">
        <v>7</v>
      </c>
      <c r="C53887" s="2">
        <v>0.95931</v>
      </c>
      <c r="D53887" s="3">
        <v>-176.66200000000001</v>
      </c>
      <c r="E53887" s="6" t="s">
        <v>6</v>
      </c>
    </row>
    <row r="53888" spans="1:5" ht="14.1" customHeight="1" x14ac:dyDescent="0.2">
      <c r="A53888" s="1">
        <v>43520</v>
      </c>
      <c r="B53888">
        <v>8</v>
      </c>
      <c r="C53888" s="2">
        <v>0.96299999999999997</v>
      </c>
      <c r="D53888" s="3">
        <v>-163.36199999999999</v>
      </c>
      <c r="E53888" s="6" t="s">
        <v>6</v>
      </c>
    </row>
    <row r="53889" spans="1:5" ht="14.1" customHeight="1" x14ac:dyDescent="0.2">
      <c r="A53889" s="1">
        <v>43520</v>
      </c>
      <c r="B53889">
        <v>9</v>
      </c>
      <c r="C53889" s="2">
        <v>0.98399000000000003</v>
      </c>
      <c r="D53889" s="3">
        <v>-72.17</v>
      </c>
      <c r="E53889" s="6" t="s">
        <v>6</v>
      </c>
    </row>
    <row r="53890" spans="1:5" ht="14.1" customHeight="1" x14ac:dyDescent="0.2">
      <c r="A53890" s="1">
        <v>43520</v>
      </c>
      <c r="B53890">
        <v>10</v>
      </c>
      <c r="C53890" s="2">
        <v>0.98411000000000004</v>
      </c>
      <c r="D53890" s="3">
        <v>-75.08</v>
      </c>
      <c r="E53890" s="6" t="s">
        <v>6</v>
      </c>
    </row>
    <row r="53891" spans="1:5" ht="14.1" customHeight="1" x14ac:dyDescent="0.2">
      <c r="A53891" s="1">
        <v>43520</v>
      </c>
      <c r="B53891">
        <v>11</v>
      </c>
      <c r="C53891" s="2">
        <v>0.96001999999999998</v>
      </c>
      <c r="D53891" s="3">
        <v>-200.792</v>
      </c>
      <c r="E53891" s="6" t="s">
        <v>6</v>
      </c>
    </row>
    <row r="53892" spans="1:5" ht="14.1" customHeight="1" x14ac:dyDescent="0.2">
      <c r="A53892" s="1">
        <v>43520</v>
      </c>
      <c r="B53892">
        <v>12</v>
      </c>
      <c r="C53892" s="2">
        <v>0.95770999999999995</v>
      </c>
      <c r="D53892" s="3">
        <v>-217.142</v>
      </c>
      <c r="E53892" s="6" t="s">
        <v>6</v>
      </c>
    </row>
    <row r="53893" spans="1:5" ht="14.1" customHeight="1" x14ac:dyDescent="0.2">
      <c r="A53893" s="1">
        <v>43520</v>
      </c>
      <c r="B53893">
        <v>13</v>
      </c>
      <c r="C53893" s="2">
        <v>0.97114999999999996</v>
      </c>
      <c r="D53893" s="3">
        <v>-151.37</v>
      </c>
      <c r="E53893" s="6" t="s">
        <v>6</v>
      </c>
    </row>
    <row r="53894" spans="1:5" ht="14.1" customHeight="1" x14ac:dyDescent="0.2">
      <c r="A53894" s="1">
        <v>43520</v>
      </c>
      <c r="B53894">
        <v>14</v>
      </c>
      <c r="C53894" s="2">
        <v>0.96953999999999996</v>
      </c>
      <c r="D53894" s="3">
        <v>-159.358</v>
      </c>
      <c r="E53894" s="6" t="s">
        <v>6</v>
      </c>
    </row>
    <row r="53895" spans="1:5" ht="14.1" customHeight="1" x14ac:dyDescent="0.2">
      <c r="A53895" s="1">
        <v>43520</v>
      </c>
      <c r="B53895">
        <v>15</v>
      </c>
      <c r="C53895" s="2">
        <v>0.97882000000000002</v>
      </c>
      <c r="D53895" s="3">
        <v>-112.078</v>
      </c>
      <c r="E53895" s="6" t="s">
        <v>6</v>
      </c>
    </row>
    <row r="53896" spans="1:5" ht="14.1" customHeight="1" x14ac:dyDescent="0.2">
      <c r="A53896" s="1">
        <v>43520</v>
      </c>
      <c r="B53896">
        <v>16</v>
      </c>
      <c r="C53896" s="2">
        <v>0.96872000000000003</v>
      </c>
      <c r="D53896" s="3">
        <v>-166.31800000000001</v>
      </c>
      <c r="E53896" s="6" t="s">
        <v>6</v>
      </c>
    </row>
    <row r="53897" spans="1:5" ht="14.1" customHeight="1" x14ac:dyDescent="0.2">
      <c r="A53897" s="1">
        <v>43520</v>
      </c>
      <c r="B53897">
        <v>17</v>
      </c>
      <c r="C53897" s="2">
        <v>0.95318999999999998</v>
      </c>
      <c r="D53897" s="3">
        <v>-253.49199999999999</v>
      </c>
      <c r="E53897" s="6" t="s">
        <v>6</v>
      </c>
    </row>
    <row r="53898" spans="1:5" ht="14.1" customHeight="1" x14ac:dyDescent="0.2">
      <c r="A53898" s="1">
        <v>43520</v>
      </c>
      <c r="B53898">
        <v>18</v>
      </c>
      <c r="C53898" s="2">
        <v>0.96126999999999996</v>
      </c>
      <c r="D53898" s="3">
        <v>-211.50800000000001</v>
      </c>
      <c r="E53898" s="6" t="s">
        <v>6</v>
      </c>
    </row>
    <row r="53899" spans="1:5" ht="14.1" customHeight="1" x14ac:dyDescent="0.2">
      <c r="A53899" s="1">
        <v>43520</v>
      </c>
      <c r="B53899">
        <v>19</v>
      </c>
      <c r="C53899" s="2">
        <v>0.97067999999999999</v>
      </c>
      <c r="D53899" s="3">
        <v>-166.666</v>
      </c>
      <c r="E53899" s="6" t="s">
        <v>6</v>
      </c>
    </row>
    <row r="53900" spans="1:5" ht="14.1" customHeight="1" x14ac:dyDescent="0.2">
      <c r="A53900" s="1">
        <v>43520</v>
      </c>
      <c r="B53900">
        <v>20</v>
      </c>
      <c r="C53900" s="2">
        <v>0.96560000000000001</v>
      </c>
      <c r="D53900" s="3">
        <v>-203.91200000000001</v>
      </c>
      <c r="E53900" s="6" t="s">
        <v>6</v>
      </c>
    </row>
    <row r="53901" spans="1:5" ht="14.1" customHeight="1" x14ac:dyDescent="0.2">
      <c r="A53901" s="1">
        <v>43520</v>
      </c>
      <c r="B53901">
        <v>21</v>
      </c>
      <c r="C53901" s="2">
        <v>0.97821999999999998</v>
      </c>
      <c r="D53901" s="3">
        <v>-125.03400000000001</v>
      </c>
      <c r="E53901" s="6" t="s">
        <v>6</v>
      </c>
    </row>
    <row r="53902" spans="1:5" ht="14.1" customHeight="1" x14ac:dyDescent="0.2">
      <c r="A53902" s="1">
        <v>43520</v>
      </c>
      <c r="B53902">
        <v>22</v>
      </c>
      <c r="C53902" s="2">
        <v>0.96965999999999997</v>
      </c>
      <c r="D53902" s="3">
        <v>-172.54</v>
      </c>
      <c r="E53902" s="6" t="s">
        <v>6</v>
      </c>
    </row>
    <row r="53903" spans="1:5" ht="14.1" customHeight="1" x14ac:dyDescent="0.2">
      <c r="A53903" s="1">
        <v>43520</v>
      </c>
      <c r="B53903">
        <v>23</v>
      </c>
      <c r="C53903" s="2">
        <v>0.95755999999999997</v>
      </c>
      <c r="D53903" s="3">
        <v>-236.661</v>
      </c>
      <c r="E53903" s="6" t="s">
        <v>6</v>
      </c>
    </row>
    <row r="53904" spans="1:5" ht="14.1" customHeight="1" x14ac:dyDescent="0.2">
      <c r="A53904" s="1">
        <v>43520</v>
      </c>
      <c r="B53904">
        <v>24</v>
      </c>
      <c r="C53904" s="2">
        <v>0.97518000000000005</v>
      </c>
      <c r="D53904" s="3">
        <v>-134.702</v>
      </c>
      <c r="E53904" s="6" t="s">
        <v>6</v>
      </c>
    </row>
    <row r="53905" spans="1:5" ht="14.1" customHeight="1" x14ac:dyDescent="0.2">
      <c r="A53905" s="1">
        <v>43521</v>
      </c>
      <c r="B53905">
        <v>1</v>
      </c>
      <c r="C53905" s="2">
        <v>0.97192999999999996</v>
      </c>
      <c r="D53905" s="3">
        <v>-147.66900000000001</v>
      </c>
      <c r="E53905" s="6" t="s">
        <v>6</v>
      </c>
    </row>
    <row r="53906" spans="1:5" ht="14.1" customHeight="1" x14ac:dyDescent="0.2">
      <c r="A53906" s="1">
        <v>43521</v>
      </c>
      <c r="B53906">
        <v>2</v>
      </c>
      <c r="C53906" s="2">
        <v>0.95955000000000001</v>
      </c>
      <c r="D53906" s="3">
        <v>-215.31100000000001</v>
      </c>
      <c r="E53906" s="6" t="s">
        <v>6</v>
      </c>
    </row>
    <row r="53907" spans="1:5" ht="14.1" customHeight="1" x14ac:dyDescent="0.2">
      <c r="A53907" s="1">
        <v>43521</v>
      </c>
      <c r="B53907">
        <v>3</v>
      </c>
      <c r="C53907" s="2">
        <v>0.94416</v>
      </c>
      <c r="D53907" s="3">
        <v>-301.48500000000001</v>
      </c>
      <c r="E53907" s="6" t="s">
        <v>6</v>
      </c>
    </row>
    <row r="53908" spans="1:5" ht="14.1" customHeight="1" x14ac:dyDescent="0.2">
      <c r="A53908" s="1">
        <v>43521</v>
      </c>
      <c r="B53908">
        <v>4</v>
      </c>
      <c r="C53908" s="2">
        <v>0.95125999999999999</v>
      </c>
      <c r="D53908" s="3">
        <v>-263.26299999999998</v>
      </c>
      <c r="E53908" s="6" t="s">
        <v>6</v>
      </c>
    </row>
    <row r="53909" spans="1:5" ht="14.1" customHeight="1" x14ac:dyDescent="0.2">
      <c r="A53909" s="1">
        <v>43521</v>
      </c>
      <c r="B53909">
        <v>5</v>
      </c>
      <c r="C53909" s="2">
        <v>0.93755999999999995</v>
      </c>
      <c r="D53909" s="3">
        <v>-350.66699999999997</v>
      </c>
      <c r="E53909" s="6" t="s">
        <v>6</v>
      </c>
    </row>
    <row r="53910" spans="1:5" ht="14.1" customHeight="1" x14ac:dyDescent="0.2">
      <c r="A53910" s="1">
        <v>43521</v>
      </c>
      <c r="B53910">
        <v>6</v>
      </c>
      <c r="C53910" s="2">
        <v>0.94864999999999999</v>
      </c>
      <c r="D53910" s="3">
        <v>-304.56</v>
      </c>
      <c r="E53910" s="6" t="s">
        <v>6</v>
      </c>
    </row>
    <row r="53911" spans="1:5" ht="14.1" customHeight="1" x14ac:dyDescent="0.2">
      <c r="A53911" s="1">
        <v>43521</v>
      </c>
      <c r="B53911">
        <v>7</v>
      </c>
      <c r="C53911" s="2">
        <v>0.97950999999999999</v>
      </c>
      <c r="D53911" s="3">
        <v>-126.595</v>
      </c>
      <c r="E53911" s="6" t="s">
        <v>6</v>
      </c>
    </row>
    <row r="53912" spans="1:5" ht="14.1" customHeight="1" x14ac:dyDescent="0.2">
      <c r="A53912" s="1">
        <v>43521</v>
      </c>
      <c r="B53912">
        <v>8</v>
      </c>
      <c r="C53912" s="2">
        <v>0.97706000000000004</v>
      </c>
      <c r="D53912" s="3">
        <v>-147.27799999999999</v>
      </c>
      <c r="E53912" s="6" t="s">
        <v>6</v>
      </c>
    </row>
    <row r="53913" spans="1:5" ht="14.1" customHeight="1" x14ac:dyDescent="0.2">
      <c r="A53913" s="1">
        <v>43521</v>
      </c>
      <c r="B53913">
        <v>9</v>
      </c>
      <c r="C53913" s="2">
        <v>0.96731999999999996</v>
      </c>
      <c r="D53913" s="3">
        <v>-211.55</v>
      </c>
      <c r="E53913" s="6" t="s">
        <v>6</v>
      </c>
    </row>
    <row r="53914" spans="1:5" ht="14.1" customHeight="1" x14ac:dyDescent="0.2">
      <c r="A53914" s="1">
        <v>43521</v>
      </c>
      <c r="B53914">
        <v>10</v>
      </c>
      <c r="C53914" s="2">
        <v>0.95069999999999999</v>
      </c>
      <c r="D53914" s="3">
        <v>-315.86900000000003</v>
      </c>
      <c r="E53914" s="6" t="s">
        <v>6</v>
      </c>
    </row>
    <row r="53915" spans="1:5" ht="14.1" customHeight="1" x14ac:dyDescent="0.2">
      <c r="A53915" s="1">
        <v>43521</v>
      </c>
      <c r="B53915">
        <v>11</v>
      </c>
      <c r="C53915" s="2">
        <v>0.96304000000000001</v>
      </c>
      <c r="D53915" s="3">
        <v>-235.262</v>
      </c>
      <c r="E53915" s="6" t="s">
        <v>6</v>
      </c>
    </row>
    <row r="53916" spans="1:5" ht="14.1" customHeight="1" x14ac:dyDescent="0.2">
      <c r="A53916" s="1">
        <v>43521</v>
      </c>
      <c r="B53916">
        <v>12</v>
      </c>
      <c r="C53916" s="2">
        <v>0.96196999999999999</v>
      </c>
      <c r="D53916" s="3">
        <v>-238.745</v>
      </c>
      <c r="E53916" s="6" t="s">
        <v>6</v>
      </c>
    </row>
    <row r="53917" spans="1:5" ht="14.1" customHeight="1" x14ac:dyDescent="0.2">
      <c r="A53917" s="1">
        <v>43521</v>
      </c>
      <c r="B53917">
        <v>13</v>
      </c>
      <c r="C53917" s="2">
        <v>0.98228000000000004</v>
      </c>
      <c r="D53917" s="3">
        <v>-107.738</v>
      </c>
      <c r="E53917" s="6" t="s">
        <v>6</v>
      </c>
    </row>
    <row r="53918" spans="1:5" ht="14.1" customHeight="1" x14ac:dyDescent="0.2">
      <c r="A53918" s="1">
        <v>43521</v>
      </c>
      <c r="B53918">
        <v>14</v>
      </c>
      <c r="C53918" s="2">
        <v>0.97543999999999997</v>
      </c>
      <c r="D53918" s="3">
        <v>-148.261</v>
      </c>
      <c r="E53918" s="6" t="s">
        <v>6</v>
      </c>
    </row>
    <row r="53919" spans="1:5" ht="14.1" customHeight="1" x14ac:dyDescent="0.2">
      <c r="A53919" s="1">
        <v>43521</v>
      </c>
      <c r="B53919">
        <v>15</v>
      </c>
      <c r="C53919" s="2">
        <v>0.97182000000000002</v>
      </c>
      <c r="D53919" s="3">
        <v>-167.25700000000001</v>
      </c>
      <c r="E53919" s="6" t="s">
        <v>6</v>
      </c>
    </row>
    <row r="53920" spans="1:5" ht="14.1" customHeight="1" x14ac:dyDescent="0.2">
      <c r="A53920" s="1">
        <v>43521</v>
      </c>
      <c r="B53920">
        <v>16</v>
      </c>
      <c r="C53920" s="2">
        <v>0.95730999999999999</v>
      </c>
      <c r="D53920" s="3">
        <v>-250.756</v>
      </c>
      <c r="E53920" s="6" t="s">
        <v>6</v>
      </c>
    </row>
    <row r="53921" spans="1:5" ht="14.1" customHeight="1" x14ac:dyDescent="0.2">
      <c r="A53921" s="1">
        <v>43521</v>
      </c>
      <c r="B53921">
        <v>17</v>
      </c>
      <c r="C53921" s="2">
        <v>0.97297</v>
      </c>
      <c r="D53921" s="3">
        <v>-155.14400000000001</v>
      </c>
      <c r="E53921" s="6" t="s">
        <v>6</v>
      </c>
    </row>
    <row r="53922" spans="1:5" ht="14.1" customHeight="1" x14ac:dyDescent="0.2">
      <c r="A53922" s="1">
        <v>43521</v>
      </c>
      <c r="B53922">
        <v>18</v>
      </c>
      <c r="C53922" s="2">
        <v>0.98904999999999998</v>
      </c>
      <c r="D53922" s="3">
        <v>-63.555999999999997</v>
      </c>
      <c r="E53922" s="6" t="s">
        <v>6</v>
      </c>
    </row>
    <row r="53923" spans="1:5" ht="14.1" customHeight="1" x14ac:dyDescent="0.2">
      <c r="A53923" s="1">
        <v>43521</v>
      </c>
      <c r="B53923">
        <v>19</v>
      </c>
      <c r="C53923" s="2">
        <v>0.97741999999999996</v>
      </c>
      <c r="D53923" s="3">
        <v>-138.36199999999999</v>
      </c>
      <c r="E53923" s="6" t="s">
        <v>6</v>
      </c>
    </row>
    <row r="53924" spans="1:5" ht="14.1" customHeight="1" x14ac:dyDescent="0.2">
      <c r="A53924" s="1">
        <v>43521</v>
      </c>
      <c r="B53924">
        <v>20</v>
      </c>
      <c r="C53924" s="2">
        <v>0.96984000000000004</v>
      </c>
      <c r="D53924" s="3">
        <v>-190.625</v>
      </c>
      <c r="E53924" s="6" t="s">
        <v>6</v>
      </c>
    </row>
    <row r="53925" spans="1:5" ht="14.1" customHeight="1" x14ac:dyDescent="0.2">
      <c r="A53925" s="1">
        <v>43521</v>
      </c>
      <c r="B53925">
        <v>21</v>
      </c>
      <c r="C53925" s="2">
        <v>0.98817999999999995</v>
      </c>
      <c r="D53925" s="3">
        <v>-72.603999999999999</v>
      </c>
      <c r="E53925" s="6" t="s">
        <v>6</v>
      </c>
    </row>
    <row r="53926" spans="1:5" ht="14.1" customHeight="1" x14ac:dyDescent="0.2">
      <c r="A53926" s="1">
        <v>43521</v>
      </c>
      <c r="B53926">
        <v>22</v>
      </c>
      <c r="C53926" s="2">
        <v>0.95745000000000002</v>
      </c>
      <c r="D53926" s="3">
        <v>-264.47399999999999</v>
      </c>
      <c r="E53926" s="6" t="s">
        <v>6</v>
      </c>
    </row>
    <row r="53927" spans="1:5" ht="14.1" customHeight="1" x14ac:dyDescent="0.2">
      <c r="A53927" s="1">
        <v>43521</v>
      </c>
      <c r="B53927">
        <v>23</v>
      </c>
      <c r="C53927" s="2">
        <v>0.98168</v>
      </c>
      <c r="D53927" s="3">
        <v>-105.913</v>
      </c>
      <c r="E53927" s="6" t="s">
        <v>6</v>
      </c>
    </row>
    <row r="53928" spans="1:5" ht="14.1" customHeight="1" x14ac:dyDescent="0.2">
      <c r="A53928" s="1">
        <v>43521</v>
      </c>
      <c r="B53928">
        <v>24</v>
      </c>
      <c r="C53928" s="2">
        <v>0.99339999999999995</v>
      </c>
      <c r="D53928" s="3">
        <v>-35.970999999999997</v>
      </c>
      <c r="E53928" s="6" t="s">
        <v>6</v>
      </c>
    </row>
    <row r="53929" spans="1:5" ht="14.1" customHeight="1" x14ac:dyDescent="0.2">
      <c r="A53929" s="1">
        <v>43522</v>
      </c>
      <c r="B53929">
        <v>1</v>
      </c>
      <c r="C53929" s="2">
        <v>0.97897999999999996</v>
      </c>
      <c r="D53929" s="3">
        <v>-112.35599999999999</v>
      </c>
      <c r="E53929" s="6" t="s">
        <v>6</v>
      </c>
    </row>
    <row r="53930" spans="1:5" ht="14.1" customHeight="1" x14ac:dyDescent="0.2">
      <c r="A53930" s="1">
        <v>43522</v>
      </c>
      <c r="B53930">
        <v>2</v>
      </c>
      <c r="C53930" s="2">
        <v>0.96713000000000005</v>
      </c>
      <c r="D53930" s="3">
        <v>-178.21700000000001</v>
      </c>
      <c r="E53930" s="6" t="s">
        <v>6</v>
      </c>
    </row>
    <row r="53931" spans="1:5" ht="14.1" customHeight="1" x14ac:dyDescent="0.2">
      <c r="A53931" s="1">
        <v>43522</v>
      </c>
      <c r="B53931">
        <v>3</v>
      </c>
      <c r="C53931" s="2">
        <v>0.97048999999999996</v>
      </c>
      <c r="D53931" s="3">
        <v>-157.387</v>
      </c>
      <c r="E53931" s="6" t="s">
        <v>6</v>
      </c>
    </row>
    <row r="53932" spans="1:5" ht="14.1" customHeight="1" x14ac:dyDescent="0.2">
      <c r="A53932" s="1">
        <v>43522</v>
      </c>
      <c r="B53932">
        <v>4</v>
      </c>
      <c r="C53932" s="2">
        <v>0.96865999999999997</v>
      </c>
      <c r="D53932" s="3">
        <v>-168.20599999999999</v>
      </c>
      <c r="E53932" s="6" t="s">
        <v>6</v>
      </c>
    </row>
    <row r="53933" spans="1:5" ht="14.1" customHeight="1" x14ac:dyDescent="0.2">
      <c r="A53933" s="1">
        <v>43522</v>
      </c>
      <c r="B53933">
        <v>5</v>
      </c>
      <c r="C53933" s="2">
        <v>0.95942000000000005</v>
      </c>
      <c r="D53933" s="3">
        <v>-224.80799999999999</v>
      </c>
      <c r="E53933" s="6" t="s">
        <v>6</v>
      </c>
    </row>
    <row r="53934" spans="1:5" ht="14.1" customHeight="1" x14ac:dyDescent="0.2">
      <c r="A53934" s="1">
        <v>43522</v>
      </c>
      <c r="B53934">
        <v>6</v>
      </c>
      <c r="C53934" s="2">
        <v>0.95872999999999997</v>
      </c>
      <c r="D53934" s="3">
        <v>-238.965</v>
      </c>
      <c r="E53934" s="6" t="s">
        <v>6</v>
      </c>
    </row>
    <row r="53935" spans="1:5" ht="14.1" customHeight="1" x14ac:dyDescent="0.2">
      <c r="A53935" s="1">
        <v>43522</v>
      </c>
      <c r="B53935">
        <v>7</v>
      </c>
      <c r="C53935" s="2">
        <v>0.97670000000000001</v>
      </c>
      <c r="D53935" s="3">
        <v>-142.68199999999999</v>
      </c>
      <c r="E53935" s="6" t="s">
        <v>6</v>
      </c>
    </row>
    <row r="53936" spans="1:5" ht="14.1" customHeight="1" x14ac:dyDescent="0.2">
      <c r="A53936" s="1">
        <v>43522</v>
      </c>
      <c r="B53936">
        <v>8</v>
      </c>
      <c r="C53936" s="2">
        <v>0.97536</v>
      </c>
      <c r="D53936" s="3">
        <v>-157.22800000000001</v>
      </c>
      <c r="E53936" s="6" t="s">
        <v>6</v>
      </c>
    </row>
    <row r="53937" spans="1:5" ht="14.1" customHeight="1" x14ac:dyDescent="0.2">
      <c r="A53937" s="1">
        <v>43522</v>
      </c>
      <c r="B53937">
        <v>9</v>
      </c>
      <c r="C53937" s="2">
        <v>0.98528000000000004</v>
      </c>
      <c r="D53937" s="3">
        <v>-92.054000000000002</v>
      </c>
      <c r="E53937" s="6" t="s">
        <v>6</v>
      </c>
    </row>
    <row r="53938" spans="1:5" ht="14.1" customHeight="1" x14ac:dyDescent="0.2">
      <c r="A53938" s="1">
        <v>43522</v>
      </c>
      <c r="B53938">
        <v>10</v>
      </c>
      <c r="C53938" s="2">
        <v>0.97477999999999998</v>
      </c>
      <c r="D53938" s="3">
        <v>-155.36600000000001</v>
      </c>
      <c r="E53938" s="6" t="s">
        <v>6</v>
      </c>
    </row>
    <row r="53939" spans="1:5" ht="14.1" customHeight="1" x14ac:dyDescent="0.2">
      <c r="A53939" s="1">
        <v>43522</v>
      </c>
      <c r="B53939">
        <v>11</v>
      </c>
      <c r="C53939" s="2">
        <v>0.98136999999999996</v>
      </c>
      <c r="D53939" s="3">
        <v>-113.181</v>
      </c>
      <c r="E53939" s="6" t="s">
        <v>6</v>
      </c>
    </row>
    <row r="53940" spans="1:5" ht="14.1" customHeight="1" x14ac:dyDescent="0.2">
      <c r="A53940" s="1">
        <v>43522</v>
      </c>
      <c r="B53940">
        <v>12</v>
      </c>
      <c r="C53940" s="2">
        <v>0.98540000000000005</v>
      </c>
      <c r="D53940" s="3">
        <v>-87.55</v>
      </c>
      <c r="E53940" s="6" t="s">
        <v>6</v>
      </c>
    </row>
    <row r="53941" spans="1:5" ht="14.1" customHeight="1" x14ac:dyDescent="0.2">
      <c r="A53941" s="1">
        <v>43522</v>
      </c>
      <c r="B53941">
        <v>13</v>
      </c>
      <c r="C53941" s="2">
        <v>0.98758000000000001</v>
      </c>
      <c r="D53941" s="3">
        <v>-72.197999999999993</v>
      </c>
      <c r="E53941" s="6" t="s">
        <v>6</v>
      </c>
    </row>
    <row r="53942" spans="1:5" ht="14.1" customHeight="1" x14ac:dyDescent="0.2">
      <c r="A53942" s="1">
        <v>43522</v>
      </c>
      <c r="B53942">
        <v>14</v>
      </c>
      <c r="C53942" s="2">
        <v>0.99660000000000004</v>
      </c>
      <c r="D53942" s="3">
        <v>-19.241</v>
      </c>
      <c r="E53942" s="6" t="s">
        <v>6</v>
      </c>
    </row>
    <row r="53943" spans="1:5" ht="14.1" customHeight="1" x14ac:dyDescent="0.2">
      <c r="A53943" s="1">
        <v>43522</v>
      </c>
      <c r="B53943">
        <v>15</v>
      </c>
      <c r="C53943" s="2">
        <v>0.96492999999999995</v>
      </c>
      <c r="D53943" s="3">
        <v>-204.773</v>
      </c>
      <c r="E53943" s="6" t="s">
        <v>6</v>
      </c>
    </row>
    <row r="53944" spans="1:5" ht="14.1" customHeight="1" x14ac:dyDescent="0.2">
      <c r="A53944" s="1">
        <v>43522</v>
      </c>
      <c r="B53944">
        <v>16</v>
      </c>
      <c r="C53944" s="2">
        <v>0.98340000000000005</v>
      </c>
      <c r="D53944" s="3">
        <v>-93.519000000000005</v>
      </c>
      <c r="E53944" s="6" t="s">
        <v>6</v>
      </c>
    </row>
    <row r="53945" spans="1:5" ht="14.1" customHeight="1" x14ac:dyDescent="0.2">
      <c r="A53945" s="1">
        <v>43522</v>
      </c>
      <c r="B53945">
        <v>17</v>
      </c>
      <c r="C53945" s="2">
        <v>0.97753000000000001</v>
      </c>
      <c r="D53945" s="3">
        <v>-127.607</v>
      </c>
      <c r="E53945" s="6" t="s">
        <v>6</v>
      </c>
    </row>
    <row r="53946" spans="1:5" ht="14.1" customHeight="1" x14ac:dyDescent="0.2">
      <c r="A53946" s="1">
        <v>43522</v>
      </c>
      <c r="B53946">
        <v>18</v>
      </c>
      <c r="C53946" s="2">
        <v>0.97269000000000005</v>
      </c>
      <c r="D53946" s="3">
        <v>-157.029</v>
      </c>
      <c r="E53946" s="6" t="s">
        <v>6</v>
      </c>
    </row>
    <row r="53947" spans="1:5" ht="14.1" customHeight="1" x14ac:dyDescent="0.2">
      <c r="A53947" s="1">
        <v>43522</v>
      </c>
      <c r="B53947">
        <v>19</v>
      </c>
      <c r="C53947" s="2">
        <v>1.0007999999999999</v>
      </c>
      <c r="D53947" s="3">
        <v>4.6740000000000004</v>
      </c>
      <c r="E53947" s="6" t="s">
        <v>6</v>
      </c>
    </row>
    <row r="53948" spans="1:5" ht="14.1" customHeight="1" x14ac:dyDescent="0.2">
      <c r="A53948" s="1">
        <v>43522</v>
      </c>
      <c r="B53948">
        <v>20</v>
      </c>
      <c r="C53948" s="2">
        <v>0.99797999999999998</v>
      </c>
      <c r="D53948" s="3">
        <v>-12.132999999999999</v>
      </c>
      <c r="E53948" s="6" t="s">
        <v>6</v>
      </c>
    </row>
    <row r="53949" spans="1:5" ht="14.1" customHeight="1" x14ac:dyDescent="0.2">
      <c r="A53949" s="1">
        <v>43522</v>
      </c>
      <c r="B53949">
        <v>21</v>
      </c>
      <c r="C53949" s="2">
        <v>0.99392000000000003</v>
      </c>
      <c r="D53949" s="3">
        <v>-36.811999999999998</v>
      </c>
      <c r="E53949" s="6" t="s">
        <v>6</v>
      </c>
    </row>
    <row r="53950" spans="1:5" ht="14.1" customHeight="1" x14ac:dyDescent="0.2">
      <c r="A53950" s="1">
        <v>43522</v>
      </c>
      <c r="B53950">
        <v>22</v>
      </c>
      <c r="C53950" s="2">
        <v>0.99097000000000002</v>
      </c>
      <c r="D53950" s="3">
        <v>-53.384</v>
      </c>
      <c r="E53950" s="6" t="s">
        <v>6</v>
      </c>
    </row>
    <row r="53951" spans="1:5" ht="14.1" customHeight="1" x14ac:dyDescent="0.2">
      <c r="A53951" s="1">
        <v>43522</v>
      </c>
      <c r="B53951">
        <v>23</v>
      </c>
      <c r="C53951" s="2">
        <v>0.96865999999999997</v>
      </c>
      <c r="D53951" s="3">
        <v>-182.34200000000001</v>
      </c>
      <c r="E53951" s="6" t="s">
        <v>6</v>
      </c>
    </row>
    <row r="53952" spans="1:5" ht="14.1" customHeight="1" x14ac:dyDescent="0.2">
      <c r="A53952" s="1">
        <v>43522</v>
      </c>
      <c r="B53952">
        <v>24</v>
      </c>
      <c r="C53952" s="2">
        <v>0.96162999999999998</v>
      </c>
      <c r="D53952" s="3">
        <v>-217.96299999999999</v>
      </c>
      <c r="E53952" s="6" t="s">
        <v>6</v>
      </c>
    </row>
    <row r="53953" spans="1:5" ht="14.1" customHeight="1" x14ac:dyDescent="0.2">
      <c r="A53953" s="1">
        <v>43523</v>
      </c>
      <c r="B53953">
        <v>1</v>
      </c>
      <c r="C53953" s="2">
        <v>0.95276000000000005</v>
      </c>
      <c r="D53953" s="3">
        <v>-259.15899999999999</v>
      </c>
      <c r="E53953" s="6" t="s">
        <v>6</v>
      </c>
    </row>
    <row r="53954" spans="1:5" ht="14.1" customHeight="1" x14ac:dyDescent="0.2">
      <c r="A53954" s="1">
        <v>43523</v>
      </c>
      <c r="B53954">
        <v>2</v>
      </c>
      <c r="C53954" s="2">
        <v>0.94159999999999999</v>
      </c>
      <c r="D53954" s="3">
        <v>-324.56900000000002</v>
      </c>
      <c r="E53954" s="6" t="s">
        <v>6</v>
      </c>
    </row>
    <row r="53955" spans="1:5" ht="14.1" customHeight="1" x14ac:dyDescent="0.2">
      <c r="A53955" s="1">
        <v>43523</v>
      </c>
      <c r="B53955">
        <v>3</v>
      </c>
      <c r="C53955" s="2">
        <v>0.92127999999999999</v>
      </c>
      <c r="D53955" s="3">
        <v>-442.911</v>
      </c>
      <c r="E53955" s="6" t="s">
        <v>6</v>
      </c>
    </row>
    <row r="53956" spans="1:5" ht="14.1" customHeight="1" x14ac:dyDescent="0.2">
      <c r="A53956" s="1">
        <v>43523</v>
      </c>
      <c r="B53956">
        <v>4</v>
      </c>
      <c r="C53956" s="2">
        <v>0.93664999999999998</v>
      </c>
      <c r="D53956" s="3">
        <v>-352.22300000000001</v>
      </c>
      <c r="E53956" s="6" t="s">
        <v>6</v>
      </c>
    </row>
    <row r="53957" spans="1:5" ht="14.1" customHeight="1" x14ac:dyDescent="0.2">
      <c r="A53957" s="1">
        <v>43523</v>
      </c>
      <c r="B53957">
        <v>5</v>
      </c>
      <c r="C53957" s="2">
        <v>0.93464000000000003</v>
      </c>
      <c r="D53957" s="3">
        <v>-371.00200000000001</v>
      </c>
      <c r="E53957" s="6" t="s">
        <v>6</v>
      </c>
    </row>
    <row r="53958" spans="1:5" ht="14.1" customHeight="1" x14ac:dyDescent="0.2">
      <c r="A53958" s="1">
        <v>43523</v>
      </c>
      <c r="B53958">
        <v>6</v>
      </c>
      <c r="C53958" s="2">
        <v>0.96194999999999997</v>
      </c>
      <c r="D53958" s="3">
        <v>-219.238</v>
      </c>
      <c r="E53958" s="6" t="s">
        <v>6</v>
      </c>
    </row>
    <row r="53959" spans="1:5" ht="14.1" customHeight="1" x14ac:dyDescent="0.2">
      <c r="A53959" s="1">
        <v>43523</v>
      </c>
      <c r="B53959">
        <v>7</v>
      </c>
      <c r="C53959" s="2">
        <v>0.98121000000000003</v>
      </c>
      <c r="D53959" s="3">
        <v>-113.934</v>
      </c>
      <c r="E53959" s="6" t="s">
        <v>6</v>
      </c>
    </row>
    <row r="53960" spans="1:5" ht="14.1" customHeight="1" x14ac:dyDescent="0.2">
      <c r="A53960" s="1">
        <v>43523</v>
      </c>
      <c r="B53960">
        <v>8</v>
      </c>
      <c r="C53960" s="2">
        <v>0.96765000000000001</v>
      </c>
      <c r="D53960" s="3">
        <v>-206.148</v>
      </c>
      <c r="E53960" s="6" t="s">
        <v>6</v>
      </c>
    </row>
    <row r="53961" spans="1:5" ht="14.1" customHeight="1" x14ac:dyDescent="0.2">
      <c r="A53961" s="1">
        <v>43523</v>
      </c>
      <c r="B53961">
        <v>9</v>
      </c>
      <c r="C53961" s="2">
        <v>0.95443999999999996</v>
      </c>
      <c r="D53961" s="3">
        <v>-286.86399999999998</v>
      </c>
      <c r="E53961" s="6" t="s">
        <v>6</v>
      </c>
    </row>
    <row r="53962" spans="1:5" ht="14.1" customHeight="1" x14ac:dyDescent="0.2">
      <c r="A53962" s="1">
        <v>43523</v>
      </c>
      <c r="B53962">
        <v>10</v>
      </c>
      <c r="C53962" s="2">
        <v>0.96101000000000003</v>
      </c>
      <c r="D53962" s="3">
        <v>-244.15100000000001</v>
      </c>
      <c r="E53962" s="6" t="s">
        <v>6</v>
      </c>
    </row>
    <row r="53963" spans="1:5" ht="14.1" customHeight="1" x14ac:dyDescent="0.2">
      <c r="A53963" s="1">
        <v>43523</v>
      </c>
      <c r="B53963">
        <v>11</v>
      </c>
      <c r="C53963" s="2">
        <v>0.98202999999999996</v>
      </c>
      <c r="D53963" s="3">
        <v>-107.236</v>
      </c>
      <c r="E53963" s="6" t="s">
        <v>6</v>
      </c>
    </row>
    <row r="53964" spans="1:5" ht="14.1" customHeight="1" x14ac:dyDescent="0.2">
      <c r="A53964" s="1">
        <v>43523</v>
      </c>
      <c r="B53964">
        <v>12</v>
      </c>
      <c r="C53964" s="2">
        <v>0.98667000000000005</v>
      </c>
      <c r="D53964" s="3">
        <v>-78.131</v>
      </c>
      <c r="E53964" s="6" t="s">
        <v>6</v>
      </c>
    </row>
    <row r="53965" spans="1:5" ht="14.1" customHeight="1" x14ac:dyDescent="0.2">
      <c r="A53965" s="1">
        <v>43523</v>
      </c>
      <c r="B53965">
        <v>13</v>
      </c>
      <c r="C53965" s="2">
        <v>0.97936999999999996</v>
      </c>
      <c r="D53965" s="3">
        <v>-119.01300000000001</v>
      </c>
      <c r="E53965" s="6" t="s">
        <v>6</v>
      </c>
    </row>
    <row r="53966" spans="1:5" ht="14.1" customHeight="1" x14ac:dyDescent="0.2">
      <c r="A53966" s="1">
        <v>43523</v>
      </c>
      <c r="B53966">
        <v>14</v>
      </c>
      <c r="C53966" s="2">
        <v>0.98456999999999995</v>
      </c>
      <c r="D53966" s="3">
        <v>-87.215999999999994</v>
      </c>
      <c r="E53966" s="6" t="s">
        <v>6</v>
      </c>
    </row>
    <row r="53967" spans="1:5" ht="14.1" customHeight="1" x14ac:dyDescent="0.2">
      <c r="A53967" s="1">
        <v>43523</v>
      </c>
      <c r="B53967">
        <v>15</v>
      </c>
      <c r="C53967" s="2">
        <v>0.97011000000000003</v>
      </c>
      <c r="D53967" s="3">
        <v>-168.358</v>
      </c>
      <c r="E53967" s="6" t="s">
        <v>6</v>
      </c>
    </row>
    <row r="53968" spans="1:5" ht="14.1" customHeight="1" x14ac:dyDescent="0.2">
      <c r="A53968" s="1">
        <v>43523</v>
      </c>
      <c r="B53968">
        <v>16</v>
      </c>
      <c r="C53968" s="2">
        <v>0.98501000000000005</v>
      </c>
      <c r="D53968" s="3">
        <v>-81.462999999999994</v>
      </c>
      <c r="E53968" s="6" t="s">
        <v>6</v>
      </c>
    </row>
    <row r="53969" spans="1:5" ht="14.1" customHeight="1" x14ac:dyDescent="0.2">
      <c r="A53969" s="1">
        <v>43523</v>
      </c>
      <c r="B53969">
        <v>17</v>
      </c>
      <c r="C53969" s="2">
        <v>0.99819000000000002</v>
      </c>
      <c r="D53969" s="3">
        <v>-9.6690000000000005</v>
      </c>
      <c r="E53969" s="6" t="s">
        <v>6</v>
      </c>
    </row>
    <row r="53970" spans="1:5" ht="14.1" customHeight="1" x14ac:dyDescent="0.2">
      <c r="A53970" s="1">
        <v>43523</v>
      </c>
      <c r="B53970">
        <v>18</v>
      </c>
      <c r="C53970" s="2">
        <v>0.94194</v>
      </c>
      <c r="D53970" s="3">
        <v>-336.00200000000001</v>
      </c>
      <c r="E53970" s="6" t="s">
        <v>6</v>
      </c>
    </row>
    <row r="53971" spans="1:5" ht="14.1" customHeight="1" x14ac:dyDescent="0.2">
      <c r="A53971" s="1">
        <v>43523</v>
      </c>
      <c r="B53971">
        <v>19</v>
      </c>
      <c r="C53971" s="2">
        <v>0.98273999999999995</v>
      </c>
      <c r="D53971" s="3">
        <v>-98.721000000000004</v>
      </c>
      <c r="E53971" s="6" t="s">
        <v>6</v>
      </c>
    </row>
    <row r="53972" spans="1:5" ht="14.1" customHeight="1" x14ac:dyDescent="0.2">
      <c r="A53972" s="1">
        <v>43523</v>
      </c>
      <c r="B53972">
        <v>20</v>
      </c>
      <c r="C53972" s="2">
        <v>0.98433000000000004</v>
      </c>
      <c r="D53972" s="3">
        <v>-89.855000000000004</v>
      </c>
      <c r="E53972" s="6" t="s">
        <v>6</v>
      </c>
    </row>
    <row r="53973" spans="1:5" ht="14.1" customHeight="1" x14ac:dyDescent="0.2">
      <c r="A53973" s="1">
        <v>43523</v>
      </c>
      <c r="B53973">
        <v>21</v>
      </c>
      <c r="C53973" s="2">
        <v>0.96277000000000001</v>
      </c>
      <c r="D53973" s="3">
        <v>-216.12299999999999</v>
      </c>
      <c r="E53973" s="6" t="s">
        <v>6</v>
      </c>
    </row>
    <row r="53974" spans="1:5" ht="14.1" customHeight="1" x14ac:dyDescent="0.2">
      <c r="A53974" s="1">
        <v>43523</v>
      </c>
      <c r="B53974">
        <v>22</v>
      </c>
      <c r="C53974" s="2">
        <v>0.98568999999999996</v>
      </c>
      <c r="D53974" s="3">
        <v>-79.105999999999995</v>
      </c>
      <c r="E53974" s="6" t="s">
        <v>6</v>
      </c>
    </row>
    <row r="53975" spans="1:5" ht="14.1" customHeight="1" x14ac:dyDescent="0.2">
      <c r="A53975" s="1">
        <v>43523</v>
      </c>
      <c r="B53975">
        <v>23</v>
      </c>
      <c r="C53975" s="2">
        <v>0.99273999999999996</v>
      </c>
      <c r="D53975" s="3">
        <v>-38.701000000000001</v>
      </c>
      <c r="E53975" s="6" t="s">
        <v>6</v>
      </c>
    </row>
    <row r="53976" spans="1:5" ht="14.1" customHeight="1" x14ac:dyDescent="0.2">
      <c r="A53976" s="1">
        <v>43523</v>
      </c>
      <c r="B53976">
        <v>24</v>
      </c>
      <c r="C53976" s="2">
        <v>0.97953999999999997</v>
      </c>
      <c r="D53976" s="3">
        <v>-105.59099999999999</v>
      </c>
      <c r="E53976" s="6" t="s">
        <v>6</v>
      </c>
    </row>
    <row r="53977" spans="1:5" ht="14.1" customHeight="1" x14ac:dyDescent="0.2">
      <c r="A53977" s="1">
        <v>43524</v>
      </c>
      <c r="B53977">
        <v>1</v>
      </c>
      <c r="C53977" s="2">
        <v>0.95221</v>
      </c>
      <c r="D53977" s="3">
        <v>-246.398</v>
      </c>
      <c r="E53977" s="6" t="s">
        <v>6</v>
      </c>
    </row>
    <row r="53978" spans="1:5" ht="14.1" customHeight="1" x14ac:dyDescent="0.2">
      <c r="A53978" s="1">
        <v>43524</v>
      </c>
      <c r="B53978">
        <v>2</v>
      </c>
      <c r="C53978" s="2">
        <v>0.93857999999999997</v>
      </c>
      <c r="D53978" s="3">
        <v>-317.80599999999998</v>
      </c>
      <c r="E53978" s="6" t="s">
        <v>6</v>
      </c>
    </row>
    <row r="53979" spans="1:5" ht="14.1" customHeight="1" x14ac:dyDescent="0.2">
      <c r="A53979" s="1">
        <v>43524</v>
      </c>
      <c r="B53979">
        <v>3</v>
      </c>
      <c r="C53979" s="2">
        <v>0.94115000000000004</v>
      </c>
      <c r="D53979" s="3">
        <v>-303.25400000000002</v>
      </c>
      <c r="E53979" s="6" t="s">
        <v>6</v>
      </c>
    </row>
    <row r="53980" spans="1:5" ht="14.1" customHeight="1" x14ac:dyDescent="0.2">
      <c r="A53980" s="1">
        <v>43524</v>
      </c>
      <c r="B53980">
        <v>4</v>
      </c>
      <c r="C53980" s="2">
        <v>0.93928999999999996</v>
      </c>
      <c r="D53980" s="3">
        <v>-314.79399999999998</v>
      </c>
      <c r="E53980" s="6" t="s">
        <v>6</v>
      </c>
    </row>
    <row r="53981" spans="1:5" ht="14.1" customHeight="1" x14ac:dyDescent="0.2">
      <c r="A53981" s="1">
        <v>43524</v>
      </c>
      <c r="B53981">
        <v>5</v>
      </c>
      <c r="C53981" s="2">
        <v>0.93466000000000005</v>
      </c>
      <c r="D53981" s="3">
        <v>-349.67200000000003</v>
      </c>
      <c r="E53981" s="6" t="s">
        <v>6</v>
      </c>
    </row>
    <row r="53982" spans="1:5" ht="14.1" customHeight="1" x14ac:dyDescent="0.2">
      <c r="A53982" s="1">
        <v>43524</v>
      </c>
      <c r="B53982">
        <v>6</v>
      </c>
      <c r="C53982" s="2">
        <v>0.95879000000000003</v>
      </c>
      <c r="D53982" s="3">
        <v>-227.23099999999999</v>
      </c>
      <c r="E53982" s="6" t="s">
        <v>6</v>
      </c>
    </row>
    <row r="53983" spans="1:5" ht="14.1" customHeight="1" x14ac:dyDescent="0.2">
      <c r="A53983" s="1">
        <v>43524</v>
      </c>
      <c r="B53983">
        <v>7</v>
      </c>
      <c r="C53983" s="2">
        <v>0.96665000000000001</v>
      </c>
      <c r="D53983" s="3">
        <v>-199.84200000000001</v>
      </c>
      <c r="E53983" s="6" t="s">
        <v>6</v>
      </c>
    </row>
    <row r="53984" spans="1:5" ht="14.1" customHeight="1" x14ac:dyDescent="0.2">
      <c r="A53984" s="1">
        <v>43524</v>
      </c>
      <c r="B53984">
        <v>8</v>
      </c>
      <c r="C53984" s="2">
        <v>0.95064000000000004</v>
      </c>
      <c r="D53984" s="3">
        <v>-311.91000000000003</v>
      </c>
      <c r="E53984" s="6" t="s">
        <v>6</v>
      </c>
    </row>
    <row r="53985" spans="1:5" ht="14.1" customHeight="1" x14ac:dyDescent="0.2">
      <c r="A53985" s="1">
        <v>43524</v>
      </c>
      <c r="B53985">
        <v>9</v>
      </c>
      <c r="C53985" s="2">
        <v>0.97280999999999995</v>
      </c>
      <c r="D53985" s="3">
        <v>-166.92</v>
      </c>
      <c r="E53985" s="6" t="s">
        <v>6</v>
      </c>
    </row>
    <row r="53986" spans="1:5" ht="14.1" customHeight="1" x14ac:dyDescent="0.2">
      <c r="A53986" s="1">
        <v>43524</v>
      </c>
      <c r="B53986">
        <v>10</v>
      </c>
      <c r="C53986" s="2">
        <v>0.97304999999999997</v>
      </c>
      <c r="D53986" s="3">
        <v>-163.834</v>
      </c>
      <c r="E53986" s="6" t="s">
        <v>6</v>
      </c>
    </row>
    <row r="53987" spans="1:5" ht="14.1" customHeight="1" x14ac:dyDescent="0.2">
      <c r="A53987" s="1">
        <v>43524</v>
      </c>
      <c r="B53987">
        <v>11</v>
      </c>
      <c r="C53987" s="2">
        <v>0.98663999999999996</v>
      </c>
      <c r="D53987" s="3">
        <v>-79.393000000000001</v>
      </c>
      <c r="E53987" s="6" t="s">
        <v>6</v>
      </c>
    </row>
    <row r="53988" spans="1:5" ht="14.1" customHeight="1" x14ac:dyDescent="0.2">
      <c r="A53988" s="1">
        <v>43524</v>
      </c>
      <c r="B53988">
        <v>12</v>
      </c>
      <c r="C53988" s="2">
        <v>0.96530000000000005</v>
      </c>
      <c r="D53988" s="3">
        <v>-207.31100000000001</v>
      </c>
      <c r="E53988" s="6" t="s">
        <v>6</v>
      </c>
    </row>
    <row r="53989" spans="1:5" ht="14.1" customHeight="1" x14ac:dyDescent="0.2">
      <c r="A53989" s="1">
        <v>43524</v>
      </c>
      <c r="B53989">
        <v>13</v>
      </c>
      <c r="C53989" s="2">
        <v>0.97950000000000004</v>
      </c>
      <c r="D53989" s="3">
        <v>-118.941</v>
      </c>
      <c r="E53989" s="6" t="s">
        <v>6</v>
      </c>
    </row>
    <row r="53990" spans="1:5" ht="14.1" customHeight="1" x14ac:dyDescent="0.2">
      <c r="A53990" s="1">
        <v>43524</v>
      </c>
      <c r="B53990">
        <v>14</v>
      </c>
      <c r="C53990" s="2">
        <v>0.97596000000000005</v>
      </c>
      <c r="D53990" s="3">
        <v>-138.42699999999999</v>
      </c>
      <c r="E53990" s="6" t="s">
        <v>6</v>
      </c>
    </row>
    <row r="53991" spans="1:5" ht="14.1" customHeight="1" x14ac:dyDescent="0.2">
      <c r="A53991" s="1">
        <v>43524</v>
      </c>
      <c r="B53991">
        <v>15</v>
      </c>
      <c r="C53991" s="2">
        <v>0.99065999999999999</v>
      </c>
      <c r="D53991" s="3">
        <v>-52.328000000000003</v>
      </c>
      <c r="E53991" s="6" t="s">
        <v>6</v>
      </c>
    </row>
    <row r="53992" spans="1:5" ht="14.1" customHeight="1" x14ac:dyDescent="0.2">
      <c r="A53992" s="1">
        <v>43524</v>
      </c>
      <c r="B53992">
        <v>16</v>
      </c>
      <c r="C53992" s="2">
        <v>0.98643000000000003</v>
      </c>
      <c r="D53992" s="3">
        <v>-76.805999999999997</v>
      </c>
      <c r="E53992" s="6" t="s">
        <v>6</v>
      </c>
    </row>
    <row r="53993" spans="1:5" ht="14.1" customHeight="1" x14ac:dyDescent="0.2">
      <c r="A53993" s="1">
        <v>43524</v>
      </c>
      <c r="B53993">
        <v>17</v>
      </c>
      <c r="C53993" s="2">
        <v>0.99480000000000002</v>
      </c>
      <c r="D53993" s="3">
        <v>-29.7</v>
      </c>
      <c r="E53993" s="6" t="s">
        <v>6</v>
      </c>
    </row>
    <row r="53994" spans="1:5" ht="14.1" customHeight="1" x14ac:dyDescent="0.2">
      <c r="A53994" s="1">
        <v>43524</v>
      </c>
      <c r="B53994">
        <v>18</v>
      </c>
      <c r="C53994" s="2">
        <v>0.98904000000000003</v>
      </c>
      <c r="D53994" s="3">
        <v>-64.14</v>
      </c>
      <c r="E53994" s="6" t="s">
        <v>6</v>
      </c>
    </row>
    <row r="53995" spans="1:5" ht="14.1" customHeight="1" x14ac:dyDescent="0.2">
      <c r="A53995" s="1">
        <v>43524</v>
      </c>
      <c r="B53995">
        <v>19</v>
      </c>
      <c r="C53995" s="2">
        <v>0.97060000000000002</v>
      </c>
      <c r="D53995" s="3">
        <v>-179.518</v>
      </c>
      <c r="E53995" s="6" t="s">
        <v>6</v>
      </c>
    </row>
    <row r="53996" spans="1:5" ht="14.1" customHeight="1" x14ac:dyDescent="0.2">
      <c r="A53996" s="1">
        <v>43524</v>
      </c>
      <c r="B53996">
        <v>20</v>
      </c>
      <c r="C53996" s="2">
        <v>0.99207000000000001</v>
      </c>
      <c r="D53996" s="3">
        <v>-47.981000000000002</v>
      </c>
      <c r="E53996" s="6" t="s">
        <v>6</v>
      </c>
    </row>
    <row r="53997" spans="1:5" ht="14.1" customHeight="1" x14ac:dyDescent="0.2">
      <c r="A53997" s="1">
        <v>43524</v>
      </c>
      <c r="B53997">
        <v>21</v>
      </c>
      <c r="C53997" s="2">
        <v>0.99922999999999995</v>
      </c>
      <c r="D53997" s="3">
        <v>-4.7370000000000001</v>
      </c>
      <c r="E53997" s="6" t="s">
        <v>6</v>
      </c>
    </row>
    <row r="53998" spans="1:5" ht="14.1" customHeight="1" x14ac:dyDescent="0.2">
      <c r="A53998" s="1">
        <v>43524</v>
      </c>
      <c r="B53998">
        <v>22</v>
      </c>
      <c r="C53998" s="2">
        <v>0.99841999999999997</v>
      </c>
      <c r="D53998" s="3">
        <v>-9.4130000000000003</v>
      </c>
      <c r="E53998" s="6" t="s">
        <v>6</v>
      </c>
    </row>
    <row r="53999" spans="1:5" ht="14.1" customHeight="1" x14ac:dyDescent="0.2">
      <c r="A53999" s="1">
        <v>43524</v>
      </c>
      <c r="B53999">
        <v>23</v>
      </c>
      <c r="C53999" s="2">
        <v>1.0139199999999999</v>
      </c>
      <c r="D53999" s="3">
        <v>78.781999999999996</v>
      </c>
      <c r="E53999" s="6" t="s">
        <v>6</v>
      </c>
    </row>
    <row r="54000" spans="1:5" ht="14.1" customHeight="1" x14ac:dyDescent="0.2">
      <c r="A54000" s="1">
        <v>43524</v>
      </c>
      <c r="B54000">
        <v>24</v>
      </c>
      <c r="C54000" s="2">
        <v>1.0139400000000001</v>
      </c>
      <c r="D54000" s="3">
        <v>74.930000000000007</v>
      </c>
      <c r="E54000" s="6" t="s">
        <v>6</v>
      </c>
    </row>
    <row r="54001" spans="1:5" ht="14.1" customHeight="1" x14ac:dyDescent="0.2">
      <c r="A54001" s="1">
        <v>43525</v>
      </c>
      <c r="B54001">
        <v>1</v>
      </c>
      <c r="C54001" s="2">
        <v>1.0038499999999999</v>
      </c>
      <c r="D54001" s="3">
        <v>20.079999999999998</v>
      </c>
      <c r="E54001" s="6" t="s">
        <v>6</v>
      </c>
    </row>
    <row r="54002" spans="1:5" ht="14.1" customHeight="1" x14ac:dyDescent="0.2">
      <c r="A54002" s="1">
        <v>43525</v>
      </c>
      <c r="B54002">
        <v>2</v>
      </c>
      <c r="C54002" s="2">
        <v>0.98519000000000001</v>
      </c>
      <c r="D54002" s="3">
        <v>-78.126000000000005</v>
      </c>
      <c r="E54002" s="6" t="s">
        <v>6</v>
      </c>
    </row>
    <row r="54003" spans="1:5" ht="14.1" customHeight="1" x14ac:dyDescent="0.2">
      <c r="A54003" s="1">
        <v>43525</v>
      </c>
      <c r="B54003">
        <v>3</v>
      </c>
      <c r="C54003" s="2">
        <v>0.98114000000000001</v>
      </c>
      <c r="D54003" s="3">
        <v>-98.504000000000005</v>
      </c>
      <c r="E54003" s="6" t="s">
        <v>6</v>
      </c>
    </row>
    <row r="54004" spans="1:5" ht="14.1" customHeight="1" x14ac:dyDescent="0.2">
      <c r="A54004" s="1">
        <v>43525</v>
      </c>
      <c r="B54004">
        <v>4</v>
      </c>
      <c r="C54004" s="2">
        <v>0.98370000000000002</v>
      </c>
      <c r="D54004" s="3">
        <v>-84.620999999999995</v>
      </c>
      <c r="E54004" s="6" t="s">
        <v>6</v>
      </c>
    </row>
    <row r="54005" spans="1:5" ht="14.1" customHeight="1" x14ac:dyDescent="0.2">
      <c r="A54005" s="1">
        <v>43525</v>
      </c>
      <c r="B54005">
        <v>5</v>
      </c>
      <c r="C54005" s="2">
        <v>0.96408000000000005</v>
      </c>
      <c r="D54005" s="3">
        <v>-193.3</v>
      </c>
      <c r="E54005" s="6" t="s">
        <v>6</v>
      </c>
    </row>
    <row r="54006" spans="1:5" ht="14.1" customHeight="1" x14ac:dyDescent="0.2">
      <c r="A54006" s="1">
        <v>43525</v>
      </c>
      <c r="B54006">
        <v>6</v>
      </c>
      <c r="C54006" s="2">
        <v>0.97685</v>
      </c>
      <c r="D54006" s="3">
        <v>-127.20399999999999</v>
      </c>
      <c r="E54006" s="6" t="s">
        <v>6</v>
      </c>
    </row>
    <row r="54007" spans="1:5" ht="14.1" customHeight="1" x14ac:dyDescent="0.2">
      <c r="A54007" s="1">
        <v>43525</v>
      </c>
      <c r="B54007">
        <v>7</v>
      </c>
      <c r="C54007" s="2">
        <v>1.00196</v>
      </c>
      <c r="D54007" s="3">
        <v>11.382999999999999</v>
      </c>
      <c r="E54007" s="6" t="s">
        <v>6</v>
      </c>
    </row>
    <row r="54008" spans="1:5" ht="14.1" customHeight="1" x14ac:dyDescent="0.2">
      <c r="A54008" s="1">
        <v>43525</v>
      </c>
      <c r="B54008">
        <v>8</v>
      </c>
      <c r="C54008" s="2">
        <v>0.98858000000000001</v>
      </c>
      <c r="D54008" s="3">
        <v>-69.447999999999993</v>
      </c>
      <c r="E54008" s="6" t="s">
        <v>6</v>
      </c>
    </row>
    <row r="54009" spans="1:5" ht="14.1" customHeight="1" x14ac:dyDescent="0.2">
      <c r="A54009" s="1">
        <v>43525</v>
      </c>
      <c r="B54009">
        <v>9</v>
      </c>
      <c r="C54009" s="2">
        <v>0.95974999999999999</v>
      </c>
      <c r="D54009" s="3">
        <v>-251.58699999999999</v>
      </c>
      <c r="E54009" s="6" t="s">
        <v>6</v>
      </c>
    </row>
    <row r="54010" spans="1:5" ht="14.1" customHeight="1" x14ac:dyDescent="0.2">
      <c r="A54010" s="1">
        <v>43525</v>
      </c>
      <c r="B54010">
        <v>10</v>
      </c>
      <c r="C54010" s="2">
        <v>0.97001999999999999</v>
      </c>
      <c r="D54010" s="3">
        <v>-184.511</v>
      </c>
      <c r="E54010" s="6" t="s">
        <v>6</v>
      </c>
    </row>
    <row r="54011" spans="1:5" ht="14.1" customHeight="1" x14ac:dyDescent="0.2">
      <c r="A54011" s="1">
        <v>43525</v>
      </c>
      <c r="B54011">
        <v>11</v>
      </c>
      <c r="C54011" s="2">
        <v>0.96774000000000004</v>
      </c>
      <c r="D54011" s="3">
        <v>-195.673</v>
      </c>
      <c r="E54011" s="6" t="s">
        <v>6</v>
      </c>
    </row>
    <row r="54012" spans="1:5" ht="14.1" customHeight="1" x14ac:dyDescent="0.2">
      <c r="A54012" s="1">
        <v>43525</v>
      </c>
      <c r="B54012">
        <v>12</v>
      </c>
      <c r="C54012" s="2">
        <v>0.98429999999999995</v>
      </c>
      <c r="D54012" s="3">
        <v>-92.75</v>
      </c>
      <c r="E54012" s="6" t="s">
        <v>6</v>
      </c>
    </row>
    <row r="54013" spans="1:5" ht="14.1" customHeight="1" x14ac:dyDescent="0.2">
      <c r="A54013" s="1">
        <v>43525</v>
      </c>
      <c r="B54013">
        <v>13</v>
      </c>
      <c r="C54013" s="2">
        <v>0.98858000000000001</v>
      </c>
      <c r="D54013" s="3">
        <v>-65.284000000000006</v>
      </c>
      <c r="E54013" s="6" t="s">
        <v>6</v>
      </c>
    </row>
    <row r="54014" spans="1:5" ht="14.1" customHeight="1" x14ac:dyDescent="0.2">
      <c r="A54014" s="1">
        <v>43525</v>
      </c>
      <c r="B54014">
        <v>14</v>
      </c>
      <c r="C54014" s="2">
        <v>0.99319000000000002</v>
      </c>
      <c r="D54014" s="3">
        <v>-37.683999999999997</v>
      </c>
      <c r="E54014" s="6" t="s">
        <v>6</v>
      </c>
    </row>
    <row r="54015" spans="1:5" ht="14.1" customHeight="1" x14ac:dyDescent="0.2">
      <c r="A54015" s="1">
        <v>43525</v>
      </c>
      <c r="B54015">
        <v>15</v>
      </c>
      <c r="C54015" s="2">
        <v>0.98651</v>
      </c>
      <c r="D54015" s="3">
        <v>-73.787000000000006</v>
      </c>
      <c r="E54015" s="6" t="s">
        <v>6</v>
      </c>
    </row>
    <row r="54016" spans="1:5" ht="14.1" customHeight="1" x14ac:dyDescent="0.2">
      <c r="A54016" s="1">
        <v>43525</v>
      </c>
      <c r="B54016">
        <v>16</v>
      </c>
      <c r="C54016" s="2">
        <v>0.98655999999999999</v>
      </c>
      <c r="D54016" s="3">
        <v>-72.754000000000005</v>
      </c>
      <c r="E54016" s="6" t="s">
        <v>6</v>
      </c>
    </row>
    <row r="54017" spans="1:5" ht="14.1" customHeight="1" x14ac:dyDescent="0.2">
      <c r="A54017" s="1">
        <v>43525</v>
      </c>
      <c r="B54017">
        <v>17</v>
      </c>
      <c r="C54017" s="2">
        <v>1.0135099999999999</v>
      </c>
      <c r="D54017" s="3">
        <v>71.739000000000004</v>
      </c>
      <c r="E54017" s="6" t="s">
        <v>6</v>
      </c>
    </row>
    <row r="54018" spans="1:5" ht="14.1" customHeight="1" x14ac:dyDescent="0.2">
      <c r="A54018" s="1">
        <v>43525</v>
      </c>
      <c r="B54018">
        <v>18</v>
      </c>
      <c r="C54018" s="2">
        <v>1.00004</v>
      </c>
      <c r="D54018" s="3">
        <v>0.23100000000000001</v>
      </c>
      <c r="E54018" s="6" t="s">
        <v>6</v>
      </c>
    </row>
    <row r="54019" spans="1:5" ht="14.1" customHeight="1" x14ac:dyDescent="0.2">
      <c r="A54019" s="1">
        <v>43525</v>
      </c>
      <c r="B54019">
        <v>19</v>
      </c>
      <c r="C54019" s="2">
        <v>0.99836000000000003</v>
      </c>
      <c r="D54019" s="3">
        <v>-9.0920000000000005</v>
      </c>
      <c r="E54019" s="6" t="s">
        <v>6</v>
      </c>
    </row>
    <row r="54020" spans="1:5" ht="14.1" customHeight="1" x14ac:dyDescent="0.2">
      <c r="A54020" s="1">
        <v>43525</v>
      </c>
      <c r="B54020">
        <v>20</v>
      </c>
      <c r="C54020" s="2">
        <v>0.97694999999999999</v>
      </c>
      <c r="D54020" s="3">
        <v>-130.68700000000001</v>
      </c>
      <c r="E54020" s="6" t="s">
        <v>6</v>
      </c>
    </row>
    <row r="54021" spans="1:5" ht="14.1" customHeight="1" x14ac:dyDescent="0.2">
      <c r="A54021" s="1">
        <v>43525</v>
      </c>
      <c r="B54021">
        <v>21</v>
      </c>
      <c r="C54021" s="2">
        <v>0.97938999999999998</v>
      </c>
      <c r="D54021" s="3">
        <v>-115.974</v>
      </c>
      <c r="E54021" s="6" t="s">
        <v>6</v>
      </c>
    </row>
    <row r="54022" spans="1:5" ht="14.1" customHeight="1" x14ac:dyDescent="0.2">
      <c r="A54022" s="1">
        <v>43525</v>
      </c>
      <c r="B54022">
        <v>22</v>
      </c>
      <c r="C54022" s="2">
        <v>0.99524999999999997</v>
      </c>
      <c r="D54022" s="3">
        <v>-25.748999999999999</v>
      </c>
      <c r="E54022" s="6" t="s">
        <v>6</v>
      </c>
    </row>
    <row r="54023" spans="1:5" ht="14.1" customHeight="1" x14ac:dyDescent="0.2">
      <c r="A54023" s="1">
        <v>43525</v>
      </c>
      <c r="B54023">
        <v>23</v>
      </c>
      <c r="C54023" s="2">
        <v>1.0067699999999999</v>
      </c>
      <c r="D54023" s="3">
        <v>35.055</v>
      </c>
      <c r="E54023" s="6" t="s">
        <v>6</v>
      </c>
    </row>
    <row r="54024" spans="1:5" ht="14.1" customHeight="1" x14ac:dyDescent="0.2">
      <c r="A54024" s="1">
        <v>43525</v>
      </c>
      <c r="B54024">
        <v>24</v>
      </c>
      <c r="C54024" s="2">
        <v>0.98923000000000005</v>
      </c>
      <c r="D54024" s="3">
        <v>-54.506999999999998</v>
      </c>
      <c r="E54024" s="6" t="s">
        <v>6</v>
      </c>
    </row>
    <row r="54025" spans="1:5" ht="14.1" customHeight="1" x14ac:dyDescent="0.2">
      <c r="A54025" s="1">
        <v>43526</v>
      </c>
      <c r="B54025">
        <v>1</v>
      </c>
      <c r="C54025" s="2">
        <v>0.97941</v>
      </c>
      <c r="D54025" s="3">
        <v>-100.367</v>
      </c>
      <c r="E54025" s="6" t="s">
        <v>6</v>
      </c>
    </row>
    <row r="54026" spans="1:5" ht="14.1" customHeight="1" x14ac:dyDescent="0.2">
      <c r="A54026" s="1">
        <v>43526</v>
      </c>
      <c r="B54026">
        <v>2</v>
      </c>
      <c r="C54026" s="2">
        <v>0.98523000000000005</v>
      </c>
      <c r="D54026" s="3">
        <v>-70.774000000000001</v>
      </c>
      <c r="E54026" s="6" t="s">
        <v>6</v>
      </c>
    </row>
    <row r="54027" spans="1:5" ht="14.1" customHeight="1" x14ac:dyDescent="0.2">
      <c r="A54027" s="1">
        <v>43526</v>
      </c>
      <c r="B54027">
        <v>3</v>
      </c>
      <c r="C54027" s="2">
        <v>0.96848999999999996</v>
      </c>
      <c r="D54027" s="3">
        <v>-154.01900000000001</v>
      </c>
      <c r="E54027" s="6" t="s">
        <v>6</v>
      </c>
    </row>
    <row r="54028" spans="1:5" ht="14.1" customHeight="1" x14ac:dyDescent="0.2">
      <c r="A54028" s="1">
        <v>43526</v>
      </c>
      <c r="B54028">
        <v>4</v>
      </c>
      <c r="C54028" s="2">
        <v>0.95584000000000002</v>
      </c>
      <c r="D54028" s="3">
        <v>-218.22499999999999</v>
      </c>
      <c r="E54028" s="6" t="s">
        <v>6</v>
      </c>
    </row>
    <row r="54029" spans="1:5" ht="14.1" customHeight="1" x14ac:dyDescent="0.2">
      <c r="A54029" s="1">
        <v>43526</v>
      </c>
      <c r="B54029">
        <v>5</v>
      </c>
      <c r="C54029" s="2">
        <v>0.96723999999999999</v>
      </c>
      <c r="D54029" s="3">
        <v>-158.977</v>
      </c>
      <c r="E54029" s="6" t="s">
        <v>6</v>
      </c>
    </row>
    <row r="54030" spans="1:5" ht="14.1" customHeight="1" x14ac:dyDescent="0.2">
      <c r="A54030" s="1">
        <v>43526</v>
      </c>
      <c r="B54030">
        <v>6</v>
      </c>
      <c r="C54030" s="2">
        <v>0.97643000000000002</v>
      </c>
      <c r="D54030" s="3">
        <v>-116.301</v>
      </c>
      <c r="E54030" s="6" t="s">
        <v>6</v>
      </c>
    </row>
    <row r="54031" spans="1:5" ht="14.1" customHeight="1" x14ac:dyDescent="0.2">
      <c r="A54031" s="1">
        <v>43526</v>
      </c>
      <c r="B54031">
        <v>7</v>
      </c>
      <c r="C54031" s="2">
        <v>0.97929999999999995</v>
      </c>
      <c r="D54031" s="3">
        <v>-105.95699999999999</v>
      </c>
      <c r="E54031" s="6" t="s">
        <v>6</v>
      </c>
    </row>
    <row r="54032" spans="1:5" ht="14.1" customHeight="1" x14ac:dyDescent="0.2">
      <c r="A54032" s="1">
        <v>43526</v>
      </c>
      <c r="B54032">
        <v>8</v>
      </c>
      <c r="C54032" s="2">
        <v>0.98433999999999999</v>
      </c>
      <c r="D54032" s="3">
        <v>-81.760999999999996</v>
      </c>
      <c r="E54032" s="6" t="s">
        <v>6</v>
      </c>
    </row>
    <row r="54033" spans="1:5" ht="14.1" customHeight="1" x14ac:dyDescent="0.2">
      <c r="A54033" s="1">
        <v>43526</v>
      </c>
      <c r="B54033">
        <v>9</v>
      </c>
      <c r="C54033" s="2">
        <v>0.99602999999999997</v>
      </c>
      <c r="D54033" s="3">
        <v>-21.143999999999998</v>
      </c>
      <c r="E54033" s="6" t="s">
        <v>6</v>
      </c>
    </row>
    <row r="54034" spans="1:5" ht="14.1" customHeight="1" x14ac:dyDescent="0.2">
      <c r="A54034" s="1">
        <v>43526</v>
      </c>
      <c r="B54034">
        <v>10</v>
      </c>
      <c r="C54034" s="2">
        <v>0.97423000000000004</v>
      </c>
      <c r="D54034" s="3">
        <v>-143.53100000000001</v>
      </c>
      <c r="E54034" s="6" t="s">
        <v>6</v>
      </c>
    </row>
    <row r="54035" spans="1:5" ht="14.1" customHeight="1" x14ac:dyDescent="0.2">
      <c r="A54035" s="1">
        <v>43526</v>
      </c>
      <c r="B54035">
        <v>11</v>
      </c>
      <c r="C54035" s="2">
        <v>1.00535</v>
      </c>
      <c r="D54035" s="3">
        <v>28.981000000000002</v>
      </c>
      <c r="E54035" s="6" t="s">
        <v>6</v>
      </c>
    </row>
    <row r="54036" spans="1:5" ht="14.1" customHeight="1" x14ac:dyDescent="0.2">
      <c r="A54036" s="1">
        <v>43526</v>
      </c>
      <c r="B54036">
        <v>12</v>
      </c>
      <c r="C54036" s="2">
        <v>1.0006600000000001</v>
      </c>
      <c r="D54036" s="3">
        <v>3.5529999999999999</v>
      </c>
      <c r="E54036" s="6" t="s">
        <v>6</v>
      </c>
    </row>
    <row r="54037" spans="1:5" ht="14.1" customHeight="1" x14ac:dyDescent="0.2">
      <c r="A54037" s="1">
        <v>43526</v>
      </c>
      <c r="B54037">
        <v>13</v>
      </c>
      <c r="C54037" s="2">
        <v>1.0041199999999999</v>
      </c>
      <c r="D54037" s="3">
        <v>21.731999999999999</v>
      </c>
      <c r="E54037" s="6" t="s">
        <v>6</v>
      </c>
    </row>
    <row r="54038" spans="1:5" ht="14.1" customHeight="1" x14ac:dyDescent="0.2">
      <c r="A54038" s="1">
        <v>43526</v>
      </c>
      <c r="B54038">
        <v>14</v>
      </c>
      <c r="C54038" s="2">
        <v>0.98019000000000001</v>
      </c>
      <c r="D54038" s="3">
        <v>-105.53400000000001</v>
      </c>
      <c r="E54038" s="6" t="s">
        <v>6</v>
      </c>
    </row>
    <row r="54039" spans="1:5" ht="14.1" customHeight="1" x14ac:dyDescent="0.2">
      <c r="A54039" s="1">
        <v>43526</v>
      </c>
      <c r="B54039">
        <v>15</v>
      </c>
      <c r="C54039" s="2">
        <v>0.96028999999999998</v>
      </c>
      <c r="D54039" s="3">
        <v>-211.553</v>
      </c>
      <c r="E54039" s="6" t="s">
        <v>6</v>
      </c>
    </row>
    <row r="54040" spans="1:5" ht="14.1" customHeight="1" x14ac:dyDescent="0.2">
      <c r="A54040" s="1">
        <v>43526</v>
      </c>
      <c r="B54040">
        <v>16</v>
      </c>
      <c r="C54040" s="2">
        <v>0.95848</v>
      </c>
      <c r="D54040" s="3">
        <v>-217.655</v>
      </c>
      <c r="E54040" s="6" t="s">
        <v>6</v>
      </c>
    </row>
    <row r="54041" spans="1:5" ht="14.1" customHeight="1" x14ac:dyDescent="0.2">
      <c r="A54041" s="1">
        <v>43526</v>
      </c>
      <c r="B54041">
        <v>17</v>
      </c>
      <c r="C54041" s="2">
        <v>0.97280999999999995</v>
      </c>
      <c r="D54041" s="3">
        <v>-142.20699999999999</v>
      </c>
      <c r="E54041" s="6" t="s">
        <v>6</v>
      </c>
    </row>
    <row r="54042" spans="1:5" ht="14.1" customHeight="1" x14ac:dyDescent="0.2">
      <c r="A54042" s="1">
        <v>43526</v>
      </c>
      <c r="B54042">
        <v>18</v>
      </c>
      <c r="C54042" s="2">
        <v>0.97567000000000004</v>
      </c>
      <c r="D54042" s="3">
        <v>-128.709</v>
      </c>
      <c r="E54042" s="6" t="s">
        <v>6</v>
      </c>
    </row>
    <row r="54043" spans="1:5" ht="14.1" customHeight="1" x14ac:dyDescent="0.2">
      <c r="A54043" s="1">
        <v>43526</v>
      </c>
      <c r="B54043">
        <v>19</v>
      </c>
      <c r="C54043" s="2">
        <v>0.96994000000000002</v>
      </c>
      <c r="D54043" s="3">
        <v>-163.57599999999999</v>
      </c>
      <c r="E54043" s="6" t="s">
        <v>6</v>
      </c>
    </row>
    <row r="54044" spans="1:5" ht="14.1" customHeight="1" x14ac:dyDescent="0.2">
      <c r="A54044" s="1">
        <v>43526</v>
      </c>
      <c r="B54044">
        <v>20</v>
      </c>
      <c r="C54044" s="2">
        <v>0.96752000000000005</v>
      </c>
      <c r="D54044" s="3">
        <v>-180.273</v>
      </c>
      <c r="E54044" s="6" t="s">
        <v>6</v>
      </c>
    </row>
    <row r="54045" spans="1:5" ht="14.1" customHeight="1" x14ac:dyDescent="0.2">
      <c r="A54045" s="1">
        <v>43526</v>
      </c>
      <c r="B54045">
        <v>21</v>
      </c>
      <c r="C54045" s="2">
        <v>0.97460000000000002</v>
      </c>
      <c r="D54045" s="3">
        <v>-138.358</v>
      </c>
      <c r="E54045" s="6" t="s">
        <v>6</v>
      </c>
    </row>
    <row r="54046" spans="1:5" ht="14.1" customHeight="1" x14ac:dyDescent="0.2">
      <c r="A54046" s="1">
        <v>43526</v>
      </c>
      <c r="B54046">
        <v>22</v>
      </c>
      <c r="C54046" s="2">
        <v>0.96228999999999998</v>
      </c>
      <c r="D54046" s="3">
        <v>-202.298</v>
      </c>
      <c r="E54046" s="6" t="s">
        <v>6</v>
      </c>
    </row>
    <row r="54047" spans="1:5" ht="14.1" customHeight="1" x14ac:dyDescent="0.2">
      <c r="A54047" s="1">
        <v>43526</v>
      </c>
      <c r="B54047">
        <v>23</v>
      </c>
      <c r="C54047" s="2">
        <v>0.98814999999999997</v>
      </c>
      <c r="D54047" s="3">
        <v>-59.98</v>
      </c>
      <c r="E54047" s="6" t="s">
        <v>6</v>
      </c>
    </row>
    <row r="54048" spans="1:5" ht="14.1" customHeight="1" x14ac:dyDescent="0.2">
      <c r="A54048" s="1">
        <v>43526</v>
      </c>
      <c r="B54048">
        <v>24</v>
      </c>
      <c r="C54048" s="2">
        <v>0.99553999999999998</v>
      </c>
      <c r="D54048" s="3">
        <v>-21.495000000000001</v>
      </c>
      <c r="E54048" s="6" t="s">
        <v>6</v>
      </c>
    </row>
    <row r="54049" spans="1:5" ht="14.1" customHeight="1" x14ac:dyDescent="0.2">
      <c r="A54049" s="1">
        <v>43527</v>
      </c>
      <c r="B54049">
        <v>1</v>
      </c>
      <c r="C54049" s="2">
        <v>0.97792000000000001</v>
      </c>
      <c r="D54049" s="3">
        <v>-105.809</v>
      </c>
      <c r="E54049" s="6" t="s">
        <v>6</v>
      </c>
    </row>
    <row r="54050" spans="1:5" ht="14.1" customHeight="1" x14ac:dyDescent="0.2">
      <c r="A54050" s="1">
        <v>43527</v>
      </c>
      <c r="B54050">
        <v>2</v>
      </c>
      <c r="C54050" s="2">
        <v>0.9738</v>
      </c>
      <c r="D54050" s="3">
        <v>-122.729</v>
      </c>
      <c r="E54050" s="6" t="s">
        <v>6</v>
      </c>
    </row>
    <row r="54051" spans="1:5" ht="14.1" customHeight="1" x14ac:dyDescent="0.2">
      <c r="A54051" s="1">
        <v>43527</v>
      </c>
      <c r="B54051">
        <v>3</v>
      </c>
      <c r="C54051" s="2">
        <v>0.96116000000000001</v>
      </c>
      <c r="D54051" s="3">
        <v>-183.24600000000001</v>
      </c>
      <c r="E54051" s="6" t="s">
        <v>6</v>
      </c>
    </row>
    <row r="54052" spans="1:5" ht="14.1" customHeight="1" x14ac:dyDescent="0.2">
      <c r="A54052" s="1">
        <v>43527</v>
      </c>
      <c r="B54052">
        <v>4</v>
      </c>
      <c r="C54052" s="2">
        <v>0.96760000000000002</v>
      </c>
      <c r="D54052" s="3">
        <v>-150.24799999999999</v>
      </c>
      <c r="E54052" s="6" t="s">
        <v>6</v>
      </c>
    </row>
    <row r="54053" spans="1:5" ht="14.1" customHeight="1" x14ac:dyDescent="0.2">
      <c r="A54053" s="1">
        <v>43527</v>
      </c>
      <c r="B54053">
        <v>5</v>
      </c>
      <c r="C54053" s="2">
        <v>0.95611000000000002</v>
      </c>
      <c r="D54053" s="3">
        <v>-209.08799999999999</v>
      </c>
      <c r="E54053" s="6" t="s">
        <v>6</v>
      </c>
    </row>
    <row r="54054" spans="1:5" ht="14.1" customHeight="1" x14ac:dyDescent="0.2">
      <c r="A54054" s="1">
        <v>43527</v>
      </c>
      <c r="B54054">
        <v>6</v>
      </c>
      <c r="C54054" s="2">
        <v>0.97474000000000005</v>
      </c>
      <c r="D54054" s="3">
        <v>-119.39400000000001</v>
      </c>
      <c r="E54054" s="6" t="s">
        <v>6</v>
      </c>
    </row>
    <row r="54055" spans="1:5" ht="14.1" customHeight="1" x14ac:dyDescent="0.2">
      <c r="A54055" s="1">
        <v>43527</v>
      </c>
      <c r="B54055">
        <v>7</v>
      </c>
      <c r="C54055" s="2">
        <v>0.98290999999999995</v>
      </c>
      <c r="D54055" s="3">
        <v>-82.253</v>
      </c>
      <c r="E54055" s="6" t="s">
        <v>6</v>
      </c>
    </row>
    <row r="54056" spans="1:5" ht="14.1" customHeight="1" x14ac:dyDescent="0.2">
      <c r="A54056" s="1">
        <v>43527</v>
      </c>
      <c r="B54056">
        <v>8</v>
      </c>
      <c r="C54056" s="2">
        <v>0.98446</v>
      </c>
      <c r="D54056" s="3">
        <v>-76.745999999999995</v>
      </c>
      <c r="E54056" s="6" t="s">
        <v>6</v>
      </c>
    </row>
    <row r="54057" spans="1:5" ht="14.1" customHeight="1" x14ac:dyDescent="0.2">
      <c r="A54057" s="1">
        <v>43527</v>
      </c>
      <c r="B54057">
        <v>9</v>
      </c>
      <c r="C54057" s="2">
        <v>0.99921000000000004</v>
      </c>
      <c r="D54057" s="3">
        <v>-3.9750000000000001</v>
      </c>
      <c r="E54057" s="6" t="s">
        <v>6</v>
      </c>
    </row>
    <row r="54058" spans="1:5" ht="14.1" customHeight="1" x14ac:dyDescent="0.2">
      <c r="A54058" s="1">
        <v>43527</v>
      </c>
      <c r="B54058">
        <v>10</v>
      </c>
      <c r="C54058" s="2">
        <v>0.94142999999999999</v>
      </c>
      <c r="D54058" s="3">
        <v>-320.41800000000001</v>
      </c>
      <c r="E54058" s="6" t="s">
        <v>6</v>
      </c>
    </row>
    <row r="54059" spans="1:5" ht="14.1" customHeight="1" x14ac:dyDescent="0.2">
      <c r="A54059" s="1">
        <v>43527</v>
      </c>
      <c r="B54059">
        <v>11</v>
      </c>
      <c r="C54059" s="2">
        <v>0.97845000000000004</v>
      </c>
      <c r="D54059" s="3">
        <v>-115.818</v>
      </c>
      <c r="E54059" s="6" t="s">
        <v>6</v>
      </c>
    </row>
    <row r="54060" spans="1:5" ht="14.1" customHeight="1" x14ac:dyDescent="0.2">
      <c r="A54060" s="1">
        <v>43527</v>
      </c>
      <c r="B54060">
        <v>12</v>
      </c>
      <c r="C54060" s="2">
        <v>0.99646000000000001</v>
      </c>
      <c r="D54060" s="3">
        <v>-19.138000000000002</v>
      </c>
      <c r="E54060" s="6" t="s">
        <v>6</v>
      </c>
    </row>
    <row r="54061" spans="1:5" ht="14.1" customHeight="1" x14ac:dyDescent="0.2">
      <c r="A54061" s="1">
        <v>43527</v>
      </c>
      <c r="B54061">
        <v>13</v>
      </c>
      <c r="C54061" s="2">
        <v>1.02458</v>
      </c>
      <c r="D54061" s="3">
        <v>130.797</v>
      </c>
      <c r="E54061" s="6" t="s">
        <v>6</v>
      </c>
    </row>
    <row r="54062" spans="1:5" ht="14.1" customHeight="1" x14ac:dyDescent="0.2">
      <c r="A54062" s="1">
        <v>43527</v>
      </c>
      <c r="B54062">
        <v>14</v>
      </c>
      <c r="C54062" s="2">
        <v>1.00762</v>
      </c>
      <c r="D54062" s="3">
        <v>42.168999999999997</v>
      </c>
      <c r="E54062" s="6" t="s">
        <v>6</v>
      </c>
    </row>
    <row r="54063" spans="1:5" ht="14.1" customHeight="1" x14ac:dyDescent="0.2">
      <c r="A54063" s="1">
        <v>43527</v>
      </c>
      <c r="B54063">
        <v>15</v>
      </c>
      <c r="C54063" s="2">
        <v>1.00082</v>
      </c>
      <c r="D54063" s="3">
        <v>4.5549999999999997</v>
      </c>
      <c r="E54063" s="6" t="s">
        <v>6</v>
      </c>
    </row>
    <row r="54064" spans="1:5" ht="14.1" customHeight="1" x14ac:dyDescent="0.2">
      <c r="A54064" s="1">
        <v>43527</v>
      </c>
      <c r="B54064">
        <v>16</v>
      </c>
      <c r="C54064" s="2">
        <v>1.00962</v>
      </c>
      <c r="D54064" s="3">
        <v>52.923999999999999</v>
      </c>
      <c r="E54064" s="6" t="s">
        <v>6</v>
      </c>
    </row>
    <row r="54065" spans="1:5" ht="14.1" customHeight="1" x14ac:dyDescent="0.2">
      <c r="A54065" s="1">
        <v>43527</v>
      </c>
      <c r="B54065">
        <v>17</v>
      </c>
      <c r="C54065" s="2">
        <v>0.99663999999999997</v>
      </c>
      <c r="D54065" s="3">
        <v>-19.013000000000002</v>
      </c>
      <c r="E54065" s="6" t="s">
        <v>6</v>
      </c>
    </row>
    <row r="54066" spans="1:5" ht="14.1" customHeight="1" x14ac:dyDescent="0.2">
      <c r="A54066" s="1">
        <v>43527</v>
      </c>
      <c r="B54066">
        <v>18</v>
      </c>
      <c r="C54066" s="2">
        <v>1.02071</v>
      </c>
      <c r="D54066" s="3">
        <v>116.474</v>
      </c>
      <c r="E54066" s="6" t="s">
        <v>6</v>
      </c>
    </row>
    <row r="54067" spans="1:5" ht="14.1" customHeight="1" x14ac:dyDescent="0.2">
      <c r="A54067" s="1">
        <v>43527</v>
      </c>
      <c r="B54067">
        <v>19</v>
      </c>
      <c r="C54067" s="2">
        <v>1.01003</v>
      </c>
      <c r="D54067" s="3">
        <v>58.933999999999997</v>
      </c>
      <c r="E54067" s="6" t="s">
        <v>6</v>
      </c>
    </row>
    <row r="54068" spans="1:5" ht="14.1" customHeight="1" x14ac:dyDescent="0.2">
      <c r="A54068" s="1">
        <v>43527</v>
      </c>
      <c r="B54068">
        <v>20</v>
      </c>
      <c r="C54068" s="2">
        <v>1.0078100000000001</v>
      </c>
      <c r="D54068" s="3">
        <v>46.845999999999997</v>
      </c>
      <c r="E54068" s="6" t="s">
        <v>6</v>
      </c>
    </row>
    <row r="54069" spans="1:5" ht="14.1" customHeight="1" x14ac:dyDescent="0.2">
      <c r="A54069" s="1">
        <v>43527</v>
      </c>
      <c r="B54069">
        <v>21</v>
      </c>
      <c r="C54069" s="2">
        <v>0.97367000000000004</v>
      </c>
      <c r="D54069" s="3">
        <v>-159.62299999999999</v>
      </c>
      <c r="E54069" s="6" t="s">
        <v>6</v>
      </c>
    </row>
    <row r="54070" spans="1:5" ht="14.1" customHeight="1" x14ac:dyDescent="0.2">
      <c r="A54070" s="1">
        <v>43527</v>
      </c>
      <c r="B54070">
        <v>22</v>
      </c>
      <c r="C54070" s="2">
        <v>0.96636</v>
      </c>
      <c r="D54070" s="3">
        <v>-199.49799999999999</v>
      </c>
      <c r="E54070" s="6" t="s">
        <v>6</v>
      </c>
    </row>
    <row r="54071" spans="1:5" ht="14.1" customHeight="1" x14ac:dyDescent="0.2">
      <c r="A54071" s="1">
        <v>43527</v>
      </c>
      <c r="B54071">
        <v>23</v>
      </c>
      <c r="C54071" s="2">
        <v>0.97455999999999998</v>
      </c>
      <c r="D54071" s="3">
        <v>-144.68</v>
      </c>
      <c r="E54071" s="6" t="s">
        <v>6</v>
      </c>
    </row>
    <row r="54072" spans="1:5" ht="14.1" customHeight="1" x14ac:dyDescent="0.2">
      <c r="A54072" s="1">
        <v>43527</v>
      </c>
      <c r="B54072">
        <v>24</v>
      </c>
      <c r="C54072" s="2">
        <v>0.98097999999999996</v>
      </c>
      <c r="D54072" s="3">
        <v>-103.348</v>
      </c>
      <c r="E54072" s="6" t="s">
        <v>6</v>
      </c>
    </row>
    <row r="54073" spans="1:5" ht="14.1" customHeight="1" x14ac:dyDescent="0.2">
      <c r="A54073" s="1">
        <v>43528</v>
      </c>
      <c r="B54073">
        <v>1</v>
      </c>
      <c r="C54073" s="2">
        <v>0.98165000000000002</v>
      </c>
      <c r="D54073" s="3">
        <v>-97.989000000000004</v>
      </c>
      <c r="E54073" s="6" t="s">
        <v>6</v>
      </c>
    </row>
    <row r="54074" spans="1:5" ht="14.1" customHeight="1" x14ac:dyDescent="0.2">
      <c r="A54074" s="1">
        <v>43528</v>
      </c>
      <c r="B54074">
        <v>2</v>
      </c>
      <c r="C54074" s="2">
        <v>0.96767999999999998</v>
      </c>
      <c r="D54074" s="3">
        <v>-173.19</v>
      </c>
      <c r="E54074" s="6" t="s">
        <v>6</v>
      </c>
    </row>
    <row r="54075" spans="1:5" ht="14.1" customHeight="1" x14ac:dyDescent="0.2">
      <c r="A54075" s="1">
        <v>43528</v>
      </c>
      <c r="B54075">
        <v>3</v>
      </c>
      <c r="C54075" s="2">
        <v>0.96745000000000003</v>
      </c>
      <c r="D54075" s="3">
        <v>-172.857</v>
      </c>
      <c r="E54075" s="6" t="s">
        <v>6</v>
      </c>
    </row>
    <row r="54076" spans="1:5" ht="14.1" customHeight="1" x14ac:dyDescent="0.2">
      <c r="A54076" s="1">
        <v>43528</v>
      </c>
      <c r="B54076">
        <v>4</v>
      </c>
      <c r="C54076" s="2">
        <v>0.96475</v>
      </c>
      <c r="D54076" s="3">
        <v>-193.154</v>
      </c>
      <c r="E54076" s="6" t="s">
        <v>6</v>
      </c>
    </row>
    <row r="54077" spans="1:5" ht="14.1" customHeight="1" x14ac:dyDescent="0.2">
      <c r="A54077" s="1">
        <v>43528</v>
      </c>
      <c r="B54077">
        <v>5</v>
      </c>
      <c r="C54077" s="2">
        <v>0.94899999999999995</v>
      </c>
      <c r="D54077" s="3">
        <v>-290.61900000000003</v>
      </c>
      <c r="E54077" s="6" t="s">
        <v>6</v>
      </c>
    </row>
    <row r="54078" spans="1:5" ht="14.1" customHeight="1" x14ac:dyDescent="0.2">
      <c r="A54078" s="1">
        <v>43528</v>
      </c>
      <c r="B54078">
        <v>6</v>
      </c>
      <c r="C54078" s="2">
        <v>0.94891000000000003</v>
      </c>
      <c r="D54078" s="3">
        <v>-309.17700000000002</v>
      </c>
      <c r="E54078" s="6" t="s">
        <v>6</v>
      </c>
    </row>
    <row r="54079" spans="1:5" ht="14.1" customHeight="1" x14ac:dyDescent="0.2">
      <c r="A54079" s="1">
        <v>43528</v>
      </c>
      <c r="B54079">
        <v>7</v>
      </c>
      <c r="C54079" s="2">
        <v>0.98206000000000004</v>
      </c>
      <c r="D54079" s="3">
        <v>-112.88500000000001</v>
      </c>
      <c r="E54079" s="6" t="s">
        <v>6</v>
      </c>
    </row>
    <row r="54080" spans="1:5" ht="14.1" customHeight="1" x14ac:dyDescent="0.2">
      <c r="A54080" s="1">
        <v>43528</v>
      </c>
      <c r="B54080">
        <v>8</v>
      </c>
      <c r="C54080" s="2">
        <v>0.98802000000000001</v>
      </c>
      <c r="D54080" s="3">
        <v>-78.320999999999998</v>
      </c>
      <c r="E54080" s="6" t="s">
        <v>6</v>
      </c>
    </row>
    <row r="54081" spans="1:5" ht="14.1" customHeight="1" x14ac:dyDescent="0.2">
      <c r="A54081" s="1">
        <v>43528</v>
      </c>
      <c r="B54081">
        <v>9</v>
      </c>
      <c r="C54081" s="2">
        <v>0.98470999999999997</v>
      </c>
      <c r="D54081" s="3">
        <v>-100.325</v>
      </c>
      <c r="E54081" s="6" t="s">
        <v>6</v>
      </c>
    </row>
    <row r="54082" spans="1:5" ht="14.1" customHeight="1" x14ac:dyDescent="0.2">
      <c r="A54082" s="1">
        <v>43528</v>
      </c>
      <c r="B54082">
        <v>10</v>
      </c>
      <c r="C54082" s="2">
        <v>0.96780999999999995</v>
      </c>
      <c r="D54082" s="3">
        <v>-212.6</v>
      </c>
      <c r="E54082" s="6" t="s">
        <v>6</v>
      </c>
    </row>
    <row r="54083" spans="1:5" ht="14.1" customHeight="1" x14ac:dyDescent="0.2">
      <c r="A54083" s="1">
        <v>43528</v>
      </c>
      <c r="B54083">
        <v>11</v>
      </c>
      <c r="C54083" s="2">
        <v>0.99338000000000004</v>
      </c>
      <c r="D54083" s="3">
        <v>-41.942</v>
      </c>
      <c r="E54083" s="6" t="s">
        <v>6</v>
      </c>
    </row>
    <row r="54084" spans="1:5" ht="14.1" customHeight="1" x14ac:dyDescent="0.2">
      <c r="A54084" s="1">
        <v>43528</v>
      </c>
      <c r="B54084">
        <v>12</v>
      </c>
      <c r="C54084" s="2">
        <v>0.99126999999999998</v>
      </c>
      <c r="D54084" s="3">
        <v>-55.070999999999998</v>
      </c>
      <c r="E54084" s="6" t="s">
        <v>6</v>
      </c>
    </row>
    <row r="54085" spans="1:5" ht="14.1" customHeight="1" x14ac:dyDescent="0.2">
      <c r="A54085" s="1">
        <v>43528</v>
      </c>
      <c r="B54085">
        <v>13</v>
      </c>
      <c r="C54085" s="2">
        <v>0.99775999999999998</v>
      </c>
      <c r="D54085" s="3">
        <v>-13.99</v>
      </c>
      <c r="E54085" s="6" t="s">
        <v>6</v>
      </c>
    </row>
    <row r="54086" spans="1:5" ht="14.1" customHeight="1" x14ac:dyDescent="0.2">
      <c r="A54086" s="1">
        <v>43528</v>
      </c>
      <c r="B54086">
        <v>14</v>
      </c>
      <c r="C54086" s="2">
        <v>1.01623</v>
      </c>
      <c r="D54086" s="3">
        <v>98.563000000000002</v>
      </c>
      <c r="E54086" s="6" t="s">
        <v>6</v>
      </c>
    </row>
    <row r="54087" spans="1:5" ht="14.1" customHeight="1" x14ac:dyDescent="0.2">
      <c r="A54087" s="1">
        <v>43528</v>
      </c>
      <c r="B54087">
        <v>15</v>
      </c>
      <c r="C54087" s="2">
        <v>1.00739</v>
      </c>
      <c r="D54087" s="3">
        <v>44.707999999999998</v>
      </c>
      <c r="E54087" s="6" t="s">
        <v>6</v>
      </c>
    </row>
    <row r="54088" spans="1:5" ht="14.1" customHeight="1" x14ac:dyDescent="0.2">
      <c r="A54088" s="1">
        <v>43528</v>
      </c>
      <c r="B54088">
        <v>16</v>
      </c>
      <c r="C54088" s="2">
        <v>0.97802999999999995</v>
      </c>
      <c r="D54088" s="3">
        <v>-135.553</v>
      </c>
      <c r="E54088" s="6" t="s">
        <v>6</v>
      </c>
    </row>
    <row r="54089" spans="1:5" ht="14.1" customHeight="1" x14ac:dyDescent="0.2">
      <c r="A54089" s="1">
        <v>43528</v>
      </c>
      <c r="B54089">
        <v>17</v>
      </c>
      <c r="C54089" s="2">
        <v>0.99911000000000005</v>
      </c>
      <c r="D54089" s="3">
        <v>-5.4660000000000002</v>
      </c>
      <c r="E54089" s="6" t="s">
        <v>6</v>
      </c>
    </row>
    <row r="54090" spans="1:5" ht="14.1" customHeight="1" x14ac:dyDescent="0.2">
      <c r="A54090" s="1">
        <v>43528</v>
      </c>
      <c r="B54090">
        <v>18</v>
      </c>
      <c r="C54090" s="2">
        <v>0.98641999999999996</v>
      </c>
      <c r="D54090" s="3">
        <v>-85.117000000000004</v>
      </c>
      <c r="E54090" s="6" t="s">
        <v>6</v>
      </c>
    </row>
    <row r="54091" spans="1:5" ht="14.1" customHeight="1" x14ac:dyDescent="0.2">
      <c r="A54091" s="1">
        <v>43528</v>
      </c>
      <c r="B54091">
        <v>19</v>
      </c>
      <c r="C54091" s="2">
        <v>0.98594999999999999</v>
      </c>
      <c r="D54091" s="3">
        <v>-92.584000000000003</v>
      </c>
      <c r="E54091" s="6" t="s">
        <v>6</v>
      </c>
    </row>
    <row r="54092" spans="1:5" ht="14.1" customHeight="1" x14ac:dyDescent="0.2">
      <c r="A54092" s="1">
        <v>43528</v>
      </c>
      <c r="B54092">
        <v>20</v>
      </c>
      <c r="C54092" s="2">
        <v>0.98651999999999995</v>
      </c>
      <c r="D54092" s="3">
        <v>-92.263999999999996</v>
      </c>
      <c r="E54092" s="6" t="s">
        <v>6</v>
      </c>
    </row>
    <row r="54093" spans="1:5" ht="14.1" customHeight="1" x14ac:dyDescent="0.2">
      <c r="A54093" s="1">
        <v>43528</v>
      </c>
      <c r="B54093">
        <v>21</v>
      </c>
      <c r="C54093" s="2">
        <v>0.97409000000000001</v>
      </c>
      <c r="D54093" s="3">
        <v>-180.011</v>
      </c>
      <c r="E54093" s="6" t="s">
        <v>6</v>
      </c>
    </row>
    <row r="54094" spans="1:5" ht="14.1" customHeight="1" x14ac:dyDescent="0.2">
      <c r="A54094" s="1">
        <v>43528</v>
      </c>
      <c r="B54094">
        <v>22</v>
      </c>
      <c r="C54094" s="2">
        <v>0.97992000000000001</v>
      </c>
      <c r="D54094" s="3">
        <v>-134.828</v>
      </c>
      <c r="E54094" s="6" t="s">
        <v>6</v>
      </c>
    </row>
    <row r="54095" spans="1:5" ht="14.1" customHeight="1" x14ac:dyDescent="0.2">
      <c r="A54095" s="1">
        <v>43528</v>
      </c>
      <c r="B54095">
        <v>23</v>
      </c>
      <c r="C54095" s="2">
        <v>0.98367000000000004</v>
      </c>
      <c r="D54095" s="3">
        <v>-105.806</v>
      </c>
      <c r="E54095" s="6" t="s">
        <v>6</v>
      </c>
    </row>
    <row r="54096" spans="1:5" ht="14.1" customHeight="1" x14ac:dyDescent="0.2">
      <c r="A54096" s="1">
        <v>43528</v>
      </c>
      <c r="B54096">
        <v>24</v>
      </c>
      <c r="C54096" s="2">
        <v>1.0059400000000001</v>
      </c>
      <c r="D54096" s="3">
        <v>36.201999999999998</v>
      </c>
      <c r="E54096" s="6" t="s">
        <v>6</v>
      </c>
    </row>
    <row r="54097" spans="1:5" ht="14.1" customHeight="1" x14ac:dyDescent="0.2">
      <c r="A54097" s="1">
        <v>43529</v>
      </c>
      <c r="B54097">
        <v>1</v>
      </c>
      <c r="C54097" s="2">
        <v>0.98616000000000004</v>
      </c>
      <c r="D54097" s="3">
        <v>-84.995999999999995</v>
      </c>
      <c r="E54097" s="6" t="s">
        <v>6</v>
      </c>
    </row>
    <row r="54098" spans="1:5" ht="14.1" customHeight="1" x14ac:dyDescent="0.2">
      <c r="A54098" s="1">
        <v>43529</v>
      </c>
      <c r="B54098">
        <v>2</v>
      </c>
      <c r="C54098" s="2">
        <v>0.97518000000000005</v>
      </c>
      <c r="D54098" s="3">
        <v>-154.08699999999999</v>
      </c>
      <c r="E54098" s="6" t="s">
        <v>6</v>
      </c>
    </row>
    <row r="54099" spans="1:5" ht="14.1" customHeight="1" x14ac:dyDescent="0.2">
      <c r="A54099" s="1">
        <v>43529</v>
      </c>
      <c r="B54099">
        <v>3</v>
      </c>
      <c r="C54099" s="2">
        <v>0.98273999999999995</v>
      </c>
      <c r="D54099" s="3">
        <v>-105.304</v>
      </c>
      <c r="E54099" s="6" t="s">
        <v>6</v>
      </c>
    </row>
    <row r="54100" spans="1:5" ht="14.1" customHeight="1" x14ac:dyDescent="0.2">
      <c r="A54100" s="1">
        <v>43529</v>
      </c>
      <c r="B54100">
        <v>4</v>
      </c>
      <c r="C54100" s="2">
        <v>0.97680999999999996</v>
      </c>
      <c r="D54100" s="3">
        <v>-144.10599999999999</v>
      </c>
      <c r="E54100" s="6" t="s">
        <v>6</v>
      </c>
    </row>
    <row r="54101" spans="1:5" ht="14.1" customHeight="1" x14ac:dyDescent="0.2">
      <c r="A54101" s="1">
        <v>43529</v>
      </c>
      <c r="B54101">
        <v>5</v>
      </c>
      <c r="C54101" s="2">
        <v>0.97114</v>
      </c>
      <c r="D54101" s="3">
        <v>-181.048</v>
      </c>
      <c r="E54101" s="6" t="s">
        <v>6</v>
      </c>
    </row>
    <row r="54102" spans="1:5" ht="14.1" customHeight="1" x14ac:dyDescent="0.2">
      <c r="A54102" s="1">
        <v>43529</v>
      </c>
      <c r="B54102">
        <v>6</v>
      </c>
      <c r="C54102" s="2">
        <v>0.99173999999999995</v>
      </c>
      <c r="D54102" s="3">
        <v>-53.113</v>
      </c>
      <c r="E54102" s="6" t="s">
        <v>6</v>
      </c>
    </row>
    <row r="54103" spans="1:5" ht="14.1" customHeight="1" x14ac:dyDescent="0.2">
      <c r="A54103" s="1">
        <v>43529</v>
      </c>
      <c r="B54103">
        <v>7</v>
      </c>
      <c r="C54103" s="2">
        <v>0.99539999999999995</v>
      </c>
      <c r="D54103" s="3">
        <v>-31.437000000000001</v>
      </c>
      <c r="E54103" s="6" t="s">
        <v>6</v>
      </c>
    </row>
    <row r="54104" spans="1:5" ht="14.1" customHeight="1" x14ac:dyDescent="0.2">
      <c r="A54104" s="1">
        <v>43529</v>
      </c>
      <c r="B54104">
        <v>8</v>
      </c>
      <c r="C54104" s="2">
        <v>1.00207</v>
      </c>
      <c r="D54104" s="3">
        <v>14.590999999999999</v>
      </c>
      <c r="E54104" s="6" t="s">
        <v>6</v>
      </c>
    </row>
    <row r="54105" spans="1:5" ht="14.1" customHeight="1" x14ac:dyDescent="0.2">
      <c r="A54105" s="1">
        <v>43529</v>
      </c>
      <c r="B54105">
        <v>9</v>
      </c>
      <c r="C54105" s="2">
        <v>0.99573</v>
      </c>
      <c r="D54105" s="3">
        <v>-29.884</v>
      </c>
      <c r="E54105" s="6" t="s">
        <v>6</v>
      </c>
    </row>
    <row r="54106" spans="1:5" ht="14.1" customHeight="1" x14ac:dyDescent="0.2">
      <c r="A54106" s="1">
        <v>43529</v>
      </c>
      <c r="B54106">
        <v>10</v>
      </c>
      <c r="C54106" s="2">
        <v>1.01494</v>
      </c>
      <c r="D54106" s="3">
        <v>102.108</v>
      </c>
      <c r="E54106" s="6" t="s">
        <v>6</v>
      </c>
    </row>
    <row r="54107" spans="1:5" ht="14.1" customHeight="1" x14ac:dyDescent="0.2">
      <c r="A54107" s="1">
        <v>43529</v>
      </c>
      <c r="B54107">
        <v>11</v>
      </c>
      <c r="C54107" s="2">
        <v>1.01678</v>
      </c>
      <c r="D54107" s="3">
        <v>114.592</v>
      </c>
      <c r="E54107" s="6" t="s">
        <v>6</v>
      </c>
    </row>
    <row r="54108" spans="1:5" ht="14.1" customHeight="1" x14ac:dyDescent="0.2">
      <c r="A54108" s="1">
        <v>43529</v>
      </c>
      <c r="B54108">
        <v>12</v>
      </c>
      <c r="C54108" s="2">
        <v>1.0084500000000001</v>
      </c>
      <c r="D54108" s="3">
        <v>57.113</v>
      </c>
      <c r="E54108" s="6" t="s">
        <v>6</v>
      </c>
    </row>
    <row r="54109" spans="1:5" ht="14.1" customHeight="1" x14ac:dyDescent="0.2">
      <c r="A54109" s="1">
        <v>43529</v>
      </c>
      <c r="B54109">
        <v>13</v>
      </c>
      <c r="C54109" s="2">
        <v>0.99431999999999998</v>
      </c>
      <c r="D54109" s="3">
        <v>-38.494999999999997</v>
      </c>
      <c r="E54109" s="6" t="s">
        <v>6</v>
      </c>
    </row>
    <row r="54110" spans="1:5" ht="14.1" customHeight="1" x14ac:dyDescent="0.2">
      <c r="A54110" s="1">
        <v>43529</v>
      </c>
      <c r="B54110">
        <v>14</v>
      </c>
      <c r="C54110" s="2">
        <v>0.99012999999999995</v>
      </c>
      <c r="D54110" s="3">
        <v>-66.471000000000004</v>
      </c>
      <c r="E54110" s="6" t="s">
        <v>6</v>
      </c>
    </row>
    <row r="54111" spans="1:5" ht="14.1" customHeight="1" x14ac:dyDescent="0.2">
      <c r="A54111" s="1">
        <v>43529</v>
      </c>
      <c r="B54111">
        <v>15</v>
      </c>
      <c r="C54111" s="2">
        <v>0.99182000000000003</v>
      </c>
      <c r="D54111" s="3">
        <v>-54.393000000000001</v>
      </c>
      <c r="E54111" s="6" t="s">
        <v>6</v>
      </c>
    </row>
    <row r="54112" spans="1:5" ht="14.1" customHeight="1" x14ac:dyDescent="0.2">
      <c r="A54112" s="1">
        <v>43529</v>
      </c>
      <c r="B54112">
        <v>16</v>
      </c>
      <c r="C54112" s="2">
        <v>0.99604999999999999</v>
      </c>
      <c r="D54112" s="3">
        <v>-25.794</v>
      </c>
      <c r="E54112" s="6" t="s">
        <v>6</v>
      </c>
    </row>
    <row r="54113" spans="1:5" ht="14.1" customHeight="1" x14ac:dyDescent="0.2">
      <c r="A54113" s="1">
        <v>43529</v>
      </c>
      <c r="B54113">
        <v>17</v>
      </c>
      <c r="C54113" s="2">
        <v>1.00217</v>
      </c>
      <c r="D54113" s="3">
        <v>14.387</v>
      </c>
      <c r="E54113" s="6" t="s">
        <v>6</v>
      </c>
    </row>
    <row r="54114" spans="1:5" ht="14.1" customHeight="1" x14ac:dyDescent="0.2">
      <c r="A54114" s="1">
        <v>43529</v>
      </c>
      <c r="B54114">
        <v>18</v>
      </c>
      <c r="C54114" s="2">
        <v>0.99017999999999995</v>
      </c>
      <c r="D54114" s="3">
        <v>-66.561000000000007</v>
      </c>
      <c r="E54114" s="6" t="s">
        <v>6</v>
      </c>
    </row>
    <row r="54115" spans="1:5" ht="14.1" customHeight="1" x14ac:dyDescent="0.2">
      <c r="A54115" s="1">
        <v>43529</v>
      </c>
      <c r="B54115">
        <v>19</v>
      </c>
      <c r="C54115" s="2">
        <v>1.0017</v>
      </c>
      <c r="D54115" s="3">
        <v>11.676</v>
      </c>
      <c r="E54115" s="6" t="s">
        <v>6</v>
      </c>
    </row>
    <row r="54116" spans="1:5" ht="14.1" customHeight="1" x14ac:dyDescent="0.2">
      <c r="A54116" s="1">
        <v>43529</v>
      </c>
      <c r="B54116">
        <v>20</v>
      </c>
      <c r="C54116" s="2">
        <v>1.0206900000000001</v>
      </c>
      <c r="D54116" s="3">
        <v>142.803</v>
      </c>
      <c r="E54116" s="6" t="s">
        <v>6</v>
      </c>
    </row>
    <row r="54117" spans="1:5" ht="14.1" customHeight="1" x14ac:dyDescent="0.2">
      <c r="A54117" s="1">
        <v>43529</v>
      </c>
      <c r="B54117">
        <v>21</v>
      </c>
      <c r="C54117" s="2">
        <v>0.98138000000000003</v>
      </c>
      <c r="D54117" s="3">
        <v>-131.02199999999999</v>
      </c>
      <c r="E54117" s="6" t="s">
        <v>6</v>
      </c>
    </row>
    <row r="54118" spans="1:5" ht="14.1" customHeight="1" x14ac:dyDescent="0.2">
      <c r="A54118" s="1">
        <v>43529</v>
      </c>
      <c r="B54118">
        <v>22</v>
      </c>
      <c r="C54118" s="2">
        <v>1.00118</v>
      </c>
      <c r="D54118" s="3">
        <v>7.9359999999999999</v>
      </c>
      <c r="E54118" s="6" t="s">
        <v>6</v>
      </c>
    </row>
    <row r="54119" spans="1:5" ht="14.1" customHeight="1" x14ac:dyDescent="0.2">
      <c r="A54119" s="1">
        <v>43529</v>
      </c>
      <c r="B54119">
        <v>23</v>
      </c>
      <c r="C54119" s="2">
        <v>0.98663000000000001</v>
      </c>
      <c r="D54119" s="3">
        <v>-87.176000000000002</v>
      </c>
      <c r="E54119" s="6" t="s">
        <v>6</v>
      </c>
    </row>
    <row r="54120" spans="1:5" ht="14.1" customHeight="1" x14ac:dyDescent="0.2">
      <c r="A54120" s="1">
        <v>43529</v>
      </c>
      <c r="B54120">
        <v>24</v>
      </c>
      <c r="C54120" s="2">
        <v>1.0052300000000001</v>
      </c>
      <c r="D54120" s="3">
        <v>32.207999999999998</v>
      </c>
      <c r="E54120" s="6" t="s">
        <v>6</v>
      </c>
    </row>
    <row r="54121" spans="1:5" ht="14.1" customHeight="1" x14ac:dyDescent="0.2">
      <c r="A54121" s="1">
        <v>43530</v>
      </c>
      <c r="B54121">
        <v>1</v>
      </c>
      <c r="C54121" s="2">
        <v>0.98797999999999997</v>
      </c>
      <c r="D54121" s="3">
        <v>-74</v>
      </c>
      <c r="E54121" s="6" t="s">
        <v>6</v>
      </c>
    </row>
    <row r="54122" spans="1:5" ht="14.1" customHeight="1" x14ac:dyDescent="0.2">
      <c r="A54122" s="1">
        <v>43530</v>
      </c>
      <c r="B54122">
        <v>2</v>
      </c>
      <c r="C54122" s="2">
        <v>0.97787999999999997</v>
      </c>
      <c r="D54122" s="3">
        <v>-134.857</v>
      </c>
      <c r="E54122" s="6" t="s">
        <v>6</v>
      </c>
    </row>
    <row r="54123" spans="1:5" ht="14.1" customHeight="1" x14ac:dyDescent="0.2">
      <c r="A54123" s="1">
        <v>43530</v>
      </c>
      <c r="B54123">
        <v>3</v>
      </c>
      <c r="C54123" s="2">
        <v>0.97289999999999999</v>
      </c>
      <c r="D54123" s="3">
        <v>-164.92</v>
      </c>
      <c r="E54123" s="6" t="s">
        <v>6</v>
      </c>
    </row>
    <row r="54124" spans="1:5" ht="14.1" customHeight="1" x14ac:dyDescent="0.2">
      <c r="A54124" s="1">
        <v>43530</v>
      </c>
      <c r="B54124">
        <v>4</v>
      </c>
      <c r="C54124" s="2">
        <v>0.97548999999999997</v>
      </c>
      <c r="D54124" s="3">
        <v>-149.61600000000001</v>
      </c>
      <c r="E54124" s="6" t="s">
        <v>6</v>
      </c>
    </row>
    <row r="54125" spans="1:5" ht="14.1" customHeight="1" x14ac:dyDescent="0.2">
      <c r="A54125" s="1">
        <v>43530</v>
      </c>
      <c r="B54125">
        <v>5</v>
      </c>
      <c r="C54125" s="2">
        <v>0.96836999999999995</v>
      </c>
      <c r="D54125" s="3">
        <v>-196.96199999999999</v>
      </c>
      <c r="E54125" s="6" t="s">
        <v>6</v>
      </c>
    </row>
    <row r="54126" spans="1:5" ht="14.1" customHeight="1" x14ac:dyDescent="0.2">
      <c r="A54126" s="1">
        <v>43530</v>
      </c>
      <c r="B54126">
        <v>6</v>
      </c>
      <c r="C54126" s="2">
        <v>0.96387999999999996</v>
      </c>
      <c r="D54126" s="3">
        <v>-235.75899999999999</v>
      </c>
      <c r="E54126" s="6" t="s">
        <v>6</v>
      </c>
    </row>
    <row r="54127" spans="1:5" ht="14.1" customHeight="1" x14ac:dyDescent="0.2">
      <c r="A54127" s="1">
        <v>43530</v>
      </c>
      <c r="B54127">
        <v>7</v>
      </c>
      <c r="C54127" s="2">
        <v>0.97677000000000003</v>
      </c>
      <c r="D54127" s="3">
        <v>-160.23400000000001</v>
      </c>
      <c r="E54127" s="6" t="s">
        <v>6</v>
      </c>
    </row>
    <row r="54128" spans="1:5" ht="14.1" customHeight="1" x14ac:dyDescent="0.2">
      <c r="A54128" s="1">
        <v>43530</v>
      </c>
      <c r="B54128">
        <v>8</v>
      </c>
      <c r="C54128" s="2">
        <v>0.96702999999999995</v>
      </c>
      <c r="D54128" s="3">
        <v>-235.72200000000001</v>
      </c>
      <c r="E54128" s="6" t="s">
        <v>6</v>
      </c>
    </row>
    <row r="54129" spans="1:5" ht="14.1" customHeight="1" x14ac:dyDescent="0.2">
      <c r="A54129" s="1">
        <v>43530</v>
      </c>
      <c r="B54129">
        <v>9</v>
      </c>
      <c r="C54129" s="2">
        <v>0.98004000000000002</v>
      </c>
      <c r="D54129" s="3">
        <v>-140.32599999999999</v>
      </c>
      <c r="E54129" s="6" t="s">
        <v>6</v>
      </c>
    </row>
    <row r="54130" spans="1:5" ht="14.1" customHeight="1" x14ac:dyDescent="0.2">
      <c r="A54130" s="1">
        <v>43530</v>
      </c>
      <c r="B54130">
        <v>10</v>
      </c>
      <c r="C54130" s="2">
        <v>0.98958999999999997</v>
      </c>
      <c r="D54130" s="3">
        <v>-71.632999999999996</v>
      </c>
      <c r="E54130" s="6" t="s">
        <v>6</v>
      </c>
    </row>
    <row r="54131" spans="1:5" ht="14.1" customHeight="1" x14ac:dyDescent="0.2">
      <c r="A54131" s="1">
        <v>43530</v>
      </c>
      <c r="B54131">
        <v>11</v>
      </c>
      <c r="C54131" s="2">
        <v>1.0157700000000001</v>
      </c>
      <c r="D54131" s="3">
        <v>105.06699999999999</v>
      </c>
      <c r="E54131" s="6" t="s">
        <v>6</v>
      </c>
    </row>
    <row r="54132" spans="1:5" ht="14.1" customHeight="1" x14ac:dyDescent="0.2">
      <c r="A54132" s="1">
        <v>43530</v>
      </c>
      <c r="B54132">
        <v>12</v>
      </c>
      <c r="C54132" s="2">
        <v>0.99894000000000005</v>
      </c>
      <c r="D54132" s="3">
        <v>-7.1040000000000001</v>
      </c>
      <c r="E54132" s="6" t="s">
        <v>6</v>
      </c>
    </row>
    <row r="54133" spans="1:5" ht="14.1" customHeight="1" x14ac:dyDescent="0.2">
      <c r="A54133" s="1">
        <v>43530</v>
      </c>
      <c r="B54133">
        <v>13</v>
      </c>
      <c r="C54133" s="2">
        <v>1.0016400000000001</v>
      </c>
      <c r="D54133" s="3">
        <v>10.750999999999999</v>
      </c>
      <c r="E54133" s="6" t="s">
        <v>6</v>
      </c>
    </row>
    <row r="54134" spans="1:5" ht="14.1" customHeight="1" x14ac:dyDescent="0.2">
      <c r="A54134" s="1">
        <v>43530</v>
      </c>
      <c r="B54134">
        <v>14</v>
      </c>
      <c r="C54134" s="2">
        <v>1.00674</v>
      </c>
      <c r="D54134" s="3">
        <v>43.289000000000001</v>
      </c>
      <c r="E54134" s="6" t="s">
        <v>6</v>
      </c>
    </row>
    <row r="54135" spans="1:5" ht="14.1" customHeight="1" x14ac:dyDescent="0.2">
      <c r="A54135" s="1">
        <v>43530</v>
      </c>
      <c r="B54135">
        <v>15</v>
      </c>
      <c r="C54135" s="2">
        <v>0.98826000000000003</v>
      </c>
      <c r="D54135" s="3">
        <v>-76.078999999999994</v>
      </c>
      <c r="E54135" s="6" t="s">
        <v>6</v>
      </c>
    </row>
    <row r="54136" spans="1:5" ht="14.1" customHeight="1" x14ac:dyDescent="0.2">
      <c r="A54136" s="1">
        <v>43530</v>
      </c>
      <c r="B54136">
        <v>16</v>
      </c>
      <c r="C54136" s="2">
        <v>0.98460000000000003</v>
      </c>
      <c r="D54136" s="3">
        <v>-98.391999999999996</v>
      </c>
      <c r="E54136" s="6" t="s">
        <v>6</v>
      </c>
    </row>
    <row r="54137" spans="1:5" ht="14.1" customHeight="1" x14ac:dyDescent="0.2">
      <c r="A54137" s="1">
        <v>43530</v>
      </c>
      <c r="B54137">
        <v>17</v>
      </c>
      <c r="C54137" s="2">
        <v>0.98028999999999999</v>
      </c>
      <c r="D54137" s="3">
        <v>-125.598</v>
      </c>
      <c r="E54137" s="6" t="s">
        <v>6</v>
      </c>
    </row>
    <row r="54138" spans="1:5" ht="14.1" customHeight="1" x14ac:dyDescent="0.2">
      <c r="A54138" s="1">
        <v>43530</v>
      </c>
      <c r="B54138">
        <v>18</v>
      </c>
      <c r="C54138" s="2">
        <v>0.98958000000000002</v>
      </c>
      <c r="D54138" s="3">
        <v>-66.129000000000005</v>
      </c>
      <c r="E54138" s="6" t="s">
        <v>6</v>
      </c>
    </row>
    <row r="54139" spans="1:5" ht="14.1" customHeight="1" x14ac:dyDescent="0.2">
      <c r="A54139" s="1">
        <v>43530</v>
      </c>
      <c r="B54139">
        <v>19</v>
      </c>
      <c r="C54139" s="2">
        <v>0.98443999999999998</v>
      </c>
      <c r="D54139" s="3">
        <v>-103.664</v>
      </c>
      <c r="E54139" s="6" t="s">
        <v>6</v>
      </c>
    </row>
    <row r="54140" spans="1:5" ht="14.1" customHeight="1" x14ac:dyDescent="0.2">
      <c r="A54140" s="1">
        <v>43530</v>
      </c>
      <c r="B54140">
        <v>20</v>
      </c>
      <c r="C54140" s="2">
        <v>0.97714000000000001</v>
      </c>
      <c r="D54140" s="3">
        <v>-156.38900000000001</v>
      </c>
      <c r="E54140" s="6" t="s">
        <v>6</v>
      </c>
    </row>
    <row r="54141" spans="1:5" ht="14.1" customHeight="1" x14ac:dyDescent="0.2">
      <c r="A54141" s="1">
        <v>43530</v>
      </c>
      <c r="B54141">
        <v>21</v>
      </c>
      <c r="C54141" s="2">
        <v>0.96511000000000002</v>
      </c>
      <c r="D54141" s="3">
        <v>-238.911</v>
      </c>
      <c r="E54141" s="6" t="s">
        <v>6</v>
      </c>
    </row>
    <row r="54142" spans="1:5" ht="14.1" customHeight="1" x14ac:dyDescent="0.2">
      <c r="A54142" s="1">
        <v>43530</v>
      </c>
      <c r="B54142">
        <v>22</v>
      </c>
      <c r="C54142" s="2">
        <v>0.98573999999999995</v>
      </c>
      <c r="D54142" s="3">
        <v>-93.203999999999994</v>
      </c>
      <c r="E54142" s="6" t="s">
        <v>6</v>
      </c>
    </row>
    <row r="54143" spans="1:5" ht="14.1" customHeight="1" x14ac:dyDescent="0.2">
      <c r="A54143" s="1">
        <v>43530</v>
      </c>
      <c r="B54143">
        <v>23</v>
      </c>
      <c r="C54143" s="2">
        <v>1.0032399999999999</v>
      </c>
      <c r="D54143" s="3">
        <v>19.824999999999999</v>
      </c>
      <c r="E54143" s="6" t="s">
        <v>6</v>
      </c>
    </row>
    <row r="54144" spans="1:5" ht="14.1" customHeight="1" x14ac:dyDescent="0.2">
      <c r="A54144" s="1">
        <v>43530</v>
      </c>
      <c r="B54144">
        <v>24</v>
      </c>
      <c r="C54144" s="2">
        <v>1.00227</v>
      </c>
      <c r="D54144" s="3">
        <v>13.247</v>
      </c>
      <c r="E54144" s="6" t="s">
        <v>6</v>
      </c>
    </row>
    <row r="54145" spans="1:5" ht="14.1" customHeight="1" x14ac:dyDescent="0.2">
      <c r="A54145" s="1">
        <v>43531</v>
      </c>
      <c r="B54145">
        <v>1</v>
      </c>
      <c r="C54145" s="2">
        <v>0.99902000000000002</v>
      </c>
      <c r="D54145" s="3">
        <v>-5.5789999999999997</v>
      </c>
      <c r="E54145" s="6" t="s">
        <v>6</v>
      </c>
    </row>
    <row r="54146" spans="1:5" ht="14.1" customHeight="1" x14ac:dyDescent="0.2">
      <c r="A54146" s="1">
        <v>43531</v>
      </c>
      <c r="B54146">
        <v>2</v>
      </c>
      <c r="C54146" s="2">
        <v>0.99690999999999996</v>
      </c>
      <c r="D54146" s="3">
        <v>-17.661000000000001</v>
      </c>
      <c r="E54146" s="6" t="s">
        <v>6</v>
      </c>
    </row>
    <row r="54147" spans="1:5" ht="14.1" customHeight="1" x14ac:dyDescent="0.2">
      <c r="A54147" s="1">
        <v>43531</v>
      </c>
      <c r="B54147">
        <v>3</v>
      </c>
      <c r="C54147" s="2">
        <v>0.99177999999999999</v>
      </c>
      <c r="D54147" s="3">
        <v>-46.162999999999997</v>
      </c>
      <c r="E54147" s="6" t="s">
        <v>6</v>
      </c>
    </row>
    <row r="54148" spans="1:5" ht="14.1" customHeight="1" x14ac:dyDescent="0.2">
      <c r="A54148" s="1">
        <v>43531</v>
      </c>
      <c r="B54148">
        <v>4</v>
      </c>
      <c r="C54148" s="2">
        <v>0.98082999999999998</v>
      </c>
      <c r="D54148" s="3">
        <v>-109.783</v>
      </c>
      <c r="E54148" s="6" t="s">
        <v>6</v>
      </c>
    </row>
    <row r="54149" spans="1:5" ht="14.1" customHeight="1" x14ac:dyDescent="0.2">
      <c r="A54149" s="1">
        <v>43531</v>
      </c>
      <c r="B54149">
        <v>5</v>
      </c>
      <c r="C54149" s="2">
        <v>0.99070999999999998</v>
      </c>
      <c r="D54149" s="3">
        <v>-54.192</v>
      </c>
      <c r="E54149" s="6" t="s">
        <v>6</v>
      </c>
    </row>
    <row r="54150" spans="1:5" ht="14.1" customHeight="1" x14ac:dyDescent="0.2">
      <c r="A54150" s="1">
        <v>43531</v>
      </c>
      <c r="B54150">
        <v>6</v>
      </c>
      <c r="C54150" s="2">
        <v>0.99641999999999997</v>
      </c>
      <c r="D54150" s="3">
        <v>-21.721</v>
      </c>
      <c r="E54150" s="6" t="s">
        <v>6</v>
      </c>
    </row>
    <row r="54151" spans="1:5" ht="14.1" customHeight="1" x14ac:dyDescent="0.2">
      <c r="A54151" s="1">
        <v>43531</v>
      </c>
      <c r="B54151">
        <v>7</v>
      </c>
      <c r="C54151" s="2">
        <v>0.98750000000000004</v>
      </c>
      <c r="D54151" s="3">
        <v>-81.245000000000005</v>
      </c>
      <c r="E54151" s="6" t="s">
        <v>6</v>
      </c>
    </row>
    <row r="54152" spans="1:5" ht="14.1" customHeight="1" x14ac:dyDescent="0.2">
      <c r="A54152" s="1">
        <v>43531</v>
      </c>
      <c r="B54152">
        <v>8</v>
      </c>
      <c r="C54152" s="2">
        <v>0.96621000000000001</v>
      </c>
      <c r="D54152" s="3">
        <v>-232.54499999999999</v>
      </c>
      <c r="E54152" s="6" t="s">
        <v>6</v>
      </c>
    </row>
    <row r="54153" spans="1:5" ht="14.1" customHeight="1" x14ac:dyDescent="0.2">
      <c r="A54153" s="1">
        <v>43531</v>
      </c>
      <c r="B54153">
        <v>9</v>
      </c>
      <c r="C54153" s="2">
        <v>0.97692999999999997</v>
      </c>
      <c r="D54153" s="3">
        <v>-153.84299999999999</v>
      </c>
      <c r="E54153" s="6" t="s">
        <v>6</v>
      </c>
    </row>
    <row r="54154" spans="1:5" ht="14.1" customHeight="1" x14ac:dyDescent="0.2">
      <c r="A54154" s="1">
        <v>43531</v>
      </c>
      <c r="B54154">
        <v>10</v>
      </c>
      <c r="C54154" s="2">
        <v>0.97031000000000001</v>
      </c>
      <c r="D54154" s="3">
        <v>-195.75</v>
      </c>
      <c r="E54154" s="6" t="s">
        <v>6</v>
      </c>
    </row>
    <row r="54155" spans="1:5" ht="14.1" customHeight="1" x14ac:dyDescent="0.2">
      <c r="A54155" s="1">
        <v>43531</v>
      </c>
      <c r="B54155">
        <v>11</v>
      </c>
      <c r="C54155" s="2">
        <v>0.99844999999999995</v>
      </c>
      <c r="D54155" s="3">
        <v>-9.734</v>
      </c>
      <c r="E54155" s="6" t="s">
        <v>6</v>
      </c>
    </row>
    <row r="54156" spans="1:5" ht="14.1" customHeight="1" x14ac:dyDescent="0.2">
      <c r="A54156" s="1">
        <v>43531</v>
      </c>
      <c r="B54156">
        <v>12</v>
      </c>
      <c r="C54156" s="2">
        <v>1.0108900000000001</v>
      </c>
      <c r="D54156" s="3">
        <v>66.248999999999995</v>
      </c>
      <c r="E54156" s="6" t="s">
        <v>6</v>
      </c>
    </row>
    <row r="54157" spans="1:5" ht="14.1" customHeight="1" x14ac:dyDescent="0.2">
      <c r="A54157" s="1">
        <v>43531</v>
      </c>
      <c r="B54157">
        <v>13</v>
      </c>
      <c r="C54157" s="2">
        <v>1.00743</v>
      </c>
      <c r="D54157" s="3">
        <v>44.451999999999998</v>
      </c>
      <c r="E54157" s="6" t="s">
        <v>6</v>
      </c>
    </row>
    <row r="54158" spans="1:5" ht="14.1" customHeight="1" x14ac:dyDescent="0.2">
      <c r="A54158" s="1">
        <v>43531</v>
      </c>
      <c r="B54158">
        <v>14</v>
      </c>
      <c r="C54158" s="2">
        <v>1.01275</v>
      </c>
      <c r="D54158" s="3">
        <v>74.456000000000003</v>
      </c>
      <c r="E54158" s="6" t="s">
        <v>6</v>
      </c>
    </row>
    <row r="54159" spans="1:5" ht="14.1" customHeight="1" x14ac:dyDescent="0.2">
      <c r="A54159" s="1">
        <v>43531</v>
      </c>
      <c r="B54159">
        <v>15</v>
      </c>
      <c r="C54159" s="2">
        <v>0.98587999999999998</v>
      </c>
      <c r="D54159" s="3">
        <v>-84.15</v>
      </c>
      <c r="E54159" s="6" t="s">
        <v>6</v>
      </c>
    </row>
    <row r="54160" spans="1:5" ht="14.1" customHeight="1" x14ac:dyDescent="0.2">
      <c r="A54160" s="1">
        <v>43531</v>
      </c>
      <c r="B54160">
        <v>16</v>
      </c>
      <c r="C54160" s="2">
        <v>1.0016799999999999</v>
      </c>
      <c r="D54160" s="3">
        <v>9.7490000000000006</v>
      </c>
      <c r="E54160" s="6" t="s">
        <v>6</v>
      </c>
    </row>
    <row r="54161" spans="1:5" ht="14.1" customHeight="1" x14ac:dyDescent="0.2">
      <c r="A54161" s="1">
        <v>43531</v>
      </c>
      <c r="B54161">
        <v>17</v>
      </c>
      <c r="C54161" s="2">
        <v>0.99339999999999995</v>
      </c>
      <c r="D54161" s="3">
        <v>-39.023000000000003</v>
      </c>
      <c r="E54161" s="6" t="s">
        <v>6</v>
      </c>
    </row>
    <row r="54162" spans="1:5" ht="14.1" customHeight="1" x14ac:dyDescent="0.2">
      <c r="A54162" s="1">
        <v>43531</v>
      </c>
      <c r="B54162">
        <v>18</v>
      </c>
      <c r="C54162" s="2">
        <v>0.99902000000000002</v>
      </c>
      <c r="D54162" s="3">
        <v>-5.8330000000000002</v>
      </c>
      <c r="E54162" s="6" t="s">
        <v>6</v>
      </c>
    </row>
    <row r="54163" spans="1:5" ht="14.1" customHeight="1" x14ac:dyDescent="0.2">
      <c r="A54163" s="1">
        <v>43531</v>
      </c>
      <c r="B54163">
        <v>19</v>
      </c>
      <c r="C54163" s="2">
        <v>0.97518000000000005</v>
      </c>
      <c r="D54163" s="3">
        <v>-157.001</v>
      </c>
      <c r="E54163" s="6" t="s">
        <v>6</v>
      </c>
    </row>
    <row r="54164" spans="1:5" ht="14.1" customHeight="1" x14ac:dyDescent="0.2">
      <c r="A54164" s="1">
        <v>43531</v>
      </c>
      <c r="B54164">
        <v>20</v>
      </c>
      <c r="C54164" s="2">
        <v>0.96113000000000004</v>
      </c>
      <c r="D54164" s="3">
        <v>-248.21199999999999</v>
      </c>
      <c r="E54164" s="6" t="s">
        <v>6</v>
      </c>
    </row>
    <row r="54165" spans="1:5" ht="14.1" customHeight="1" x14ac:dyDescent="0.2">
      <c r="A54165" s="1">
        <v>43531</v>
      </c>
      <c r="B54165">
        <v>21</v>
      </c>
      <c r="C54165" s="2">
        <v>0.97043999999999997</v>
      </c>
      <c r="D54165" s="3">
        <v>-187.53299999999999</v>
      </c>
      <c r="E54165" s="6" t="s">
        <v>6</v>
      </c>
    </row>
    <row r="54166" spans="1:5" ht="14.1" customHeight="1" x14ac:dyDescent="0.2">
      <c r="A54166" s="1">
        <v>43531</v>
      </c>
      <c r="B54166">
        <v>22</v>
      </c>
      <c r="C54166" s="2">
        <v>0.97384999999999999</v>
      </c>
      <c r="D54166" s="3">
        <v>-160.846</v>
      </c>
      <c r="E54166" s="6" t="s">
        <v>6</v>
      </c>
    </row>
    <row r="54167" spans="1:5" ht="14.1" customHeight="1" x14ac:dyDescent="0.2">
      <c r="A54167" s="1">
        <v>43531</v>
      </c>
      <c r="B54167">
        <v>23</v>
      </c>
      <c r="C54167" s="2">
        <v>0.96697</v>
      </c>
      <c r="D54167" s="3">
        <v>-194.93299999999999</v>
      </c>
      <c r="E54167" s="6" t="s">
        <v>6</v>
      </c>
    </row>
    <row r="54168" spans="1:5" ht="14.1" customHeight="1" x14ac:dyDescent="0.2">
      <c r="A54168" s="1">
        <v>43531</v>
      </c>
      <c r="B54168">
        <v>24</v>
      </c>
      <c r="C54168" s="2">
        <v>0.98585999999999996</v>
      </c>
      <c r="D54168" s="3">
        <v>-79.325999999999993</v>
      </c>
      <c r="E54168" s="6" t="s">
        <v>6</v>
      </c>
    </row>
    <row r="54169" spans="1:5" ht="14.1" customHeight="1" x14ac:dyDescent="0.2">
      <c r="A54169" s="1">
        <v>43532</v>
      </c>
      <c r="B54169">
        <v>1</v>
      </c>
      <c r="C54169" s="2">
        <v>0.98158999999999996</v>
      </c>
      <c r="D54169" s="3">
        <v>-99.423000000000002</v>
      </c>
      <c r="E54169" s="6" t="s">
        <v>6</v>
      </c>
    </row>
    <row r="54170" spans="1:5" ht="14.1" customHeight="1" x14ac:dyDescent="0.2">
      <c r="A54170" s="1">
        <v>43532</v>
      </c>
      <c r="B54170">
        <v>2</v>
      </c>
      <c r="C54170" s="2">
        <v>0.98365000000000002</v>
      </c>
      <c r="D54170" s="3">
        <v>-88.299000000000007</v>
      </c>
      <c r="E54170" s="6" t="s">
        <v>6</v>
      </c>
    </row>
    <row r="54171" spans="1:5" ht="14.1" customHeight="1" x14ac:dyDescent="0.2">
      <c r="A54171" s="1">
        <v>43532</v>
      </c>
      <c r="B54171">
        <v>3</v>
      </c>
      <c r="C54171" s="2">
        <v>0.98177999999999999</v>
      </c>
      <c r="D54171" s="3">
        <v>-97.19</v>
      </c>
      <c r="E54171" s="6" t="s">
        <v>6</v>
      </c>
    </row>
    <row r="54172" spans="1:5" ht="14.1" customHeight="1" x14ac:dyDescent="0.2">
      <c r="A54172" s="1">
        <v>43532</v>
      </c>
      <c r="B54172">
        <v>4</v>
      </c>
      <c r="C54172" s="2">
        <v>0.97667000000000004</v>
      </c>
      <c r="D54172" s="3">
        <v>-126.673</v>
      </c>
      <c r="E54172" s="6" t="s">
        <v>6</v>
      </c>
    </row>
    <row r="54173" spans="1:5" ht="14.1" customHeight="1" x14ac:dyDescent="0.2">
      <c r="A54173" s="1">
        <v>43532</v>
      </c>
      <c r="B54173">
        <v>5</v>
      </c>
      <c r="C54173" s="2">
        <v>0.97399000000000002</v>
      </c>
      <c r="D54173" s="3">
        <v>-143.04599999999999</v>
      </c>
      <c r="E54173" s="6" t="s">
        <v>6</v>
      </c>
    </row>
    <row r="54174" spans="1:5" ht="14.1" customHeight="1" x14ac:dyDescent="0.2">
      <c r="A54174" s="1">
        <v>43532</v>
      </c>
      <c r="B54174">
        <v>6</v>
      </c>
      <c r="C54174" s="2">
        <v>0.98909000000000002</v>
      </c>
      <c r="D54174" s="3">
        <v>-62.265999999999998</v>
      </c>
      <c r="E54174" s="6" t="s">
        <v>6</v>
      </c>
    </row>
    <row r="54175" spans="1:5" ht="14.1" customHeight="1" x14ac:dyDescent="0.2">
      <c r="A54175" s="1">
        <v>43532</v>
      </c>
      <c r="B54175">
        <v>7</v>
      </c>
      <c r="C54175" s="2">
        <v>1.02094</v>
      </c>
      <c r="D54175" s="3">
        <v>124.157</v>
      </c>
      <c r="E54175" s="6" t="s">
        <v>6</v>
      </c>
    </row>
    <row r="54176" spans="1:5" ht="14.1" customHeight="1" x14ac:dyDescent="0.2">
      <c r="A54176" s="1">
        <v>43532</v>
      </c>
      <c r="B54176">
        <v>8</v>
      </c>
      <c r="C54176" s="2">
        <v>0.98765000000000003</v>
      </c>
      <c r="D54176" s="3">
        <v>-77.575999999999993</v>
      </c>
      <c r="E54176" s="6" t="s">
        <v>6</v>
      </c>
    </row>
    <row r="54177" spans="1:5" ht="14.1" customHeight="1" x14ac:dyDescent="0.2">
      <c r="A54177" s="1">
        <v>43532</v>
      </c>
      <c r="B54177">
        <v>9</v>
      </c>
      <c r="C54177" s="2">
        <v>0.99777000000000005</v>
      </c>
      <c r="D54177" s="3">
        <v>-13.785</v>
      </c>
      <c r="E54177" s="6" t="s">
        <v>6</v>
      </c>
    </row>
    <row r="54178" spans="1:5" ht="14.1" customHeight="1" x14ac:dyDescent="0.2">
      <c r="A54178" s="1">
        <v>43532</v>
      </c>
      <c r="B54178">
        <v>10</v>
      </c>
      <c r="C54178" s="2">
        <v>0.97667999999999999</v>
      </c>
      <c r="D54178" s="3">
        <v>-148.798</v>
      </c>
      <c r="E54178" s="6" t="s">
        <v>6</v>
      </c>
    </row>
    <row r="54179" spans="1:5" ht="14.1" customHeight="1" x14ac:dyDescent="0.2">
      <c r="A54179" s="1">
        <v>43532</v>
      </c>
      <c r="B54179">
        <v>11</v>
      </c>
      <c r="C54179" s="2">
        <v>0.97670000000000001</v>
      </c>
      <c r="D54179" s="3">
        <v>-147.77199999999999</v>
      </c>
      <c r="E54179" s="6" t="s">
        <v>6</v>
      </c>
    </row>
    <row r="54180" spans="1:5" ht="14.1" customHeight="1" x14ac:dyDescent="0.2">
      <c r="A54180" s="1">
        <v>43532</v>
      </c>
      <c r="B54180">
        <v>12</v>
      </c>
      <c r="C54180" s="2">
        <v>1.0038400000000001</v>
      </c>
      <c r="D54180" s="3">
        <v>23.018999999999998</v>
      </c>
      <c r="E54180" s="6" t="s">
        <v>6</v>
      </c>
    </row>
    <row r="54181" spans="1:5" ht="14.1" customHeight="1" x14ac:dyDescent="0.2">
      <c r="A54181" s="1">
        <v>43532</v>
      </c>
      <c r="B54181">
        <v>13</v>
      </c>
      <c r="C54181" s="2">
        <v>0.98512</v>
      </c>
      <c r="D54181" s="3">
        <v>-88.441999999999993</v>
      </c>
      <c r="E54181" s="6" t="s">
        <v>6</v>
      </c>
    </row>
    <row r="54182" spans="1:5" ht="14.1" customHeight="1" x14ac:dyDescent="0.2">
      <c r="A54182" s="1">
        <v>43532</v>
      </c>
      <c r="B54182">
        <v>14</v>
      </c>
      <c r="C54182" s="2">
        <v>0.99985000000000002</v>
      </c>
      <c r="D54182" s="3">
        <v>-0.85099999999999998</v>
      </c>
      <c r="E54182" s="6" t="s">
        <v>6</v>
      </c>
    </row>
    <row r="54183" spans="1:5" ht="14.1" customHeight="1" x14ac:dyDescent="0.2">
      <c r="A54183" s="1">
        <v>43532</v>
      </c>
      <c r="B54183">
        <v>15</v>
      </c>
      <c r="C54183" s="2">
        <v>1.0059800000000001</v>
      </c>
      <c r="D54183" s="3">
        <v>33.659999999999997</v>
      </c>
      <c r="E54183" s="6" t="s">
        <v>6</v>
      </c>
    </row>
    <row r="54184" spans="1:5" ht="14.1" customHeight="1" x14ac:dyDescent="0.2">
      <c r="A54184" s="1">
        <v>43532</v>
      </c>
      <c r="B54184">
        <v>16</v>
      </c>
      <c r="C54184" s="2">
        <v>0.98770999999999998</v>
      </c>
      <c r="D54184" s="3">
        <v>-69.132000000000005</v>
      </c>
      <c r="E54184" s="6" t="s">
        <v>6</v>
      </c>
    </row>
    <row r="54185" spans="1:5" ht="14.1" customHeight="1" x14ac:dyDescent="0.2">
      <c r="A54185" s="1">
        <v>43532</v>
      </c>
      <c r="B54185">
        <v>17</v>
      </c>
      <c r="C54185" s="2">
        <v>0.98312999999999995</v>
      </c>
      <c r="D54185" s="3">
        <v>-93.137</v>
      </c>
      <c r="E54185" s="6" t="s">
        <v>6</v>
      </c>
    </row>
    <row r="54186" spans="1:5" ht="14.1" customHeight="1" x14ac:dyDescent="0.2">
      <c r="A54186" s="1">
        <v>43532</v>
      </c>
      <c r="B54186">
        <v>18</v>
      </c>
      <c r="C54186" s="2">
        <v>1.0026299999999999</v>
      </c>
      <c r="D54186" s="3">
        <v>14.35</v>
      </c>
      <c r="E54186" s="6" t="s">
        <v>6</v>
      </c>
    </row>
    <row r="54187" spans="1:5" ht="14.1" customHeight="1" x14ac:dyDescent="0.2">
      <c r="A54187" s="1">
        <v>43532</v>
      </c>
      <c r="B54187">
        <v>19</v>
      </c>
      <c r="C54187" s="2">
        <v>0.99092000000000002</v>
      </c>
      <c r="D54187" s="3">
        <v>-51.045000000000002</v>
      </c>
      <c r="E54187" s="6" t="s">
        <v>6</v>
      </c>
    </row>
    <row r="54188" spans="1:5" ht="14.1" customHeight="1" x14ac:dyDescent="0.2">
      <c r="A54188" s="1">
        <v>43532</v>
      </c>
      <c r="B54188">
        <v>20</v>
      </c>
      <c r="C54188" s="2">
        <v>0.99978999999999996</v>
      </c>
      <c r="D54188" s="3">
        <v>-1.196</v>
      </c>
      <c r="E54188" s="6" t="s">
        <v>6</v>
      </c>
    </row>
    <row r="54189" spans="1:5" ht="14.1" customHeight="1" x14ac:dyDescent="0.2">
      <c r="A54189" s="1">
        <v>43532</v>
      </c>
      <c r="B54189">
        <v>21</v>
      </c>
      <c r="C54189" s="2">
        <v>1.0064</v>
      </c>
      <c r="D54189" s="3">
        <v>35.628999999999998</v>
      </c>
      <c r="E54189" s="6" t="s">
        <v>6</v>
      </c>
    </row>
    <row r="54190" spans="1:5" ht="14.1" customHeight="1" x14ac:dyDescent="0.2">
      <c r="A54190" s="1">
        <v>43532</v>
      </c>
      <c r="B54190">
        <v>22</v>
      </c>
      <c r="C54190" s="2">
        <v>1.0040899999999999</v>
      </c>
      <c r="D54190" s="3">
        <v>22.553000000000001</v>
      </c>
      <c r="E54190" s="6" t="s">
        <v>6</v>
      </c>
    </row>
    <row r="54191" spans="1:5" ht="14.1" customHeight="1" x14ac:dyDescent="0.2">
      <c r="A54191" s="1">
        <v>43532</v>
      </c>
      <c r="B54191">
        <v>23</v>
      </c>
      <c r="C54191" s="2">
        <v>1.01268</v>
      </c>
      <c r="D54191" s="3">
        <v>67.165000000000006</v>
      </c>
      <c r="E54191" s="6" t="s">
        <v>6</v>
      </c>
    </row>
    <row r="54192" spans="1:5" ht="14.1" customHeight="1" x14ac:dyDescent="0.2">
      <c r="A54192" s="1">
        <v>43532</v>
      </c>
      <c r="B54192">
        <v>24</v>
      </c>
      <c r="C54192" s="2">
        <v>0.98699000000000003</v>
      </c>
      <c r="D54192" s="3">
        <v>-67.703999999999994</v>
      </c>
      <c r="E54192" s="6" t="s">
        <v>6</v>
      </c>
    </row>
    <row r="54193" spans="1:5" ht="14.1" customHeight="1" x14ac:dyDescent="0.2">
      <c r="A54193" s="1">
        <v>43533</v>
      </c>
      <c r="B54193">
        <v>1</v>
      </c>
      <c r="C54193" s="2">
        <v>0.96825000000000006</v>
      </c>
      <c r="D54193" s="3">
        <v>-162.40199999999999</v>
      </c>
      <c r="E54193" s="6" t="s">
        <v>6</v>
      </c>
    </row>
    <row r="54194" spans="1:5" ht="14.1" customHeight="1" x14ac:dyDescent="0.2">
      <c r="A54194" s="1">
        <v>43533</v>
      </c>
      <c r="B54194">
        <v>2</v>
      </c>
      <c r="C54194" s="2">
        <v>0.98280000000000001</v>
      </c>
      <c r="D54194" s="3">
        <v>-85.141000000000005</v>
      </c>
      <c r="E54194" s="6" t="s">
        <v>6</v>
      </c>
    </row>
    <row r="54195" spans="1:5" ht="14.1" customHeight="1" x14ac:dyDescent="0.2">
      <c r="A54195" s="1">
        <v>43533</v>
      </c>
      <c r="B54195">
        <v>3</v>
      </c>
      <c r="C54195" s="2">
        <v>0.97462000000000004</v>
      </c>
      <c r="D54195" s="3">
        <v>-126.524</v>
      </c>
      <c r="E54195" s="6" t="s">
        <v>6</v>
      </c>
    </row>
    <row r="54196" spans="1:5" ht="14.1" customHeight="1" x14ac:dyDescent="0.2">
      <c r="A54196" s="1">
        <v>43533</v>
      </c>
      <c r="B54196">
        <v>4</v>
      </c>
      <c r="C54196" s="2">
        <v>0.98643000000000003</v>
      </c>
      <c r="D54196" s="3">
        <v>-66.668000000000006</v>
      </c>
      <c r="E54196" s="6" t="s">
        <v>6</v>
      </c>
    </row>
    <row r="54197" spans="1:5" ht="14.1" customHeight="1" x14ac:dyDescent="0.2">
      <c r="A54197" s="1">
        <v>43533</v>
      </c>
      <c r="B54197">
        <v>5</v>
      </c>
      <c r="C54197" s="2">
        <v>0.98433999999999999</v>
      </c>
      <c r="D54197" s="3">
        <v>-77.099999999999994</v>
      </c>
      <c r="E54197" s="6" t="s">
        <v>6</v>
      </c>
    </row>
    <row r="54198" spans="1:5" ht="14.1" customHeight="1" x14ac:dyDescent="0.2">
      <c r="A54198" s="1">
        <v>43533</v>
      </c>
      <c r="B54198">
        <v>6</v>
      </c>
      <c r="C54198" s="2">
        <v>0.98151999999999995</v>
      </c>
      <c r="D54198" s="3">
        <v>-93.128</v>
      </c>
      <c r="E54198" s="6" t="s">
        <v>6</v>
      </c>
    </row>
    <row r="54199" spans="1:5" ht="14.1" customHeight="1" x14ac:dyDescent="0.2">
      <c r="A54199" s="1">
        <v>43533</v>
      </c>
      <c r="B54199">
        <v>7</v>
      </c>
      <c r="C54199" s="2">
        <v>0.99772000000000005</v>
      </c>
      <c r="D54199" s="3">
        <v>-11.516999999999999</v>
      </c>
      <c r="E54199" s="6" t="s">
        <v>6</v>
      </c>
    </row>
    <row r="54200" spans="1:5" ht="14.1" customHeight="1" x14ac:dyDescent="0.2">
      <c r="A54200" s="1">
        <v>43533</v>
      </c>
      <c r="B54200">
        <v>8</v>
      </c>
      <c r="C54200" s="2">
        <v>0.99702999999999997</v>
      </c>
      <c r="D54200" s="3">
        <v>-15.228999999999999</v>
      </c>
      <c r="E54200" s="6" t="s">
        <v>6</v>
      </c>
    </row>
    <row r="54201" spans="1:5" ht="14.1" customHeight="1" x14ac:dyDescent="0.2">
      <c r="A54201" s="1">
        <v>43533</v>
      </c>
      <c r="B54201">
        <v>9</v>
      </c>
      <c r="C54201" s="2">
        <v>0.99292999999999998</v>
      </c>
      <c r="D54201" s="3">
        <v>-37.506</v>
      </c>
      <c r="E54201" s="6" t="s">
        <v>6</v>
      </c>
    </row>
    <row r="54202" spans="1:5" ht="14.1" customHeight="1" x14ac:dyDescent="0.2">
      <c r="A54202" s="1">
        <v>43533</v>
      </c>
      <c r="B54202">
        <v>10</v>
      </c>
      <c r="C54202" s="2">
        <v>0.98399999999999999</v>
      </c>
      <c r="D54202" s="3">
        <v>-86.775000000000006</v>
      </c>
      <c r="E54202" s="6" t="s">
        <v>6</v>
      </c>
    </row>
    <row r="54203" spans="1:5" ht="14.1" customHeight="1" x14ac:dyDescent="0.2">
      <c r="A54203" s="1">
        <v>43533</v>
      </c>
      <c r="B54203">
        <v>11</v>
      </c>
      <c r="C54203" s="2">
        <v>0.98299999999999998</v>
      </c>
      <c r="D54203" s="3">
        <v>-92.474999999999994</v>
      </c>
      <c r="E54203" s="6" t="s">
        <v>6</v>
      </c>
    </row>
    <row r="54204" spans="1:5" ht="14.1" customHeight="1" x14ac:dyDescent="0.2">
      <c r="A54204" s="1">
        <v>43533</v>
      </c>
      <c r="B54204">
        <v>12</v>
      </c>
      <c r="C54204" s="2">
        <v>0.98621999999999999</v>
      </c>
      <c r="D54204" s="3">
        <v>-71.846999999999994</v>
      </c>
      <c r="E54204" s="6" t="s">
        <v>6</v>
      </c>
    </row>
    <row r="54205" spans="1:5" ht="14.1" customHeight="1" x14ac:dyDescent="0.2">
      <c r="A54205" s="1">
        <v>43533</v>
      </c>
      <c r="B54205">
        <v>13</v>
      </c>
      <c r="C54205" s="2">
        <v>0.97975000000000001</v>
      </c>
      <c r="D54205" s="3">
        <v>-103.544</v>
      </c>
      <c r="E54205" s="6" t="s">
        <v>6</v>
      </c>
    </row>
    <row r="54206" spans="1:5" ht="14.1" customHeight="1" x14ac:dyDescent="0.2">
      <c r="A54206" s="1">
        <v>43533</v>
      </c>
      <c r="B54206">
        <v>14</v>
      </c>
      <c r="C54206" s="2">
        <v>0.96569000000000005</v>
      </c>
      <c r="D54206" s="3">
        <v>-174.42</v>
      </c>
      <c r="E54206" s="6" t="s">
        <v>6</v>
      </c>
    </row>
    <row r="54207" spans="1:5" ht="14.1" customHeight="1" x14ac:dyDescent="0.2">
      <c r="A54207" s="1">
        <v>43533</v>
      </c>
      <c r="B54207">
        <v>15</v>
      </c>
      <c r="C54207" s="2">
        <v>0.98433000000000004</v>
      </c>
      <c r="D54207" s="3">
        <v>-77.260999999999996</v>
      </c>
      <c r="E54207" s="6" t="s">
        <v>6</v>
      </c>
    </row>
    <row r="54208" spans="1:5" ht="14.1" customHeight="1" x14ac:dyDescent="0.2">
      <c r="A54208" s="1">
        <v>43533</v>
      </c>
      <c r="B54208">
        <v>16</v>
      </c>
      <c r="C54208" s="2">
        <v>0.98551</v>
      </c>
      <c r="D54208" s="3">
        <v>-70.974999999999994</v>
      </c>
      <c r="E54208" s="6" t="s">
        <v>6</v>
      </c>
    </row>
    <row r="54209" spans="1:5" ht="14.1" customHeight="1" x14ac:dyDescent="0.2">
      <c r="A54209" s="1">
        <v>43533</v>
      </c>
      <c r="B54209">
        <v>17</v>
      </c>
      <c r="C54209" s="2">
        <v>0.98533000000000004</v>
      </c>
      <c r="D54209" s="3">
        <v>-73.415999999999997</v>
      </c>
      <c r="E54209" s="6" t="s">
        <v>6</v>
      </c>
    </row>
    <row r="54210" spans="1:5" ht="14.1" customHeight="1" x14ac:dyDescent="0.2">
      <c r="A54210" s="1">
        <v>43533</v>
      </c>
      <c r="B54210">
        <v>18</v>
      </c>
      <c r="C54210" s="2">
        <v>0.99668000000000001</v>
      </c>
      <c r="D54210" s="3">
        <v>-17.027999999999999</v>
      </c>
      <c r="E54210" s="6" t="s">
        <v>6</v>
      </c>
    </row>
    <row r="54211" spans="1:5" ht="14.1" customHeight="1" x14ac:dyDescent="0.2">
      <c r="A54211" s="1">
        <v>43533</v>
      </c>
      <c r="B54211">
        <v>19</v>
      </c>
      <c r="C54211" s="2">
        <v>1.0030399999999999</v>
      </c>
      <c r="D54211" s="3">
        <v>15.823</v>
      </c>
      <c r="E54211" s="6" t="s">
        <v>6</v>
      </c>
    </row>
    <row r="54212" spans="1:5" ht="14.1" customHeight="1" x14ac:dyDescent="0.2">
      <c r="A54212" s="1">
        <v>43533</v>
      </c>
      <c r="B54212">
        <v>20</v>
      </c>
      <c r="C54212" s="2">
        <v>0.99351999999999996</v>
      </c>
      <c r="D54212" s="3">
        <v>-34.072000000000003</v>
      </c>
      <c r="E54212" s="6" t="s">
        <v>6</v>
      </c>
    </row>
    <row r="54213" spans="1:5" ht="14.1" customHeight="1" x14ac:dyDescent="0.2">
      <c r="A54213" s="1">
        <v>43533</v>
      </c>
      <c r="B54213">
        <v>21</v>
      </c>
      <c r="C54213" s="2">
        <v>0.99490000000000001</v>
      </c>
      <c r="D54213" s="3">
        <v>-26.184000000000001</v>
      </c>
      <c r="E54213" s="6" t="s">
        <v>6</v>
      </c>
    </row>
    <row r="54214" spans="1:5" ht="14.1" customHeight="1" x14ac:dyDescent="0.2">
      <c r="A54214" s="1">
        <v>43533</v>
      </c>
      <c r="B54214">
        <v>22</v>
      </c>
      <c r="C54214" s="2">
        <v>0.99156</v>
      </c>
      <c r="D54214" s="3">
        <v>-41.945</v>
      </c>
      <c r="E54214" s="6" t="s">
        <v>6</v>
      </c>
    </row>
    <row r="54215" spans="1:5" ht="14.1" customHeight="1" x14ac:dyDescent="0.2">
      <c r="A54215" s="1">
        <v>43533</v>
      </c>
      <c r="B54215">
        <v>23</v>
      </c>
      <c r="C54215" s="2">
        <v>0.99458999999999997</v>
      </c>
      <c r="D54215" s="3">
        <v>-25.481000000000002</v>
      </c>
      <c r="E54215" s="6" t="s">
        <v>6</v>
      </c>
    </row>
    <row r="54216" spans="1:5" ht="14.1" customHeight="1" x14ac:dyDescent="0.2">
      <c r="A54216" s="1">
        <v>43533</v>
      </c>
      <c r="B54216">
        <v>24</v>
      </c>
      <c r="C54216" s="2">
        <v>0.98931000000000002</v>
      </c>
      <c r="D54216" s="3">
        <v>-47.633000000000003</v>
      </c>
      <c r="E54216" s="6" t="s">
        <v>6</v>
      </c>
    </row>
    <row r="54217" spans="1:5" ht="14.1" customHeight="1" x14ac:dyDescent="0.2">
      <c r="A54217" s="1">
        <v>43534</v>
      </c>
      <c r="B54217">
        <v>1</v>
      </c>
      <c r="C54217" s="2">
        <v>0.98792000000000002</v>
      </c>
      <c r="D54217" s="3">
        <v>-51.420999999999999</v>
      </c>
      <c r="E54217" s="6" t="s">
        <v>6</v>
      </c>
    </row>
    <row r="54218" spans="1:5" ht="14.1" customHeight="1" x14ac:dyDescent="0.2">
      <c r="A54218" s="1">
        <v>43534</v>
      </c>
      <c r="B54218">
        <v>2</v>
      </c>
      <c r="C54218" s="2">
        <v>0.97877999999999998</v>
      </c>
      <c r="D54218" s="3">
        <v>-88.286000000000001</v>
      </c>
      <c r="E54218" s="6" t="s">
        <v>6</v>
      </c>
    </row>
    <row r="54219" spans="1:5" ht="14.1" customHeight="1" x14ac:dyDescent="0.2">
      <c r="A54219" s="1">
        <v>43534</v>
      </c>
      <c r="B54219">
        <v>3</v>
      </c>
      <c r="C54219" s="2">
        <v>0.98145000000000004</v>
      </c>
      <c r="D54219" s="3">
        <v>-75.373999999999995</v>
      </c>
      <c r="E54219" s="6" t="s">
        <v>6</v>
      </c>
    </row>
    <row r="54220" spans="1:5" ht="14.1" customHeight="1" x14ac:dyDescent="0.2">
      <c r="A54220" s="1">
        <v>43534</v>
      </c>
      <c r="B54220">
        <v>4</v>
      </c>
      <c r="C54220" s="2">
        <v>0.95723999999999998</v>
      </c>
      <c r="D54220" s="3">
        <v>-176.66399999999999</v>
      </c>
      <c r="E54220" s="6" t="s">
        <v>6</v>
      </c>
    </row>
    <row r="54221" spans="1:5" ht="14.1" customHeight="1" x14ac:dyDescent="0.2">
      <c r="A54221" s="1">
        <v>43534</v>
      </c>
      <c r="B54221">
        <v>5</v>
      </c>
      <c r="C54221" s="2">
        <v>0.96857000000000004</v>
      </c>
      <c r="D54221" s="3">
        <v>-129.29599999999999</v>
      </c>
      <c r="E54221" s="6" t="s">
        <v>6</v>
      </c>
    </row>
    <row r="54222" spans="1:5" ht="14.1" customHeight="1" x14ac:dyDescent="0.2">
      <c r="A54222" s="1">
        <v>43534</v>
      </c>
      <c r="B54222">
        <v>6</v>
      </c>
      <c r="C54222" s="2">
        <v>0.97407999999999995</v>
      </c>
      <c r="D54222" s="3">
        <v>-108.434</v>
      </c>
      <c r="E54222" s="6" t="s">
        <v>6</v>
      </c>
    </row>
    <row r="54223" spans="1:5" ht="14.1" customHeight="1" x14ac:dyDescent="0.2">
      <c r="A54223" s="1">
        <v>43534</v>
      </c>
      <c r="B54223">
        <v>7</v>
      </c>
      <c r="C54223" s="2">
        <v>0.99934999999999996</v>
      </c>
      <c r="D54223" s="3">
        <v>-2.77</v>
      </c>
      <c r="E54223" s="6" t="s">
        <v>6</v>
      </c>
    </row>
    <row r="54224" spans="1:5" ht="14.1" customHeight="1" x14ac:dyDescent="0.2">
      <c r="A54224" s="1">
        <v>43534</v>
      </c>
      <c r="B54224">
        <v>8</v>
      </c>
      <c r="C54224" s="2">
        <v>0.99514000000000002</v>
      </c>
      <c r="D54224" s="3">
        <v>-21.433</v>
      </c>
      <c r="E54224" s="6" t="s">
        <v>6</v>
      </c>
    </row>
    <row r="54225" spans="1:5" ht="14.1" customHeight="1" x14ac:dyDescent="0.2">
      <c r="A54225" s="1">
        <v>43534</v>
      </c>
      <c r="B54225">
        <v>9</v>
      </c>
      <c r="C54225" s="2">
        <v>0.99634</v>
      </c>
      <c r="D54225" s="3">
        <v>-16.623999999999999</v>
      </c>
      <c r="E54225" s="6" t="s">
        <v>6</v>
      </c>
    </row>
    <row r="54226" spans="1:5" ht="14.1" customHeight="1" x14ac:dyDescent="0.2">
      <c r="A54226" s="1">
        <v>43534</v>
      </c>
      <c r="B54226">
        <v>10</v>
      </c>
      <c r="C54226" s="2">
        <v>0.98792000000000002</v>
      </c>
      <c r="D54226" s="3">
        <v>-56.886000000000003</v>
      </c>
      <c r="E54226" s="6" t="s">
        <v>6</v>
      </c>
    </row>
    <row r="54227" spans="1:5" ht="14.1" customHeight="1" x14ac:dyDescent="0.2">
      <c r="A54227" s="1">
        <v>43534</v>
      </c>
      <c r="B54227">
        <v>11</v>
      </c>
      <c r="C54227" s="2">
        <v>1.0060899999999999</v>
      </c>
      <c r="D54227" s="3">
        <v>28.576000000000001</v>
      </c>
      <c r="E54227" s="6" t="s">
        <v>6</v>
      </c>
    </row>
    <row r="54228" spans="1:5" ht="14.1" customHeight="1" x14ac:dyDescent="0.2">
      <c r="A54228" s="1">
        <v>43534</v>
      </c>
      <c r="B54228">
        <v>12</v>
      </c>
      <c r="C54228" s="2">
        <v>0.99414999999999998</v>
      </c>
      <c r="D54228" s="3">
        <v>-28.116</v>
      </c>
      <c r="E54228" s="6" t="s">
        <v>6</v>
      </c>
    </row>
    <row r="54229" spans="1:5" ht="14.1" customHeight="1" x14ac:dyDescent="0.2">
      <c r="A54229" s="1">
        <v>43534</v>
      </c>
      <c r="B54229">
        <v>13</v>
      </c>
      <c r="C54229" s="2">
        <v>0.99126000000000003</v>
      </c>
      <c r="D54229" s="3">
        <v>-41.826000000000001</v>
      </c>
      <c r="E54229" s="6" t="s">
        <v>6</v>
      </c>
    </row>
    <row r="54230" spans="1:5" ht="14.1" customHeight="1" x14ac:dyDescent="0.2">
      <c r="A54230" s="1">
        <v>43534</v>
      </c>
      <c r="B54230">
        <v>14</v>
      </c>
      <c r="C54230" s="2">
        <v>0.99980000000000002</v>
      </c>
      <c r="D54230" s="3">
        <v>-0.95099999999999996</v>
      </c>
      <c r="E54230" s="6" t="s">
        <v>6</v>
      </c>
    </row>
    <row r="54231" spans="1:5" ht="14.1" customHeight="1" x14ac:dyDescent="0.2">
      <c r="A54231" s="1">
        <v>43534</v>
      </c>
      <c r="B54231">
        <v>15</v>
      </c>
      <c r="C54231" s="2">
        <v>1.0187900000000001</v>
      </c>
      <c r="D54231" s="3">
        <v>85.694999999999993</v>
      </c>
      <c r="E54231" s="6" t="s">
        <v>6</v>
      </c>
    </row>
    <row r="54232" spans="1:5" ht="14.1" customHeight="1" x14ac:dyDescent="0.2">
      <c r="A54232" s="1">
        <v>43534</v>
      </c>
      <c r="B54232">
        <v>16</v>
      </c>
      <c r="C54232" s="2">
        <v>0.99229999999999996</v>
      </c>
      <c r="D54232" s="3">
        <v>-36</v>
      </c>
      <c r="E54232" s="6" t="s">
        <v>6</v>
      </c>
    </row>
    <row r="54233" spans="1:5" ht="14.1" customHeight="1" x14ac:dyDescent="0.2">
      <c r="A54233" s="1">
        <v>43534</v>
      </c>
      <c r="B54233">
        <v>17</v>
      </c>
      <c r="C54233" s="2">
        <v>0.96823000000000004</v>
      </c>
      <c r="D54233" s="3">
        <v>-154.55500000000001</v>
      </c>
      <c r="E54233" s="6" t="s">
        <v>6</v>
      </c>
    </row>
    <row r="54234" spans="1:5" ht="14.1" customHeight="1" x14ac:dyDescent="0.2">
      <c r="A54234" s="1">
        <v>43534</v>
      </c>
      <c r="B54234">
        <v>18</v>
      </c>
      <c r="C54234" s="2">
        <v>0.96992</v>
      </c>
      <c r="D54234" s="3">
        <v>-150.23500000000001</v>
      </c>
      <c r="E54234" s="6" t="s">
        <v>6</v>
      </c>
    </row>
    <row r="54235" spans="1:5" ht="14.1" customHeight="1" x14ac:dyDescent="0.2">
      <c r="A54235" s="1">
        <v>43534</v>
      </c>
      <c r="B54235">
        <v>19</v>
      </c>
      <c r="C54235" s="2">
        <v>0.97097</v>
      </c>
      <c r="D54235" s="3">
        <v>-154.12899999999999</v>
      </c>
      <c r="E54235" s="6" t="s">
        <v>6</v>
      </c>
    </row>
    <row r="54236" spans="1:5" ht="14.1" customHeight="1" x14ac:dyDescent="0.2">
      <c r="A54236" s="1">
        <v>43534</v>
      </c>
      <c r="B54236">
        <v>20</v>
      </c>
      <c r="C54236" s="2">
        <v>0.99482000000000004</v>
      </c>
      <c r="D54236" s="3">
        <v>-27.343</v>
      </c>
      <c r="E54236" s="6" t="s">
        <v>6</v>
      </c>
    </row>
    <row r="54237" spans="1:5" ht="14.1" customHeight="1" x14ac:dyDescent="0.2">
      <c r="A54237" s="1">
        <v>43534</v>
      </c>
      <c r="B54237">
        <v>21</v>
      </c>
      <c r="C54237" s="2">
        <v>0.96536999999999995</v>
      </c>
      <c r="D54237" s="3">
        <v>-185.917</v>
      </c>
      <c r="E54237" s="6" t="s">
        <v>6</v>
      </c>
    </row>
    <row r="54238" spans="1:5" ht="14.1" customHeight="1" x14ac:dyDescent="0.2">
      <c r="A54238" s="1">
        <v>43534</v>
      </c>
      <c r="B54238">
        <v>22</v>
      </c>
      <c r="C54238" s="2">
        <v>0.98497999999999997</v>
      </c>
      <c r="D54238" s="3">
        <v>-75.936999999999998</v>
      </c>
      <c r="E54238" s="6" t="s">
        <v>6</v>
      </c>
    </row>
    <row r="54239" spans="1:5" ht="14.1" customHeight="1" x14ac:dyDescent="0.2">
      <c r="A54239" s="1">
        <v>43534</v>
      </c>
      <c r="B54239">
        <v>23</v>
      </c>
      <c r="C54239" s="2">
        <v>1.0141100000000001</v>
      </c>
      <c r="D54239" s="3">
        <v>67.105000000000004</v>
      </c>
      <c r="E54239" s="6" t="s">
        <v>6</v>
      </c>
    </row>
    <row r="54240" spans="1:5" ht="14.1" customHeight="1" x14ac:dyDescent="0.2">
      <c r="A54240" s="1">
        <v>43534</v>
      </c>
      <c r="B54240">
        <v>24</v>
      </c>
      <c r="C54240" s="2">
        <v>0.97409000000000001</v>
      </c>
      <c r="D54240" s="3">
        <v>-122.806</v>
      </c>
      <c r="E54240" s="6" t="s">
        <v>6</v>
      </c>
    </row>
    <row r="54241" spans="1:5" ht="14.1" customHeight="1" x14ac:dyDescent="0.2">
      <c r="A54241" s="1">
        <v>43535</v>
      </c>
      <c r="B54241">
        <v>1</v>
      </c>
      <c r="C54241" s="2">
        <v>0.96855999999999998</v>
      </c>
      <c r="D54241" s="3">
        <v>-147.303</v>
      </c>
      <c r="E54241" s="6" t="s">
        <v>6</v>
      </c>
    </row>
    <row r="54242" spans="1:5" ht="14.1" customHeight="1" x14ac:dyDescent="0.2">
      <c r="A54242" s="1">
        <v>43535</v>
      </c>
      <c r="B54242">
        <v>2</v>
      </c>
      <c r="C54242" s="2">
        <v>0.98136999999999996</v>
      </c>
      <c r="D54242" s="3">
        <v>-85.725999999999999</v>
      </c>
      <c r="E54242" s="6" t="s">
        <v>6</v>
      </c>
    </row>
    <row r="54243" spans="1:5" ht="14.1" customHeight="1" x14ac:dyDescent="0.2">
      <c r="A54243" s="1">
        <v>43535</v>
      </c>
      <c r="B54243">
        <v>3</v>
      </c>
      <c r="C54243" s="2">
        <v>0.97109000000000001</v>
      </c>
      <c r="D54243" s="3">
        <v>-133.46199999999999</v>
      </c>
      <c r="E54243" s="6" t="s">
        <v>6</v>
      </c>
    </row>
    <row r="54244" spans="1:5" ht="14.1" customHeight="1" x14ac:dyDescent="0.2">
      <c r="A54244" s="1">
        <v>43535</v>
      </c>
      <c r="B54244">
        <v>4</v>
      </c>
      <c r="C54244" s="2">
        <v>0.97116999999999998</v>
      </c>
      <c r="D54244" s="3">
        <v>-137.923</v>
      </c>
      <c r="E54244" s="6" t="s">
        <v>6</v>
      </c>
    </row>
    <row r="54245" spans="1:5" ht="14.1" customHeight="1" x14ac:dyDescent="0.2">
      <c r="A54245" s="1">
        <v>43535</v>
      </c>
      <c r="B54245">
        <v>5</v>
      </c>
      <c r="C54245" s="2">
        <v>0.97987999999999997</v>
      </c>
      <c r="D54245" s="3">
        <v>-101.005</v>
      </c>
      <c r="E54245" s="6" t="s">
        <v>6</v>
      </c>
    </row>
    <row r="54246" spans="1:5" ht="14.1" customHeight="1" x14ac:dyDescent="0.2">
      <c r="A54246" s="1">
        <v>43535</v>
      </c>
      <c r="B54246">
        <v>6</v>
      </c>
      <c r="C54246" s="2">
        <v>0.99863999999999997</v>
      </c>
      <c r="D54246" s="3">
        <v>-7.3630000000000004</v>
      </c>
      <c r="E54246" s="6" t="s">
        <v>6</v>
      </c>
    </row>
    <row r="54247" spans="1:5" ht="14.1" customHeight="1" x14ac:dyDescent="0.2">
      <c r="A54247" s="1">
        <v>43535</v>
      </c>
      <c r="B54247">
        <v>7</v>
      </c>
      <c r="C54247" s="2">
        <v>0.99490999999999996</v>
      </c>
      <c r="D54247" s="3">
        <v>-29.33</v>
      </c>
      <c r="E54247" s="6" t="s">
        <v>6</v>
      </c>
    </row>
    <row r="54248" spans="1:5" ht="14.1" customHeight="1" x14ac:dyDescent="0.2">
      <c r="A54248" s="1">
        <v>43535</v>
      </c>
      <c r="B54248">
        <v>8</v>
      </c>
      <c r="C54248" s="2">
        <v>0.99245000000000005</v>
      </c>
      <c r="D54248" s="3">
        <v>-43.874000000000002</v>
      </c>
      <c r="E54248" s="6" t="s">
        <v>6</v>
      </c>
    </row>
    <row r="54249" spans="1:5" ht="14.1" customHeight="1" x14ac:dyDescent="0.2">
      <c r="A54249" s="1">
        <v>43535</v>
      </c>
      <c r="B54249">
        <v>9</v>
      </c>
      <c r="C54249" s="2">
        <v>0.97482000000000002</v>
      </c>
      <c r="D54249" s="3">
        <v>-145.78299999999999</v>
      </c>
      <c r="E54249" s="6" t="s">
        <v>6</v>
      </c>
    </row>
    <row r="54250" spans="1:5" ht="14.1" customHeight="1" x14ac:dyDescent="0.2">
      <c r="A54250" s="1">
        <v>43535</v>
      </c>
      <c r="B54250">
        <v>10</v>
      </c>
      <c r="C54250" s="2">
        <v>0.98165000000000002</v>
      </c>
      <c r="D54250" s="3">
        <v>-104.142</v>
      </c>
      <c r="E54250" s="6" t="s">
        <v>6</v>
      </c>
    </row>
    <row r="54251" spans="1:5" ht="14.1" customHeight="1" x14ac:dyDescent="0.2">
      <c r="A54251" s="1">
        <v>43535</v>
      </c>
      <c r="B54251">
        <v>11</v>
      </c>
      <c r="C54251" s="2">
        <v>0.95921999999999996</v>
      </c>
      <c r="D54251" s="3">
        <v>-231.839</v>
      </c>
      <c r="E54251" s="6" t="s">
        <v>6</v>
      </c>
    </row>
    <row r="54252" spans="1:5" ht="14.1" customHeight="1" x14ac:dyDescent="0.2">
      <c r="A54252" s="1">
        <v>43535</v>
      </c>
      <c r="B54252">
        <v>12</v>
      </c>
      <c r="C54252" s="2">
        <v>0.95686000000000004</v>
      </c>
      <c r="D54252" s="3">
        <v>-243.91300000000001</v>
      </c>
      <c r="E54252" s="6" t="s">
        <v>6</v>
      </c>
    </row>
    <row r="54253" spans="1:5" ht="14.1" customHeight="1" x14ac:dyDescent="0.2">
      <c r="A54253" s="1">
        <v>43535</v>
      </c>
      <c r="B54253">
        <v>13</v>
      </c>
      <c r="C54253" s="2">
        <v>0.97182999999999997</v>
      </c>
      <c r="D54253" s="3">
        <v>-153.52600000000001</v>
      </c>
      <c r="E54253" s="6" t="s">
        <v>6</v>
      </c>
    </row>
    <row r="54254" spans="1:5" ht="14.1" customHeight="1" x14ac:dyDescent="0.2">
      <c r="A54254" s="1">
        <v>43535</v>
      </c>
      <c r="B54254">
        <v>14</v>
      </c>
      <c r="C54254" s="2">
        <v>0.96497999999999995</v>
      </c>
      <c r="D54254" s="3">
        <v>-189.26900000000001</v>
      </c>
      <c r="E54254" s="6" t="s">
        <v>6</v>
      </c>
    </row>
    <row r="54255" spans="1:5" ht="14.1" customHeight="1" x14ac:dyDescent="0.2">
      <c r="A54255" s="1">
        <v>43535</v>
      </c>
      <c r="B54255">
        <v>15</v>
      </c>
      <c r="C54255" s="2">
        <v>0.95984000000000003</v>
      </c>
      <c r="D54255" s="3">
        <v>-214.333</v>
      </c>
      <c r="E54255" s="6" t="s">
        <v>6</v>
      </c>
    </row>
    <row r="54256" spans="1:5" ht="14.1" customHeight="1" x14ac:dyDescent="0.2">
      <c r="A54256" s="1">
        <v>43535</v>
      </c>
      <c r="B54256">
        <v>16</v>
      </c>
      <c r="C54256" s="2">
        <v>0.95221</v>
      </c>
      <c r="D54256" s="3">
        <v>-258.33699999999999</v>
      </c>
      <c r="E54256" s="6" t="s">
        <v>6</v>
      </c>
    </row>
    <row r="54257" spans="1:5" ht="14.1" customHeight="1" x14ac:dyDescent="0.2">
      <c r="A54257" s="1">
        <v>43535</v>
      </c>
      <c r="B54257">
        <v>17</v>
      </c>
      <c r="C54257" s="2">
        <v>0.95942000000000005</v>
      </c>
      <c r="D54257" s="3">
        <v>-217.00299999999999</v>
      </c>
      <c r="E54257" s="6" t="s">
        <v>6</v>
      </c>
    </row>
    <row r="54258" spans="1:5" ht="14.1" customHeight="1" x14ac:dyDescent="0.2">
      <c r="A54258" s="1">
        <v>43535</v>
      </c>
      <c r="B54258">
        <v>18</v>
      </c>
      <c r="C54258" s="2">
        <v>0.97650000000000003</v>
      </c>
      <c r="D54258" s="3">
        <v>-124.849</v>
      </c>
      <c r="E54258" s="6" t="s">
        <v>6</v>
      </c>
    </row>
    <row r="54259" spans="1:5" ht="14.1" customHeight="1" x14ac:dyDescent="0.2">
      <c r="A54259" s="1">
        <v>43535</v>
      </c>
      <c r="B54259">
        <v>19</v>
      </c>
      <c r="C54259" s="2">
        <v>0.98345000000000005</v>
      </c>
      <c r="D54259" s="3">
        <v>-89.774000000000001</v>
      </c>
      <c r="E54259" s="6" t="s">
        <v>6</v>
      </c>
    </row>
    <row r="54260" spans="1:5" ht="14.1" customHeight="1" x14ac:dyDescent="0.2">
      <c r="A54260" s="1">
        <v>43535</v>
      </c>
      <c r="B54260">
        <v>20</v>
      </c>
      <c r="C54260" s="2">
        <v>0.96965000000000001</v>
      </c>
      <c r="D54260" s="3">
        <v>-172.62799999999999</v>
      </c>
      <c r="E54260" s="6" t="s">
        <v>6</v>
      </c>
    </row>
    <row r="54261" spans="1:5" ht="14.1" customHeight="1" x14ac:dyDescent="0.2">
      <c r="A54261" s="1">
        <v>43535</v>
      </c>
      <c r="B54261">
        <v>21</v>
      </c>
      <c r="C54261" s="2">
        <v>0.99650000000000005</v>
      </c>
      <c r="D54261" s="3">
        <v>-19.233000000000001</v>
      </c>
      <c r="E54261" s="6" t="s">
        <v>6</v>
      </c>
    </row>
    <row r="54262" spans="1:5" ht="14.1" customHeight="1" x14ac:dyDescent="0.2">
      <c r="A54262" s="1">
        <v>43535</v>
      </c>
      <c r="B54262">
        <v>22</v>
      </c>
      <c r="C54262" s="2">
        <v>0.98553000000000002</v>
      </c>
      <c r="D54262" s="3">
        <v>-77.171999999999997</v>
      </c>
      <c r="E54262" s="6" t="s">
        <v>6</v>
      </c>
    </row>
    <row r="54263" spans="1:5" ht="14.1" customHeight="1" x14ac:dyDescent="0.2">
      <c r="A54263" s="1">
        <v>43535</v>
      </c>
      <c r="B54263">
        <v>23</v>
      </c>
      <c r="C54263" s="2">
        <v>0.97794999999999999</v>
      </c>
      <c r="D54263" s="3">
        <v>-113.804</v>
      </c>
      <c r="E54263" s="6" t="s">
        <v>6</v>
      </c>
    </row>
    <row r="54264" spans="1:5" ht="14.1" customHeight="1" x14ac:dyDescent="0.2">
      <c r="A54264" s="1">
        <v>43535</v>
      </c>
      <c r="B54264">
        <v>24</v>
      </c>
      <c r="C54264" s="2">
        <v>0.97233999999999998</v>
      </c>
      <c r="D54264" s="3">
        <v>-139.31899999999999</v>
      </c>
      <c r="E54264" s="6" t="s">
        <v>6</v>
      </c>
    </row>
    <row r="54265" spans="1:5" ht="14.1" customHeight="1" x14ac:dyDescent="0.2">
      <c r="A54265" s="1">
        <v>43536</v>
      </c>
      <c r="B54265">
        <v>1</v>
      </c>
      <c r="C54265" s="2">
        <v>0.97419999999999995</v>
      </c>
      <c r="D54265" s="3">
        <v>-127.735</v>
      </c>
      <c r="E54265" s="6" t="s">
        <v>6</v>
      </c>
    </row>
    <row r="54266" spans="1:5" ht="14.1" customHeight="1" x14ac:dyDescent="0.2">
      <c r="A54266" s="1">
        <v>43536</v>
      </c>
      <c r="B54266">
        <v>2</v>
      </c>
      <c r="C54266" s="2">
        <v>0.96025000000000005</v>
      </c>
      <c r="D54266" s="3">
        <v>-199.55099999999999</v>
      </c>
      <c r="E54266" s="6" t="s">
        <v>6</v>
      </c>
    </row>
    <row r="54267" spans="1:5" ht="14.1" customHeight="1" x14ac:dyDescent="0.2">
      <c r="A54267" s="1">
        <v>43536</v>
      </c>
      <c r="B54267">
        <v>3</v>
      </c>
      <c r="C54267" s="2">
        <v>0.95635999999999999</v>
      </c>
      <c r="D54267" s="3">
        <v>-222.59800000000001</v>
      </c>
      <c r="E54267" s="6" t="s">
        <v>6</v>
      </c>
    </row>
    <row r="54268" spans="1:5" ht="14.1" customHeight="1" x14ac:dyDescent="0.2">
      <c r="A54268" s="1">
        <v>43536</v>
      </c>
      <c r="B54268">
        <v>4</v>
      </c>
      <c r="C54268" s="2">
        <v>0.97765000000000002</v>
      </c>
      <c r="D54268" s="3">
        <v>-114.31699999999999</v>
      </c>
      <c r="E54268" s="6" t="s">
        <v>6</v>
      </c>
    </row>
    <row r="54269" spans="1:5" ht="14.1" customHeight="1" x14ac:dyDescent="0.2">
      <c r="A54269" s="1">
        <v>43536</v>
      </c>
      <c r="B54269">
        <v>5</v>
      </c>
      <c r="C54269" s="2">
        <v>0.96318999999999999</v>
      </c>
      <c r="D54269" s="3">
        <v>-200.529</v>
      </c>
      <c r="E54269" s="6" t="s">
        <v>6</v>
      </c>
    </row>
    <row r="54270" spans="1:5" ht="14.1" customHeight="1" x14ac:dyDescent="0.2">
      <c r="A54270" s="1">
        <v>43536</v>
      </c>
      <c r="B54270">
        <v>6</v>
      </c>
      <c r="C54270" s="2">
        <v>0.98268</v>
      </c>
      <c r="D54270" s="3">
        <v>-101.625</v>
      </c>
      <c r="E54270" s="6" t="s">
        <v>6</v>
      </c>
    </row>
    <row r="54271" spans="1:5" ht="14.1" customHeight="1" x14ac:dyDescent="0.2">
      <c r="A54271" s="1">
        <v>43536</v>
      </c>
      <c r="B54271">
        <v>7</v>
      </c>
      <c r="C54271" s="2">
        <v>0.99402000000000001</v>
      </c>
      <c r="D54271" s="3">
        <v>-36.204999999999998</v>
      </c>
      <c r="E54271" s="6" t="s">
        <v>6</v>
      </c>
    </row>
    <row r="54272" spans="1:5" ht="14.1" customHeight="1" x14ac:dyDescent="0.2">
      <c r="A54272" s="1">
        <v>43536</v>
      </c>
      <c r="B54272">
        <v>8</v>
      </c>
      <c r="C54272" s="2">
        <v>0.97292000000000001</v>
      </c>
      <c r="D54272" s="3">
        <v>-167.82300000000001</v>
      </c>
      <c r="E54272" s="6" t="s">
        <v>6</v>
      </c>
    </row>
    <row r="54273" spans="1:5" ht="14.1" customHeight="1" x14ac:dyDescent="0.2">
      <c r="A54273" s="1">
        <v>43536</v>
      </c>
      <c r="B54273">
        <v>9</v>
      </c>
      <c r="C54273" s="2">
        <v>0.97813000000000005</v>
      </c>
      <c r="D54273" s="3">
        <v>-131.023</v>
      </c>
      <c r="E54273" s="6" t="s">
        <v>6</v>
      </c>
    </row>
    <row r="54274" spans="1:5" ht="14.1" customHeight="1" x14ac:dyDescent="0.2">
      <c r="A54274" s="1">
        <v>43536</v>
      </c>
      <c r="B54274">
        <v>10</v>
      </c>
      <c r="C54274" s="2">
        <v>0.97694999999999999</v>
      </c>
      <c r="D54274" s="3">
        <v>-137.17599999999999</v>
      </c>
      <c r="E54274" s="6" t="s">
        <v>6</v>
      </c>
    </row>
    <row r="54275" spans="1:5" ht="14.1" customHeight="1" x14ac:dyDescent="0.2">
      <c r="A54275" s="1">
        <v>43536</v>
      </c>
      <c r="B54275">
        <v>11</v>
      </c>
      <c r="C54275" s="2">
        <v>0.97714000000000001</v>
      </c>
      <c r="D54275" s="3">
        <v>-131.017</v>
      </c>
      <c r="E54275" s="6" t="s">
        <v>6</v>
      </c>
    </row>
    <row r="54276" spans="1:5" ht="14.1" customHeight="1" x14ac:dyDescent="0.2">
      <c r="A54276" s="1">
        <v>43536</v>
      </c>
      <c r="B54276">
        <v>12</v>
      </c>
      <c r="C54276" s="2">
        <v>0.97892000000000001</v>
      </c>
      <c r="D54276" s="3">
        <v>-119.95399999999999</v>
      </c>
      <c r="E54276" s="6" t="s">
        <v>6</v>
      </c>
    </row>
    <row r="54277" spans="1:5" ht="14.1" customHeight="1" x14ac:dyDescent="0.2">
      <c r="A54277" s="1">
        <v>43536</v>
      </c>
      <c r="B54277">
        <v>13</v>
      </c>
      <c r="C54277" s="2">
        <v>0.99307999999999996</v>
      </c>
      <c r="D54277" s="3">
        <v>-37.75</v>
      </c>
      <c r="E54277" s="6" t="s">
        <v>6</v>
      </c>
    </row>
    <row r="54278" spans="1:5" ht="14.1" customHeight="1" x14ac:dyDescent="0.2">
      <c r="A54278" s="1">
        <v>43536</v>
      </c>
      <c r="B54278">
        <v>14</v>
      </c>
      <c r="C54278" s="2">
        <v>1.00186</v>
      </c>
      <c r="D54278" s="3">
        <v>9.7309999999999999</v>
      </c>
      <c r="E54278" s="6" t="s">
        <v>6</v>
      </c>
    </row>
    <row r="54279" spans="1:5" ht="14.1" customHeight="1" x14ac:dyDescent="0.2">
      <c r="A54279" s="1">
        <v>43536</v>
      </c>
      <c r="B54279">
        <v>15</v>
      </c>
      <c r="C54279" s="2">
        <v>1.00142</v>
      </c>
      <c r="D54279" s="3">
        <v>7.3289999999999997</v>
      </c>
      <c r="E54279" s="6" t="s">
        <v>6</v>
      </c>
    </row>
    <row r="54280" spans="1:5" ht="14.1" customHeight="1" x14ac:dyDescent="0.2">
      <c r="A54280" s="1">
        <v>43536</v>
      </c>
      <c r="B54280">
        <v>16</v>
      </c>
      <c r="C54280" s="2">
        <v>0.98662000000000005</v>
      </c>
      <c r="D54280" s="3">
        <v>-68.406000000000006</v>
      </c>
      <c r="E54280" s="6" t="s">
        <v>6</v>
      </c>
    </row>
    <row r="54281" spans="1:5" ht="14.1" customHeight="1" x14ac:dyDescent="0.2">
      <c r="A54281" s="1">
        <v>43536</v>
      </c>
      <c r="B54281">
        <v>17</v>
      </c>
      <c r="C54281" s="2">
        <v>0.98780999999999997</v>
      </c>
      <c r="D54281" s="3">
        <v>-62.08</v>
      </c>
      <c r="E54281" s="6" t="s">
        <v>6</v>
      </c>
    </row>
    <row r="54282" spans="1:5" ht="14.1" customHeight="1" x14ac:dyDescent="0.2">
      <c r="A54282" s="1">
        <v>43536</v>
      </c>
      <c r="B54282">
        <v>18</v>
      </c>
      <c r="C54282" s="2">
        <v>0.96955000000000002</v>
      </c>
      <c r="D54282" s="3">
        <v>-158.69399999999999</v>
      </c>
      <c r="E54282" s="6" t="s">
        <v>6</v>
      </c>
    </row>
    <row r="54283" spans="1:5" ht="14.1" customHeight="1" x14ac:dyDescent="0.2">
      <c r="A54283" s="1">
        <v>43536</v>
      </c>
      <c r="B54283">
        <v>19</v>
      </c>
      <c r="C54283" s="2">
        <v>0.99585000000000001</v>
      </c>
      <c r="D54283" s="3">
        <v>-22.204000000000001</v>
      </c>
      <c r="E54283" s="6" t="s">
        <v>6</v>
      </c>
    </row>
    <row r="54284" spans="1:5" ht="14.1" customHeight="1" x14ac:dyDescent="0.2">
      <c r="A54284" s="1">
        <v>43536</v>
      </c>
      <c r="B54284">
        <v>20</v>
      </c>
      <c r="C54284" s="2">
        <v>0.97167999999999999</v>
      </c>
      <c r="D54284" s="3">
        <v>-160.886</v>
      </c>
      <c r="E54284" s="6" t="s">
        <v>6</v>
      </c>
    </row>
    <row r="54285" spans="1:5" ht="14.1" customHeight="1" x14ac:dyDescent="0.2">
      <c r="A54285" s="1">
        <v>43536</v>
      </c>
      <c r="B54285">
        <v>21</v>
      </c>
      <c r="C54285" s="2">
        <v>0.95459000000000005</v>
      </c>
      <c r="D54285" s="3">
        <v>-257.14299999999997</v>
      </c>
      <c r="E54285" s="6" t="s">
        <v>6</v>
      </c>
    </row>
    <row r="54286" spans="1:5" ht="14.1" customHeight="1" x14ac:dyDescent="0.2">
      <c r="A54286" s="1">
        <v>43536</v>
      </c>
      <c r="B54286">
        <v>22</v>
      </c>
      <c r="C54286" s="2">
        <v>0.98402000000000001</v>
      </c>
      <c r="D54286" s="3">
        <v>-85.62</v>
      </c>
      <c r="E54286" s="6" t="s">
        <v>6</v>
      </c>
    </row>
    <row r="54287" spans="1:5" ht="14.1" customHeight="1" x14ac:dyDescent="0.2">
      <c r="A54287" s="1">
        <v>43536</v>
      </c>
      <c r="B54287">
        <v>23</v>
      </c>
      <c r="C54287" s="2">
        <v>0.97863</v>
      </c>
      <c r="D54287" s="3">
        <v>-109.372</v>
      </c>
      <c r="E54287" s="6" t="s">
        <v>6</v>
      </c>
    </row>
    <row r="54288" spans="1:5" ht="14.1" customHeight="1" x14ac:dyDescent="0.2">
      <c r="A54288" s="1">
        <v>43536</v>
      </c>
      <c r="B54288">
        <v>24</v>
      </c>
      <c r="C54288" s="2">
        <v>0.97992000000000001</v>
      </c>
      <c r="D54288" s="3">
        <v>-99.825999999999993</v>
      </c>
      <c r="E54288" s="6" t="s">
        <v>6</v>
      </c>
    </row>
    <row r="54289" spans="1:5" ht="14.1" customHeight="1" x14ac:dyDescent="0.2">
      <c r="A54289" s="1">
        <v>43537</v>
      </c>
      <c r="B54289">
        <v>1</v>
      </c>
      <c r="C54289" s="2">
        <v>0.97472000000000003</v>
      </c>
      <c r="D54289" s="3">
        <v>-125.32899999999999</v>
      </c>
      <c r="E54289" s="6" t="s">
        <v>6</v>
      </c>
    </row>
    <row r="54290" spans="1:5" ht="14.1" customHeight="1" x14ac:dyDescent="0.2">
      <c r="A54290" s="1">
        <v>43537</v>
      </c>
      <c r="B54290">
        <v>2</v>
      </c>
      <c r="C54290" s="2">
        <v>0.96865000000000001</v>
      </c>
      <c r="D54290" s="3">
        <v>-156.98599999999999</v>
      </c>
      <c r="E54290" s="6" t="s">
        <v>6</v>
      </c>
    </row>
    <row r="54291" spans="1:5" ht="14.1" customHeight="1" x14ac:dyDescent="0.2">
      <c r="A54291" s="1">
        <v>43537</v>
      </c>
      <c r="B54291">
        <v>3</v>
      </c>
      <c r="C54291" s="2">
        <v>0.97467000000000004</v>
      </c>
      <c r="D54291" s="3">
        <v>-125.355</v>
      </c>
      <c r="E54291" s="6" t="s">
        <v>6</v>
      </c>
    </row>
    <row r="54292" spans="1:5" ht="14.1" customHeight="1" x14ac:dyDescent="0.2">
      <c r="A54292" s="1">
        <v>43537</v>
      </c>
      <c r="B54292">
        <v>4</v>
      </c>
      <c r="C54292" s="2">
        <v>0.95677000000000001</v>
      </c>
      <c r="D54292" s="3">
        <v>-224.41900000000001</v>
      </c>
      <c r="E54292" s="6" t="s">
        <v>6</v>
      </c>
    </row>
    <row r="54293" spans="1:5" ht="14.1" customHeight="1" x14ac:dyDescent="0.2">
      <c r="A54293" s="1">
        <v>43537</v>
      </c>
      <c r="B54293">
        <v>5</v>
      </c>
      <c r="C54293" s="2">
        <v>0.99007999999999996</v>
      </c>
      <c r="D54293" s="3">
        <v>-51.343000000000004</v>
      </c>
      <c r="E54293" s="6" t="s">
        <v>6</v>
      </c>
    </row>
    <row r="54294" spans="1:5" ht="14.1" customHeight="1" x14ac:dyDescent="0.2">
      <c r="A54294" s="1">
        <v>43537</v>
      </c>
      <c r="B54294">
        <v>6</v>
      </c>
      <c r="C54294" s="2">
        <v>0.99841000000000002</v>
      </c>
      <c r="D54294" s="3">
        <v>-8.81</v>
      </c>
      <c r="E54294" s="6" t="s">
        <v>6</v>
      </c>
    </row>
    <row r="54295" spans="1:5" ht="14.1" customHeight="1" x14ac:dyDescent="0.2">
      <c r="A54295" s="1">
        <v>43537</v>
      </c>
      <c r="B54295">
        <v>7</v>
      </c>
      <c r="C54295" s="2">
        <v>0.99004999999999999</v>
      </c>
      <c r="D54295" s="3">
        <v>-58.145000000000003</v>
      </c>
      <c r="E54295" s="6" t="s">
        <v>6</v>
      </c>
    </row>
    <row r="54296" spans="1:5" ht="14.1" customHeight="1" x14ac:dyDescent="0.2">
      <c r="A54296" s="1">
        <v>43537</v>
      </c>
      <c r="B54296">
        <v>8</v>
      </c>
      <c r="C54296" s="2">
        <v>0.97901000000000005</v>
      </c>
      <c r="D54296" s="3">
        <v>-124.61499999999999</v>
      </c>
      <c r="E54296" s="6" t="s">
        <v>6</v>
      </c>
    </row>
    <row r="54297" spans="1:5" ht="14.1" customHeight="1" x14ac:dyDescent="0.2">
      <c r="A54297" s="1">
        <v>43537</v>
      </c>
      <c r="B54297">
        <v>9</v>
      </c>
      <c r="C54297" s="2">
        <v>0.98839999999999995</v>
      </c>
      <c r="D54297" s="3">
        <v>-66.91</v>
      </c>
      <c r="E54297" s="6" t="s">
        <v>6</v>
      </c>
    </row>
    <row r="54298" spans="1:5" ht="14.1" customHeight="1" x14ac:dyDescent="0.2">
      <c r="A54298" s="1">
        <v>43537</v>
      </c>
      <c r="B54298">
        <v>10</v>
      </c>
      <c r="C54298" s="2">
        <v>0.99546999999999997</v>
      </c>
      <c r="D54298" s="3">
        <v>-26.158000000000001</v>
      </c>
      <c r="E54298" s="6" t="s">
        <v>6</v>
      </c>
    </row>
    <row r="54299" spans="1:5" ht="14.1" customHeight="1" x14ac:dyDescent="0.2">
      <c r="A54299" s="1">
        <v>43537</v>
      </c>
      <c r="B54299">
        <v>11</v>
      </c>
      <c r="C54299" s="2">
        <v>1.00071</v>
      </c>
      <c r="D54299" s="3">
        <v>3.9769999999999999</v>
      </c>
      <c r="E54299" s="6" t="s">
        <v>6</v>
      </c>
    </row>
    <row r="54300" spans="1:5" ht="14.1" customHeight="1" x14ac:dyDescent="0.2">
      <c r="A54300" s="1">
        <v>43537</v>
      </c>
      <c r="B54300">
        <v>12</v>
      </c>
      <c r="C54300" s="2">
        <v>1.00569</v>
      </c>
      <c r="D54300" s="3">
        <v>31.443999999999999</v>
      </c>
      <c r="E54300" s="6" t="s">
        <v>6</v>
      </c>
    </row>
    <row r="54301" spans="1:5" ht="14.1" customHeight="1" x14ac:dyDescent="0.2">
      <c r="A54301" s="1">
        <v>43537</v>
      </c>
      <c r="B54301">
        <v>13</v>
      </c>
      <c r="C54301" s="2">
        <v>1.0063599999999999</v>
      </c>
      <c r="D54301" s="3">
        <v>34.270000000000003</v>
      </c>
      <c r="E54301" s="6" t="s">
        <v>6</v>
      </c>
    </row>
    <row r="54302" spans="1:5" ht="14.1" customHeight="1" x14ac:dyDescent="0.2">
      <c r="A54302" s="1">
        <v>43537</v>
      </c>
      <c r="B54302">
        <v>14</v>
      </c>
      <c r="C54302" s="2">
        <v>1.0065599999999999</v>
      </c>
      <c r="D54302" s="3">
        <v>34.045999999999999</v>
      </c>
      <c r="E54302" s="6" t="s">
        <v>6</v>
      </c>
    </row>
    <row r="54303" spans="1:5" ht="14.1" customHeight="1" x14ac:dyDescent="0.2">
      <c r="A54303" s="1">
        <v>43537</v>
      </c>
      <c r="B54303">
        <v>15</v>
      </c>
      <c r="C54303" s="2">
        <v>0.98419000000000001</v>
      </c>
      <c r="D54303" s="3">
        <v>-82.221999999999994</v>
      </c>
      <c r="E54303" s="6" t="s">
        <v>6</v>
      </c>
    </row>
    <row r="54304" spans="1:5" ht="14.1" customHeight="1" x14ac:dyDescent="0.2">
      <c r="A54304" s="1">
        <v>43537</v>
      </c>
      <c r="B54304">
        <v>16</v>
      </c>
      <c r="C54304" s="2">
        <v>1.0063899999999999</v>
      </c>
      <c r="D54304" s="3">
        <v>32.003</v>
      </c>
      <c r="E54304" s="6" t="s">
        <v>6</v>
      </c>
    </row>
    <row r="54305" spans="1:5" ht="14.1" customHeight="1" x14ac:dyDescent="0.2">
      <c r="A54305" s="1">
        <v>43537</v>
      </c>
      <c r="B54305">
        <v>17</v>
      </c>
      <c r="C54305" s="2">
        <v>0.97602</v>
      </c>
      <c r="D54305" s="3">
        <v>-122.34</v>
      </c>
      <c r="E54305" s="6" t="s">
        <v>6</v>
      </c>
    </row>
    <row r="54306" spans="1:5" ht="14.1" customHeight="1" x14ac:dyDescent="0.2">
      <c r="A54306" s="1">
        <v>43537</v>
      </c>
      <c r="B54306">
        <v>18</v>
      </c>
      <c r="C54306" s="2">
        <v>0.96987000000000001</v>
      </c>
      <c r="D54306" s="3">
        <v>-155.72200000000001</v>
      </c>
      <c r="E54306" s="6" t="s">
        <v>6</v>
      </c>
    </row>
    <row r="54307" spans="1:5" ht="14.1" customHeight="1" x14ac:dyDescent="0.2">
      <c r="A54307" s="1">
        <v>43537</v>
      </c>
      <c r="B54307">
        <v>19</v>
      </c>
      <c r="C54307" s="2">
        <v>0.97589000000000004</v>
      </c>
      <c r="D54307" s="3">
        <v>-126.839</v>
      </c>
      <c r="E54307" s="6" t="s">
        <v>6</v>
      </c>
    </row>
    <row r="54308" spans="1:5" ht="14.1" customHeight="1" x14ac:dyDescent="0.2">
      <c r="A54308" s="1">
        <v>43537</v>
      </c>
      <c r="B54308">
        <v>20</v>
      </c>
      <c r="C54308" s="2">
        <v>0.99229999999999996</v>
      </c>
      <c r="D54308" s="3">
        <v>-40.448999999999998</v>
      </c>
      <c r="E54308" s="6" t="s">
        <v>6</v>
      </c>
    </row>
    <row r="54309" spans="1:5" ht="14.1" customHeight="1" x14ac:dyDescent="0.2">
      <c r="A54309" s="1">
        <v>43537</v>
      </c>
      <c r="B54309">
        <v>21</v>
      </c>
      <c r="C54309" s="2">
        <v>0.96835000000000004</v>
      </c>
      <c r="D54309" s="3">
        <v>-164.83</v>
      </c>
      <c r="E54309" s="6" t="s">
        <v>6</v>
      </c>
    </row>
    <row r="54310" spans="1:5" ht="14.1" customHeight="1" x14ac:dyDescent="0.2">
      <c r="A54310" s="1">
        <v>43537</v>
      </c>
      <c r="B54310">
        <v>22</v>
      </c>
      <c r="C54310" s="2">
        <v>0.97809000000000001</v>
      </c>
      <c r="D54310" s="3">
        <v>-107.932</v>
      </c>
      <c r="E54310" s="6" t="s">
        <v>6</v>
      </c>
    </row>
    <row r="54311" spans="1:5" ht="14.1" customHeight="1" x14ac:dyDescent="0.2">
      <c r="A54311" s="1">
        <v>43537</v>
      </c>
      <c r="B54311">
        <v>23</v>
      </c>
      <c r="C54311" s="2">
        <v>0.98214000000000001</v>
      </c>
      <c r="D54311" s="3">
        <v>-82.16</v>
      </c>
      <c r="E54311" s="6" t="s">
        <v>6</v>
      </c>
    </row>
    <row r="54312" spans="1:5" ht="14.1" customHeight="1" x14ac:dyDescent="0.2">
      <c r="A54312" s="1">
        <v>43537</v>
      </c>
      <c r="B54312">
        <v>24</v>
      </c>
      <c r="C54312" s="2">
        <v>0.99378999999999995</v>
      </c>
      <c r="D54312" s="3">
        <v>-27.26</v>
      </c>
      <c r="E54312" s="6" t="s">
        <v>6</v>
      </c>
    </row>
    <row r="54313" spans="1:5" ht="14.1" customHeight="1" x14ac:dyDescent="0.2">
      <c r="A54313" s="1">
        <v>43538</v>
      </c>
      <c r="B54313">
        <v>1</v>
      </c>
      <c r="C54313" s="2">
        <v>0.96518000000000004</v>
      </c>
      <c r="D54313" s="3">
        <v>-152.61000000000001</v>
      </c>
      <c r="E54313" s="6" t="s">
        <v>6</v>
      </c>
    </row>
    <row r="54314" spans="1:5" ht="14.1" customHeight="1" x14ac:dyDescent="0.2">
      <c r="A54314" s="1">
        <v>43538</v>
      </c>
      <c r="B54314">
        <v>2</v>
      </c>
      <c r="C54314" s="2">
        <v>0.96860000000000002</v>
      </c>
      <c r="D54314" s="3">
        <v>-135.995</v>
      </c>
      <c r="E54314" s="6" t="s">
        <v>6</v>
      </c>
    </row>
    <row r="54315" spans="1:5" ht="14.1" customHeight="1" x14ac:dyDescent="0.2">
      <c r="A54315" s="1">
        <v>43538</v>
      </c>
      <c r="B54315">
        <v>3</v>
      </c>
      <c r="C54315" s="2">
        <v>0.96882000000000001</v>
      </c>
      <c r="D54315" s="3">
        <v>-136.07499999999999</v>
      </c>
      <c r="E54315" s="6" t="s">
        <v>6</v>
      </c>
    </row>
    <row r="54316" spans="1:5" ht="14.1" customHeight="1" x14ac:dyDescent="0.2">
      <c r="A54316" s="1">
        <v>43538</v>
      </c>
      <c r="B54316">
        <v>4</v>
      </c>
      <c r="C54316" s="2">
        <v>0.95313999999999999</v>
      </c>
      <c r="D54316" s="3">
        <v>-211.023</v>
      </c>
      <c r="E54316" s="6" t="s">
        <v>6</v>
      </c>
    </row>
    <row r="54317" spans="1:5" ht="14.1" customHeight="1" x14ac:dyDescent="0.2">
      <c r="A54317" s="1">
        <v>43538</v>
      </c>
      <c r="B54317">
        <v>5</v>
      </c>
      <c r="C54317" s="2">
        <v>0.96882000000000001</v>
      </c>
      <c r="D54317" s="3">
        <v>-147.13499999999999</v>
      </c>
      <c r="E54317" s="6" t="s">
        <v>6</v>
      </c>
    </row>
    <row r="54318" spans="1:5" ht="14.1" customHeight="1" x14ac:dyDescent="0.2">
      <c r="A54318" s="1">
        <v>43538</v>
      </c>
      <c r="B54318">
        <v>6</v>
      </c>
      <c r="C54318" s="2">
        <v>0.97102999999999995</v>
      </c>
      <c r="D54318" s="3">
        <v>-149.86500000000001</v>
      </c>
      <c r="E54318" s="6" t="s">
        <v>6</v>
      </c>
    </row>
    <row r="54319" spans="1:5" ht="14.1" customHeight="1" x14ac:dyDescent="0.2">
      <c r="A54319" s="1">
        <v>43538</v>
      </c>
      <c r="B54319">
        <v>7</v>
      </c>
      <c r="C54319" s="2">
        <v>1.0011000000000001</v>
      </c>
      <c r="D54319" s="3">
        <v>5.702</v>
      </c>
      <c r="E54319" s="6" t="s">
        <v>6</v>
      </c>
    </row>
    <row r="54320" spans="1:5" ht="14.1" customHeight="1" x14ac:dyDescent="0.2">
      <c r="A54320" s="1">
        <v>43538</v>
      </c>
      <c r="B54320">
        <v>8</v>
      </c>
      <c r="C54320" s="2">
        <v>0.99390000000000001</v>
      </c>
      <c r="D54320" s="3">
        <v>-32.076999999999998</v>
      </c>
      <c r="E54320" s="6" t="s">
        <v>6</v>
      </c>
    </row>
    <row r="54321" spans="1:5" ht="14.1" customHeight="1" x14ac:dyDescent="0.2">
      <c r="A54321" s="1">
        <v>43538</v>
      </c>
      <c r="B54321">
        <v>9</v>
      </c>
      <c r="C54321" s="2">
        <v>0.97392000000000001</v>
      </c>
      <c r="D54321" s="3">
        <v>-138.661</v>
      </c>
      <c r="E54321" s="6" t="s">
        <v>6</v>
      </c>
    </row>
    <row r="54322" spans="1:5" ht="14.1" customHeight="1" x14ac:dyDescent="0.2">
      <c r="A54322" s="1">
        <v>43538</v>
      </c>
      <c r="B54322">
        <v>10</v>
      </c>
      <c r="C54322" s="2">
        <v>0.99631999999999998</v>
      </c>
      <c r="D54322" s="3">
        <v>-19.13</v>
      </c>
      <c r="E54322" s="6" t="s">
        <v>6</v>
      </c>
    </row>
    <row r="54323" spans="1:5" ht="14.1" customHeight="1" x14ac:dyDescent="0.2">
      <c r="A54323" s="1">
        <v>43538</v>
      </c>
      <c r="B54323">
        <v>11</v>
      </c>
      <c r="C54323" s="2">
        <v>0.98494999999999999</v>
      </c>
      <c r="D54323" s="3">
        <v>-77.634</v>
      </c>
      <c r="E54323" s="6" t="s">
        <v>6</v>
      </c>
    </row>
    <row r="54324" spans="1:5" ht="14.1" customHeight="1" x14ac:dyDescent="0.2">
      <c r="A54324" s="1">
        <v>43538</v>
      </c>
      <c r="B54324">
        <v>12</v>
      </c>
      <c r="C54324" s="2">
        <v>0.97941999999999996</v>
      </c>
      <c r="D54324" s="3">
        <v>-106.539</v>
      </c>
      <c r="E54324" s="6" t="s">
        <v>6</v>
      </c>
    </row>
    <row r="54325" spans="1:5" ht="14.1" customHeight="1" x14ac:dyDescent="0.2">
      <c r="A54325" s="1">
        <v>43538</v>
      </c>
      <c r="B54325">
        <v>13</v>
      </c>
      <c r="C54325" s="2">
        <v>0.97416999999999998</v>
      </c>
      <c r="D54325" s="3">
        <v>-132.51599999999999</v>
      </c>
      <c r="E54325" s="6" t="s">
        <v>6</v>
      </c>
    </row>
    <row r="54326" spans="1:5" ht="14.1" customHeight="1" x14ac:dyDescent="0.2">
      <c r="A54326" s="1">
        <v>43538</v>
      </c>
      <c r="B54326">
        <v>14</v>
      </c>
      <c r="C54326" s="2">
        <v>0.98792000000000002</v>
      </c>
      <c r="D54326" s="3">
        <v>-61.332000000000001</v>
      </c>
      <c r="E54326" s="6" t="s">
        <v>6</v>
      </c>
    </row>
    <row r="54327" spans="1:5" ht="14.1" customHeight="1" x14ac:dyDescent="0.2">
      <c r="A54327" s="1">
        <v>43538</v>
      </c>
      <c r="B54327">
        <v>15</v>
      </c>
      <c r="C54327" s="2">
        <v>0.99041000000000001</v>
      </c>
      <c r="D54327" s="3">
        <v>-47.865000000000002</v>
      </c>
      <c r="E54327" s="6" t="s">
        <v>6</v>
      </c>
    </row>
    <row r="54328" spans="1:5" ht="14.1" customHeight="1" x14ac:dyDescent="0.2">
      <c r="A54328" s="1">
        <v>43538</v>
      </c>
      <c r="B54328">
        <v>16</v>
      </c>
      <c r="C54328" s="2">
        <v>0.97875000000000001</v>
      </c>
      <c r="D54328" s="3">
        <v>-106.182</v>
      </c>
      <c r="E54328" s="6" t="s">
        <v>6</v>
      </c>
    </row>
    <row r="54329" spans="1:5" ht="14.1" customHeight="1" x14ac:dyDescent="0.2">
      <c r="A54329" s="1">
        <v>43538</v>
      </c>
      <c r="B54329">
        <v>17</v>
      </c>
      <c r="C54329" s="2">
        <v>0.97528000000000004</v>
      </c>
      <c r="D54329" s="3">
        <v>-123.83499999999999</v>
      </c>
      <c r="E54329" s="6" t="s">
        <v>6</v>
      </c>
    </row>
    <row r="54330" spans="1:5" ht="14.1" customHeight="1" x14ac:dyDescent="0.2">
      <c r="A54330" s="1">
        <v>43538</v>
      </c>
      <c r="B54330">
        <v>18</v>
      </c>
      <c r="C54330" s="2">
        <v>0.98031000000000001</v>
      </c>
      <c r="D54330" s="3">
        <v>-98.724000000000004</v>
      </c>
      <c r="E54330" s="6" t="s">
        <v>6</v>
      </c>
    </row>
    <row r="54331" spans="1:5" ht="14.1" customHeight="1" x14ac:dyDescent="0.2">
      <c r="A54331" s="1">
        <v>43538</v>
      </c>
      <c r="B54331">
        <v>19</v>
      </c>
      <c r="C54331" s="2">
        <v>1.0026200000000001</v>
      </c>
      <c r="D54331" s="3">
        <v>12.95</v>
      </c>
      <c r="E54331" s="6" t="s">
        <v>6</v>
      </c>
    </row>
    <row r="54332" spans="1:5" ht="14.1" customHeight="1" x14ac:dyDescent="0.2">
      <c r="A54332" s="1">
        <v>43538</v>
      </c>
      <c r="B54332">
        <v>20</v>
      </c>
      <c r="C54332" s="2">
        <v>0.99219999999999997</v>
      </c>
      <c r="D54332" s="3">
        <v>-39.508000000000003</v>
      </c>
      <c r="E54332" s="6" t="s">
        <v>6</v>
      </c>
    </row>
    <row r="54333" spans="1:5" ht="14.1" customHeight="1" x14ac:dyDescent="0.2">
      <c r="A54333" s="1">
        <v>43538</v>
      </c>
      <c r="B54333">
        <v>21</v>
      </c>
      <c r="C54333" s="2">
        <v>0.97865000000000002</v>
      </c>
      <c r="D54333" s="3">
        <v>-105.425</v>
      </c>
      <c r="E54333" s="6" t="s">
        <v>6</v>
      </c>
    </row>
    <row r="54334" spans="1:5" ht="14.1" customHeight="1" x14ac:dyDescent="0.2">
      <c r="A54334" s="1">
        <v>43538</v>
      </c>
      <c r="B54334">
        <v>22</v>
      </c>
      <c r="C54334" s="2">
        <v>0.99175000000000002</v>
      </c>
      <c r="D54334" s="3">
        <v>-38.325000000000003</v>
      </c>
      <c r="E54334" s="6" t="s">
        <v>6</v>
      </c>
    </row>
    <row r="54335" spans="1:5" ht="14.1" customHeight="1" x14ac:dyDescent="0.2">
      <c r="A54335" s="1">
        <v>43538</v>
      </c>
      <c r="B54335">
        <v>23</v>
      </c>
      <c r="C54335" s="2">
        <v>0.97462000000000004</v>
      </c>
      <c r="D54335" s="3">
        <v>-113.235</v>
      </c>
      <c r="E54335" s="6" t="s">
        <v>6</v>
      </c>
    </row>
    <row r="54336" spans="1:5" ht="14.1" customHeight="1" x14ac:dyDescent="0.2">
      <c r="A54336" s="1">
        <v>43538</v>
      </c>
      <c r="B54336">
        <v>24</v>
      </c>
      <c r="C54336" s="2">
        <v>0.98212999999999995</v>
      </c>
      <c r="D54336" s="3">
        <v>-75.022999999999996</v>
      </c>
      <c r="E54336" s="6" t="s">
        <v>6</v>
      </c>
    </row>
    <row r="54337" spans="1:5" ht="14.1" customHeight="1" x14ac:dyDescent="0.2">
      <c r="A54337" s="1">
        <v>43539</v>
      </c>
      <c r="B54337">
        <v>1</v>
      </c>
      <c r="C54337" s="2">
        <v>0.97316000000000003</v>
      </c>
      <c r="D54337" s="3">
        <v>-109.813</v>
      </c>
      <c r="E54337" s="6" t="s">
        <v>6</v>
      </c>
    </row>
    <row r="54338" spans="1:5" ht="14.1" customHeight="1" x14ac:dyDescent="0.2">
      <c r="A54338" s="1">
        <v>43539</v>
      </c>
      <c r="B54338">
        <v>2</v>
      </c>
      <c r="C54338" s="2">
        <v>0.97087000000000001</v>
      </c>
      <c r="D54338" s="3">
        <v>-118.124</v>
      </c>
      <c r="E54338" s="6" t="s">
        <v>6</v>
      </c>
    </row>
    <row r="54339" spans="1:5" ht="14.1" customHeight="1" x14ac:dyDescent="0.2">
      <c r="A54339" s="1">
        <v>43539</v>
      </c>
      <c r="B54339">
        <v>3</v>
      </c>
      <c r="C54339" s="2">
        <v>0.95547000000000004</v>
      </c>
      <c r="D54339" s="3">
        <v>-183.41800000000001</v>
      </c>
      <c r="E54339" s="6" t="s">
        <v>6</v>
      </c>
    </row>
    <row r="54340" spans="1:5" ht="14.1" customHeight="1" x14ac:dyDescent="0.2">
      <c r="A54340" s="1">
        <v>43539</v>
      </c>
      <c r="B54340">
        <v>4</v>
      </c>
      <c r="C54340" s="2">
        <v>0.94003000000000003</v>
      </c>
      <c r="D54340" s="3">
        <v>-255.113</v>
      </c>
      <c r="E54340" s="6" t="s">
        <v>6</v>
      </c>
    </row>
    <row r="54341" spans="1:5" ht="14.1" customHeight="1" x14ac:dyDescent="0.2">
      <c r="A54341" s="1">
        <v>43539</v>
      </c>
      <c r="B54341">
        <v>5</v>
      </c>
      <c r="C54341" s="2">
        <v>0.94803999999999999</v>
      </c>
      <c r="D54341" s="3">
        <v>-233.40600000000001</v>
      </c>
      <c r="E54341" s="6" t="s">
        <v>6</v>
      </c>
    </row>
    <row r="54342" spans="1:5" ht="14.1" customHeight="1" x14ac:dyDescent="0.2">
      <c r="A54342" s="1">
        <v>43539</v>
      </c>
      <c r="B54342">
        <v>6</v>
      </c>
      <c r="C54342" s="2">
        <v>0.97809000000000001</v>
      </c>
      <c r="D54342" s="3">
        <v>-104.509</v>
      </c>
      <c r="E54342" s="6" t="s">
        <v>6</v>
      </c>
    </row>
    <row r="54343" spans="1:5" ht="14.1" customHeight="1" x14ac:dyDescent="0.2">
      <c r="A54343" s="1">
        <v>43539</v>
      </c>
      <c r="B54343">
        <v>7</v>
      </c>
      <c r="C54343" s="2">
        <v>0.96774000000000004</v>
      </c>
      <c r="D54343" s="3">
        <v>-168.12100000000001</v>
      </c>
      <c r="E54343" s="6" t="s">
        <v>6</v>
      </c>
    </row>
    <row r="54344" spans="1:5" ht="14.1" customHeight="1" x14ac:dyDescent="0.2">
      <c r="A54344" s="1">
        <v>43539</v>
      </c>
      <c r="B54344">
        <v>8</v>
      </c>
      <c r="C54344" s="2">
        <v>0.98485</v>
      </c>
      <c r="D54344" s="3">
        <v>-77.411000000000001</v>
      </c>
      <c r="E54344" s="6" t="s">
        <v>6</v>
      </c>
    </row>
    <row r="54345" spans="1:5" ht="14.1" customHeight="1" x14ac:dyDescent="0.2">
      <c r="A54345" s="1">
        <v>43539</v>
      </c>
      <c r="B54345">
        <v>9</v>
      </c>
      <c r="C54345" s="2">
        <v>0.99733000000000005</v>
      </c>
      <c r="D54345" s="3">
        <v>-13.66</v>
      </c>
      <c r="E54345" s="6" t="s">
        <v>6</v>
      </c>
    </row>
    <row r="54346" spans="1:5" ht="14.1" customHeight="1" x14ac:dyDescent="0.2">
      <c r="A54346" s="1">
        <v>43539</v>
      </c>
      <c r="B54346">
        <v>10</v>
      </c>
      <c r="C54346" s="2">
        <v>0.98380000000000001</v>
      </c>
      <c r="D54346" s="3">
        <v>-84.739000000000004</v>
      </c>
      <c r="E54346" s="6" t="s">
        <v>6</v>
      </c>
    </row>
    <row r="54347" spans="1:5" ht="14.1" customHeight="1" x14ac:dyDescent="0.2">
      <c r="A54347" s="1">
        <v>43539</v>
      </c>
      <c r="B54347">
        <v>11</v>
      </c>
      <c r="C54347" s="2">
        <v>0.97477999999999998</v>
      </c>
      <c r="D54347" s="3">
        <v>-133.977</v>
      </c>
      <c r="E54347" s="6" t="s">
        <v>6</v>
      </c>
    </row>
    <row r="54348" spans="1:5" ht="14.1" customHeight="1" x14ac:dyDescent="0.2">
      <c r="A54348" s="1">
        <v>43539</v>
      </c>
      <c r="B54348">
        <v>12</v>
      </c>
      <c r="C54348" s="2">
        <v>0.98775999999999997</v>
      </c>
      <c r="D54348" s="3">
        <v>-64.667000000000002</v>
      </c>
      <c r="E54348" s="6" t="s">
        <v>6</v>
      </c>
    </row>
    <row r="54349" spans="1:5" ht="14.1" customHeight="1" x14ac:dyDescent="0.2">
      <c r="A54349" s="1">
        <v>43539</v>
      </c>
      <c r="B54349">
        <v>13</v>
      </c>
      <c r="C54349" s="2">
        <v>0.99560000000000004</v>
      </c>
      <c r="D54349" s="3">
        <v>-22.776</v>
      </c>
      <c r="E54349" s="6" t="s">
        <v>6</v>
      </c>
    </row>
    <row r="54350" spans="1:5" ht="14.1" customHeight="1" x14ac:dyDescent="0.2">
      <c r="A54350" s="1">
        <v>43539</v>
      </c>
      <c r="B54350">
        <v>14</v>
      </c>
      <c r="C54350" s="2">
        <v>0.99046000000000001</v>
      </c>
      <c r="D54350" s="3">
        <v>-49.956000000000003</v>
      </c>
      <c r="E54350" s="6" t="s">
        <v>6</v>
      </c>
    </row>
    <row r="54351" spans="1:5" ht="14.1" customHeight="1" x14ac:dyDescent="0.2">
      <c r="A54351" s="1">
        <v>43539</v>
      </c>
      <c r="B54351">
        <v>15</v>
      </c>
      <c r="C54351" s="2">
        <v>0.99011000000000005</v>
      </c>
      <c r="D54351" s="3">
        <v>-51.136000000000003</v>
      </c>
      <c r="E54351" s="6" t="s">
        <v>6</v>
      </c>
    </row>
    <row r="54352" spans="1:5" ht="14.1" customHeight="1" x14ac:dyDescent="0.2">
      <c r="A54352" s="1">
        <v>43539</v>
      </c>
      <c r="B54352">
        <v>16</v>
      </c>
      <c r="C54352" s="2">
        <v>0.97372000000000003</v>
      </c>
      <c r="D54352" s="3">
        <v>-139.48699999999999</v>
      </c>
      <c r="E54352" s="6" t="s">
        <v>6</v>
      </c>
    </row>
    <row r="54353" spans="1:5" ht="14.1" customHeight="1" x14ac:dyDescent="0.2">
      <c r="A54353" s="1">
        <v>43539</v>
      </c>
      <c r="B54353">
        <v>17</v>
      </c>
      <c r="C54353" s="2">
        <v>0.94906000000000001</v>
      </c>
      <c r="D54353" s="3">
        <v>-276.64400000000001</v>
      </c>
      <c r="E54353" s="6" t="s">
        <v>6</v>
      </c>
    </row>
    <row r="54354" spans="1:5" ht="14.1" customHeight="1" x14ac:dyDescent="0.2">
      <c r="A54354" s="1">
        <v>43539</v>
      </c>
      <c r="B54354">
        <v>18</v>
      </c>
      <c r="C54354" s="2">
        <v>0.97511999999999999</v>
      </c>
      <c r="D54354" s="3">
        <v>-131.43299999999999</v>
      </c>
      <c r="E54354" s="6" t="s">
        <v>6</v>
      </c>
    </row>
    <row r="54355" spans="1:5" ht="14.1" customHeight="1" x14ac:dyDescent="0.2">
      <c r="A54355" s="1">
        <v>43539</v>
      </c>
      <c r="B54355">
        <v>19</v>
      </c>
      <c r="C54355" s="2">
        <v>0.99529999999999996</v>
      </c>
      <c r="D54355" s="3">
        <v>-24.832000000000001</v>
      </c>
      <c r="E54355" s="6" t="s">
        <v>6</v>
      </c>
    </row>
    <row r="54356" spans="1:5" ht="14.1" customHeight="1" x14ac:dyDescent="0.2">
      <c r="A54356" s="1">
        <v>43539</v>
      </c>
      <c r="B54356">
        <v>20</v>
      </c>
      <c r="C54356" s="2">
        <v>1.00125</v>
      </c>
      <c r="D54356" s="3">
        <v>6.61</v>
      </c>
      <c r="E54356" s="6" t="s">
        <v>6</v>
      </c>
    </row>
    <row r="54357" spans="1:5" ht="14.1" customHeight="1" x14ac:dyDescent="0.2">
      <c r="A54357" s="1">
        <v>43539</v>
      </c>
      <c r="B54357">
        <v>21</v>
      </c>
      <c r="C54357" s="2">
        <v>0.98406000000000005</v>
      </c>
      <c r="D54357" s="3">
        <v>-84.073999999999998</v>
      </c>
      <c r="E54357" s="6" t="s">
        <v>6</v>
      </c>
    </row>
    <row r="54358" spans="1:5" ht="14.1" customHeight="1" x14ac:dyDescent="0.2">
      <c r="A54358" s="1">
        <v>43539</v>
      </c>
      <c r="B54358">
        <v>22</v>
      </c>
      <c r="C54358" s="2">
        <v>0.98333000000000004</v>
      </c>
      <c r="D54358" s="3">
        <v>-85.05</v>
      </c>
      <c r="E54358" s="6" t="s">
        <v>6</v>
      </c>
    </row>
    <row r="54359" spans="1:5" ht="14.1" customHeight="1" x14ac:dyDescent="0.2">
      <c r="A54359" s="1">
        <v>43539</v>
      </c>
      <c r="B54359">
        <v>23</v>
      </c>
      <c r="C54359" s="2">
        <v>0.97850999999999999</v>
      </c>
      <c r="D54359" s="3">
        <v>-105.247</v>
      </c>
      <c r="E54359" s="6" t="s">
        <v>6</v>
      </c>
    </row>
    <row r="54360" spans="1:5" ht="14.1" customHeight="1" x14ac:dyDescent="0.2">
      <c r="A54360" s="1">
        <v>43539</v>
      </c>
      <c r="B54360">
        <v>24</v>
      </c>
      <c r="C54360" s="2">
        <v>0.97328000000000003</v>
      </c>
      <c r="D54360" s="3">
        <v>-127.559</v>
      </c>
      <c r="E54360" s="6" t="s">
        <v>6</v>
      </c>
    </row>
    <row r="54361" spans="1:5" ht="14.1" customHeight="1" x14ac:dyDescent="0.2">
      <c r="A54361" s="1">
        <v>43540</v>
      </c>
      <c r="B54361">
        <v>1</v>
      </c>
      <c r="C54361" s="2">
        <v>0.97982999999999998</v>
      </c>
      <c r="D54361" s="3">
        <v>-92.811999999999998</v>
      </c>
      <c r="E54361" s="6" t="s">
        <v>6</v>
      </c>
    </row>
    <row r="54362" spans="1:5" ht="14.1" customHeight="1" x14ac:dyDescent="0.2">
      <c r="A54362" s="1">
        <v>43540</v>
      </c>
      <c r="B54362">
        <v>2</v>
      </c>
      <c r="C54362" s="2">
        <v>0.97528999999999999</v>
      </c>
      <c r="D54362" s="3">
        <v>-112.056</v>
      </c>
      <c r="E54362" s="6" t="s">
        <v>6</v>
      </c>
    </row>
    <row r="54363" spans="1:5" ht="14.1" customHeight="1" x14ac:dyDescent="0.2">
      <c r="A54363" s="1">
        <v>43540</v>
      </c>
      <c r="B54363">
        <v>3</v>
      </c>
      <c r="C54363" s="2">
        <v>0.97048000000000001</v>
      </c>
      <c r="D54363" s="3">
        <v>-134.03899999999999</v>
      </c>
      <c r="E54363" s="6" t="s">
        <v>6</v>
      </c>
    </row>
    <row r="54364" spans="1:5" ht="14.1" customHeight="1" x14ac:dyDescent="0.2">
      <c r="A54364" s="1">
        <v>43540</v>
      </c>
      <c r="B54364">
        <v>4</v>
      </c>
      <c r="C54364" s="2">
        <v>0.96914</v>
      </c>
      <c r="D54364" s="3">
        <v>-141.72</v>
      </c>
      <c r="E54364" s="6" t="s">
        <v>6</v>
      </c>
    </row>
    <row r="54365" spans="1:5" ht="14.1" customHeight="1" x14ac:dyDescent="0.2">
      <c r="A54365" s="1">
        <v>43540</v>
      </c>
      <c r="B54365">
        <v>5</v>
      </c>
      <c r="C54365" s="2">
        <v>0.97219</v>
      </c>
      <c r="D54365" s="3">
        <v>-130.624</v>
      </c>
      <c r="E54365" s="6" t="s">
        <v>6</v>
      </c>
    </row>
    <row r="54366" spans="1:5" ht="14.1" customHeight="1" x14ac:dyDescent="0.2">
      <c r="A54366" s="1">
        <v>43540</v>
      </c>
      <c r="B54366">
        <v>6</v>
      </c>
      <c r="C54366" s="2">
        <v>0.96174999999999999</v>
      </c>
      <c r="D54366" s="3">
        <v>-188.73500000000001</v>
      </c>
      <c r="E54366" s="6" t="s">
        <v>6</v>
      </c>
    </row>
    <row r="54367" spans="1:5" ht="14.1" customHeight="1" x14ac:dyDescent="0.2">
      <c r="A54367" s="1">
        <v>43540</v>
      </c>
      <c r="B54367">
        <v>7</v>
      </c>
      <c r="C54367" s="2">
        <v>0.99460000000000004</v>
      </c>
      <c r="D54367" s="3">
        <v>-26.858000000000001</v>
      </c>
      <c r="E54367" s="6" t="s">
        <v>6</v>
      </c>
    </row>
    <row r="54368" spans="1:5" ht="14.1" customHeight="1" x14ac:dyDescent="0.2">
      <c r="A54368" s="1">
        <v>43540</v>
      </c>
      <c r="B54368">
        <v>8</v>
      </c>
      <c r="C54368" s="2">
        <v>0.98653999999999997</v>
      </c>
      <c r="D54368" s="3">
        <v>-68.89</v>
      </c>
      <c r="E54368" s="6" t="s">
        <v>6</v>
      </c>
    </row>
    <row r="54369" spans="1:5" ht="14.1" customHeight="1" x14ac:dyDescent="0.2">
      <c r="A54369" s="1">
        <v>43540</v>
      </c>
      <c r="B54369">
        <v>9</v>
      </c>
      <c r="C54369" s="2">
        <v>0.99539999999999995</v>
      </c>
      <c r="D54369" s="3">
        <v>-23.687999999999999</v>
      </c>
      <c r="E54369" s="6" t="s">
        <v>6</v>
      </c>
    </row>
    <row r="54370" spans="1:5" ht="14.1" customHeight="1" x14ac:dyDescent="0.2">
      <c r="A54370" s="1">
        <v>43540</v>
      </c>
      <c r="B54370">
        <v>10</v>
      </c>
      <c r="C54370" s="2">
        <v>0.96357000000000004</v>
      </c>
      <c r="D54370" s="3">
        <v>-194.00899999999999</v>
      </c>
      <c r="E54370" s="6" t="s">
        <v>6</v>
      </c>
    </row>
    <row r="54371" spans="1:5" ht="14.1" customHeight="1" x14ac:dyDescent="0.2">
      <c r="A54371" s="1">
        <v>43540</v>
      </c>
      <c r="B54371">
        <v>11</v>
      </c>
      <c r="C54371" s="2">
        <v>0.98824000000000001</v>
      </c>
      <c r="D54371" s="3">
        <v>-60.286999999999999</v>
      </c>
      <c r="E54371" s="6" t="s">
        <v>6</v>
      </c>
    </row>
    <row r="54372" spans="1:5" ht="14.1" customHeight="1" x14ac:dyDescent="0.2">
      <c r="A54372" s="1">
        <v>43540</v>
      </c>
      <c r="B54372">
        <v>12</v>
      </c>
      <c r="C54372" s="2">
        <v>0.99138000000000004</v>
      </c>
      <c r="D54372" s="3">
        <v>-43.652999999999999</v>
      </c>
      <c r="E54372" s="6" t="s">
        <v>6</v>
      </c>
    </row>
    <row r="54373" spans="1:5" ht="14.1" customHeight="1" x14ac:dyDescent="0.2">
      <c r="A54373" s="1">
        <v>43540</v>
      </c>
      <c r="B54373">
        <v>13</v>
      </c>
      <c r="C54373" s="2">
        <v>0.98729999999999996</v>
      </c>
      <c r="D54373" s="3">
        <v>-63.566000000000003</v>
      </c>
      <c r="E54373" s="6" t="s">
        <v>6</v>
      </c>
    </row>
    <row r="54374" spans="1:5" ht="14.1" customHeight="1" x14ac:dyDescent="0.2">
      <c r="A54374" s="1">
        <v>43540</v>
      </c>
      <c r="B54374">
        <v>14</v>
      </c>
      <c r="C54374" s="2">
        <v>1.01359</v>
      </c>
      <c r="D54374" s="3">
        <v>64.995999999999995</v>
      </c>
      <c r="E54374" s="6" t="s">
        <v>6</v>
      </c>
    </row>
    <row r="54375" spans="1:5" ht="14.1" customHeight="1" x14ac:dyDescent="0.2">
      <c r="A54375" s="1">
        <v>43540</v>
      </c>
      <c r="B54375">
        <v>15</v>
      </c>
      <c r="C54375" s="2">
        <v>0.99192000000000002</v>
      </c>
      <c r="D54375" s="3">
        <v>-38.86</v>
      </c>
      <c r="E54375" s="6" t="s">
        <v>6</v>
      </c>
    </row>
    <row r="54376" spans="1:5" ht="14.1" customHeight="1" x14ac:dyDescent="0.2">
      <c r="A54376" s="1">
        <v>43540</v>
      </c>
      <c r="B54376">
        <v>16</v>
      </c>
      <c r="C54376" s="2">
        <v>0.96206999999999998</v>
      </c>
      <c r="D54376" s="3">
        <v>-187.08799999999999</v>
      </c>
      <c r="E54376" s="6" t="s">
        <v>6</v>
      </c>
    </row>
    <row r="54377" spans="1:5" ht="14.1" customHeight="1" x14ac:dyDescent="0.2">
      <c r="A54377" s="1">
        <v>43540</v>
      </c>
      <c r="B54377">
        <v>17</v>
      </c>
      <c r="C54377" s="2">
        <v>0.93989</v>
      </c>
      <c r="D54377" s="3">
        <v>-305.024</v>
      </c>
      <c r="E54377" s="6" t="s">
        <v>6</v>
      </c>
    </row>
    <row r="54378" spans="1:5" ht="14.1" customHeight="1" x14ac:dyDescent="0.2">
      <c r="A54378" s="1">
        <v>43540</v>
      </c>
      <c r="B54378">
        <v>18</v>
      </c>
      <c r="C54378" s="2">
        <v>0.93762000000000001</v>
      </c>
      <c r="D54378" s="3">
        <v>-317.97399999999999</v>
      </c>
      <c r="E54378" s="6" t="s">
        <v>6</v>
      </c>
    </row>
    <row r="54379" spans="1:5" ht="14.1" customHeight="1" x14ac:dyDescent="0.2">
      <c r="A54379" s="1">
        <v>43540</v>
      </c>
      <c r="B54379">
        <v>19</v>
      </c>
      <c r="C54379" s="2">
        <v>0.96265999999999996</v>
      </c>
      <c r="D54379" s="3">
        <v>-190.78800000000001</v>
      </c>
      <c r="E54379" s="6" t="s">
        <v>6</v>
      </c>
    </row>
    <row r="54380" spans="1:5" ht="14.1" customHeight="1" x14ac:dyDescent="0.2">
      <c r="A54380" s="1">
        <v>43540</v>
      </c>
      <c r="B54380">
        <v>20</v>
      </c>
      <c r="C54380" s="2">
        <v>0.96970999999999996</v>
      </c>
      <c r="D54380" s="3">
        <v>-158.92099999999999</v>
      </c>
      <c r="E54380" s="6" t="s">
        <v>6</v>
      </c>
    </row>
    <row r="54381" spans="1:5" ht="14.1" customHeight="1" x14ac:dyDescent="0.2">
      <c r="A54381" s="1">
        <v>43540</v>
      </c>
      <c r="B54381">
        <v>21</v>
      </c>
      <c r="C54381" s="2">
        <v>0.97204000000000002</v>
      </c>
      <c r="D54381" s="3">
        <v>-144.952</v>
      </c>
      <c r="E54381" s="6" t="s">
        <v>6</v>
      </c>
    </row>
    <row r="54382" spans="1:5" ht="14.1" customHeight="1" x14ac:dyDescent="0.2">
      <c r="A54382" s="1">
        <v>43540</v>
      </c>
      <c r="B54382">
        <v>22</v>
      </c>
      <c r="C54382" s="2">
        <v>0.98926999999999998</v>
      </c>
      <c r="D54382" s="3">
        <v>-53.152999999999999</v>
      </c>
      <c r="E54382" s="6" t="s">
        <v>6</v>
      </c>
    </row>
    <row r="54383" spans="1:5" ht="14.1" customHeight="1" x14ac:dyDescent="0.2">
      <c r="A54383" s="1">
        <v>43540</v>
      </c>
      <c r="B54383">
        <v>23</v>
      </c>
      <c r="C54383" s="2">
        <v>0.97487000000000001</v>
      </c>
      <c r="D54383" s="3">
        <v>-122.565</v>
      </c>
      <c r="E54383" s="6" t="s">
        <v>6</v>
      </c>
    </row>
    <row r="54384" spans="1:5" ht="14.1" customHeight="1" x14ac:dyDescent="0.2">
      <c r="A54384" s="1">
        <v>43540</v>
      </c>
      <c r="B54384">
        <v>24</v>
      </c>
      <c r="C54384" s="2">
        <v>0.98331000000000002</v>
      </c>
      <c r="D54384" s="3">
        <v>-78.682000000000002</v>
      </c>
      <c r="E54384" s="6" t="s">
        <v>6</v>
      </c>
    </row>
    <row r="54385" spans="1:5" ht="14.1" customHeight="1" x14ac:dyDescent="0.2">
      <c r="A54385" s="1">
        <v>43541</v>
      </c>
      <c r="B54385">
        <v>1</v>
      </c>
      <c r="C54385" s="2">
        <v>0.98689000000000004</v>
      </c>
      <c r="D54385" s="3">
        <v>-60.566000000000003</v>
      </c>
      <c r="E54385" s="6" t="s">
        <v>6</v>
      </c>
    </row>
    <row r="54386" spans="1:5" ht="14.1" customHeight="1" x14ac:dyDescent="0.2">
      <c r="A54386" s="1">
        <v>43541</v>
      </c>
      <c r="B54386">
        <v>2</v>
      </c>
      <c r="C54386" s="2">
        <v>0.98831999999999998</v>
      </c>
      <c r="D54386" s="3">
        <v>-53.451000000000001</v>
      </c>
      <c r="E54386" s="6" t="s">
        <v>6</v>
      </c>
    </row>
    <row r="54387" spans="1:5" ht="14.1" customHeight="1" x14ac:dyDescent="0.2">
      <c r="A54387" s="1">
        <v>43541</v>
      </c>
      <c r="B54387">
        <v>3</v>
      </c>
      <c r="C54387" s="2">
        <v>0.98429</v>
      </c>
      <c r="D54387" s="3">
        <v>-72.641000000000005</v>
      </c>
      <c r="E54387" s="6" t="s">
        <v>6</v>
      </c>
    </row>
    <row r="54388" spans="1:5" ht="14.1" customHeight="1" x14ac:dyDescent="0.2">
      <c r="A54388" s="1">
        <v>43541</v>
      </c>
      <c r="B54388">
        <v>4</v>
      </c>
      <c r="C54388" s="2">
        <v>0.98233999999999999</v>
      </c>
      <c r="D54388" s="3">
        <v>-82.478999999999999</v>
      </c>
      <c r="E54388" s="6" t="s">
        <v>6</v>
      </c>
    </row>
    <row r="54389" spans="1:5" ht="14.1" customHeight="1" x14ac:dyDescent="0.2">
      <c r="A54389" s="1">
        <v>43541</v>
      </c>
      <c r="B54389">
        <v>5</v>
      </c>
      <c r="C54389" s="2">
        <v>0.97746</v>
      </c>
      <c r="D54389" s="3">
        <v>-107.893</v>
      </c>
      <c r="E54389" s="6" t="s">
        <v>6</v>
      </c>
    </row>
    <row r="54390" spans="1:5" ht="14.1" customHeight="1" x14ac:dyDescent="0.2">
      <c r="A54390" s="1">
        <v>43541</v>
      </c>
      <c r="B54390">
        <v>6</v>
      </c>
      <c r="C54390" s="2">
        <v>0.97918000000000005</v>
      </c>
      <c r="D54390" s="3">
        <v>-103.515</v>
      </c>
      <c r="E54390" s="6" t="s">
        <v>6</v>
      </c>
    </row>
    <row r="54391" spans="1:5" ht="14.1" customHeight="1" x14ac:dyDescent="0.2">
      <c r="A54391" s="1">
        <v>43541</v>
      </c>
      <c r="B54391">
        <v>7</v>
      </c>
      <c r="C54391" s="2">
        <v>1.00013</v>
      </c>
      <c r="D54391" s="3">
        <v>0.67600000000000005</v>
      </c>
      <c r="E54391" s="6" t="s">
        <v>6</v>
      </c>
    </row>
    <row r="54392" spans="1:5" ht="14.1" customHeight="1" x14ac:dyDescent="0.2">
      <c r="A54392" s="1">
        <v>43541</v>
      </c>
      <c r="B54392">
        <v>8</v>
      </c>
      <c r="C54392" s="2">
        <v>0.98553999999999997</v>
      </c>
      <c r="D54392" s="3">
        <v>-75.149000000000001</v>
      </c>
      <c r="E54392" s="6" t="s">
        <v>6</v>
      </c>
    </row>
    <row r="54393" spans="1:5" ht="14.1" customHeight="1" x14ac:dyDescent="0.2">
      <c r="A54393" s="1">
        <v>43541</v>
      </c>
      <c r="B54393">
        <v>9</v>
      </c>
      <c r="C54393" s="2">
        <v>0.9798</v>
      </c>
      <c r="D54393" s="3">
        <v>-104.69799999999999</v>
      </c>
      <c r="E54393" s="6" t="s">
        <v>6</v>
      </c>
    </row>
    <row r="54394" spans="1:5" ht="14.1" customHeight="1" x14ac:dyDescent="0.2">
      <c r="A54394" s="1">
        <v>43541</v>
      </c>
      <c r="B54394">
        <v>10</v>
      </c>
      <c r="C54394" s="2">
        <v>0.95955999999999997</v>
      </c>
      <c r="D54394" s="3">
        <v>-209.81800000000001</v>
      </c>
      <c r="E54394" s="6" t="s">
        <v>6</v>
      </c>
    </row>
    <row r="54395" spans="1:5" ht="14.1" customHeight="1" x14ac:dyDescent="0.2">
      <c r="A54395" s="1">
        <v>43541</v>
      </c>
      <c r="B54395">
        <v>11</v>
      </c>
      <c r="C54395" s="2">
        <v>0.96201999999999999</v>
      </c>
      <c r="D54395" s="3">
        <v>-193.36</v>
      </c>
      <c r="E54395" s="6" t="s">
        <v>6</v>
      </c>
    </row>
    <row r="54396" spans="1:5" ht="14.1" customHeight="1" x14ac:dyDescent="0.2">
      <c r="A54396" s="1">
        <v>43541</v>
      </c>
      <c r="B54396">
        <v>12</v>
      </c>
      <c r="C54396" s="2">
        <v>0.97823000000000004</v>
      </c>
      <c r="D54396" s="3">
        <v>-108.151</v>
      </c>
      <c r="E54396" s="6" t="s">
        <v>6</v>
      </c>
    </row>
    <row r="54397" spans="1:5" ht="14.1" customHeight="1" x14ac:dyDescent="0.2">
      <c r="A54397" s="1">
        <v>43541</v>
      </c>
      <c r="B54397">
        <v>13</v>
      </c>
      <c r="C54397" s="2">
        <v>0.97877999999999998</v>
      </c>
      <c r="D54397" s="3">
        <v>-103.661</v>
      </c>
      <c r="E54397" s="6" t="s">
        <v>6</v>
      </c>
    </row>
    <row r="54398" spans="1:5" ht="14.1" customHeight="1" x14ac:dyDescent="0.2">
      <c r="A54398" s="1">
        <v>43541</v>
      </c>
      <c r="B54398">
        <v>14</v>
      </c>
      <c r="C54398" s="2">
        <v>0.98517999999999994</v>
      </c>
      <c r="D54398" s="3">
        <v>-70.981999999999999</v>
      </c>
      <c r="E54398" s="6" t="s">
        <v>6</v>
      </c>
    </row>
    <row r="54399" spans="1:5" ht="14.1" customHeight="1" x14ac:dyDescent="0.2">
      <c r="A54399" s="1">
        <v>43541</v>
      </c>
      <c r="B54399">
        <v>15</v>
      </c>
      <c r="C54399" s="2">
        <v>0.97748999999999997</v>
      </c>
      <c r="D54399" s="3">
        <v>-109.461</v>
      </c>
      <c r="E54399" s="6" t="s">
        <v>6</v>
      </c>
    </row>
    <row r="54400" spans="1:5" ht="14.1" customHeight="1" x14ac:dyDescent="0.2">
      <c r="A54400" s="1">
        <v>43541</v>
      </c>
      <c r="B54400">
        <v>16</v>
      </c>
      <c r="C54400" s="2">
        <v>1.0017499999999999</v>
      </c>
      <c r="D54400" s="3">
        <v>8.4009999999999998</v>
      </c>
      <c r="E54400" s="6" t="s">
        <v>6</v>
      </c>
    </row>
    <row r="54401" spans="1:5" ht="14.1" customHeight="1" x14ac:dyDescent="0.2">
      <c r="A54401" s="1">
        <v>43541</v>
      </c>
      <c r="B54401">
        <v>17</v>
      </c>
      <c r="C54401" s="2">
        <v>0.96880999999999995</v>
      </c>
      <c r="D54401" s="3">
        <v>-157.81700000000001</v>
      </c>
      <c r="E54401" s="6" t="s">
        <v>6</v>
      </c>
    </row>
    <row r="54402" spans="1:5" ht="14.1" customHeight="1" x14ac:dyDescent="0.2">
      <c r="A54402" s="1">
        <v>43541</v>
      </c>
      <c r="B54402">
        <v>18</v>
      </c>
      <c r="C54402" s="2">
        <v>0.98067000000000004</v>
      </c>
      <c r="D54402" s="3">
        <v>-100.09399999999999</v>
      </c>
      <c r="E54402" s="6" t="s">
        <v>6</v>
      </c>
    </row>
    <row r="54403" spans="1:5" ht="14.1" customHeight="1" x14ac:dyDescent="0.2">
      <c r="A54403" s="1">
        <v>43541</v>
      </c>
      <c r="B54403">
        <v>19</v>
      </c>
      <c r="C54403" s="2">
        <v>0.98990999999999996</v>
      </c>
      <c r="D54403" s="3">
        <v>-53.877000000000002</v>
      </c>
      <c r="E54403" s="6" t="s">
        <v>6</v>
      </c>
    </row>
    <row r="54404" spans="1:5" ht="14.1" customHeight="1" x14ac:dyDescent="0.2">
      <c r="A54404" s="1">
        <v>43541</v>
      </c>
      <c r="B54404">
        <v>20</v>
      </c>
      <c r="C54404" s="2">
        <v>0.98131999999999997</v>
      </c>
      <c r="D54404" s="3">
        <v>-102.931</v>
      </c>
      <c r="E54404" s="6" t="s">
        <v>6</v>
      </c>
    </row>
    <row r="54405" spans="1:5" ht="14.1" customHeight="1" x14ac:dyDescent="0.2">
      <c r="A54405" s="1">
        <v>43541</v>
      </c>
      <c r="B54405">
        <v>21</v>
      </c>
      <c r="C54405" s="2">
        <v>0.98189000000000004</v>
      </c>
      <c r="D54405" s="3">
        <v>-97.302999999999997</v>
      </c>
      <c r="E54405" s="6" t="s">
        <v>6</v>
      </c>
    </row>
    <row r="54406" spans="1:5" ht="14.1" customHeight="1" x14ac:dyDescent="0.2">
      <c r="A54406" s="1">
        <v>43541</v>
      </c>
      <c r="B54406">
        <v>22</v>
      </c>
      <c r="C54406" s="2">
        <v>0.99473999999999996</v>
      </c>
      <c r="D54406" s="3">
        <v>-27.155999999999999</v>
      </c>
      <c r="E54406" s="6" t="s">
        <v>6</v>
      </c>
    </row>
    <row r="54407" spans="1:5" ht="14.1" customHeight="1" x14ac:dyDescent="0.2">
      <c r="A54407" s="1">
        <v>43541</v>
      </c>
      <c r="B54407">
        <v>23</v>
      </c>
      <c r="C54407" s="2">
        <v>0.99604000000000004</v>
      </c>
      <c r="D54407" s="3">
        <v>-19.253</v>
      </c>
      <c r="E54407" s="6" t="s">
        <v>6</v>
      </c>
    </row>
    <row r="54408" spans="1:5" ht="14.1" customHeight="1" x14ac:dyDescent="0.2">
      <c r="A54408" s="1">
        <v>43541</v>
      </c>
      <c r="B54408">
        <v>24</v>
      </c>
      <c r="C54408" s="2">
        <v>0.98792000000000002</v>
      </c>
      <c r="D54408" s="3">
        <v>-58.164999999999999</v>
      </c>
      <c r="E54408" s="6" t="s">
        <v>6</v>
      </c>
    </row>
    <row r="54409" spans="1:5" ht="14.1" customHeight="1" x14ac:dyDescent="0.2">
      <c r="A54409" s="1">
        <v>43542</v>
      </c>
      <c r="B54409">
        <v>1</v>
      </c>
      <c r="C54409" s="2">
        <v>0.98292999999999997</v>
      </c>
      <c r="D54409" s="3">
        <v>-80.995999999999995</v>
      </c>
      <c r="E54409" s="6" t="s">
        <v>6</v>
      </c>
    </row>
    <row r="54410" spans="1:5" ht="14.1" customHeight="1" x14ac:dyDescent="0.2">
      <c r="A54410" s="1">
        <v>43542</v>
      </c>
      <c r="B54410">
        <v>2</v>
      </c>
      <c r="C54410" s="2">
        <v>0.98018000000000005</v>
      </c>
      <c r="D54410" s="3">
        <v>-95.813999999999993</v>
      </c>
      <c r="E54410" s="6" t="s">
        <v>6</v>
      </c>
    </row>
    <row r="54411" spans="1:5" ht="14.1" customHeight="1" x14ac:dyDescent="0.2">
      <c r="A54411" s="1">
        <v>43542</v>
      </c>
      <c r="B54411">
        <v>3</v>
      </c>
      <c r="C54411" s="2">
        <v>0.96994000000000002</v>
      </c>
      <c r="D54411" s="3">
        <v>-147.91900000000001</v>
      </c>
      <c r="E54411" s="6" t="s">
        <v>6</v>
      </c>
    </row>
    <row r="54412" spans="1:5" ht="14.1" customHeight="1" x14ac:dyDescent="0.2">
      <c r="A54412" s="1">
        <v>43542</v>
      </c>
      <c r="B54412">
        <v>4</v>
      </c>
      <c r="C54412" s="2">
        <v>0.96694999999999998</v>
      </c>
      <c r="D54412" s="3">
        <v>-164.976</v>
      </c>
      <c r="E54412" s="6" t="s">
        <v>6</v>
      </c>
    </row>
    <row r="54413" spans="1:5" ht="14.1" customHeight="1" x14ac:dyDescent="0.2">
      <c r="A54413" s="1">
        <v>43542</v>
      </c>
      <c r="B54413">
        <v>5</v>
      </c>
      <c r="C54413" s="2">
        <v>0.96272999999999997</v>
      </c>
      <c r="D54413" s="3">
        <v>-200.00899999999999</v>
      </c>
      <c r="E54413" s="6" t="s">
        <v>6</v>
      </c>
    </row>
    <row r="54414" spans="1:5" ht="14.1" customHeight="1" x14ac:dyDescent="0.2">
      <c r="A54414" s="1">
        <v>43542</v>
      </c>
      <c r="B54414">
        <v>6</v>
      </c>
      <c r="C54414" s="2">
        <v>0.98248999999999997</v>
      </c>
      <c r="D54414" s="3">
        <v>-99.850999999999999</v>
      </c>
      <c r="E54414" s="6" t="s">
        <v>6</v>
      </c>
    </row>
    <row r="54415" spans="1:5" ht="14.1" customHeight="1" x14ac:dyDescent="0.2">
      <c r="A54415" s="1">
        <v>43542</v>
      </c>
      <c r="B54415">
        <v>7</v>
      </c>
      <c r="C54415" s="2">
        <v>0.98778999999999995</v>
      </c>
      <c r="D54415" s="3">
        <v>-72.853999999999999</v>
      </c>
      <c r="E54415" s="6" t="s">
        <v>6</v>
      </c>
    </row>
    <row r="54416" spans="1:5" ht="14.1" customHeight="1" x14ac:dyDescent="0.2">
      <c r="A54416" s="1">
        <v>43542</v>
      </c>
      <c r="B54416">
        <v>8</v>
      </c>
      <c r="C54416" s="2">
        <v>0.98543999999999998</v>
      </c>
      <c r="D54416" s="3">
        <v>-87.754000000000005</v>
      </c>
      <c r="E54416" s="6" t="s">
        <v>6</v>
      </c>
    </row>
    <row r="54417" spans="1:5" ht="14.1" customHeight="1" x14ac:dyDescent="0.2">
      <c r="A54417" s="1">
        <v>43542</v>
      </c>
      <c r="B54417">
        <v>9</v>
      </c>
      <c r="C54417" s="2">
        <v>0.97997000000000001</v>
      </c>
      <c r="D54417" s="3">
        <v>-119.32</v>
      </c>
      <c r="E54417" s="6" t="s">
        <v>6</v>
      </c>
    </row>
    <row r="54418" spans="1:5" ht="14.1" customHeight="1" x14ac:dyDescent="0.2">
      <c r="A54418" s="1">
        <v>43542</v>
      </c>
      <c r="B54418">
        <v>10</v>
      </c>
      <c r="C54418" s="2">
        <v>0.97833000000000003</v>
      </c>
      <c r="D54418" s="3">
        <v>-127.639</v>
      </c>
      <c r="E54418" s="6" t="s">
        <v>6</v>
      </c>
    </row>
    <row r="54419" spans="1:5" ht="14.1" customHeight="1" x14ac:dyDescent="0.2">
      <c r="A54419" s="1">
        <v>43542</v>
      </c>
      <c r="B54419">
        <v>11</v>
      </c>
      <c r="C54419" s="2">
        <v>0.99224999999999997</v>
      </c>
      <c r="D54419" s="3">
        <v>-44.154000000000003</v>
      </c>
      <c r="E54419" s="6" t="s">
        <v>6</v>
      </c>
    </row>
    <row r="54420" spans="1:5" ht="14.1" customHeight="1" x14ac:dyDescent="0.2">
      <c r="A54420" s="1">
        <v>43542</v>
      </c>
      <c r="B54420">
        <v>12</v>
      </c>
      <c r="C54420" s="2">
        <v>0.95838000000000001</v>
      </c>
      <c r="D54420" s="3">
        <v>-242.82900000000001</v>
      </c>
      <c r="E54420" s="6" t="s">
        <v>6</v>
      </c>
    </row>
    <row r="54421" spans="1:5" ht="14.1" customHeight="1" x14ac:dyDescent="0.2">
      <c r="A54421" s="1">
        <v>43542</v>
      </c>
      <c r="B54421">
        <v>13</v>
      </c>
      <c r="C54421" s="2">
        <v>0.97974000000000006</v>
      </c>
      <c r="D54421" s="3">
        <v>-114.04300000000001</v>
      </c>
      <c r="E54421" s="6" t="s">
        <v>6</v>
      </c>
    </row>
    <row r="54422" spans="1:5" ht="14.1" customHeight="1" x14ac:dyDescent="0.2">
      <c r="A54422" s="1">
        <v>43542</v>
      </c>
      <c r="B54422">
        <v>14</v>
      </c>
      <c r="C54422" s="2">
        <v>0.98885000000000001</v>
      </c>
      <c r="D54422" s="3">
        <v>-60.887</v>
      </c>
      <c r="E54422" s="6" t="s">
        <v>6</v>
      </c>
    </row>
    <row r="54423" spans="1:5" ht="14.1" customHeight="1" x14ac:dyDescent="0.2">
      <c r="A54423" s="1">
        <v>43542</v>
      </c>
      <c r="B54423">
        <v>15</v>
      </c>
      <c r="C54423" s="2">
        <v>0.99036999999999997</v>
      </c>
      <c r="D54423" s="3">
        <v>-51.417000000000002</v>
      </c>
      <c r="E54423" s="6" t="s">
        <v>6</v>
      </c>
    </row>
    <row r="54424" spans="1:5" ht="14.1" customHeight="1" x14ac:dyDescent="0.2">
      <c r="A54424" s="1">
        <v>43542</v>
      </c>
      <c r="B54424">
        <v>16</v>
      </c>
      <c r="C54424" s="2">
        <v>0.99363999999999997</v>
      </c>
      <c r="D54424" s="3">
        <v>-33.469000000000001</v>
      </c>
      <c r="E54424" s="6" t="s">
        <v>6</v>
      </c>
    </row>
    <row r="54425" spans="1:5" ht="14.1" customHeight="1" x14ac:dyDescent="0.2">
      <c r="A54425" s="1">
        <v>43542</v>
      </c>
      <c r="B54425">
        <v>17</v>
      </c>
      <c r="C54425" s="2">
        <v>0.97809999999999997</v>
      </c>
      <c r="D54425" s="3">
        <v>-119.30200000000001</v>
      </c>
      <c r="E54425" s="6" t="s">
        <v>6</v>
      </c>
    </row>
    <row r="54426" spans="1:5" ht="14.1" customHeight="1" x14ac:dyDescent="0.2">
      <c r="A54426" s="1">
        <v>43542</v>
      </c>
      <c r="B54426">
        <v>18</v>
      </c>
      <c r="C54426" s="2">
        <v>0.98438999999999999</v>
      </c>
      <c r="D54426" s="3">
        <v>-84.504999999999995</v>
      </c>
      <c r="E54426" s="6" t="s">
        <v>6</v>
      </c>
    </row>
    <row r="54427" spans="1:5" ht="14.1" customHeight="1" x14ac:dyDescent="0.2">
      <c r="A54427" s="1">
        <v>43542</v>
      </c>
      <c r="B54427">
        <v>19</v>
      </c>
      <c r="C54427" s="2">
        <v>1.0154000000000001</v>
      </c>
      <c r="D54427" s="3">
        <v>82.802999999999997</v>
      </c>
      <c r="E54427" s="6" t="s">
        <v>6</v>
      </c>
    </row>
    <row r="54428" spans="1:5" ht="14.1" customHeight="1" x14ac:dyDescent="0.2">
      <c r="A54428" s="1">
        <v>43542</v>
      </c>
      <c r="B54428">
        <v>20</v>
      </c>
      <c r="C54428" s="2">
        <v>1.0052000000000001</v>
      </c>
      <c r="D54428" s="3">
        <v>29.867000000000001</v>
      </c>
      <c r="E54428" s="6" t="s">
        <v>6</v>
      </c>
    </row>
    <row r="54429" spans="1:5" ht="14.1" customHeight="1" x14ac:dyDescent="0.2">
      <c r="A54429" s="1">
        <v>43542</v>
      </c>
      <c r="B54429">
        <v>21</v>
      </c>
      <c r="C54429" s="2">
        <v>0.97912999999999994</v>
      </c>
      <c r="D54429" s="3">
        <v>-118.601</v>
      </c>
      <c r="E54429" s="6" t="s">
        <v>6</v>
      </c>
    </row>
    <row r="54430" spans="1:5" ht="14.1" customHeight="1" x14ac:dyDescent="0.2">
      <c r="A54430" s="1">
        <v>43542</v>
      </c>
      <c r="B54430">
        <v>22</v>
      </c>
      <c r="C54430" s="2">
        <v>0.99622999999999995</v>
      </c>
      <c r="D54430" s="3">
        <v>-20.231000000000002</v>
      </c>
      <c r="E54430" s="6" t="s">
        <v>6</v>
      </c>
    </row>
    <row r="54431" spans="1:5" ht="14.1" customHeight="1" x14ac:dyDescent="0.2">
      <c r="A54431" s="1">
        <v>43542</v>
      </c>
      <c r="B54431">
        <v>23</v>
      </c>
      <c r="C54431" s="2">
        <v>0.99758000000000002</v>
      </c>
      <c r="D54431" s="3">
        <v>-12.398999999999999</v>
      </c>
      <c r="E54431" s="6" t="s">
        <v>6</v>
      </c>
    </row>
    <row r="54432" spans="1:5" ht="14.1" customHeight="1" x14ac:dyDescent="0.2">
      <c r="A54432" s="1">
        <v>43542</v>
      </c>
      <c r="B54432">
        <v>24</v>
      </c>
      <c r="C54432" s="2">
        <v>0.98141999999999996</v>
      </c>
      <c r="D54432" s="3">
        <v>-95.138999999999996</v>
      </c>
      <c r="E54432" s="6" t="s">
        <v>6</v>
      </c>
    </row>
    <row r="54433" spans="1:5" ht="14.1" customHeight="1" x14ac:dyDescent="0.2">
      <c r="A54433" s="1">
        <v>43543</v>
      </c>
      <c r="B54433">
        <v>1</v>
      </c>
      <c r="C54433" s="2">
        <v>0.99444999999999995</v>
      </c>
      <c r="D54433" s="3">
        <v>-27.184000000000001</v>
      </c>
      <c r="E54433" s="6" t="s">
        <v>6</v>
      </c>
    </row>
    <row r="54434" spans="1:5" ht="14.1" customHeight="1" x14ac:dyDescent="0.2">
      <c r="A54434" s="1">
        <v>43543</v>
      </c>
      <c r="B54434">
        <v>2</v>
      </c>
      <c r="C54434" s="2">
        <v>0.97953000000000001</v>
      </c>
      <c r="D54434" s="3">
        <v>-103.467</v>
      </c>
      <c r="E54434" s="6" t="s">
        <v>6</v>
      </c>
    </row>
    <row r="54435" spans="1:5" ht="14.1" customHeight="1" x14ac:dyDescent="0.2">
      <c r="A54435" s="1">
        <v>43543</v>
      </c>
      <c r="B54435">
        <v>3</v>
      </c>
      <c r="C54435" s="2">
        <v>0.96845999999999999</v>
      </c>
      <c r="D54435" s="3">
        <v>-162.06899999999999</v>
      </c>
      <c r="E54435" s="6" t="s">
        <v>6</v>
      </c>
    </row>
    <row r="54436" spans="1:5" ht="14.1" customHeight="1" x14ac:dyDescent="0.2">
      <c r="A54436" s="1">
        <v>43543</v>
      </c>
      <c r="B54436">
        <v>4</v>
      </c>
      <c r="C54436" s="2">
        <v>0.97155000000000002</v>
      </c>
      <c r="D54436" s="3">
        <v>-150.43700000000001</v>
      </c>
      <c r="E54436" s="6" t="s">
        <v>6</v>
      </c>
    </row>
    <row r="54437" spans="1:5" ht="14.1" customHeight="1" x14ac:dyDescent="0.2">
      <c r="A54437" s="1">
        <v>43543</v>
      </c>
      <c r="B54437">
        <v>5</v>
      </c>
      <c r="C54437" s="2">
        <v>0.98636000000000001</v>
      </c>
      <c r="D54437" s="3">
        <v>-74.629000000000005</v>
      </c>
      <c r="E54437" s="6" t="s">
        <v>6</v>
      </c>
    </row>
    <row r="54438" spans="1:5" ht="14.1" customHeight="1" x14ac:dyDescent="0.2">
      <c r="A54438" s="1">
        <v>43543</v>
      </c>
      <c r="B54438">
        <v>6</v>
      </c>
      <c r="C54438" s="2">
        <v>0.98311999999999999</v>
      </c>
      <c r="D54438" s="3">
        <v>-102.068</v>
      </c>
      <c r="E54438" s="6" t="s">
        <v>6</v>
      </c>
    </row>
    <row r="54439" spans="1:5" ht="14.1" customHeight="1" x14ac:dyDescent="0.2">
      <c r="A54439" s="1">
        <v>43543</v>
      </c>
      <c r="B54439">
        <v>7</v>
      </c>
      <c r="C54439" s="2">
        <v>0.98941999999999997</v>
      </c>
      <c r="D54439" s="3">
        <v>-66.120999999999995</v>
      </c>
      <c r="E54439" s="6" t="s">
        <v>6</v>
      </c>
    </row>
    <row r="54440" spans="1:5" ht="14.1" customHeight="1" x14ac:dyDescent="0.2">
      <c r="A54440" s="1">
        <v>43543</v>
      </c>
      <c r="B54440">
        <v>8</v>
      </c>
      <c r="C54440" s="2">
        <v>0.98741000000000001</v>
      </c>
      <c r="D54440" s="3">
        <v>-77.966999999999999</v>
      </c>
      <c r="E54440" s="6" t="s">
        <v>6</v>
      </c>
    </row>
    <row r="54441" spans="1:5" ht="14.1" customHeight="1" x14ac:dyDescent="0.2">
      <c r="A54441" s="1">
        <v>43543</v>
      </c>
      <c r="B54441">
        <v>9</v>
      </c>
      <c r="C54441" s="2">
        <v>0.98914999999999997</v>
      </c>
      <c r="D54441" s="3">
        <v>-65.781999999999996</v>
      </c>
      <c r="E54441" s="6" t="s">
        <v>6</v>
      </c>
    </row>
    <row r="54442" spans="1:5" ht="14.1" customHeight="1" x14ac:dyDescent="0.2">
      <c r="A54442" s="1">
        <v>43543</v>
      </c>
      <c r="B54442">
        <v>10</v>
      </c>
      <c r="C54442" s="2">
        <v>0.97931000000000001</v>
      </c>
      <c r="D54442" s="3">
        <v>-122.721</v>
      </c>
      <c r="E54442" s="6" t="s">
        <v>6</v>
      </c>
    </row>
    <row r="54443" spans="1:5" ht="14.1" customHeight="1" x14ac:dyDescent="0.2">
      <c r="A54443" s="1">
        <v>43543</v>
      </c>
      <c r="B54443">
        <v>11</v>
      </c>
      <c r="C54443" s="2">
        <v>1.0056</v>
      </c>
      <c r="D54443" s="3">
        <v>31.71</v>
      </c>
      <c r="E54443" s="6" t="s">
        <v>6</v>
      </c>
    </row>
    <row r="54444" spans="1:5" ht="14.1" customHeight="1" x14ac:dyDescent="0.2">
      <c r="A54444" s="1">
        <v>43543</v>
      </c>
      <c r="B54444">
        <v>12</v>
      </c>
      <c r="C54444" s="2">
        <v>0.99612999999999996</v>
      </c>
      <c r="D54444" s="3">
        <v>-21.404</v>
      </c>
      <c r="E54444" s="6" t="s">
        <v>6</v>
      </c>
    </row>
    <row r="54445" spans="1:5" ht="14.1" customHeight="1" x14ac:dyDescent="0.2">
      <c r="A54445" s="1">
        <v>43543</v>
      </c>
      <c r="B54445">
        <v>13</v>
      </c>
      <c r="C54445" s="2">
        <v>0.98472000000000004</v>
      </c>
      <c r="D54445" s="3">
        <v>-83.965000000000003</v>
      </c>
      <c r="E54445" s="6" t="s">
        <v>6</v>
      </c>
    </row>
    <row r="54446" spans="1:5" ht="14.1" customHeight="1" x14ac:dyDescent="0.2">
      <c r="A54446" s="1">
        <v>43543</v>
      </c>
      <c r="B54446">
        <v>14</v>
      </c>
      <c r="C54446" s="2">
        <v>0.99560999999999999</v>
      </c>
      <c r="D54446" s="3">
        <v>-23.524000000000001</v>
      </c>
      <c r="E54446" s="6" t="s">
        <v>6</v>
      </c>
    </row>
    <row r="54447" spans="1:5" ht="14.1" customHeight="1" x14ac:dyDescent="0.2">
      <c r="A54447" s="1">
        <v>43543</v>
      </c>
      <c r="B54447">
        <v>15</v>
      </c>
      <c r="C54447" s="2">
        <v>0.98419999999999996</v>
      </c>
      <c r="D54447" s="3">
        <v>-83.076999999999998</v>
      </c>
      <c r="E54447" s="6" t="s">
        <v>6</v>
      </c>
    </row>
    <row r="54448" spans="1:5" ht="14.1" customHeight="1" x14ac:dyDescent="0.2">
      <c r="A54448" s="1">
        <v>43543</v>
      </c>
      <c r="B54448">
        <v>16</v>
      </c>
      <c r="C54448" s="2">
        <v>0.97338000000000002</v>
      </c>
      <c r="D54448" s="3">
        <v>-141.47300000000001</v>
      </c>
      <c r="E54448" s="6" t="s">
        <v>6</v>
      </c>
    </row>
    <row r="54449" spans="1:5" ht="14.1" customHeight="1" x14ac:dyDescent="0.2">
      <c r="A54449" s="1">
        <v>43543</v>
      </c>
      <c r="B54449">
        <v>17</v>
      </c>
      <c r="C54449" s="2">
        <v>0.97662000000000004</v>
      </c>
      <c r="D54449" s="3">
        <v>-122.53700000000001</v>
      </c>
      <c r="E54449" s="6" t="s">
        <v>6</v>
      </c>
    </row>
    <row r="54450" spans="1:5" ht="14.1" customHeight="1" x14ac:dyDescent="0.2">
      <c r="A54450" s="1">
        <v>43543</v>
      </c>
      <c r="B54450">
        <v>18</v>
      </c>
      <c r="C54450" s="2">
        <v>0.97931999999999997</v>
      </c>
      <c r="D54450" s="3">
        <v>-108.176</v>
      </c>
      <c r="E54450" s="6" t="s">
        <v>6</v>
      </c>
    </row>
    <row r="54451" spans="1:5" ht="14.1" customHeight="1" x14ac:dyDescent="0.2">
      <c r="A54451" s="1">
        <v>43543</v>
      </c>
      <c r="B54451">
        <v>19</v>
      </c>
      <c r="C54451" s="2">
        <v>0.98433999999999999</v>
      </c>
      <c r="D54451" s="3">
        <v>-84.555999999999997</v>
      </c>
      <c r="E54451" s="6" t="s">
        <v>6</v>
      </c>
    </row>
    <row r="54452" spans="1:5" ht="14.1" customHeight="1" x14ac:dyDescent="0.2">
      <c r="A54452" s="1">
        <v>43543</v>
      </c>
      <c r="B54452">
        <v>20</v>
      </c>
      <c r="C54452" s="2">
        <v>0.98180999999999996</v>
      </c>
      <c r="D54452" s="3">
        <v>-101.90300000000001</v>
      </c>
      <c r="E54452" s="6" t="s">
        <v>6</v>
      </c>
    </row>
    <row r="54453" spans="1:5" ht="14.1" customHeight="1" x14ac:dyDescent="0.2">
      <c r="A54453" s="1">
        <v>43543</v>
      </c>
      <c r="B54453">
        <v>21</v>
      </c>
      <c r="C54453" s="2">
        <v>0.98173999999999995</v>
      </c>
      <c r="D54453" s="3">
        <v>-102.473</v>
      </c>
      <c r="E54453" s="6" t="s">
        <v>6</v>
      </c>
    </row>
    <row r="54454" spans="1:5" ht="14.1" customHeight="1" x14ac:dyDescent="0.2">
      <c r="A54454" s="1">
        <v>43543</v>
      </c>
      <c r="B54454">
        <v>22</v>
      </c>
      <c r="C54454" s="2">
        <v>0.99839999999999995</v>
      </c>
      <c r="D54454" s="3">
        <v>-8.4239999999999995</v>
      </c>
      <c r="E54454" s="6" t="s">
        <v>6</v>
      </c>
    </row>
    <row r="54455" spans="1:5" ht="14.1" customHeight="1" x14ac:dyDescent="0.2">
      <c r="A54455" s="1">
        <v>43543</v>
      </c>
      <c r="B54455">
        <v>23</v>
      </c>
      <c r="C54455" s="2">
        <v>0.99295999999999995</v>
      </c>
      <c r="D54455" s="3">
        <v>-36.207999999999998</v>
      </c>
      <c r="E54455" s="6" t="s">
        <v>6</v>
      </c>
    </row>
    <row r="54456" spans="1:5" ht="14.1" customHeight="1" x14ac:dyDescent="0.2">
      <c r="A54456" s="1">
        <v>43543</v>
      </c>
      <c r="B54456">
        <v>24</v>
      </c>
      <c r="C54456" s="2">
        <v>0.98975999999999997</v>
      </c>
      <c r="D54456" s="3">
        <v>-51.149000000000001</v>
      </c>
      <c r="E54456" s="6" t="s">
        <v>6</v>
      </c>
    </row>
    <row r="54457" spans="1:5" ht="14.1" customHeight="1" x14ac:dyDescent="0.2">
      <c r="A54457" s="1">
        <v>43544</v>
      </c>
      <c r="B54457">
        <v>1</v>
      </c>
      <c r="C54457" s="2">
        <v>0.9768</v>
      </c>
      <c r="D54457" s="3">
        <v>-116.584</v>
      </c>
      <c r="E54457" s="6" t="s">
        <v>6</v>
      </c>
    </row>
    <row r="54458" spans="1:5" ht="14.1" customHeight="1" x14ac:dyDescent="0.2">
      <c r="A54458" s="1">
        <v>43544</v>
      </c>
      <c r="B54458">
        <v>2</v>
      </c>
      <c r="C54458" s="2">
        <v>0.97167000000000003</v>
      </c>
      <c r="D54458" s="3">
        <v>-141.72999999999999</v>
      </c>
      <c r="E54458" s="6" t="s">
        <v>6</v>
      </c>
    </row>
    <row r="54459" spans="1:5" ht="14.1" customHeight="1" x14ac:dyDescent="0.2">
      <c r="A54459" s="1">
        <v>43544</v>
      </c>
      <c r="B54459">
        <v>3</v>
      </c>
      <c r="C54459" s="2">
        <v>0.97111999999999998</v>
      </c>
      <c r="D54459" s="3">
        <v>-146.20500000000001</v>
      </c>
      <c r="E54459" s="6" t="s">
        <v>6</v>
      </c>
    </row>
    <row r="54460" spans="1:5" ht="14.1" customHeight="1" x14ac:dyDescent="0.2">
      <c r="A54460" s="1">
        <v>43544</v>
      </c>
      <c r="B54460">
        <v>4</v>
      </c>
      <c r="C54460" s="2">
        <v>0.98002999999999996</v>
      </c>
      <c r="D54460" s="3">
        <v>-101.292</v>
      </c>
      <c r="E54460" s="6" t="s">
        <v>6</v>
      </c>
    </row>
    <row r="54461" spans="1:5" ht="14.1" customHeight="1" x14ac:dyDescent="0.2">
      <c r="A54461" s="1">
        <v>43544</v>
      </c>
      <c r="B54461">
        <v>5</v>
      </c>
      <c r="C54461" s="2">
        <v>0.99985000000000002</v>
      </c>
      <c r="D54461" s="3">
        <v>-0.80200000000000005</v>
      </c>
      <c r="E54461" s="6" t="s">
        <v>6</v>
      </c>
    </row>
    <row r="54462" spans="1:5" ht="14.1" customHeight="1" x14ac:dyDescent="0.2">
      <c r="A54462" s="1">
        <v>43544</v>
      </c>
      <c r="B54462">
        <v>6</v>
      </c>
      <c r="C54462" s="2">
        <v>0.99995000000000001</v>
      </c>
      <c r="D54462" s="3">
        <v>-0.29099999999999998</v>
      </c>
      <c r="E54462" s="6" t="s">
        <v>6</v>
      </c>
    </row>
    <row r="54463" spans="1:5" ht="14.1" customHeight="1" x14ac:dyDescent="0.2">
      <c r="A54463" s="1">
        <v>43544</v>
      </c>
      <c r="B54463">
        <v>7</v>
      </c>
      <c r="C54463" s="2">
        <v>0.99278</v>
      </c>
      <c r="D54463" s="3">
        <v>-44.253</v>
      </c>
      <c r="E54463" s="6" t="s">
        <v>6</v>
      </c>
    </row>
    <row r="54464" spans="1:5" ht="14.1" customHeight="1" x14ac:dyDescent="0.2">
      <c r="A54464" s="1">
        <v>43544</v>
      </c>
      <c r="B54464">
        <v>8</v>
      </c>
      <c r="C54464" s="2">
        <v>0.99888999999999994</v>
      </c>
      <c r="D54464" s="3">
        <v>-6.7320000000000002</v>
      </c>
      <c r="E54464" s="6" t="s">
        <v>6</v>
      </c>
    </row>
    <row r="54465" spans="1:5" ht="14.1" customHeight="1" x14ac:dyDescent="0.2">
      <c r="A54465" s="1">
        <v>43544</v>
      </c>
      <c r="B54465">
        <v>9</v>
      </c>
      <c r="C54465" s="2">
        <v>1.00431</v>
      </c>
      <c r="D54465" s="3">
        <v>25.283999999999999</v>
      </c>
      <c r="E54465" s="6" t="s">
        <v>6</v>
      </c>
    </row>
    <row r="54466" spans="1:5" ht="14.1" customHeight="1" x14ac:dyDescent="0.2">
      <c r="A54466" s="1">
        <v>43544</v>
      </c>
      <c r="B54466">
        <v>10</v>
      </c>
      <c r="C54466" s="2">
        <v>0.97846</v>
      </c>
      <c r="D54466" s="3">
        <v>-127.26300000000001</v>
      </c>
      <c r="E54466" s="6" t="s">
        <v>6</v>
      </c>
    </row>
    <row r="54467" spans="1:5" ht="14.1" customHeight="1" x14ac:dyDescent="0.2">
      <c r="A54467" s="1">
        <v>43544</v>
      </c>
      <c r="B54467">
        <v>11</v>
      </c>
      <c r="C54467" s="2">
        <v>0.98236000000000001</v>
      </c>
      <c r="D54467" s="3">
        <v>-99.540999999999997</v>
      </c>
      <c r="E54467" s="6" t="s">
        <v>6</v>
      </c>
    </row>
    <row r="54468" spans="1:5" ht="14.1" customHeight="1" x14ac:dyDescent="0.2">
      <c r="A54468" s="1">
        <v>43544</v>
      </c>
      <c r="B54468">
        <v>12</v>
      </c>
      <c r="C54468" s="2">
        <v>0.99051999999999996</v>
      </c>
      <c r="D54468" s="3">
        <v>-52.482999999999997</v>
      </c>
      <c r="E54468" s="6" t="s">
        <v>6</v>
      </c>
    </row>
    <row r="54469" spans="1:5" ht="14.1" customHeight="1" x14ac:dyDescent="0.2">
      <c r="A54469" s="1">
        <v>43544</v>
      </c>
      <c r="B54469">
        <v>13</v>
      </c>
      <c r="C54469" s="2">
        <v>0.98523000000000005</v>
      </c>
      <c r="D54469" s="3">
        <v>-80.460999999999999</v>
      </c>
      <c r="E54469" s="6" t="s">
        <v>6</v>
      </c>
    </row>
    <row r="54470" spans="1:5" ht="14.1" customHeight="1" x14ac:dyDescent="0.2">
      <c r="A54470" s="1">
        <v>43544</v>
      </c>
      <c r="B54470">
        <v>14</v>
      </c>
      <c r="C54470" s="2">
        <v>0.97750000000000004</v>
      </c>
      <c r="D54470" s="3">
        <v>-121.16200000000001</v>
      </c>
      <c r="E54470" s="6" t="s">
        <v>6</v>
      </c>
    </row>
    <row r="54471" spans="1:5" ht="14.1" customHeight="1" x14ac:dyDescent="0.2">
      <c r="A54471" s="1">
        <v>43544</v>
      </c>
      <c r="B54471">
        <v>15</v>
      </c>
      <c r="C54471" s="2">
        <v>0.98067000000000004</v>
      </c>
      <c r="D54471" s="3">
        <v>-101.625</v>
      </c>
      <c r="E54471" s="6" t="s">
        <v>6</v>
      </c>
    </row>
    <row r="54472" spans="1:5" ht="14.1" customHeight="1" x14ac:dyDescent="0.2">
      <c r="A54472" s="1">
        <v>43544</v>
      </c>
      <c r="B54472">
        <v>16</v>
      </c>
      <c r="C54472" s="2">
        <v>0.97770000000000001</v>
      </c>
      <c r="D54472" s="3">
        <v>-117.295</v>
      </c>
      <c r="E54472" s="6" t="s">
        <v>6</v>
      </c>
    </row>
    <row r="54473" spans="1:5" ht="14.1" customHeight="1" x14ac:dyDescent="0.2">
      <c r="A54473" s="1">
        <v>43544</v>
      </c>
      <c r="B54473">
        <v>17</v>
      </c>
      <c r="C54473" s="2">
        <v>0.96652000000000005</v>
      </c>
      <c r="D54473" s="3">
        <v>-179.71100000000001</v>
      </c>
      <c r="E54473" s="6" t="s">
        <v>6</v>
      </c>
    </row>
    <row r="54474" spans="1:5" ht="14.1" customHeight="1" x14ac:dyDescent="0.2">
      <c r="A54474" s="1">
        <v>43544</v>
      </c>
      <c r="B54474">
        <v>18</v>
      </c>
      <c r="C54474" s="2">
        <v>0.99626999999999999</v>
      </c>
      <c r="D54474" s="3">
        <v>-19.524000000000001</v>
      </c>
      <c r="E54474" s="6" t="s">
        <v>6</v>
      </c>
    </row>
    <row r="54475" spans="1:5" ht="14.1" customHeight="1" x14ac:dyDescent="0.2">
      <c r="A54475" s="1">
        <v>43544</v>
      </c>
      <c r="B54475">
        <v>19</v>
      </c>
      <c r="C54475" s="2">
        <v>0.99339</v>
      </c>
      <c r="D54475" s="3">
        <v>-36.000999999999998</v>
      </c>
      <c r="E54475" s="6" t="s">
        <v>6</v>
      </c>
    </row>
    <row r="54476" spans="1:5" ht="14.1" customHeight="1" x14ac:dyDescent="0.2">
      <c r="A54476" s="1">
        <v>43544</v>
      </c>
      <c r="B54476">
        <v>20</v>
      </c>
      <c r="C54476" s="2">
        <v>0.98262000000000005</v>
      </c>
      <c r="D54476" s="3">
        <v>-95.623999999999995</v>
      </c>
      <c r="E54476" s="6" t="s">
        <v>6</v>
      </c>
    </row>
    <row r="54477" spans="1:5" ht="14.1" customHeight="1" x14ac:dyDescent="0.2">
      <c r="A54477" s="1">
        <v>43544</v>
      </c>
      <c r="B54477">
        <v>21</v>
      </c>
      <c r="C54477" s="2">
        <v>0.99621999999999999</v>
      </c>
      <c r="D54477" s="3">
        <v>-20.195</v>
      </c>
      <c r="E54477" s="6" t="s">
        <v>6</v>
      </c>
    </row>
    <row r="54478" spans="1:5" ht="14.1" customHeight="1" x14ac:dyDescent="0.2">
      <c r="A54478" s="1">
        <v>43544</v>
      </c>
      <c r="B54478">
        <v>22</v>
      </c>
      <c r="C54478" s="2">
        <v>0.98641999999999996</v>
      </c>
      <c r="D54478" s="3">
        <v>-69.525000000000006</v>
      </c>
      <c r="E54478" s="6" t="s">
        <v>6</v>
      </c>
    </row>
    <row r="54479" spans="1:5" ht="14.1" customHeight="1" x14ac:dyDescent="0.2">
      <c r="A54479" s="1">
        <v>43544</v>
      </c>
      <c r="B54479">
        <v>23</v>
      </c>
      <c r="C54479" s="2">
        <v>0.99317999999999995</v>
      </c>
      <c r="D54479" s="3">
        <v>-33.081000000000003</v>
      </c>
      <c r="E54479" s="6" t="s">
        <v>6</v>
      </c>
    </row>
    <row r="54480" spans="1:5" ht="14.1" customHeight="1" x14ac:dyDescent="0.2">
      <c r="A54480" s="1">
        <v>43544</v>
      </c>
      <c r="B54480">
        <v>24</v>
      </c>
      <c r="C54480" s="2">
        <v>0.99790000000000001</v>
      </c>
      <c r="D54480" s="3">
        <v>-9.7050000000000001</v>
      </c>
      <c r="E54480" s="6" t="s">
        <v>6</v>
      </c>
    </row>
    <row r="54481" spans="1:5" ht="14.1" customHeight="1" x14ac:dyDescent="0.2">
      <c r="A54481" s="1">
        <v>43545</v>
      </c>
      <c r="B54481">
        <v>1</v>
      </c>
      <c r="C54481" s="2">
        <v>0.98260999999999998</v>
      </c>
      <c r="D54481" s="3">
        <v>-79.75</v>
      </c>
      <c r="E54481" s="6" t="s">
        <v>6</v>
      </c>
    </row>
    <row r="54482" spans="1:5" ht="14.1" customHeight="1" x14ac:dyDescent="0.2">
      <c r="A54482" s="1">
        <v>43545</v>
      </c>
      <c r="B54482">
        <v>2</v>
      </c>
      <c r="C54482" s="2">
        <v>0.96948000000000001</v>
      </c>
      <c r="D54482" s="3">
        <v>-140.80799999999999</v>
      </c>
      <c r="E54482" s="6" t="s">
        <v>6</v>
      </c>
    </row>
    <row r="54483" spans="1:5" ht="14.1" customHeight="1" x14ac:dyDescent="0.2">
      <c r="A54483" s="1">
        <v>43545</v>
      </c>
      <c r="B54483">
        <v>3</v>
      </c>
      <c r="C54483" s="2">
        <v>0.96875999999999995</v>
      </c>
      <c r="D54483" s="3">
        <v>-142.63300000000001</v>
      </c>
      <c r="E54483" s="6" t="s">
        <v>6</v>
      </c>
    </row>
    <row r="54484" spans="1:5" ht="14.1" customHeight="1" x14ac:dyDescent="0.2">
      <c r="A54484" s="1">
        <v>43545</v>
      </c>
      <c r="B54484">
        <v>4</v>
      </c>
      <c r="C54484" s="2">
        <v>0.97472999999999999</v>
      </c>
      <c r="D54484" s="3">
        <v>-117.46</v>
      </c>
      <c r="E54484" s="6" t="s">
        <v>6</v>
      </c>
    </row>
    <row r="54485" spans="1:5" ht="14.1" customHeight="1" x14ac:dyDescent="0.2">
      <c r="A54485" s="1">
        <v>43545</v>
      </c>
      <c r="B54485">
        <v>5</v>
      </c>
      <c r="C54485" s="2">
        <v>0.96645999999999999</v>
      </c>
      <c r="D54485" s="3">
        <v>-165.59700000000001</v>
      </c>
      <c r="E54485" s="6" t="s">
        <v>6</v>
      </c>
    </row>
    <row r="54486" spans="1:5" ht="14.1" customHeight="1" x14ac:dyDescent="0.2">
      <c r="A54486" s="1">
        <v>43545</v>
      </c>
      <c r="B54486">
        <v>6</v>
      </c>
      <c r="C54486" s="2">
        <v>0.97528999999999999</v>
      </c>
      <c r="D54486" s="3">
        <v>-132.67099999999999</v>
      </c>
      <c r="E54486" s="6" t="s">
        <v>6</v>
      </c>
    </row>
    <row r="54487" spans="1:5" ht="14.1" customHeight="1" x14ac:dyDescent="0.2">
      <c r="A54487" s="1">
        <v>43545</v>
      </c>
      <c r="B54487">
        <v>7</v>
      </c>
      <c r="C54487" s="2">
        <v>0.99722999999999995</v>
      </c>
      <c r="D54487" s="3">
        <v>-15.250999999999999</v>
      </c>
      <c r="E54487" s="6" t="s">
        <v>6</v>
      </c>
    </row>
    <row r="54488" spans="1:5" ht="14.1" customHeight="1" x14ac:dyDescent="0.2">
      <c r="A54488" s="1">
        <v>43545</v>
      </c>
      <c r="B54488">
        <v>8</v>
      </c>
      <c r="C54488" s="2">
        <v>0.98650000000000004</v>
      </c>
      <c r="D54488" s="3">
        <v>-75.275000000000006</v>
      </c>
      <c r="E54488" s="6" t="s">
        <v>6</v>
      </c>
    </row>
    <row r="54489" spans="1:5" ht="14.1" customHeight="1" x14ac:dyDescent="0.2">
      <c r="A54489" s="1">
        <v>43545</v>
      </c>
      <c r="B54489">
        <v>9</v>
      </c>
      <c r="C54489" s="2">
        <v>1.00162</v>
      </c>
      <c r="D54489" s="3">
        <v>8.9939999999999998</v>
      </c>
      <c r="E54489" s="6" t="s">
        <v>6</v>
      </c>
    </row>
    <row r="54490" spans="1:5" ht="14.1" customHeight="1" x14ac:dyDescent="0.2">
      <c r="A54490" s="1">
        <v>43545</v>
      </c>
      <c r="B54490">
        <v>10</v>
      </c>
      <c r="C54490" s="2">
        <v>0.98924000000000001</v>
      </c>
      <c r="D54490" s="3">
        <v>-60.88</v>
      </c>
      <c r="E54490" s="6" t="s">
        <v>6</v>
      </c>
    </row>
    <row r="54491" spans="1:5" ht="14.1" customHeight="1" x14ac:dyDescent="0.2">
      <c r="A54491" s="1">
        <v>43545</v>
      </c>
      <c r="B54491">
        <v>11</v>
      </c>
      <c r="C54491" s="2">
        <v>0.99643999999999999</v>
      </c>
      <c r="D54491" s="3">
        <v>-19.763999999999999</v>
      </c>
      <c r="E54491" s="6" t="s">
        <v>6</v>
      </c>
    </row>
    <row r="54492" spans="1:5" ht="14.1" customHeight="1" x14ac:dyDescent="0.2">
      <c r="A54492" s="1">
        <v>43545</v>
      </c>
      <c r="B54492">
        <v>12</v>
      </c>
      <c r="C54492" s="2">
        <v>1.01383</v>
      </c>
      <c r="D54492" s="3">
        <v>75.364000000000004</v>
      </c>
      <c r="E54492" s="6" t="s">
        <v>6</v>
      </c>
    </row>
    <row r="54493" spans="1:5" ht="14.1" customHeight="1" x14ac:dyDescent="0.2">
      <c r="A54493" s="1">
        <v>43545</v>
      </c>
      <c r="B54493">
        <v>13</v>
      </c>
      <c r="C54493" s="2">
        <v>1.0206500000000001</v>
      </c>
      <c r="D54493" s="3">
        <v>109.946</v>
      </c>
      <c r="E54493" s="6" t="s">
        <v>6</v>
      </c>
    </row>
    <row r="54494" spans="1:5" ht="14.1" customHeight="1" x14ac:dyDescent="0.2">
      <c r="A54494" s="1">
        <v>43545</v>
      </c>
      <c r="B54494">
        <v>14</v>
      </c>
      <c r="C54494" s="2">
        <v>1.00285</v>
      </c>
      <c r="D54494" s="3">
        <v>15.141</v>
      </c>
      <c r="E54494" s="6" t="s">
        <v>6</v>
      </c>
    </row>
    <row r="54495" spans="1:5" ht="14.1" customHeight="1" x14ac:dyDescent="0.2">
      <c r="A54495" s="1">
        <v>43545</v>
      </c>
      <c r="B54495">
        <v>15</v>
      </c>
      <c r="C54495" s="2">
        <v>0.99839999999999995</v>
      </c>
      <c r="D54495" s="3">
        <v>-8.3729999999999993</v>
      </c>
      <c r="E54495" s="6" t="s">
        <v>6</v>
      </c>
    </row>
    <row r="54496" spans="1:5" ht="14.1" customHeight="1" x14ac:dyDescent="0.2">
      <c r="A54496" s="1">
        <v>43545</v>
      </c>
      <c r="B54496">
        <v>16</v>
      </c>
      <c r="C54496" s="2">
        <v>1.00116</v>
      </c>
      <c r="D54496" s="3">
        <v>6.0810000000000004</v>
      </c>
      <c r="E54496" s="6" t="s">
        <v>6</v>
      </c>
    </row>
    <row r="54497" spans="1:5" ht="14.1" customHeight="1" x14ac:dyDescent="0.2">
      <c r="A54497" s="1">
        <v>43545</v>
      </c>
      <c r="B54497">
        <v>17</v>
      </c>
      <c r="C54497" s="2">
        <v>0.98577999999999999</v>
      </c>
      <c r="D54497" s="3">
        <v>-76.209000000000003</v>
      </c>
      <c r="E54497" s="6" t="s">
        <v>6</v>
      </c>
    </row>
    <row r="54498" spans="1:5" ht="14.1" customHeight="1" x14ac:dyDescent="0.2">
      <c r="A54498" s="1">
        <v>43545</v>
      </c>
      <c r="B54498">
        <v>18</v>
      </c>
      <c r="C54498" s="2">
        <v>1.0000899999999999</v>
      </c>
      <c r="D54498" s="3">
        <v>0.45900000000000002</v>
      </c>
      <c r="E54498" s="6" t="s">
        <v>6</v>
      </c>
    </row>
    <row r="54499" spans="1:5" ht="14.1" customHeight="1" x14ac:dyDescent="0.2">
      <c r="A54499" s="1">
        <v>43545</v>
      </c>
      <c r="B54499">
        <v>19</v>
      </c>
      <c r="C54499" s="2">
        <v>0.99578</v>
      </c>
      <c r="D54499" s="3">
        <v>-23.033000000000001</v>
      </c>
      <c r="E54499" s="6" t="s">
        <v>6</v>
      </c>
    </row>
    <row r="54500" spans="1:5" ht="14.1" customHeight="1" x14ac:dyDescent="0.2">
      <c r="A54500" s="1">
        <v>43545</v>
      </c>
      <c r="B54500">
        <v>20</v>
      </c>
      <c r="C54500" s="2">
        <v>0.96911000000000003</v>
      </c>
      <c r="D54500" s="3">
        <v>-175.12200000000001</v>
      </c>
      <c r="E54500" s="6" t="s">
        <v>6</v>
      </c>
    </row>
    <row r="54501" spans="1:5" ht="14.1" customHeight="1" x14ac:dyDescent="0.2">
      <c r="A54501" s="1">
        <v>43545</v>
      </c>
      <c r="B54501">
        <v>21</v>
      </c>
      <c r="C54501" s="2">
        <v>0.98873</v>
      </c>
      <c r="D54501" s="3">
        <v>-61.396000000000001</v>
      </c>
      <c r="E54501" s="6" t="s">
        <v>6</v>
      </c>
    </row>
    <row r="54502" spans="1:5" ht="14.1" customHeight="1" x14ac:dyDescent="0.2">
      <c r="A54502" s="1">
        <v>43545</v>
      </c>
      <c r="B54502">
        <v>22</v>
      </c>
      <c r="C54502" s="2">
        <v>0.98453000000000002</v>
      </c>
      <c r="D54502" s="3">
        <v>-80.453999999999994</v>
      </c>
      <c r="E54502" s="6" t="s">
        <v>6</v>
      </c>
    </row>
    <row r="54503" spans="1:5" ht="14.1" customHeight="1" x14ac:dyDescent="0.2">
      <c r="A54503" s="1">
        <v>43545</v>
      </c>
      <c r="B54503">
        <v>23</v>
      </c>
      <c r="C54503" s="2">
        <v>1.01145</v>
      </c>
      <c r="D54503" s="3">
        <v>55.720999999999997</v>
      </c>
      <c r="E54503" s="6" t="s">
        <v>6</v>
      </c>
    </row>
    <row r="54504" spans="1:5" ht="14.1" customHeight="1" x14ac:dyDescent="0.2">
      <c r="A54504" s="1">
        <v>43545</v>
      </c>
      <c r="B54504">
        <v>24</v>
      </c>
      <c r="C54504" s="2">
        <v>0.98351999999999995</v>
      </c>
      <c r="D54504" s="3">
        <v>-79.861000000000004</v>
      </c>
      <c r="E54504" s="6" t="s">
        <v>6</v>
      </c>
    </row>
    <row r="54505" spans="1:5" ht="14.1" customHeight="1" x14ac:dyDescent="0.2">
      <c r="A54505" s="1">
        <v>43546</v>
      </c>
      <c r="B54505">
        <v>1</v>
      </c>
      <c r="C54505" s="2">
        <v>0.98012999999999995</v>
      </c>
      <c r="D54505" s="3">
        <v>-93.525000000000006</v>
      </c>
      <c r="E54505" s="6" t="s">
        <v>6</v>
      </c>
    </row>
    <row r="54506" spans="1:5" ht="14.1" customHeight="1" x14ac:dyDescent="0.2">
      <c r="A54506" s="1">
        <v>43546</v>
      </c>
      <c r="B54506">
        <v>2</v>
      </c>
      <c r="C54506" s="2">
        <v>0.97138999999999998</v>
      </c>
      <c r="D54506" s="3">
        <v>-134.25399999999999</v>
      </c>
      <c r="E54506" s="6" t="s">
        <v>6</v>
      </c>
    </row>
    <row r="54507" spans="1:5" ht="14.1" customHeight="1" x14ac:dyDescent="0.2">
      <c r="A54507" s="1">
        <v>43546</v>
      </c>
      <c r="B54507">
        <v>3</v>
      </c>
      <c r="C54507" s="2">
        <v>0.95372999999999997</v>
      </c>
      <c r="D54507" s="3">
        <v>-220.52500000000001</v>
      </c>
      <c r="E54507" s="6" t="s">
        <v>6</v>
      </c>
    </row>
    <row r="54508" spans="1:5" ht="14.1" customHeight="1" x14ac:dyDescent="0.2">
      <c r="A54508" s="1">
        <v>43546</v>
      </c>
      <c r="B54508">
        <v>4</v>
      </c>
      <c r="C54508" s="2">
        <v>0.96562000000000003</v>
      </c>
      <c r="D54508" s="3">
        <v>-165.6</v>
      </c>
      <c r="E54508" s="6" t="s">
        <v>6</v>
      </c>
    </row>
    <row r="54509" spans="1:5" ht="14.1" customHeight="1" x14ac:dyDescent="0.2">
      <c r="A54509" s="1">
        <v>43546</v>
      </c>
      <c r="B54509">
        <v>5</v>
      </c>
      <c r="C54509" s="2">
        <v>0.99065999999999999</v>
      </c>
      <c r="D54509" s="3">
        <v>-45.984999999999999</v>
      </c>
      <c r="E54509" s="6" t="s">
        <v>6</v>
      </c>
    </row>
    <row r="54510" spans="1:5" ht="14.1" customHeight="1" x14ac:dyDescent="0.2">
      <c r="A54510" s="1">
        <v>43546</v>
      </c>
      <c r="B54510">
        <v>6</v>
      </c>
      <c r="C54510" s="2">
        <v>0.99621000000000004</v>
      </c>
      <c r="D54510" s="3">
        <v>-20.167999999999999</v>
      </c>
      <c r="E54510" s="6" t="s">
        <v>6</v>
      </c>
    </row>
    <row r="54511" spans="1:5" ht="14.1" customHeight="1" x14ac:dyDescent="0.2">
      <c r="A54511" s="1">
        <v>43546</v>
      </c>
      <c r="B54511">
        <v>7</v>
      </c>
      <c r="C54511" s="2">
        <v>1.0114099999999999</v>
      </c>
      <c r="D54511" s="3">
        <v>62.945</v>
      </c>
      <c r="E54511" s="6" t="s">
        <v>6</v>
      </c>
    </row>
    <row r="54512" spans="1:5" ht="14.1" customHeight="1" x14ac:dyDescent="0.2">
      <c r="A54512" s="1">
        <v>43546</v>
      </c>
      <c r="B54512">
        <v>8</v>
      </c>
      <c r="C54512" s="2">
        <v>0.98626999999999998</v>
      </c>
      <c r="D54512" s="3">
        <v>-78.253</v>
      </c>
      <c r="E54512" s="6" t="s">
        <v>6</v>
      </c>
    </row>
    <row r="54513" spans="1:5" ht="14.1" customHeight="1" x14ac:dyDescent="0.2">
      <c r="A54513" s="1">
        <v>43546</v>
      </c>
      <c r="B54513">
        <v>9</v>
      </c>
      <c r="C54513" s="2">
        <v>0.97951999999999995</v>
      </c>
      <c r="D54513" s="3">
        <v>-118.369</v>
      </c>
      <c r="E54513" s="6" t="s">
        <v>6</v>
      </c>
    </row>
    <row r="54514" spans="1:5" ht="14.1" customHeight="1" x14ac:dyDescent="0.2">
      <c r="A54514" s="1">
        <v>43546</v>
      </c>
      <c r="B54514">
        <v>10</v>
      </c>
      <c r="C54514" s="2">
        <v>1.0111699999999999</v>
      </c>
      <c r="D54514" s="3">
        <v>62.512999999999998</v>
      </c>
      <c r="E54514" s="6" t="s">
        <v>6</v>
      </c>
    </row>
    <row r="54515" spans="1:5" ht="14.1" customHeight="1" x14ac:dyDescent="0.2">
      <c r="A54515" s="1">
        <v>43546</v>
      </c>
      <c r="B54515">
        <v>11</v>
      </c>
      <c r="C54515" s="2">
        <v>1.0101100000000001</v>
      </c>
      <c r="D54515" s="3">
        <v>56.965000000000003</v>
      </c>
      <c r="E54515" s="6" t="s">
        <v>6</v>
      </c>
    </row>
    <row r="54516" spans="1:5" ht="14.1" customHeight="1" x14ac:dyDescent="0.2">
      <c r="A54516" s="1">
        <v>43546</v>
      </c>
      <c r="B54516">
        <v>12</v>
      </c>
      <c r="C54516" s="2">
        <v>1.0372399999999999</v>
      </c>
      <c r="D54516" s="3">
        <v>202.31200000000001</v>
      </c>
      <c r="E54516" s="6" t="s">
        <v>6</v>
      </c>
    </row>
    <row r="54517" spans="1:5" ht="14.1" customHeight="1" x14ac:dyDescent="0.2">
      <c r="A54517" s="1">
        <v>43546</v>
      </c>
      <c r="B54517">
        <v>13</v>
      </c>
      <c r="C54517" s="2">
        <v>1.00525</v>
      </c>
      <c r="D54517" s="3">
        <v>29.337</v>
      </c>
      <c r="E54517" s="6" t="s">
        <v>6</v>
      </c>
    </row>
    <row r="54518" spans="1:5" ht="14.1" customHeight="1" x14ac:dyDescent="0.2">
      <c r="A54518" s="1">
        <v>43546</v>
      </c>
      <c r="B54518">
        <v>14</v>
      </c>
      <c r="C54518" s="2">
        <v>1.0158700000000001</v>
      </c>
      <c r="D54518" s="3">
        <v>85.340999999999994</v>
      </c>
      <c r="E54518" s="6" t="s">
        <v>6</v>
      </c>
    </row>
    <row r="54519" spans="1:5" ht="14.1" customHeight="1" x14ac:dyDescent="0.2">
      <c r="A54519" s="1">
        <v>43546</v>
      </c>
      <c r="B54519">
        <v>15</v>
      </c>
      <c r="C54519" s="2">
        <v>0.99487000000000003</v>
      </c>
      <c r="D54519" s="3">
        <v>-27.667000000000002</v>
      </c>
      <c r="E54519" s="6" t="s">
        <v>6</v>
      </c>
    </row>
    <row r="54520" spans="1:5" ht="14.1" customHeight="1" x14ac:dyDescent="0.2">
      <c r="A54520" s="1">
        <v>43546</v>
      </c>
      <c r="B54520">
        <v>16</v>
      </c>
      <c r="C54520" s="2">
        <v>0.99624000000000001</v>
      </c>
      <c r="D54520" s="3">
        <v>-20.006</v>
      </c>
      <c r="E54520" s="6" t="s">
        <v>6</v>
      </c>
    </row>
    <row r="54521" spans="1:5" ht="14.1" customHeight="1" x14ac:dyDescent="0.2">
      <c r="A54521" s="1">
        <v>43546</v>
      </c>
      <c r="B54521">
        <v>17</v>
      </c>
      <c r="C54521" s="2">
        <v>0.98860999999999999</v>
      </c>
      <c r="D54521" s="3">
        <v>-60.341999999999999</v>
      </c>
      <c r="E54521" s="6" t="s">
        <v>6</v>
      </c>
    </row>
    <row r="54522" spans="1:5" ht="14.1" customHeight="1" x14ac:dyDescent="0.2">
      <c r="A54522" s="1">
        <v>43546</v>
      </c>
      <c r="B54522">
        <v>18</v>
      </c>
      <c r="C54522" s="2">
        <v>0.99467000000000005</v>
      </c>
      <c r="D54522" s="3">
        <v>-27.623000000000001</v>
      </c>
      <c r="E54522" s="6" t="s">
        <v>6</v>
      </c>
    </row>
    <row r="54523" spans="1:5" ht="14.1" customHeight="1" x14ac:dyDescent="0.2">
      <c r="A54523" s="1">
        <v>43546</v>
      </c>
      <c r="B54523">
        <v>19</v>
      </c>
      <c r="C54523" s="2">
        <v>0.99633000000000005</v>
      </c>
      <c r="D54523" s="3">
        <v>-19.282</v>
      </c>
      <c r="E54523" s="6" t="s">
        <v>6</v>
      </c>
    </row>
    <row r="54524" spans="1:5" ht="14.1" customHeight="1" x14ac:dyDescent="0.2">
      <c r="A54524" s="1">
        <v>43546</v>
      </c>
      <c r="B54524">
        <v>20</v>
      </c>
      <c r="C54524" s="2">
        <v>0.98053999999999997</v>
      </c>
      <c r="D54524" s="3">
        <v>-105.95</v>
      </c>
      <c r="E54524" s="6" t="s">
        <v>6</v>
      </c>
    </row>
    <row r="54525" spans="1:5" ht="14.1" customHeight="1" x14ac:dyDescent="0.2">
      <c r="A54525" s="1">
        <v>43546</v>
      </c>
      <c r="B54525">
        <v>21</v>
      </c>
      <c r="C54525" s="2">
        <v>1.01403</v>
      </c>
      <c r="D54525" s="3">
        <v>72.724000000000004</v>
      </c>
      <c r="E54525" s="6" t="s">
        <v>6</v>
      </c>
    </row>
    <row r="54526" spans="1:5" ht="14.1" customHeight="1" x14ac:dyDescent="0.2">
      <c r="A54526" s="1">
        <v>43546</v>
      </c>
      <c r="B54526">
        <v>22</v>
      </c>
      <c r="C54526" s="2">
        <v>1.00291</v>
      </c>
      <c r="D54526" s="3">
        <v>14.718</v>
      </c>
      <c r="E54526" s="6" t="s">
        <v>6</v>
      </c>
    </row>
    <row r="54527" spans="1:5" ht="14.1" customHeight="1" x14ac:dyDescent="0.2">
      <c r="A54527" s="1">
        <v>43546</v>
      </c>
      <c r="B54527">
        <v>23</v>
      </c>
      <c r="C54527" s="2">
        <v>1.0125900000000001</v>
      </c>
      <c r="D54527" s="3">
        <v>60.207000000000001</v>
      </c>
      <c r="E54527" s="6" t="s">
        <v>6</v>
      </c>
    </row>
    <row r="54528" spans="1:5" ht="14.1" customHeight="1" x14ac:dyDescent="0.2">
      <c r="A54528" s="1">
        <v>43546</v>
      </c>
      <c r="B54528">
        <v>24</v>
      </c>
      <c r="C54528" s="2">
        <v>0.99270999999999998</v>
      </c>
      <c r="D54528" s="3">
        <v>-34.567999999999998</v>
      </c>
      <c r="E54528" s="6" t="s">
        <v>6</v>
      </c>
    </row>
    <row r="54529" spans="1:5" ht="14.1" customHeight="1" x14ac:dyDescent="0.2">
      <c r="A54529" s="1">
        <v>43547</v>
      </c>
      <c r="B54529">
        <v>1</v>
      </c>
      <c r="C54529" s="2">
        <v>0.98397000000000001</v>
      </c>
      <c r="D54529" s="3">
        <v>-75.284000000000006</v>
      </c>
      <c r="E54529" s="6" t="s">
        <v>6</v>
      </c>
    </row>
    <row r="54530" spans="1:5" ht="14.1" customHeight="1" x14ac:dyDescent="0.2">
      <c r="A54530" s="1">
        <v>43547</v>
      </c>
      <c r="B54530">
        <v>2</v>
      </c>
      <c r="C54530" s="2">
        <v>0.98480999999999996</v>
      </c>
      <c r="D54530" s="3">
        <v>-70.289000000000001</v>
      </c>
      <c r="E54530" s="6" t="s">
        <v>6</v>
      </c>
    </row>
    <row r="54531" spans="1:5" ht="14.1" customHeight="1" x14ac:dyDescent="0.2">
      <c r="A54531" s="1">
        <v>43547</v>
      </c>
      <c r="B54531">
        <v>3</v>
      </c>
      <c r="C54531" s="2">
        <v>0.97023999999999999</v>
      </c>
      <c r="D54531" s="3">
        <v>-140.32300000000001</v>
      </c>
      <c r="E54531" s="6" t="s">
        <v>6</v>
      </c>
    </row>
    <row r="54532" spans="1:5" ht="14.1" customHeight="1" x14ac:dyDescent="0.2">
      <c r="A54532" s="1">
        <v>43547</v>
      </c>
      <c r="B54532">
        <v>4</v>
      </c>
      <c r="C54532" s="2">
        <v>0.96857000000000004</v>
      </c>
      <c r="D54532" s="3">
        <v>-150.22999999999999</v>
      </c>
      <c r="E54532" s="6" t="s">
        <v>6</v>
      </c>
    </row>
    <row r="54533" spans="1:5" ht="14.1" customHeight="1" x14ac:dyDescent="0.2">
      <c r="A54533" s="1">
        <v>43547</v>
      </c>
      <c r="B54533">
        <v>5</v>
      </c>
      <c r="C54533" s="2">
        <v>0.96501999999999999</v>
      </c>
      <c r="D54533" s="3">
        <v>-172.274</v>
      </c>
      <c r="E54533" s="6" t="s">
        <v>6</v>
      </c>
    </row>
    <row r="54534" spans="1:5" ht="14.1" customHeight="1" x14ac:dyDescent="0.2">
      <c r="A54534" s="1">
        <v>43547</v>
      </c>
      <c r="B54534">
        <v>6</v>
      </c>
      <c r="C54534" s="2">
        <v>0.99278999999999995</v>
      </c>
      <c r="D54534" s="3">
        <v>-35.978000000000002</v>
      </c>
      <c r="E54534" s="6" t="s">
        <v>6</v>
      </c>
    </row>
    <row r="54535" spans="1:5" ht="14.1" customHeight="1" x14ac:dyDescent="0.2">
      <c r="A54535" s="1">
        <v>43547</v>
      </c>
      <c r="B54535">
        <v>7</v>
      </c>
      <c r="C54535" s="2">
        <v>0.99114000000000002</v>
      </c>
      <c r="D54535" s="3">
        <v>-45.829000000000001</v>
      </c>
      <c r="E54535" s="6" t="s">
        <v>6</v>
      </c>
    </row>
    <row r="54536" spans="1:5" ht="14.1" customHeight="1" x14ac:dyDescent="0.2">
      <c r="A54536" s="1">
        <v>43547</v>
      </c>
      <c r="B54536">
        <v>8</v>
      </c>
      <c r="C54536" s="2">
        <v>1.0239</v>
      </c>
      <c r="D54536" s="3">
        <v>122.10299999999999</v>
      </c>
      <c r="E54536" s="6" t="s">
        <v>6</v>
      </c>
    </row>
    <row r="54537" spans="1:5" ht="14.1" customHeight="1" x14ac:dyDescent="0.2">
      <c r="A54537" s="1">
        <v>43547</v>
      </c>
      <c r="B54537">
        <v>9</v>
      </c>
      <c r="C54537" s="2">
        <v>0.99529999999999996</v>
      </c>
      <c r="D54537" s="3">
        <v>-24.675000000000001</v>
      </c>
      <c r="E54537" s="6" t="s">
        <v>6</v>
      </c>
    </row>
    <row r="54538" spans="1:5" ht="14.1" customHeight="1" x14ac:dyDescent="0.2">
      <c r="A54538" s="1">
        <v>43547</v>
      </c>
      <c r="B54538">
        <v>10</v>
      </c>
      <c r="C54538" s="2">
        <v>0.96913000000000005</v>
      </c>
      <c r="D54538" s="3">
        <v>-164.49100000000001</v>
      </c>
      <c r="E54538" s="6" t="s">
        <v>6</v>
      </c>
    </row>
    <row r="54539" spans="1:5" ht="14.1" customHeight="1" x14ac:dyDescent="0.2">
      <c r="A54539" s="1">
        <v>43547</v>
      </c>
      <c r="B54539">
        <v>11</v>
      </c>
      <c r="C54539" s="2">
        <v>1.0047200000000001</v>
      </c>
      <c r="D54539" s="3">
        <v>23.670999999999999</v>
      </c>
      <c r="E54539" s="6" t="s">
        <v>6</v>
      </c>
    </row>
    <row r="54540" spans="1:5" ht="14.1" customHeight="1" x14ac:dyDescent="0.2">
      <c r="A54540" s="1">
        <v>43547</v>
      </c>
      <c r="B54540">
        <v>12</v>
      </c>
      <c r="C54540" s="2">
        <v>0.97106999999999999</v>
      </c>
      <c r="D54540" s="3">
        <v>-145.47300000000001</v>
      </c>
      <c r="E54540" s="6" t="s">
        <v>6</v>
      </c>
    </row>
    <row r="54541" spans="1:5" ht="14.1" customHeight="1" x14ac:dyDescent="0.2">
      <c r="A54541" s="1">
        <v>43547</v>
      </c>
      <c r="B54541">
        <v>13</v>
      </c>
      <c r="C54541" s="2">
        <v>0.95487</v>
      </c>
      <c r="D54541" s="3">
        <v>-224.19</v>
      </c>
      <c r="E54541" s="6" t="s">
        <v>6</v>
      </c>
    </row>
    <row r="54542" spans="1:5" ht="14.1" customHeight="1" x14ac:dyDescent="0.2">
      <c r="A54542" s="1">
        <v>43547</v>
      </c>
      <c r="B54542">
        <v>14</v>
      </c>
      <c r="C54542" s="2">
        <v>0.93647000000000002</v>
      </c>
      <c r="D54542" s="3">
        <v>-314.13499999999999</v>
      </c>
      <c r="E54542" s="6" t="s">
        <v>6</v>
      </c>
    </row>
    <row r="54543" spans="1:5" ht="14.1" customHeight="1" x14ac:dyDescent="0.2">
      <c r="A54543" s="1">
        <v>43547</v>
      </c>
      <c r="B54543">
        <v>15</v>
      </c>
      <c r="C54543" s="2">
        <v>0.96625000000000005</v>
      </c>
      <c r="D54543" s="3">
        <v>-156.892</v>
      </c>
      <c r="E54543" s="6" t="s">
        <v>6</v>
      </c>
    </row>
    <row r="54544" spans="1:5" ht="14.1" customHeight="1" x14ac:dyDescent="0.2">
      <c r="A54544" s="1">
        <v>43547</v>
      </c>
      <c r="B54544">
        <v>16</v>
      </c>
      <c r="C54544" s="2">
        <v>0.96033999999999997</v>
      </c>
      <c r="D54544" s="3">
        <v>-184.15100000000001</v>
      </c>
      <c r="E54544" s="6" t="s">
        <v>6</v>
      </c>
    </row>
    <row r="54545" spans="1:5" ht="14.1" customHeight="1" x14ac:dyDescent="0.2">
      <c r="A54545" s="1">
        <v>43547</v>
      </c>
      <c r="B54545">
        <v>17</v>
      </c>
      <c r="C54545" s="2">
        <v>0.96865000000000001</v>
      </c>
      <c r="D54545" s="3">
        <v>-143.232</v>
      </c>
      <c r="E54545" s="6" t="s">
        <v>6</v>
      </c>
    </row>
    <row r="54546" spans="1:5" ht="14.1" customHeight="1" x14ac:dyDescent="0.2">
      <c r="A54546" s="1">
        <v>43547</v>
      </c>
      <c r="B54546">
        <v>18</v>
      </c>
      <c r="C54546" s="2">
        <v>0.97238000000000002</v>
      </c>
      <c r="D54546" s="3">
        <v>-125.05200000000001</v>
      </c>
      <c r="E54546" s="6" t="s">
        <v>6</v>
      </c>
    </row>
    <row r="54547" spans="1:5" ht="14.1" customHeight="1" x14ac:dyDescent="0.2">
      <c r="A54547" s="1">
        <v>43547</v>
      </c>
      <c r="B54547">
        <v>19</v>
      </c>
      <c r="C54547" s="2">
        <v>0.98819000000000001</v>
      </c>
      <c r="D54547" s="3">
        <v>-54.328000000000003</v>
      </c>
      <c r="E54547" s="6" t="s">
        <v>6</v>
      </c>
    </row>
    <row r="54548" spans="1:5" ht="14.1" customHeight="1" x14ac:dyDescent="0.2">
      <c r="A54548" s="1">
        <v>43547</v>
      </c>
      <c r="B54548">
        <v>20</v>
      </c>
      <c r="C54548" s="2">
        <v>0.98350000000000004</v>
      </c>
      <c r="D54548" s="3">
        <v>-79.584000000000003</v>
      </c>
      <c r="E54548" s="6" t="s">
        <v>6</v>
      </c>
    </row>
    <row r="54549" spans="1:5" ht="14.1" customHeight="1" x14ac:dyDescent="0.2">
      <c r="A54549" s="1">
        <v>43547</v>
      </c>
      <c r="B54549">
        <v>21</v>
      </c>
      <c r="C54549" s="2">
        <v>0.98263</v>
      </c>
      <c r="D54549" s="3">
        <v>-83.953999999999994</v>
      </c>
      <c r="E54549" s="6" t="s">
        <v>6</v>
      </c>
    </row>
    <row r="54550" spans="1:5" ht="14.1" customHeight="1" x14ac:dyDescent="0.2">
      <c r="A54550" s="1">
        <v>43547</v>
      </c>
      <c r="B54550">
        <v>22</v>
      </c>
      <c r="C54550" s="2">
        <v>1.00075</v>
      </c>
      <c r="D54550" s="3">
        <v>3.5190000000000001</v>
      </c>
      <c r="E54550" s="6" t="s">
        <v>6</v>
      </c>
    </row>
    <row r="54551" spans="1:5" ht="14.1" customHeight="1" x14ac:dyDescent="0.2">
      <c r="A54551" s="1">
        <v>43547</v>
      </c>
      <c r="B54551">
        <v>23</v>
      </c>
      <c r="C54551" s="2">
        <v>1.01101</v>
      </c>
      <c r="D54551" s="3">
        <v>49.063000000000002</v>
      </c>
      <c r="E54551" s="6" t="s">
        <v>6</v>
      </c>
    </row>
    <row r="54552" spans="1:5" ht="14.1" customHeight="1" x14ac:dyDescent="0.2">
      <c r="A54552" s="1">
        <v>43547</v>
      </c>
      <c r="B54552">
        <v>24</v>
      </c>
      <c r="C54552" s="2">
        <v>0.99858999999999998</v>
      </c>
      <c r="D54552" s="3">
        <v>-6.1589999999999998</v>
      </c>
      <c r="E54552" s="6" t="s">
        <v>6</v>
      </c>
    </row>
    <row r="54553" spans="1:5" ht="14.1" customHeight="1" x14ac:dyDescent="0.2">
      <c r="A54553" s="1">
        <v>43548</v>
      </c>
      <c r="B54553">
        <v>1</v>
      </c>
      <c r="C54553" s="2">
        <v>0.99226999999999999</v>
      </c>
      <c r="D54553" s="3">
        <v>-34.152999999999999</v>
      </c>
      <c r="E54553" s="6" t="s">
        <v>6</v>
      </c>
    </row>
    <row r="54554" spans="1:5" ht="14.1" customHeight="1" x14ac:dyDescent="0.2">
      <c r="A54554" s="1">
        <v>43548</v>
      </c>
      <c r="B54554">
        <v>2</v>
      </c>
      <c r="C54554" s="2">
        <v>0.98411000000000004</v>
      </c>
      <c r="D54554" s="3">
        <v>-69.525000000000006</v>
      </c>
      <c r="E54554" s="6" t="s">
        <v>6</v>
      </c>
    </row>
    <row r="54555" spans="1:5" ht="14.1" customHeight="1" x14ac:dyDescent="0.2">
      <c r="A54555" s="1">
        <v>43548</v>
      </c>
      <c r="B54555">
        <v>3</v>
      </c>
      <c r="C54555" s="2">
        <v>0.97940000000000005</v>
      </c>
      <c r="D54555" s="3">
        <v>-91.802999999999997</v>
      </c>
      <c r="E54555" s="6" t="s">
        <v>6</v>
      </c>
    </row>
    <row r="54556" spans="1:5" ht="14.1" customHeight="1" x14ac:dyDescent="0.2">
      <c r="A54556" s="1">
        <v>43548</v>
      </c>
      <c r="B54556">
        <v>4</v>
      </c>
      <c r="C54556" s="2">
        <v>0.97602</v>
      </c>
      <c r="D54556" s="3">
        <v>-107.185</v>
      </c>
      <c r="E54556" s="6" t="s">
        <v>6</v>
      </c>
    </row>
    <row r="54557" spans="1:5" ht="14.1" customHeight="1" x14ac:dyDescent="0.2">
      <c r="A54557" s="1">
        <v>43548</v>
      </c>
      <c r="B54557">
        <v>5</v>
      </c>
      <c r="C54557" s="2">
        <v>0.96277000000000001</v>
      </c>
      <c r="D54557" s="3">
        <v>-170.142</v>
      </c>
      <c r="E54557" s="6" t="s">
        <v>6</v>
      </c>
    </row>
    <row r="54558" spans="1:5" ht="14.1" customHeight="1" x14ac:dyDescent="0.2">
      <c r="A54558" s="1">
        <v>43548</v>
      </c>
      <c r="B54558">
        <v>6</v>
      </c>
      <c r="C54558" s="2">
        <v>0.97753999999999996</v>
      </c>
      <c r="D54558" s="3">
        <v>-104.30500000000001</v>
      </c>
      <c r="E54558" s="6" t="s">
        <v>6</v>
      </c>
    </row>
    <row r="54559" spans="1:5" ht="14.1" customHeight="1" x14ac:dyDescent="0.2">
      <c r="A54559" s="1">
        <v>43548</v>
      </c>
      <c r="B54559">
        <v>7</v>
      </c>
      <c r="C54559" s="2">
        <v>0.98807</v>
      </c>
      <c r="D54559" s="3">
        <v>-56.676000000000002</v>
      </c>
      <c r="E54559" s="6" t="s">
        <v>6</v>
      </c>
    </row>
    <row r="54560" spans="1:5" ht="14.1" customHeight="1" x14ac:dyDescent="0.2">
      <c r="A54560" s="1">
        <v>43548</v>
      </c>
      <c r="B54560">
        <v>8</v>
      </c>
      <c r="C54560" s="2">
        <v>0.99682999999999999</v>
      </c>
      <c r="D54560" s="3">
        <v>-15.342000000000001</v>
      </c>
      <c r="E54560" s="6" t="s">
        <v>6</v>
      </c>
    </row>
    <row r="54561" spans="1:5" ht="14.1" customHeight="1" x14ac:dyDescent="0.2">
      <c r="A54561" s="1">
        <v>43548</v>
      </c>
      <c r="B54561">
        <v>9</v>
      </c>
      <c r="C54561" s="2">
        <v>0.96035999999999999</v>
      </c>
      <c r="D54561" s="3">
        <v>-203.31100000000001</v>
      </c>
      <c r="E54561" s="6" t="s">
        <v>6</v>
      </c>
    </row>
    <row r="54562" spans="1:5" ht="14.1" customHeight="1" x14ac:dyDescent="0.2">
      <c r="A54562" s="1">
        <v>43548</v>
      </c>
      <c r="B54562">
        <v>10</v>
      </c>
      <c r="C54562" s="2">
        <v>0.95050000000000001</v>
      </c>
      <c r="D54562" s="3">
        <v>-256.77999999999997</v>
      </c>
      <c r="E54562" s="6" t="s">
        <v>6</v>
      </c>
    </row>
    <row r="54563" spans="1:5" ht="14.1" customHeight="1" x14ac:dyDescent="0.2">
      <c r="A54563" s="1">
        <v>43548</v>
      </c>
      <c r="B54563">
        <v>11</v>
      </c>
      <c r="C54563" s="2">
        <v>0.97882000000000002</v>
      </c>
      <c r="D54563" s="3">
        <v>-103.705</v>
      </c>
      <c r="E54563" s="6" t="s">
        <v>6</v>
      </c>
    </row>
    <row r="54564" spans="1:5" ht="14.1" customHeight="1" x14ac:dyDescent="0.2">
      <c r="A54564" s="1">
        <v>43548</v>
      </c>
      <c r="B54564">
        <v>12</v>
      </c>
      <c r="C54564" s="2">
        <v>0.97553999999999996</v>
      </c>
      <c r="D54564" s="3">
        <v>-117.67</v>
      </c>
      <c r="E54564" s="6" t="s">
        <v>6</v>
      </c>
    </row>
    <row r="54565" spans="1:5" ht="14.1" customHeight="1" x14ac:dyDescent="0.2">
      <c r="A54565" s="1">
        <v>43548</v>
      </c>
      <c r="B54565">
        <v>13</v>
      </c>
      <c r="C54565" s="2">
        <v>0.96540999999999999</v>
      </c>
      <c r="D54565" s="3">
        <v>-164.00800000000001</v>
      </c>
      <c r="E54565" s="6" t="s">
        <v>6</v>
      </c>
    </row>
    <row r="54566" spans="1:5" ht="14.1" customHeight="1" x14ac:dyDescent="0.2">
      <c r="A54566" s="1">
        <v>43548</v>
      </c>
      <c r="B54566">
        <v>14</v>
      </c>
      <c r="C54566" s="2">
        <v>0.96869000000000005</v>
      </c>
      <c r="D54566" s="3">
        <v>-145.905</v>
      </c>
      <c r="E54566" s="6" t="s">
        <v>6</v>
      </c>
    </row>
    <row r="54567" spans="1:5" ht="14.1" customHeight="1" x14ac:dyDescent="0.2">
      <c r="A54567" s="1">
        <v>43548</v>
      </c>
      <c r="B54567">
        <v>15</v>
      </c>
      <c r="C54567" s="2">
        <v>0.98079000000000005</v>
      </c>
      <c r="D54567" s="3">
        <v>-86.816000000000003</v>
      </c>
      <c r="E54567" s="6" t="s">
        <v>6</v>
      </c>
    </row>
    <row r="54568" spans="1:5" ht="14.1" customHeight="1" x14ac:dyDescent="0.2">
      <c r="A54568" s="1">
        <v>43548</v>
      </c>
      <c r="B54568">
        <v>16</v>
      </c>
      <c r="C54568" s="2">
        <v>0.93811</v>
      </c>
      <c r="D54568" s="3">
        <v>-295.48899999999998</v>
      </c>
      <c r="E54568" s="6" t="s">
        <v>6</v>
      </c>
    </row>
    <row r="54569" spans="1:5" ht="14.1" customHeight="1" x14ac:dyDescent="0.2">
      <c r="A54569" s="1">
        <v>43548</v>
      </c>
      <c r="B54569">
        <v>17</v>
      </c>
      <c r="C54569" s="2">
        <v>0.94994000000000001</v>
      </c>
      <c r="D54569" s="3">
        <v>-239.80199999999999</v>
      </c>
      <c r="E54569" s="6" t="s">
        <v>6</v>
      </c>
    </row>
    <row r="54570" spans="1:5" ht="14.1" customHeight="1" x14ac:dyDescent="0.2">
      <c r="A54570" s="1">
        <v>43548</v>
      </c>
      <c r="B54570">
        <v>18</v>
      </c>
      <c r="C54570" s="2">
        <v>0.94598000000000004</v>
      </c>
      <c r="D54570" s="3">
        <v>-266.06400000000002</v>
      </c>
      <c r="E54570" s="6" t="s">
        <v>6</v>
      </c>
    </row>
    <row r="54571" spans="1:5" ht="14.1" customHeight="1" x14ac:dyDescent="0.2">
      <c r="A54571" s="1">
        <v>43548</v>
      </c>
      <c r="B54571">
        <v>19</v>
      </c>
      <c r="C54571" s="2">
        <v>0.99985000000000002</v>
      </c>
      <c r="D54571" s="3">
        <v>-0.72699999999999998</v>
      </c>
      <c r="E54571" s="6" t="s">
        <v>6</v>
      </c>
    </row>
    <row r="54572" spans="1:5" ht="14.1" customHeight="1" x14ac:dyDescent="0.2">
      <c r="A54572" s="1">
        <v>43548</v>
      </c>
      <c r="B54572">
        <v>20</v>
      </c>
      <c r="C54572" s="2">
        <v>1.0002599999999999</v>
      </c>
      <c r="D54572" s="3">
        <v>1.26</v>
      </c>
      <c r="E54572" s="6" t="s">
        <v>6</v>
      </c>
    </row>
    <row r="54573" spans="1:5" ht="14.1" customHeight="1" x14ac:dyDescent="0.2">
      <c r="A54573" s="1">
        <v>43548</v>
      </c>
      <c r="B54573">
        <v>21</v>
      </c>
      <c r="C54573" s="2">
        <v>0.97609999999999997</v>
      </c>
      <c r="D54573" s="3">
        <v>-116.94</v>
      </c>
      <c r="E54573" s="6" t="s">
        <v>6</v>
      </c>
    </row>
    <row r="54574" spans="1:5" ht="14.1" customHeight="1" x14ac:dyDescent="0.2">
      <c r="A54574" s="1">
        <v>43548</v>
      </c>
      <c r="B54574">
        <v>22</v>
      </c>
      <c r="C54574" s="2">
        <v>0.96489000000000003</v>
      </c>
      <c r="D54574" s="3">
        <v>-166.303</v>
      </c>
      <c r="E54574" s="6" t="s">
        <v>6</v>
      </c>
    </row>
    <row r="54575" spans="1:5" ht="14.1" customHeight="1" x14ac:dyDescent="0.2">
      <c r="A54575" s="1">
        <v>43548</v>
      </c>
      <c r="B54575">
        <v>23</v>
      </c>
      <c r="C54575" s="2">
        <v>0.98692000000000002</v>
      </c>
      <c r="D54575" s="3">
        <v>-58</v>
      </c>
      <c r="E54575" s="6" t="s">
        <v>6</v>
      </c>
    </row>
    <row r="54576" spans="1:5" ht="14.1" customHeight="1" x14ac:dyDescent="0.2">
      <c r="A54576" s="1">
        <v>43548</v>
      </c>
      <c r="B54576">
        <v>24</v>
      </c>
      <c r="C54576" s="2">
        <v>0.98521000000000003</v>
      </c>
      <c r="D54576" s="3">
        <v>-64.400999999999996</v>
      </c>
      <c r="E54576" s="6" t="s">
        <v>6</v>
      </c>
    </row>
    <row r="54577" spans="1:5" ht="14.1" customHeight="1" x14ac:dyDescent="0.2">
      <c r="A54577" s="1">
        <v>43549</v>
      </c>
      <c r="B54577">
        <v>1</v>
      </c>
      <c r="C54577" s="2">
        <v>0.97514999999999996</v>
      </c>
      <c r="D54577" s="3">
        <v>-107.839</v>
      </c>
      <c r="E54577" s="6" t="s">
        <v>6</v>
      </c>
    </row>
    <row r="54578" spans="1:5" ht="14.1" customHeight="1" x14ac:dyDescent="0.2">
      <c r="A54578" s="1">
        <v>43549</v>
      </c>
      <c r="B54578">
        <v>2</v>
      </c>
      <c r="C54578" s="2">
        <v>0.96516000000000002</v>
      </c>
      <c r="D54578" s="3">
        <v>-150.946</v>
      </c>
      <c r="E54578" s="6" t="s">
        <v>6</v>
      </c>
    </row>
    <row r="54579" spans="1:5" ht="14.1" customHeight="1" x14ac:dyDescent="0.2">
      <c r="A54579" s="1">
        <v>43549</v>
      </c>
      <c r="B54579">
        <v>3</v>
      </c>
      <c r="C54579" s="2">
        <v>0.95469999999999999</v>
      </c>
      <c r="D54579" s="3">
        <v>-198.55</v>
      </c>
      <c r="E54579" s="6" t="s">
        <v>6</v>
      </c>
    </row>
    <row r="54580" spans="1:5" ht="14.1" customHeight="1" x14ac:dyDescent="0.2">
      <c r="A54580" s="1">
        <v>43549</v>
      </c>
      <c r="B54580">
        <v>4</v>
      </c>
      <c r="C54580" s="2">
        <v>0.95118999999999998</v>
      </c>
      <c r="D54580" s="3">
        <v>-223.29900000000001</v>
      </c>
      <c r="E54580" s="6" t="s">
        <v>6</v>
      </c>
    </row>
    <row r="54581" spans="1:5" ht="14.1" customHeight="1" x14ac:dyDescent="0.2">
      <c r="A54581" s="1">
        <v>43549</v>
      </c>
      <c r="B54581">
        <v>5</v>
      </c>
      <c r="C54581" s="2">
        <v>0.96469000000000005</v>
      </c>
      <c r="D54581" s="3">
        <v>-166.10400000000001</v>
      </c>
      <c r="E54581" s="6" t="s">
        <v>6</v>
      </c>
    </row>
    <row r="54582" spans="1:5" ht="14.1" customHeight="1" x14ac:dyDescent="0.2">
      <c r="A54582" s="1">
        <v>43549</v>
      </c>
      <c r="B54582">
        <v>6</v>
      </c>
      <c r="C54582" s="2">
        <v>0.98140000000000005</v>
      </c>
      <c r="D54582" s="3">
        <v>-95.573999999999998</v>
      </c>
      <c r="E54582" s="6" t="s">
        <v>6</v>
      </c>
    </row>
    <row r="54583" spans="1:5" ht="14.1" customHeight="1" x14ac:dyDescent="0.2">
      <c r="A54583" s="1">
        <v>43549</v>
      </c>
      <c r="B54583">
        <v>7</v>
      </c>
      <c r="C54583" s="2">
        <v>1.00746</v>
      </c>
      <c r="D54583" s="3">
        <v>39.104999999999997</v>
      </c>
      <c r="E54583" s="6" t="s">
        <v>6</v>
      </c>
    </row>
    <row r="54584" spans="1:5" ht="14.1" customHeight="1" x14ac:dyDescent="0.2">
      <c r="A54584" s="1">
        <v>43549</v>
      </c>
      <c r="B54584">
        <v>8</v>
      </c>
      <c r="C54584" s="2">
        <v>0.99538000000000004</v>
      </c>
      <c r="D54584" s="3">
        <v>-25.192</v>
      </c>
      <c r="E54584" s="6" t="s">
        <v>6</v>
      </c>
    </row>
    <row r="54585" spans="1:5" ht="14.1" customHeight="1" x14ac:dyDescent="0.2">
      <c r="A54585" s="1">
        <v>43549</v>
      </c>
      <c r="B54585">
        <v>9</v>
      </c>
      <c r="C54585" s="2">
        <v>0.96857000000000004</v>
      </c>
      <c r="D54585" s="3">
        <v>-179.69200000000001</v>
      </c>
      <c r="E54585" s="6" t="s">
        <v>6</v>
      </c>
    </row>
    <row r="54586" spans="1:5" ht="14.1" customHeight="1" x14ac:dyDescent="0.2">
      <c r="A54586" s="1">
        <v>43549</v>
      </c>
      <c r="B54586">
        <v>10</v>
      </c>
      <c r="C54586" s="2">
        <v>1.0007999999999999</v>
      </c>
      <c r="D54586" s="3">
        <v>4.492</v>
      </c>
      <c r="E54586" s="6" t="s">
        <v>6</v>
      </c>
    </row>
    <row r="54587" spans="1:5" ht="14.1" customHeight="1" x14ac:dyDescent="0.2">
      <c r="A54587" s="1">
        <v>43549</v>
      </c>
      <c r="B54587">
        <v>11</v>
      </c>
      <c r="C54587" s="2">
        <v>1.0004</v>
      </c>
      <c r="D54587" s="3">
        <v>2.2509999999999999</v>
      </c>
      <c r="E54587" s="6" t="s">
        <v>6</v>
      </c>
    </row>
    <row r="54588" spans="1:5" ht="14.1" customHeight="1" x14ac:dyDescent="0.2">
      <c r="A54588" s="1">
        <v>43549</v>
      </c>
      <c r="B54588">
        <v>12</v>
      </c>
      <c r="C54588" s="2">
        <v>1.0007200000000001</v>
      </c>
      <c r="D54588" s="3">
        <v>4.1020000000000003</v>
      </c>
      <c r="E54588" s="6" t="s">
        <v>6</v>
      </c>
    </row>
    <row r="54589" spans="1:5" ht="14.1" customHeight="1" x14ac:dyDescent="0.2">
      <c r="A54589" s="1">
        <v>43549</v>
      </c>
      <c r="B54589">
        <v>13</v>
      </c>
      <c r="C54589" s="2">
        <v>1.00048</v>
      </c>
      <c r="D54589" s="3">
        <v>2.6859999999999999</v>
      </c>
      <c r="E54589" s="6" t="s">
        <v>6</v>
      </c>
    </row>
    <row r="54590" spans="1:5" ht="14.1" customHeight="1" x14ac:dyDescent="0.2">
      <c r="A54590" s="1">
        <v>43549</v>
      </c>
      <c r="B54590">
        <v>14</v>
      </c>
      <c r="C54590" s="2">
        <v>0.97199999999999998</v>
      </c>
      <c r="D54590" s="3">
        <v>-158.31399999999999</v>
      </c>
      <c r="E54590" s="6" t="s">
        <v>6</v>
      </c>
    </row>
    <row r="54591" spans="1:5" ht="14.1" customHeight="1" x14ac:dyDescent="0.2">
      <c r="A54591" s="1">
        <v>43549</v>
      </c>
      <c r="B54591">
        <v>15</v>
      </c>
      <c r="C54591" s="2">
        <v>0.98656999999999995</v>
      </c>
      <c r="D54591" s="3">
        <v>-73.835999999999999</v>
      </c>
      <c r="E54591" s="6" t="s">
        <v>6</v>
      </c>
    </row>
    <row r="54592" spans="1:5" ht="14.1" customHeight="1" x14ac:dyDescent="0.2">
      <c r="A54592" s="1">
        <v>43549</v>
      </c>
      <c r="B54592">
        <v>16</v>
      </c>
      <c r="C54592" s="2">
        <v>0.97838999999999998</v>
      </c>
      <c r="D54592" s="3">
        <v>-117.899</v>
      </c>
      <c r="E54592" s="6" t="s">
        <v>6</v>
      </c>
    </row>
    <row r="54593" spans="1:5" ht="14.1" customHeight="1" x14ac:dyDescent="0.2">
      <c r="A54593" s="1">
        <v>43549</v>
      </c>
      <c r="B54593">
        <v>17</v>
      </c>
      <c r="C54593" s="2">
        <v>0.98196000000000006</v>
      </c>
      <c r="D54593" s="3">
        <v>-97.346999999999994</v>
      </c>
      <c r="E54593" s="6" t="s">
        <v>6</v>
      </c>
    </row>
    <row r="54594" spans="1:5" ht="14.1" customHeight="1" x14ac:dyDescent="0.2">
      <c r="A54594" s="1">
        <v>43549</v>
      </c>
      <c r="B54594">
        <v>18</v>
      </c>
      <c r="C54594" s="2">
        <v>0.96667000000000003</v>
      </c>
      <c r="D54594" s="3">
        <v>-182.93</v>
      </c>
      <c r="E54594" s="6" t="s">
        <v>6</v>
      </c>
    </row>
    <row r="54595" spans="1:5" ht="14.1" customHeight="1" x14ac:dyDescent="0.2">
      <c r="A54595" s="1">
        <v>43549</v>
      </c>
      <c r="B54595">
        <v>19</v>
      </c>
      <c r="C54595" s="2">
        <v>0.99406000000000005</v>
      </c>
      <c r="D54595" s="3">
        <v>-32.609000000000002</v>
      </c>
      <c r="E54595" s="6" t="s">
        <v>6</v>
      </c>
    </row>
    <row r="54596" spans="1:5" ht="14.1" customHeight="1" x14ac:dyDescent="0.2">
      <c r="A54596" s="1">
        <v>43549</v>
      </c>
      <c r="B54596">
        <v>20</v>
      </c>
      <c r="C54596" s="2">
        <v>0.98324999999999996</v>
      </c>
      <c r="D54596" s="3">
        <v>-96.241</v>
      </c>
      <c r="E54596" s="6" t="s">
        <v>6</v>
      </c>
    </row>
    <row r="54597" spans="1:5" ht="14.1" customHeight="1" x14ac:dyDescent="0.2">
      <c r="A54597" s="1">
        <v>43549</v>
      </c>
      <c r="B54597">
        <v>21</v>
      </c>
      <c r="C54597" s="2">
        <v>0.96674000000000004</v>
      </c>
      <c r="D54597" s="3">
        <v>-191.542</v>
      </c>
      <c r="E54597" s="6" t="s">
        <v>6</v>
      </c>
    </row>
    <row r="54598" spans="1:5" ht="14.1" customHeight="1" x14ac:dyDescent="0.2">
      <c r="A54598" s="1">
        <v>43549</v>
      </c>
      <c r="B54598">
        <v>22</v>
      </c>
      <c r="C54598" s="2">
        <v>0.97633999999999999</v>
      </c>
      <c r="D54598" s="3">
        <v>-130.72399999999999</v>
      </c>
      <c r="E54598" s="6" t="s">
        <v>6</v>
      </c>
    </row>
    <row r="54599" spans="1:5" ht="14.1" customHeight="1" x14ac:dyDescent="0.2">
      <c r="A54599" s="1">
        <v>43549</v>
      </c>
      <c r="B54599">
        <v>23</v>
      </c>
      <c r="C54599" s="2">
        <v>0.96750999999999998</v>
      </c>
      <c r="D54599" s="3">
        <v>-171.28100000000001</v>
      </c>
      <c r="E54599" s="6" t="s">
        <v>6</v>
      </c>
    </row>
    <row r="54600" spans="1:5" ht="14.1" customHeight="1" x14ac:dyDescent="0.2">
      <c r="A54600" s="1">
        <v>43549</v>
      </c>
      <c r="B54600">
        <v>24</v>
      </c>
      <c r="C54600" s="2">
        <v>0.95752000000000004</v>
      </c>
      <c r="D54600" s="3">
        <v>-223.40899999999999</v>
      </c>
      <c r="E54600" s="6" t="s">
        <v>6</v>
      </c>
    </row>
    <row r="54601" spans="1:5" ht="14.1" customHeight="1" x14ac:dyDescent="0.2">
      <c r="A54601" s="1">
        <v>43550</v>
      </c>
      <c r="B54601">
        <v>1</v>
      </c>
      <c r="C54601" s="2">
        <v>0.97384000000000004</v>
      </c>
      <c r="D54601" s="3">
        <v>-132.50700000000001</v>
      </c>
      <c r="E54601" s="6" t="s">
        <v>6</v>
      </c>
    </row>
    <row r="54602" spans="1:5" ht="14.1" customHeight="1" x14ac:dyDescent="0.2">
      <c r="A54602" s="1">
        <v>43550</v>
      </c>
      <c r="B54602">
        <v>2</v>
      </c>
      <c r="C54602" s="2">
        <v>0.97358999999999996</v>
      </c>
      <c r="D54602" s="3">
        <v>-133.15899999999999</v>
      </c>
      <c r="E54602" s="6" t="s">
        <v>6</v>
      </c>
    </row>
    <row r="54603" spans="1:5" ht="14.1" customHeight="1" x14ac:dyDescent="0.2">
      <c r="A54603" s="1">
        <v>43550</v>
      </c>
      <c r="B54603">
        <v>3</v>
      </c>
      <c r="C54603" s="2">
        <v>0.96997</v>
      </c>
      <c r="D54603" s="3">
        <v>-153.50899999999999</v>
      </c>
      <c r="E54603" s="6" t="s">
        <v>6</v>
      </c>
    </row>
    <row r="54604" spans="1:5" ht="14.1" customHeight="1" x14ac:dyDescent="0.2">
      <c r="A54604" s="1">
        <v>43550</v>
      </c>
      <c r="B54604">
        <v>4</v>
      </c>
      <c r="C54604" s="2">
        <v>0.98250999999999999</v>
      </c>
      <c r="D54604" s="3">
        <v>-90.311999999999998</v>
      </c>
      <c r="E54604" s="6" t="s">
        <v>6</v>
      </c>
    </row>
    <row r="54605" spans="1:5" ht="14.1" customHeight="1" x14ac:dyDescent="0.2">
      <c r="A54605" s="1">
        <v>43550</v>
      </c>
      <c r="B54605">
        <v>5</v>
      </c>
      <c r="C54605" s="2">
        <v>0.98978999999999995</v>
      </c>
      <c r="D54605" s="3">
        <v>-54.969000000000001</v>
      </c>
      <c r="E54605" s="6" t="s">
        <v>6</v>
      </c>
    </row>
    <row r="54606" spans="1:5" ht="14.1" customHeight="1" x14ac:dyDescent="0.2">
      <c r="A54606" s="1">
        <v>43550</v>
      </c>
      <c r="B54606">
        <v>6</v>
      </c>
      <c r="C54606" s="2">
        <v>0.99790000000000001</v>
      </c>
      <c r="D54606" s="3">
        <v>-12.179</v>
      </c>
      <c r="E54606" s="6" t="s">
        <v>6</v>
      </c>
    </row>
    <row r="54607" spans="1:5" ht="14.1" customHeight="1" x14ac:dyDescent="0.2">
      <c r="A54607" s="1">
        <v>43550</v>
      </c>
      <c r="B54607">
        <v>7</v>
      </c>
      <c r="C54607" s="2">
        <v>1.01048</v>
      </c>
      <c r="D54607" s="3">
        <v>62.749000000000002</v>
      </c>
      <c r="E54607" s="6" t="s">
        <v>6</v>
      </c>
    </row>
    <row r="54608" spans="1:5" ht="14.1" customHeight="1" x14ac:dyDescent="0.2">
      <c r="A54608" s="1">
        <v>43550</v>
      </c>
      <c r="B54608">
        <v>8</v>
      </c>
      <c r="C54608" s="2">
        <v>0.99583999999999995</v>
      </c>
      <c r="D54608" s="3">
        <v>-24.786000000000001</v>
      </c>
      <c r="E54608" s="6" t="s">
        <v>6</v>
      </c>
    </row>
    <row r="54609" spans="1:5" ht="14.1" customHeight="1" x14ac:dyDescent="0.2">
      <c r="A54609" s="1">
        <v>43550</v>
      </c>
      <c r="B54609">
        <v>9</v>
      </c>
      <c r="C54609" s="2">
        <v>0.99117999999999995</v>
      </c>
      <c r="D54609" s="3">
        <v>-52.551000000000002</v>
      </c>
      <c r="E54609" s="6" t="s">
        <v>6</v>
      </c>
    </row>
    <row r="54610" spans="1:5" ht="14.1" customHeight="1" x14ac:dyDescent="0.2">
      <c r="A54610" s="1">
        <v>43550</v>
      </c>
      <c r="B54610">
        <v>10</v>
      </c>
      <c r="C54610" s="2">
        <v>1.00057</v>
      </c>
      <c r="D54610" s="3">
        <v>3.306</v>
      </c>
      <c r="E54610" s="6" t="s">
        <v>6</v>
      </c>
    </row>
    <row r="54611" spans="1:5" ht="14.1" customHeight="1" x14ac:dyDescent="0.2">
      <c r="A54611" s="1">
        <v>43550</v>
      </c>
      <c r="B54611">
        <v>11</v>
      </c>
      <c r="C54611" s="2">
        <v>1.0024299999999999</v>
      </c>
      <c r="D54611" s="3">
        <v>13.71</v>
      </c>
      <c r="E54611" s="6" t="s">
        <v>6</v>
      </c>
    </row>
    <row r="54612" spans="1:5" ht="14.1" customHeight="1" x14ac:dyDescent="0.2">
      <c r="A54612" s="1">
        <v>43550</v>
      </c>
      <c r="B54612">
        <v>12</v>
      </c>
      <c r="C54612" s="2">
        <v>0.99843999999999999</v>
      </c>
      <c r="D54612" s="3">
        <v>-8.6709999999999994</v>
      </c>
      <c r="E54612" s="6" t="s">
        <v>6</v>
      </c>
    </row>
    <row r="54613" spans="1:5" ht="14.1" customHeight="1" x14ac:dyDescent="0.2">
      <c r="A54613" s="1">
        <v>43550</v>
      </c>
      <c r="B54613">
        <v>13</v>
      </c>
      <c r="C54613" s="2">
        <v>0.98651999999999995</v>
      </c>
      <c r="D54613" s="3">
        <v>-75.302000000000007</v>
      </c>
      <c r="E54613" s="6" t="s">
        <v>6</v>
      </c>
    </row>
    <row r="54614" spans="1:5" ht="14.1" customHeight="1" x14ac:dyDescent="0.2">
      <c r="A54614" s="1">
        <v>43550</v>
      </c>
      <c r="B54614">
        <v>14</v>
      </c>
      <c r="C54614" s="2">
        <v>0.98631000000000002</v>
      </c>
      <c r="D54614" s="3">
        <v>-74.379000000000005</v>
      </c>
      <c r="E54614" s="6" t="s">
        <v>6</v>
      </c>
    </row>
    <row r="54615" spans="1:5" ht="14.1" customHeight="1" x14ac:dyDescent="0.2">
      <c r="A54615" s="1">
        <v>43550</v>
      </c>
      <c r="B54615">
        <v>15</v>
      </c>
      <c r="C54615" s="2">
        <v>1.00915</v>
      </c>
      <c r="D54615" s="3">
        <v>46.540999999999997</v>
      </c>
      <c r="E54615" s="6" t="s">
        <v>6</v>
      </c>
    </row>
    <row r="54616" spans="1:5" ht="14.1" customHeight="1" x14ac:dyDescent="0.2">
      <c r="A54616" s="1">
        <v>43550</v>
      </c>
      <c r="B54616">
        <v>16</v>
      </c>
      <c r="C54616" s="2">
        <v>0.99919000000000002</v>
      </c>
      <c r="D54616" s="3">
        <v>-4.1340000000000003</v>
      </c>
      <c r="E54616" s="6" t="s">
        <v>6</v>
      </c>
    </row>
    <row r="54617" spans="1:5" ht="14.1" customHeight="1" x14ac:dyDescent="0.2">
      <c r="A54617" s="1">
        <v>43550</v>
      </c>
      <c r="B54617">
        <v>17</v>
      </c>
      <c r="C54617" s="2">
        <v>0.97311999999999999</v>
      </c>
      <c r="D54617" s="3">
        <v>-138.56299999999999</v>
      </c>
      <c r="E54617" s="6" t="s">
        <v>6</v>
      </c>
    </row>
    <row r="54618" spans="1:5" ht="14.1" customHeight="1" x14ac:dyDescent="0.2">
      <c r="A54618" s="1">
        <v>43550</v>
      </c>
      <c r="B54618">
        <v>18</v>
      </c>
      <c r="C54618" s="2">
        <v>0.97468999999999995</v>
      </c>
      <c r="D54618" s="3">
        <v>-132.05500000000001</v>
      </c>
      <c r="E54618" s="6" t="s">
        <v>6</v>
      </c>
    </row>
    <row r="54619" spans="1:5" ht="14.1" customHeight="1" x14ac:dyDescent="0.2">
      <c r="A54619" s="1">
        <v>43550</v>
      </c>
      <c r="B54619">
        <v>19</v>
      </c>
      <c r="C54619" s="2">
        <v>0.98111000000000004</v>
      </c>
      <c r="D54619" s="3">
        <v>-100.29</v>
      </c>
      <c r="E54619" s="6" t="s">
        <v>6</v>
      </c>
    </row>
    <row r="54620" spans="1:5" ht="14.1" customHeight="1" x14ac:dyDescent="0.2">
      <c r="A54620" s="1">
        <v>43550</v>
      </c>
      <c r="B54620">
        <v>20</v>
      </c>
      <c r="C54620" s="2">
        <v>0.98951</v>
      </c>
      <c r="D54620" s="3">
        <v>-58.426000000000002</v>
      </c>
      <c r="E54620" s="6" t="s">
        <v>6</v>
      </c>
    </row>
    <row r="54621" spans="1:5" ht="14.1" customHeight="1" x14ac:dyDescent="0.2">
      <c r="A54621" s="1">
        <v>43550</v>
      </c>
      <c r="B54621">
        <v>21</v>
      </c>
      <c r="C54621" s="2">
        <v>1.00461</v>
      </c>
      <c r="D54621" s="3">
        <v>25.145</v>
      </c>
      <c r="E54621" s="6" t="s">
        <v>6</v>
      </c>
    </row>
    <row r="54622" spans="1:5" ht="14.1" customHeight="1" x14ac:dyDescent="0.2">
      <c r="A54622" s="1">
        <v>43550</v>
      </c>
      <c r="B54622">
        <v>22</v>
      </c>
      <c r="C54622" s="2">
        <v>0.99153000000000002</v>
      </c>
      <c r="D54622" s="3">
        <v>-45.143000000000001</v>
      </c>
      <c r="E54622" s="6" t="s">
        <v>6</v>
      </c>
    </row>
    <row r="54623" spans="1:5" ht="14.1" customHeight="1" x14ac:dyDescent="0.2">
      <c r="A54623" s="1">
        <v>43550</v>
      </c>
      <c r="B54623">
        <v>23</v>
      </c>
      <c r="C54623" s="2">
        <v>1.0000100000000001</v>
      </c>
      <c r="D54623" s="3">
        <v>3.3000000000000002E-2</v>
      </c>
      <c r="E54623" s="6" t="s">
        <v>6</v>
      </c>
    </row>
    <row r="54624" spans="1:5" ht="14.1" customHeight="1" x14ac:dyDescent="0.2">
      <c r="A54624" s="1">
        <v>43550</v>
      </c>
      <c r="B54624">
        <v>24</v>
      </c>
      <c r="C54624" s="2">
        <v>0.98455999999999999</v>
      </c>
      <c r="D54624" s="3">
        <v>-77.777000000000001</v>
      </c>
      <c r="E54624" s="6" t="s">
        <v>6</v>
      </c>
    </row>
    <row r="54625" spans="1:5" ht="14.1" customHeight="1" x14ac:dyDescent="0.2">
      <c r="A54625" s="1">
        <v>43551</v>
      </c>
      <c r="B54625">
        <v>1</v>
      </c>
      <c r="C54625" s="2">
        <v>0.97446999999999995</v>
      </c>
      <c r="D54625" s="3">
        <v>-127.07899999999999</v>
      </c>
      <c r="E54625" s="6" t="s">
        <v>6</v>
      </c>
    </row>
    <row r="54626" spans="1:5" ht="14.1" customHeight="1" x14ac:dyDescent="0.2">
      <c r="A54626" s="1">
        <v>43551</v>
      </c>
      <c r="B54626">
        <v>2</v>
      </c>
      <c r="C54626" s="2">
        <v>0.99107999999999996</v>
      </c>
      <c r="D54626" s="3">
        <v>-43.360999999999997</v>
      </c>
      <c r="E54626" s="6" t="s">
        <v>6</v>
      </c>
    </row>
    <row r="54627" spans="1:5" ht="14.1" customHeight="1" x14ac:dyDescent="0.2">
      <c r="A54627" s="1">
        <v>43551</v>
      </c>
      <c r="B54627">
        <v>3</v>
      </c>
      <c r="C54627" s="2">
        <v>0.97853999999999997</v>
      </c>
      <c r="D54627" s="3">
        <v>-106.42700000000001</v>
      </c>
      <c r="E54627" s="6" t="s">
        <v>6</v>
      </c>
    </row>
    <row r="54628" spans="1:5" ht="14.1" customHeight="1" x14ac:dyDescent="0.2">
      <c r="A54628" s="1">
        <v>43551</v>
      </c>
      <c r="B54628">
        <v>4</v>
      </c>
      <c r="C54628" s="2">
        <v>0.95313000000000003</v>
      </c>
      <c r="D54628" s="3">
        <v>-243.672</v>
      </c>
      <c r="E54628" s="6" t="s">
        <v>6</v>
      </c>
    </row>
    <row r="54629" spans="1:5" ht="14.1" customHeight="1" x14ac:dyDescent="0.2">
      <c r="A54629" s="1">
        <v>43551</v>
      </c>
      <c r="B54629">
        <v>5</v>
      </c>
      <c r="C54629" s="2">
        <v>0.96516999999999997</v>
      </c>
      <c r="D54629" s="3">
        <v>-189.51900000000001</v>
      </c>
      <c r="E54629" s="6" t="s">
        <v>6</v>
      </c>
    </row>
    <row r="54630" spans="1:5" ht="14.1" customHeight="1" x14ac:dyDescent="0.2">
      <c r="A54630" s="1">
        <v>43551</v>
      </c>
      <c r="B54630">
        <v>6</v>
      </c>
      <c r="C54630" s="2">
        <v>0.99639</v>
      </c>
      <c r="D54630" s="3">
        <v>-20.954000000000001</v>
      </c>
      <c r="E54630" s="6" t="s">
        <v>6</v>
      </c>
    </row>
    <row r="54631" spans="1:5" ht="14.1" customHeight="1" x14ac:dyDescent="0.2">
      <c r="A54631" s="1">
        <v>43551</v>
      </c>
      <c r="B54631">
        <v>7</v>
      </c>
      <c r="C54631" s="2">
        <v>0.99983999999999995</v>
      </c>
      <c r="D54631" s="3">
        <v>-0.96499999999999997</v>
      </c>
      <c r="E54631" s="6" t="s">
        <v>6</v>
      </c>
    </row>
    <row r="54632" spans="1:5" ht="14.1" customHeight="1" x14ac:dyDescent="0.2">
      <c r="A54632" s="1">
        <v>43551</v>
      </c>
      <c r="B54632">
        <v>8</v>
      </c>
      <c r="C54632" s="2">
        <v>1.0066600000000001</v>
      </c>
      <c r="D54632" s="3">
        <v>38.750999999999998</v>
      </c>
      <c r="E54632" s="6" t="s">
        <v>6</v>
      </c>
    </row>
    <row r="54633" spans="1:5" ht="14.1" customHeight="1" x14ac:dyDescent="0.2">
      <c r="A54633" s="1">
        <v>43551</v>
      </c>
      <c r="B54633">
        <v>9</v>
      </c>
      <c r="C54633" s="2">
        <v>0.99446000000000001</v>
      </c>
      <c r="D54633" s="3">
        <v>-31.648</v>
      </c>
      <c r="E54633" s="6" t="s">
        <v>6</v>
      </c>
    </row>
    <row r="54634" spans="1:5" ht="14.1" customHeight="1" x14ac:dyDescent="0.2">
      <c r="A54634" s="1">
        <v>43551</v>
      </c>
      <c r="B54634">
        <v>10</v>
      </c>
      <c r="C54634" s="2">
        <v>1.00528</v>
      </c>
      <c r="D54634" s="3">
        <v>29.190999999999999</v>
      </c>
      <c r="E54634" s="6" t="s">
        <v>6</v>
      </c>
    </row>
    <row r="54635" spans="1:5" ht="14.1" customHeight="1" x14ac:dyDescent="0.2">
      <c r="A54635" s="1">
        <v>43551</v>
      </c>
      <c r="B54635">
        <v>11</v>
      </c>
      <c r="C54635" s="2">
        <v>0.995</v>
      </c>
      <c r="D54635" s="3">
        <v>-26.888000000000002</v>
      </c>
      <c r="E54635" s="6" t="s">
        <v>6</v>
      </c>
    </row>
    <row r="54636" spans="1:5" ht="14.1" customHeight="1" x14ac:dyDescent="0.2">
      <c r="A54636" s="1">
        <v>43551</v>
      </c>
      <c r="B54636">
        <v>12</v>
      </c>
      <c r="C54636" s="2">
        <v>1.01441</v>
      </c>
      <c r="D54636" s="3">
        <v>73.817999999999998</v>
      </c>
      <c r="E54636" s="6" t="s">
        <v>6</v>
      </c>
    </row>
    <row r="54637" spans="1:5" ht="14.1" customHeight="1" x14ac:dyDescent="0.2">
      <c r="A54637" s="1">
        <v>43551</v>
      </c>
      <c r="B54637">
        <v>13</v>
      </c>
      <c r="C54637" s="2">
        <v>1.01105</v>
      </c>
      <c r="D54637" s="3">
        <v>55.892000000000003</v>
      </c>
      <c r="E54637" s="6" t="s">
        <v>6</v>
      </c>
    </row>
    <row r="54638" spans="1:5" ht="14.1" customHeight="1" x14ac:dyDescent="0.2">
      <c r="A54638" s="1">
        <v>43551</v>
      </c>
      <c r="B54638">
        <v>14</v>
      </c>
      <c r="C54638" s="2">
        <v>0.97331000000000001</v>
      </c>
      <c r="D54638" s="3">
        <v>-138.91399999999999</v>
      </c>
      <c r="E54638" s="6" t="s">
        <v>6</v>
      </c>
    </row>
    <row r="54639" spans="1:5" ht="14.1" customHeight="1" x14ac:dyDescent="0.2">
      <c r="A54639" s="1">
        <v>43551</v>
      </c>
      <c r="B54639">
        <v>15</v>
      </c>
      <c r="C54639" s="2">
        <v>0.99599000000000004</v>
      </c>
      <c r="D54639" s="3">
        <v>-19.71</v>
      </c>
      <c r="E54639" s="6" t="s">
        <v>6</v>
      </c>
    </row>
    <row r="54640" spans="1:5" ht="14.1" customHeight="1" x14ac:dyDescent="0.2">
      <c r="A54640" s="1">
        <v>43551</v>
      </c>
      <c r="B54640">
        <v>16</v>
      </c>
      <c r="C54640" s="2">
        <v>1.0037700000000001</v>
      </c>
      <c r="D54640" s="3">
        <v>18.363</v>
      </c>
      <c r="E54640" s="6" t="s">
        <v>6</v>
      </c>
    </row>
    <row r="54641" spans="1:5" ht="14.1" customHeight="1" x14ac:dyDescent="0.2">
      <c r="A54641" s="1">
        <v>43551</v>
      </c>
      <c r="B54641">
        <v>17</v>
      </c>
      <c r="C54641" s="2">
        <v>0.96503000000000005</v>
      </c>
      <c r="D54641" s="3">
        <v>-173.16499999999999</v>
      </c>
      <c r="E54641" s="6" t="s">
        <v>6</v>
      </c>
    </row>
    <row r="54642" spans="1:5" ht="14.1" customHeight="1" x14ac:dyDescent="0.2">
      <c r="A54642" s="1">
        <v>43551</v>
      </c>
      <c r="B54642">
        <v>18</v>
      </c>
      <c r="C54642" s="2">
        <v>0.96913000000000005</v>
      </c>
      <c r="D54642" s="3">
        <v>-153.56299999999999</v>
      </c>
      <c r="E54642" s="6" t="s">
        <v>6</v>
      </c>
    </row>
    <row r="54643" spans="1:5" ht="14.1" customHeight="1" x14ac:dyDescent="0.2">
      <c r="A54643" s="1">
        <v>43551</v>
      </c>
      <c r="B54643">
        <v>19</v>
      </c>
      <c r="C54643" s="2">
        <v>0.97253000000000001</v>
      </c>
      <c r="D54643" s="3">
        <v>-138.83199999999999</v>
      </c>
      <c r="E54643" s="6" t="s">
        <v>6</v>
      </c>
    </row>
    <row r="54644" spans="1:5" ht="14.1" customHeight="1" x14ac:dyDescent="0.2">
      <c r="A54644" s="1">
        <v>43551</v>
      </c>
      <c r="B54644">
        <v>20</v>
      </c>
      <c r="C54644" s="2">
        <v>0.98055000000000003</v>
      </c>
      <c r="D54644" s="3">
        <v>-103.306</v>
      </c>
      <c r="E54644" s="6" t="s">
        <v>6</v>
      </c>
    </row>
    <row r="54645" spans="1:5" ht="14.1" customHeight="1" x14ac:dyDescent="0.2">
      <c r="A54645" s="1">
        <v>43551</v>
      </c>
      <c r="B54645">
        <v>21</v>
      </c>
      <c r="C54645" s="2">
        <v>1.00806</v>
      </c>
      <c r="D54645" s="3">
        <v>40.845999999999997</v>
      </c>
      <c r="E54645" s="6" t="s">
        <v>6</v>
      </c>
    </row>
    <row r="54646" spans="1:5" ht="14.1" customHeight="1" x14ac:dyDescent="0.2">
      <c r="A54646" s="1">
        <v>43551</v>
      </c>
      <c r="B54646">
        <v>22</v>
      </c>
      <c r="C54646" s="2">
        <v>0.99272000000000005</v>
      </c>
      <c r="D54646" s="3">
        <v>-35.840000000000003</v>
      </c>
      <c r="E54646" s="6" t="s">
        <v>6</v>
      </c>
    </row>
    <row r="54647" spans="1:5" ht="14.1" customHeight="1" x14ac:dyDescent="0.2">
      <c r="A54647" s="1">
        <v>43551</v>
      </c>
      <c r="B54647">
        <v>23</v>
      </c>
      <c r="C54647" s="2">
        <v>0.98907</v>
      </c>
      <c r="D54647" s="3">
        <v>-50.625</v>
      </c>
      <c r="E54647" s="6" t="s">
        <v>6</v>
      </c>
    </row>
    <row r="54648" spans="1:5" ht="14.1" customHeight="1" x14ac:dyDescent="0.2">
      <c r="A54648" s="1">
        <v>43551</v>
      </c>
      <c r="B54648">
        <v>24</v>
      </c>
      <c r="C54648" s="2">
        <v>0.97009999999999996</v>
      </c>
      <c r="D54648" s="3">
        <v>-138.505</v>
      </c>
      <c r="E54648" s="6" t="s">
        <v>6</v>
      </c>
    </row>
    <row r="54649" spans="1:5" ht="14.1" customHeight="1" x14ac:dyDescent="0.2">
      <c r="A54649" s="1">
        <v>43552</v>
      </c>
      <c r="B54649">
        <v>1</v>
      </c>
      <c r="C54649" s="2">
        <v>0.97458999999999996</v>
      </c>
      <c r="D54649" s="3">
        <v>-117.35</v>
      </c>
      <c r="E54649" s="6" t="s">
        <v>6</v>
      </c>
    </row>
    <row r="54650" spans="1:5" ht="14.1" customHeight="1" x14ac:dyDescent="0.2">
      <c r="A54650" s="1">
        <v>43552</v>
      </c>
      <c r="B54650">
        <v>2</v>
      </c>
      <c r="C54650" s="2">
        <v>0.99511000000000005</v>
      </c>
      <c r="D54650" s="3">
        <v>-22.143000000000001</v>
      </c>
      <c r="E54650" s="6" t="s">
        <v>6</v>
      </c>
    </row>
    <row r="54651" spans="1:5" ht="14.1" customHeight="1" x14ac:dyDescent="0.2">
      <c r="A54651" s="1">
        <v>43552</v>
      </c>
      <c r="B54651">
        <v>3</v>
      </c>
      <c r="C54651" s="2">
        <v>0.99268000000000001</v>
      </c>
      <c r="D54651" s="3">
        <v>-33.411999999999999</v>
      </c>
      <c r="E54651" s="6" t="s">
        <v>6</v>
      </c>
    </row>
    <row r="54652" spans="1:5" ht="14.1" customHeight="1" x14ac:dyDescent="0.2">
      <c r="A54652" s="1">
        <v>43552</v>
      </c>
      <c r="B54652">
        <v>4</v>
      </c>
      <c r="C54652" s="2">
        <v>0.98319999999999996</v>
      </c>
      <c r="D54652" s="3">
        <v>-78.367000000000004</v>
      </c>
      <c r="E54652" s="6" t="s">
        <v>6</v>
      </c>
    </row>
    <row r="54653" spans="1:5" ht="14.1" customHeight="1" x14ac:dyDescent="0.2">
      <c r="A54653" s="1">
        <v>43552</v>
      </c>
      <c r="B54653">
        <v>5</v>
      </c>
      <c r="C54653" s="2">
        <v>0.97452000000000005</v>
      </c>
      <c r="D54653" s="3">
        <v>-127.565</v>
      </c>
      <c r="E54653" s="6" t="s">
        <v>6</v>
      </c>
    </row>
    <row r="54654" spans="1:5" ht="14.1" customHeight="1" x14ac:dyDescent="0.2">
      <c r="A54654" s="1">
        <v>43552</v>
      </c>
      <c r="B54654">
        <v>6</v>
      </c>
      <c r="C54654" s="2">
        <v>1.0016400000000001</v>
      </c>
      <c r="D54654" s="3">
        <v>8.8019999999999996</v>
      </c>
      <c r="E54654" s="6" t="s">
        <v>6</v>
      </c>
    </row>
    <row r="54655" spans="1:5" ht="14.1" customHeight="1" x14ac:dyDescent="0.2">
      <c r="A54655" s="1">
        <v>43552</v>
      </c>
      <c r="B54655">
        <v>7</v>
      </c>
      <c r="C54655" s="2">
        <v>1.01193</v>
      </c>
      <c r="D54655" s="3">
        <v>64.951999999999998</v>
      </c>
      <c r="E54655" s="6" t="s">
        <v>6</v>
      </c>
    </row>
    <row r="54656" spans="1:5" ht="14.1" customHeight="1" x14ac:dyDescent="0.2">
      <c r="A54656" s="1">
        <v>43552</v>
      </c>
      <c r="B54656">
        <v>8</v>
      </c>
      <c r="C54656" s="2">
        <v>0.99490999999999996</v>
      </c>
      <c r="D54656" s="3">
        <v>-28.177</v>
      </c>
      <c r="E54656" s="6" t="s">
        <v>6</v>
      </c>
    </row>
    <row r="54657" spans="1:5" ht="14.1" customHeight="1" x14ac:dyDescent="0.2">
      <c r="A54657" s="1">
        <v>43552</v>
      </c>
      <c r="B54657">
        <v>9</v>
      </c>
      <c r="C54657" s="2">
        <v>0.99790999999999996</v>
      </c>
      <c r="D54657" s="3">
        <v>-11.499000000000001</v>
      </c>
      <c r="E54657" s="6" t="s">
        <v>6</v>
      </c>
    </row>
    <row r="54658" spans="1:5" ht="14.1" customHeight="1" x14ac:dyDescent="0.2">
      <c r="A54658" s="1">
        <v>43552</v>
      </c>
      <c r="B54658">
        <v>10</v>
      </c>
      <c r="C54658" s="2">
        <v>1.00606</v>
      </c>
      <c r="D54658" s="3">
        <v>32.74</v>
      </c>
      <c r="E54658" s="6" t="s">
        <v>6</v>
      </c>
    </row>
    <row r="54659" spans="1:5" ht="14.1" customHeight="1" x14ac:dyDescent="0.2">
      <c r="A54659" s="1">
        <v>43552</v>
      </c>
      <c r="B54659">
        <v>11</v>
      </c>
      <c r="C54659" s="2">
        <v>0.99550000000000005</v>
      </c>
      <c r="D54659" s="3">
        <v>-24.481999999999999</v>
      </c>
      <c r="E54659" s="6" t="s">
        <v>6</v>
      </c>
    </row>
    <row r="54660" spans="1:5" ht="14.1" customHeight="1" x14ac:dyDescent="0.2">
      <c r="A54660" s="1">
        <v>43552</v>
      </c>
      <c r="B54660">
        <v>12</v>
      </c>
      <c r="C54660" s="2">
        <v>0.98846000000000001</v>
      </c>
      <c r="D54660" s="3">
        <v>-62.052999999999997</v>
      </c>
      <c r="E54660" s="6" t="s">
        <v>6</v>
      </c>
    </row>
    <row r="54661" spans="1:5" ht="14.1" customHeight="1" x14ac:dyDescent="0.2">
      <c r="A54661" s="1">
        <v>43552</v>
      </c>
      <c r="B54661">
        <v>13</v>
      </c>
      <c r="C54661" s="2">
        <v>1.00562</v>
      </c>
      <c r="D54661" s="3">
        <v>29.231999999999999</v>
      </c>
      <c r="E54661" s="6" t="s">
        <v>6</v>
      </c>
    </row>
    <row r="54662" spans="1:5" ht="14.1" customHeight="1" x14ac:dyDescent="0.2">
      <c r="A54662" s="1">
        <v>43552</v>
      </c>
      <c r="B54662">
        <v>14</v>
      </c>
      <c r="C54662" s="2">
        <v>1.0147900000000001</v>
      </c>
      <c r="D54662" s="3">
        <v>74.814999999999998</v>
      </c>
      <c r="E54662" s="6" t="s">
        <v>6</v>
      </c>
    </row>
    <row r="54663" spans="1:5" ht="14.1" customHeight="1" x14ac:dyDescent="0.2">
      <c r="A54663" s="1">
        <v>43552</v>
      </c>
      <c r="B54663">
        <v>15</v>
      </c>
      <c r="C54663" s="2">
        <v>0.99663999999999997</v>
      </c>
      <c r="D54663" s="3">
        <v>-16.959</v>
      </c>
      <c r="E54663" s="6" t="s">
        <v>6</v>
      </c>
    </row>
    <row r="54664" spans="1:5" ht="14.1" customHeight="1" x14ac:dyDescent="0.2">
      <c r="A54664" s="1">
        <v>43552</v>
      </c>
      <c r="B54664">
        <v>16</v>
      </c>
      <c r="C54664" s="2">
        <v>1.00078</v>
      </c>
      <c r="D54664" s="3">
        <v>3.8690000000000002</v>
      </c>
      <c r="E54664" s="6" t="s">
        <v>6</v>
      </c>
    </row>
    <row r="54665" spans="1:5" ht="14.1" customHeight="1" x14ac:dyDescent="0.2">
      <c r="A54665" s="1">
        <v>43552</v>
      </c>
      <c r="B54665">
        <v>17</v>
      </c>
      <c r="C54665" s="2">
        <v>0.97890999999999995</v>
      </c>
      <c r="D54665" s="3">
        <v>-104.164</v>
      </c>
      <c r="E54665" s="6" t="s">
        <v>6</v>
      </c>
    </row>
    <row r="54666" spans="1:5" ht="14.1" customHeight="1" x14ac:dyDescent="0.2">
      <c r="A54666" s="1">
        <v>43552</v>
      </c>
      <c r="B54666">
        <v>18</v>
      </c>
      <c r="C54666" s="2">
        <v>0.99604000000000004</v>
      </c>
      <c r="D54666" s="3">
        <v>-19.145</v>
      </c>
      <c r="E54666" s="6" t="s">
        <v>6</v>
      </c>
    </row>
    <row r="54667" spans="1:5" ht="14.1" customHeight="1" x14ac:dyDescent="0.2">
      <c r="A54667" s="1">
        <v>43552</v>
      </c>
      <c r="B54667">
        <v>19</v>
      </c>
      <c r="C54667" s="2">
        <v>0.99560999999999999</v>
      </c>
      <c r="D54667" s="3">
        <v>-21.515000000000001</v>
      </c>
      <c r="E54667" s="6" t="s">
        <v>6</v>
      </c>
    </row>
    <row r="54668" spans="1:5" ht="14.1" customHeight="1" x14ac:dyDescent="0.2">
      <c r="A54668" s="1">
        <v>43552</v>
      </c>
      <c r="B54668">
        <v>20</v>
      </c>
      <c r="C54668" s="2">
        <v>0.98867000000000005</v>
      </c>
      <c r="D54668" s="3">
        <v>-57.408000000000001</v>
      </c>
      <c r="E54668" s="6" t="s">
        <v>6</v>
      </c>
    </row>
    <row r="54669" spans="1:5" ht="14.1" customHeight="1" x14ac:dyDescent="0.2">
      <c r="A54669" s="1">
        <v>43552</v>
      </c>
      <c r="B54669">
        <v>21</v>
      </c>
      <c r="C54669" s="2">
        <v>0.96718000000000004</v>
      </c>
      <c r="D54669" s="3">
        <v>-164.59800000000001</v>
      </c>
      <c r="E54669" s="6" t="s">
        <v>6</v>
      </c>
    </row>
    <row r="54670" spans="1:5" ht="14.1" customHeight="1" x14ac:dyDescent="0.2">
      <c r="A54670" s="1">
        <v>43552</v>
      </c>
      <c r="B54670">
        <v>22</v>
      </c>
      <c r="C54670" s="2">
        <v>0.97269000000000005</v>
      </c>
      <c r="D54670" s="3">
        <v>-129.131</v>
      </c>
      <c r="E54670" s="6" t="s">
        <v>6</v>
      </c>
    </row>
    <row r="54671" spans="1:5" ht="14.1" customHeight="1" x14ac:dyDescent="0.2">
      <c r="A54671" s="1">
        <v>43552</v>
      </c>
      <c r="B54671">
        <v>23</v>
      </c>
      <c r="C54671" s="2">
        <v>0.99497000000000002</v>
      </c>
      <c r="D54671" s="3">
        <v>-22.082000000000001</v>
      </c>
      <c r="E54671" s="6" t="s">
        <v>6</v>
      </c>
    </row>
    <row r="54672" spans="1:5" ht="14.1" customHeight="1" x14ac:dyDescent="0.2">
      <c r="A54672" s="1">
        <v>43552</v>
      </c>
      <c r="B54672">
        <v>24</v>
      </c>
      <c r="C54672" s="2">
        <v>0.99555000000000005</v>
      </c>
      <c r="D54672" s="3">
        <v>-18.738</v>
      </c>
      <c r="E54672" s="6" t="s">
        <v>6</v>
      </c>
    </row>
    <row r="54673" spans="1:5" ht="14.1" customHeight="1" x14ac:dyDescent="0.2">
      <c r="A54673" s="1">
        <v>43553</v>
      </c>
      <c r="B54673">
        <v>1</v>
      </c>
      <c r="C54673" s="2">
        <v>0.99360999999999999</v>
      </c>
      <c r="D54673" s="3">
        <v>-26.138999999999999</v>
      </c>
      <c r="E54673" s="6" t="s">
        <v>6</v>
      </c>
    </row>
    <row r="54674" spans="1:5" ht="14.1" customHeight="1" x14ac:dyDescent="0.2">
      <c r="A54674" s="1">
        <v>43553</v>
      </c>
      <c r="B54674">
        <v>2</v>
      </c>
      <c r="C54674" s="2">
        <v>0.99163000000000001</v>
      </c>
      <c r="D54674" s="3">
        <v>-34.189</v>
      </c>
      <c r="E54674" s="6" t="s">
        <v>6</v>
      </c>
    </row>
    <row r="54675" spans="1:5" ht="14.1" customHeight="1" x14ac:dyDescent="0.2">
      <c r="A54675" s="1">
        <v>43553</v>
      </c>
      <c r="B54675">
        <v>3</v>
      </c>
      <c r="C54675" s="2">
        <v>0.98465000000000003</v>
      </c>
      <c r="D54675" s="3">
        <v>-62.423000000000002</v>
      </c>
      <c r="E54675" s="6" t="s">
        <v>6</v>
      </c>
    </row>
    <row r="54676" spans="1:5" ht="14.1" customHeight="1" x14ac:dyDescent="0.2">
      <c r="A54676" s="1">
        <v>43553</v>
      </c>
      <c r="B54676">
        <v>4</v>
      </c>
      <c r="C54676" s="2">
        <v>0.97185999999999995</v>
      </c>
      <c r="D54676" s="3">
        <v>-118.178</v>
      </c>
      <c r="E54676" s="6" t="s">
        <v>6</v>
      </c>
    </row>
    <row r="54677" spans="1:5" ht="14.1" customHeight="1" x14ac:dyDescent="0.2">
      <c r="A54677" s="1">
        <v>43553</v>
      </c>
      <c r="B54677">
        <v>5</v>
      </c>
      <c r="C54677" s="2">
        <v>0.97043000000000001</v>
      </c>
      <c r="D54677" s="3">
        <v>-130.69300000000001</v>
      </c>
      <c r="E54677" s="6" t="s">
        <v>6</v>
      </c>
    </row>
    <row r="54678" spans="1:5" ht="14.1" customHeight="1" x14ac:dyDescent="0.2">
      <c r="A54678" s="1">
        <v>43553</v>
      </c>
      <c r="B54678">
        <v>6</v>
      </c>
      <c r="C54678" s="2">
        <v>0.99472000000000005</v>
      </c>
      <c r="D54678" s="3">
        <v>-24.765000000000001</v>
      </c>
      <c r="E54678" s="6" t="s">
        <v>6</v>
      </c>
    </row>
    <row r="54679" spans="1:5" ht="14.1" customHeight="1" x14ac:dyDescent="0.2">
      <c r="A54679" s="1">
        <v>43553</v>
      </c>
      <c r="B54679">
        <v>7</v>
      </c>
      <c r="C54679" s="2">
        <v>0.99695999999999996</v>
      </c>
      <c r="D54679" s="3">
        <v>-15.166</v>
      </c>
      <c r="E54679" s="6" t="s">
        <v>6</v>
      </c>
    </row>
    <row r="54680" spans="1:5" ht="14.1" customHeight="1" x14ac:dyDescent="0.2">
      <c r="A54680" s="1">
        <v>43553</v>
      </c>
      <c r="B54680">
        <v>8</v>
      </c>
      <c r="C54680" s="2">
        <v>0.99109000000000003</v>
      </c>
      <c r="D54680" s="3">
        <v>-45.232999999999997</v>
      </c>
      <c r="E54680" s="6" t="s">
        <v>6</v>
      </c>
    </row>
    <row r="54681" spans="1:5" ht="14.1" customHeight="1" x14ac:dyDescent="0.2">
      <c r="A54681" s="1">
        <v>43553</v>
      </c>
      <c r="B54681">
        <v>9</v>
      </c>
      <c r="C54681" s="2">
        <v>0.97179000000000004</v>
      </c>
      <c r="D54681" s="3">
        <v>-147.417</v>
      </c>
      <c r="E54681" s="6" t="s">
        <v>6</v>
      </c>
    </row>
    <row r="54682" spans="1:5" ht="14.1" customHeight="1" x14ac:dyDescent="0.2">
      <c r="A54682" s="1">
        <v>43553</v>
      </c>
      <c r="B54682">
        <v>10</v>
      </c>
      <c r="C54682" s="2">
        <v>1.00302</v>
      </c>
      <c r="D54682" s="3">
        <v>15.4</v>
      </c>
      <c r="E54682" s="6" t="s">
        <v>6</v>
      </c>
    </row>
    <row r="54683" spans="1:5" ht="14.1" customHeight="1" x14ac:dyDescent="0.2">
      <c r="A54683" s="1">
        <v>43553</v>
      </c>
      <c r="B54683">
        <v>11</v>
      </c>
      <c r="C54683" s="2">
        <v>0.99994000000000005</v>
      </c>
      <c r="D54683" s="3">
        <v>-0.32</v>
      </c>
      <c r="E54683" s="6" t="s">
        <v>6</v>
      </c>
    </row>
    <row r="54684" spans="1:5" ht="14.1" customHeight="1" x14ac:dyDescent="0.2">
      <c r="A54684" s="1">
        <v>43553</v>
      </c>
      <c r="B54684">
        <v>12</v>
      </c>
      <c r="C54684" s="2">
        <v>1.00183</v>
      </c>
      <c r="D54684" s="3">
        <v>9.2249999999999996</v>
      </c>
      <c r="E54684" s="6" t="s">
        <v>6</v>
      </c>
    </row>
    <row r="54685" spans="1:5" ht="14.1" customHeight="1" x14ac:dyDescent="0.2">
      <c r="A54685" s="1">
        <v>43553</v>
      </c>
      <c r="B54685">
        <v>13</v>
      </c>
      <c r="C54685" s="2">
        <v>0.98655000000000004</v>
      </c>
      <c r="D54685" s="3">
        <v>-68.840999999999994</v>
      </c>
      <c r="E54685" s="6" t="s">
        <v>6</v>
      </c>
    </row>
    <row r="54686" spans="1:5" ht="14.1" customHeight="1" x14ac:dyDescent="0.2">
      <c r="A54686" s="1">
        <v>43553</v>
      </c>
      <c r="B54686">
        <v>14</v>
      </c>
      <c r="C54686" s="2">
        <v>0.98492000000000002</v>
      </c>
      <c r="D54686" s="3">
        <v>-76.572999999999993</v>
      </c>
      <c r="E54686" s="6" t="s">
        <v>6</v>
      </c>
    </row>
    <row r="54687" spans="1:5" ht="14.1" customHeight="1" x14ac:dyDescent="0.2">
      <c r="A54687" s="1">
        <v>43553</v>
      </c>
      <c r="B54687">
        <v>15</v>
      </c>
      <c r="C54687" s="2">
        <v>0.97350000000000003</v>
      </c>
      <c r="D54687" s="3">
        <v>-132.904</v>
      </c>
      <c r="E54687" s="6" t="s">
        <v>6</v>
      </c>
    </row>
    <row r="54688" spans="1:5" ht="14.1" customHeight="1" x14ac:dyDescent="0.2">
      <c r="A54688" s="1">
        <v>43553</v>
      </c>
      <c r="B54688">
        <v>16</v>
      </c>
      <c r="C54688" s="2">
        <v>0.97133999999999998</v>
      </c>
      <c r="D54688" s="3">
        <v>-142.55000000000001</v>
      </c>
      <c r="E54688" s="6" t="s">
        <v>6</v>
      </c>
    </row>
    <row r="54689" spans="1:5" ht="14.1" customHeight="1" x14ac:dyDescent="0.2">
      <c r="A54689" s="1">
        <v>43553</v>
      </c>
      <c r="B54689">
        <v>17</v>
      </c>
      <c r="C54689" s="2">
        <v>0.97116999999999998</v>
      </c>
      <c r="D54689" s="3">
        <v>-142.102</v>
      </c>
      <c r="E54689" s="6" t="s">
        <v>6</v>
      </c>
    </row>
    <row r="54690" spans="1:5" ht="14.1" customHeight="1" x14ac:dyDescent="0.2">
      <c r="A54690" s="1">
        <v>43553</v>
      </c>
      <c r="B54690">
        <v>18</v>
      </c>
      <c r="C54690" s="2">
        <v>0.98187999999999998</v>
      </c>
      <c r="D54690" s="3">
        <v>-88.331000000000003</v>
      </c>
      <c r="E54690" s="6" t="s">
        <v>6</v>
      </c>
    </row>
    <row r="54691" spans="1:5" ht="14.1" customHeight="1" x14ac:dyDescent="0.2">
      <c r="A54691" s="1">
        <v>43553</v>
      </c>
      <c r="B54691">
        <v>19</v>
      </c>
      <c r="C54691" s="2">
        <v>0.99643999999999999</v>
      </c>
      <c r="D54691" s="3">
        <v>-17.148</v>
      </c>
      <c r="E54691" s="6" t="s">
        <v>6</v>
      </c>
    </row>
    <row r="54692" spans="1:5" ht="14.1" customHeight="1" x14ac:dyDescent="0.2">
      <c r="A54692" s="1">
        <v>43553</v>
      </c>
      <c r="B54692">
        <v>20</v>
      </c>
      <c r="C54692" s="2">
        <v>1.00247</v>
      </c>
      <c r="D54692" s="3">
        <v>11.903</v>
      </c>
      <c r="E54692" s="6" t="s">
        <v>6</v>
      </c>
    </row>
    <row r="54693" spans="1:5" ht="14.1" customHeight="1" x14ac:dyDescent="0.2">
      <c r="A54693" s="1">
        <v>43553</v>
      </c>
      <c r="B54693">
        <v>21</v>
      </c>
      <c r="C54693" s="2">
        <v>0.99694000000000005</v>
      </c>
      <c r="D54693" s="3">
        <v>-14.494999999999999</v>
      </c>
      <c r="E54693" s="6" t="s">
        <v>6</v>
      </c>
    </row>
    <row r="54694" spans="1:5" ht="14.1" customHeight="1" x14ac:dyDescent="0.2">
      <c r="A54694" s="1">
        <v>43553</v>
      </c>
      <c r="B54694">
        <v>22</v>
      </c>
      <c r="C54694" s="2">
        <v>0.99643000000000004</v>
      </c>
      <c r="D54694" s="3">
        <v>-16.251000000000001</v>
      </c>
      <c r="E54694" s="6" t="s">
        <v>6</v>
      </c>
    </row>
    <row r="54695" spans="1:5" ht="14.1" customHeight="1" x14ac:dyDescent="0.2">
      <c r="A54695" s="1">
        <v>43553</v>
      </c>
      <c r="B54695">
        <v>23</v>
      </c>
      <c r="C54695" s="2">
        <v>0.98712</v>
      </c>
      <c r="D54695" s="3">
        <v>-55.734999999999999</v>
      </c>
      <c r="E54695" s="6" t="s">
        <v>6</v>
      </c>
    </row>
    <row r="54696" spans="1:5" ht="14.1" customHeight="1" x14ac:dyDescent="0.2">
      <c r="A54696" s="1">
        <v>43553</v>
      </c>
      <c r="B54696">
        <v>24</v>
      </c>
      <c r="C54696" s="2">
        <v>0.99529000000000001</v>
      </c>
      <c r="D54696" s="3">
        <v>-19.283999999999999</v>
      </c>
      <c r="E54696" s="6" t="s">
        <v>6</v>
      </c>
    </row>
    <row r="54697" spans="1:5" ht="14.1" customHeight="1" x14ac:dyDescent="0.2">
      <c r="A54697" s="1">
        <v>43554</v>
      </c>
      <c r="B54697">
        <v>1</v>
      </c>
      <c r="C54697" s="2">
        <v>0.97928999999999999</v>
      </c>
      <c r="D54697" s="3">
        <v>-83.716999999999999</v>
      </c>
      <c r="E54697" s="6" t="s">
        <v>6</v>
      </c>
    </row>
    <row r="54698" spans="1:5" ht="14.1" customHeight="1" x14ac:dyDescent="0.2">
      <c r="A54698" s="1">
        <v>43554</v>
      </c>
      <c r="B54698">
        <v>2</v>
      </c>
      <c r="C54698" s="2">
        <v>0.98484000000000005</v>
      </c>
      <c r="D54698" s="3">
        <v>-59.95</v>
      </c>
      <c r="E54698" s="6" t="s">
        <v>6</v>
      </c>
    </row>
    <row r="54699" spans="1:5" ht="14.1" customHeight="1" x14ac:dyDescent="0.2">
      <c r="A54699" s="1">
        <v>43554</v>
      </c>
      <c r="B54699">
        <v>3</v>
      </c>
      <c r="C54699" s="2">
        <v>0.98019999999999996</v>
      </c>
      <c r="D54699" s="3">
        <v>-77.278000000000006</v>
      </c>
      <c r="E54699" s="6" t="s">
        <v>6</v>
      </c>
    </row>
    <row r="54700" spans="1:5" ht="14.1" customHeight="1" x14ac:dyDescent="0.2">
      <c r="A54700" s="1">
        <v>43554</v>
      </c>
      <c r="B54700">
        <v>4</v>
      </c>
      <c r="C54700" s="2">
        <v>0.96131</v>
      </c>
      <c r="D54700" s="3">
        <v>-154.62700000000001</v>
      </c>
      <c r="E54700" s="6" t="s">
        <v>6</v>
      </c>
    </row>
    <row r="54701" spans="1:5" ht="14.1" customHeight="1" x14ac:dyDescent="0.2">
      <c r="A54701" s="1">
        <v>43554</v>
      </c>
      <c r="B54701">
        <v>5</v>
      </c>
      <c r="C54701" s="2">
        <v>0.96869000000000005</v>
      </c>
      <c r="D54701" s="3">
        <v>-125.96599999999999</v>
      </c>
      <c r="E54701" s="6" t="s">
        <v>6</v>
      </c>
    </row>
    <row r="54702" spans="1:5" ht="14.1" customHeight="1" x14ac:dyDescent="0.2">
      <c r="A54702" s="1">
        <v>43554</v>
      </c>
      <c r="B54702">
        <v>6</v>
      </c>
      <c r="C54702" s="2">
        <v>0.97031000000000001</v>
      </c>
      <c r="D54702" s="3">
        <v>-123.73399999999999</v>
      </c>
      <c r="E54702" s="6" t="s">
        <v>6</v>
      </c>
    </row>
    <row r="54703" spans="1:5" ht="14.1" customHeight="1" x14ac:dyDescent="0.2">
      <c r="A54703" s="1">
        <v>43554</v>
      </c>
      <c r="B54703">
        <v>7</v>
      </c>
      <c r="C54703" s="2">
        <v>0.96499000000000001</v>
      </c>
      <c r="D54703" s="3">
        <v>-153.21299999999999</v>
      </c>
      <c r="E54703" s="6" t="s">
        <v>6</v>
      </c>
    </row>
    <row r="54704" spans="1:5" ht="14.1" customHeight="1" x14ac:dyDescent="0.2">
      <c r="A54704" s="1">
        <v>43554</v>
      </c>
      <c r="B54704">
        <v>8</v>
      </c>
      <c r="C54704" s="2">
        <v>0.98819000000000001</v>
      </c>
      <c r="D54704" s="3">
        <v>-52.415999999999997</v>
      </c>
      <c r="E54704" s="6" t="s">
        <v>6</v>
      </c>
    </row>
    <row r="54705" spans="1:5" ht="14.1" customHeight="1" x14ac:dyDescent="0.2">
      <c r="A54705" s="1">
        <v>43554</v>
      </c>
      <c r="B54705">
        <v>9</v>
      </c>
      <c r="C54705" s="2">
        <v>0.98353000000000002</v>
      </c>
      <c r="D54705" s="3">
        <v>-76.197999999999993</v>
      </c>
      <c r="E54705" s="6" t="s">
        <v>6</v>
      </c>
    </row>
    <row r="54706" spans="1:5" ht="14.1" customHeight="1" x14ac:dyDescent="0.2">
      <c r="A54706" s="1">
        <v>43554</v>
      </c>
      <c r="B54706">
        <v>10</v>
      </c>
      <c r="C54706" s="2">
        <v>1.0087600000000001</v>
      </c>
      <c r="D54706" s="3">
        <v>39.505000000000003</v>
      </c>
      <c r="E54706" s="6" t="s">
        <v>6</v>
      </c>
    </row>
    <row r="54707" spans="1:5" ht="14.1" customHeight="1" x14ac:dyDescent="0.2">
      <c r="A54707" s="1">
        <v>43554</v>
      </c>
      <c r="B54707">
        <v>11</v>
      </c>
      <c r="C54707" s="2">
        <v>1.0043</v>
      </c>
      <c r="D54707" s="3">
        <v>19.664999999999999</v>
      </c>
      <c r="E54707" s="6" t="s">
        <v>6</v>
      </c>
    </row>
    <row r="54708" spans="1:5" ht="14.1" customHeight="1" x14ac:dyDescent="0.2">
      <c r="A54708" s="1">
        <v>43554</v>
      </c>
      <c r="B54708">
        <v>12</v>
      </c>
      <c r="C54708" s="2">
        <v>0.99946999999999997</v>
      </c>
      <c r="D54708" s="3">
        <v>-2.4470000000000001</v>
      </c>
      <c r="E54708" s="6" t="s">
        <v>6</v>
      </c>
    </row>
    <row r="54709" spans="1:5" ht="14.1" customHeight="1" x14ac:dyDescent="0.2">
      <c r="A54709" s="1">
        <v>43554</v>
      </c>
      <c r="B54709">
        <v>13</v>
      </c>
      <c r="C54709" s="2">
        <v>0.99775000000000003</v>
      </c>
      <c r="D54709" s="3">
        <v>-10.362</v>
      </c>
      <c r="E54709" s="6" t="s">
        <v>6</v>
      </c>
    </row>
    <row r="54710" spans="1:5" ht="14.1" customHeight="1" x14ac:dyDescent="0.2">
      <c r="A54710" s="1">
        <v>43554</v>
      </c>
      <c r="B54710">
        <v>14</v>
      </c>
      <c r="C54710" s="2">
        <v>1.03417</v>
      </c>
      <c r="D54710" s="3">
        <v>150.22499999999999</v>
      </c>
      <c r="E54710" s="6" t="s">
        <v>6</v>
      </c>
    </row>
    <row r="54711" spans="1:5" ht="14.1" customHeight="1" x14ac:dyDescent="0.2">
      <c r="A54711" s="1">
        <v>43554</v>
      </c>
      <c r="B54711">
        <v>15</v>
      </c>
      <c r="C54711" s="2">
        <v>1.03911</v>
      </c>
      <c r="D54711" s="3">
        <v>170.958</v>
      </c>
      <c r="E54711" s="6" t="s">
        <v>6</v>
      </c>
    </row>
    <row r="54712" spans="1:5" ht="14.1" customHeight="1" x14ac:dyDescent="0.2">
      <c r="A54712" s="1">
        <v>43554</v>
      </c>
      <c r="B54712">
        <v>16</v>
      </c>
      <c r="C54712" s="2">
        <v>1.0103599999999999</v>
      </c>
      <c r="D54712" s="3">
        <v>46.616999999999997</v>
      </c>
      <c r="E54712" s="6" t="s">
        <v>6</v>
      </c>
    </row>
    <row r="54713" spans="1:5" ht="14.1" customHeight="1" x14ac:dyDescent="0.2">
      <c r="A54713" s="1">
        <v>43554</v>
      </c>
      <c r="B54713">
        <v>17</v>
      </c>
      <c r="C54713" s="2">
        <v>0.99626000000000003</v>
      </c>
      <c r="D54713" s="3">
        <v>-17.181000000000001</v>
      </c>
      <c r="E54713" s="6" t="s">
        <v>6</v>
      </c>
    </row>
    <row r="54714" spans="1:5" ht="14.1" customHeight="1" x14ac:dyDescent="0.2">
      <c r="A54714" s="1">
        <v>43554</v>
      </c>
      <c r="B54714">
        <v>18</v>
      </c>
      <c r="C54714" s="2">
        <v>0.97201000000000004</v>
      </c>
      <c r="D54714" s="3">
        <v>-133.28700000000001</v>
      </c>
      <c r="E54714" s="6" t="s">
        <v>6</v>
      </c>
    </row>
    <row r="54715" spans="1:5" ht="14.1" customHeight="1" x14ac:dyDescent="0.2">
      <c r="A54715" s="1">
        <v>43554</v>
      </c>
      <c r="B54715">
        <v>19</v>
      </c>
      <c r="C54715" s="2">
        <v>1.0109600000000001</v>
      </c>
      <c r="D54715" s="3">
        <v>50.984999999999999</v>
      </c>
      <c r="E54715" s="6" t="s">
        <v>6</v>
      </c>
    </row>
    <row r="54716" spans="1:5" ht="14.1" customHeight="1" x14ac:dyDescent="0.2">
      <c r="A54716" s="1">
        <v>43554</v>
      </c>
      <c r="B54716">
        <v>20</v>
      </c>
      <c r="C54716" s="2">
        <v>1.02447</v>
      </c>
      <c r="D54716" s="3">
        <v>113.82599999999999</v>
      </c>
      <c r="E54716" s="6" t="s">
        <v>6</v>
      </c>
    </row>
    <row r="54717" spans="1:5" ht="14.1" customHeight="1" x14ac:dyDescent="0.2">
      <c r="A54717" s="1">
        <v>43554</v>
      </c>
      <c r="B54717">
        <v>21</v>
      </c>
      <c r="C54717" s="2">
        <v>0.98248999999999997</v>
      </c>
      <c r="D54717" s="3">
        <v>-83.778999999999996</v>
      </c>
      <c r="E54717" s="6" t="s">
        <v>6</v>
      </c>
    </row>
    <row r="54718" spans="1:5" ht="14.1" customHeight="1" x14ac:dyDescent="0.2">
      <c r="A54718" s="1">
        <v>43554</v>
      </c>
      <c r="B54718">
        <v>22</v>
      </c>
      <c r="C54718" s="2">
        <v>1.00058</v>
      </c>
      <c r="D54718" s="3">
        <v>2.6760000000000002</v>
      </c>
      <c r="E54718" s="6" t="s">
        <v>6</v>
      </c>
    </row>
    <row r="54719" spans="1:5" ht="14.1" customHeight="1" x14ac:dyDescent="0.2">
      <c r="A54719" s="1">
        <v>43554</v>
      </c>
      <c r="B54719">
        <v>23</v>
      </c>
      <c r="C54719" s="2">
        <v>1.0069399999999999</v>
      </c>
      <c r="D54719" s="3">
        <v>30.712</v>
      </c>
      <c r="E54719" s="6" t="s">
        <v>6</v>
      </c>
    </row>
    <row r="54720" spans="1:5" ht="14.1" customHeight="1" x14ac:dyDescent="0.2">
      <c r="A54720" s="1">
        <v>43554</v>
      </c>
      <c r="B54720">
        <v>24</v>
      </c>
      <c r="C54720" s="2">
        <v>0.99687000000000003</v>
      </c>
      <c r="D54720" s="3">
        <v>-13.467000000000001</v>
      </c>
      <c r="E54720" s="6" t="s">
        <v>6</v>
      </c>
    </row>
    <row r="54721" spans="1:5" ht="14.1" customHeight="1" x14ac:dyDescent="0.2">
      <c r="A54721" s="1">
        <v>43555</v>
      </c>
      <c r="B54721">
        <v>1</v>
      </c>
      <c r="C54721" s="2">
        <v>0.97867999999999999</v>
      </c>
      <c r="D54721" s="3">
        <v>-91.113</v>
      </c>
      <c r="E54721" s="6" t="s">
        <v>6</v>
      </c>
    </row>
    <row r="54722" spans="1:5" ht="14.1" customHeight="1" x14ac:dyDescent="0.2">
      <c r="A54722" s="1">
        <v>43555</v>
      </c>
      <c r="B54722">
        <v>2</v>
      </c>
      <c r="C54722" s="2">
        <v>0.99458999999999997</v>
      </c>
      <c r="D54722" s="3">
        <v>-22.463000000000001</v>
      </c>
      <c r="E54722" s="6" t="s">
        <v>6</v>
      </c>
    </row>
    <row r="54723" spans="1:5" ht="14.1" customHeight="1" x14ac:dyDescent="0.2">
      <c r="A54723" s="1">
        <v>43555</v>
      </c>
      <c r="B54723">
        <v>3</v>
      </c>
      <c r="C54723" s="2">
        <v>0.98748999999999998</v>
      </c>
      <c r="D54723" s="3">
        <v>-52.317</v>
      </c>
      <c r="E54723" s="6" t="s">
        <v>6</v>
      </c>
    </row>
    <row r="54724" spans="1:5" ht="14.1" customHeight="1" x14ac:dyDescent="0.2">
      <c r="A54724" s="1">
        <v>43555</v>
      </c>
      <c r="B54724">
        <v>4</v>
      </c>
      <c r="C54724" s="2">
        <v>0.98792999999999997</v>
      </c>
      <c r="D54724" s="3">
        <v>-51.094000000000001</v>
      </c>
      <c r="E54724" s="6" t="s">
        <v>6</v>
      </c>
    </row>
    <row r="54725" spans="1:5" ht="14.1" customHeight="1" x14ac:dyDescent="0.2">
      <c r="A54725" s="1">
        <v>43555</v>
      </c>
      <c r="B54725">
        <v>5</v>
      </c>
      <c r="C54725" s="2">
        <v>0.99016000000000004</v>
      </c>
      <c r="D54725" s="3">
        <v>-42.326000000000001</v>
      </c>
      <c r="E54725" s="6" t="s">
        <v>6</v>
      </c>
    </row>
    <row r="54726" spans="1:5" ht="14.1" customHeight="1" x14ac:dyDescent="0.2">
      <c r="A54726" s="1">
        <v>43555</v>
      </c>
      <c r="B54726">
        <v>6</v>
      </c>
      <c r="C54726" s="2">
        <v>0.99024000000000001</v>
      </c>
      <c r="D54726" s="3">
        <v>-43.36</v>
      </c>
      <c r="E54726" s="6" t="s">
        <v>6</v>
      </c>
    </row>
    <row r="54727" spans="1:5" ht="14.1" customHeight="1" x14ac:dyDescent="0.2">
      <c r="A54727" s="1">
        <v>43555</v>
      </c>
      <c r="B54727">
        <v>7</v>
      </c>
      <c r="C54727" s="2">
        <v>1.01423</v>
      </c>
      <c r="D54727" s="3">
        <v>64.519000000000005</v>
      </c>
      <c r="E54727" s="6" t="s">
        <v>6</v>
      </c>
    </row>
    <row r="54728" spans="1:5" ht="14.1" customHeight="1" x14ac:dyDescent="0.2">
      <c r="A54728" s="1">
        <v>43555</v>
      </c>
      <c r="B54728">
        <v>8</v>
      </c>
      <c r="C54728" s="2">
        <v>1.0022800000000001</v>
      </c>
      <c r="D54728" s="3">
        <v>10.933999999999999</v>
      </c>
      <c r="E54728" s="6" t="s">
        <v>6</v>
      </c>
    </row>
    <row r="54729" spans="1:5" ht="14.1" customHeight="1" x14ac:dyDescent="0.2">
      <c r="A54729" s="1">
        <v>43555</v>
      </c>
      <c r="B54729">
        <v>9</v>
      </c>
      <c r="C54729" s="2">
        <v>0.98923000000000005</v>
      </c>
      <c r="D54729" s="3">
        <v>-54.014000000000003</v>
      </c>
      <c r="E54729" s="6" t="s">
        <v>6</v>
      </c>
    </row>
    <row r="54730" spans="1:5" ht="14.1" customHeight="1" x14ac:dyDescent="0.2">
      <c r="A54730" s="1">
        <v>43555</v>
      </c>
      <c r="B54730">
        <v>10</v>
      </c>
      <c r="C54730" s="2">
        <v>0.97889999999999999</v>
      </c>
      <c r="D54730" s="3">
        <v>-109.68300000000001</v>
      </c>
      <c r="E54730" s="6" t="s">
        <v>6</v>
      </c>
    </row>
    <row r="54731" spans="1:5" ht="14.1" customHeight="1" x14ac:dyDescent="0.2">
      <c r="A54731" s="1">
        <v>43555</v>
      </c>
      <c r="B54731">
        <v>11</v>
      </c>
      <c r="C54731" s="2">
        <v>1.0206900000000001</v>
      </c>
      <c r="D54731" s="3">
        <v>103.556</v>
      </c>
      <c r="E54731" s="6" t="s">
        <v>6</v>
      </c>
    </row>
    <row r="54732" spans="1:5" ht="14.1" customHeight="1" x14ac:dyDescent="0.2">
      <c r="A54732" s="1">
        <v>43555</v>
      </c>
      <c r="B54732">
        <v>12</v>
      </c>
      <c r="C54732" s="2">
        <v>1.02006</v>
      </c>
      <c r="D54732" s="3">
        <v>99.885999999999996</v>
      </c>
      <c r="E54732" s="6" t="s">
        <v>6</v>
      </c>
    </row>
    <row r="54733" spans="1:5" ht="14.1" customHeight="1" x14ac:dyDescent="0.2">
      <c r="A54733" s="1">
        <v>43555</v>
      </c>
      <c r="B54733">
        <v>13</v>
      </c>
      <c r="C54733" s="2">
        <v>0.98995999999999995</v>
      </c>
      <c r="D54733" s="3">
        <v>-51.533999999999999</v>
      </c>
      <c r="E54733" s="6" t="s">
        <v>6</v>
      </c>
    </row>
    <row r="54734" spans="1:5" ht="14.1" customHeight="1" x14ac:dyDescent="0.2">
      <c r="A54734" s="1">
        <v>43555</v>
      </c>
      <c r="B54734">
        <v>14</v>
      </c>
      <c r="C54734" s="2">
        <v>1.00593</v>
      </c>
      <c r="D54734" s="3">
        <v>29.818000000000001</v>
      </c>
      <c r="E54734" s="6" t="s">
        <v>6</v>
      </c>
    </row>
    <row r="54735" spans="1:5" ht="14.1" customHeight="1" x14ac:dyDescent="0.2">
      <c r="A54735" s="1">
        <v>43555</v>
      </c>
      <c r="B54735">
        <v>15</v>
      </c>
      <c r="C54735" s="2">
        <v>1.0169999999999999</v>
      </c>
      <c r="D54735" s="3">
        <v>84.477000000000004</v>
      </c>
      <c r="E54735" s="6" t="s">
        <v>6</v>
      </c>
    </row>
    <row r="54736" spans="1:5" ht="14.1" customHeight="1" x14ac:dyDescent="0.2">
      <c r="A54736" s="1">
        <v>43555</v>
      </c>
      <c r="B54736">
        <v>16</v>
      </c>
      <c r="C54736" s="2">
        <v>0.99809000000000003</v>
      </c>
      <c r="D54736" s="3">
        <v>-9.7490000000000006</v>
      </c>
      <c r="E54736" s="6" t="s">
        <v>6</v>
      </c>
    </row>
    <row r="54737" spans="1:5" ht="14.1" customHeight="1" x14ac:dyDescent="0.2">
      <c r="A54737" s="1">
        <v>43555</v>
      </c>
      <c r="B54737">
        <v>17</v>
      </c>
      <c r="C54737" s="2">
        <v>1.02119</v>
      </c>
      <c r="D54737" s="3">
        <v>107.464</v>
      </c>
      <c r="E54737" s="6" t="s">
        <v>6</v>
      </c>
    </row>
    <row r="54738" spans="1:5" ht="14.1" customHeight="1" x14ac:dyDescent="0.2">
      <c r="A54738" s="1">
        <v>43555</v>
      </c>
      <c r="B54738">
        <v>18</v>
      </c>
      <c r="C54738" s="2">
        <v>1.0007999999999999</v>
      </c>
      <c r="D54738" s="3">
        <v>4.2080000000000002</v>
      </c>
      <c r="E54738" s="6" t="s">
        <v>6</v>
      </c>
    </row>
    <row r="54739" spans="1:5" ht="14.1" customHeight="1" x14ac:dyDescent="0.2">
      <c r="A54739" s="1">
        <v>43555</v>
      </c>
      <c r="B54739">
        <v>19</v>
      </c>
      <c r="C54739" s="2">
        <v>0.98909999999999998</v>
      </c>
      <c r="D54739" s="3">
        <v>-59.384999999999998</v>
      </c>
      <c r="E54739" s="6" t="s">
        <v>6</v>
      </c>
    </row>
    <row r="54740" spans="1:5" ht="14.1" customHeight="1" x14ac:dyDescent="0.2">
      <c r="A54740" s="1">
        <v>43555</v>
      </c>
      <c r="B54740">
        <v>20</v>
      </c>
      <c r="C54740" s="2">
        <v>1.0115499999999999</v>
      </c>
      <c r="D54740" s="3">
        <v>63.552</v>
      </c>
      <c r="E54740" s="6" t="s">
        <v>6</v>
      </c>
    </row>
    <row r="54741" spans="1:5" ht="14.1" customHeight="1" x14ac:dyDescent="0.2">
      <c r="A54741" s="1">
        <v>43555</v>
      </c>
      <c r="B54741">
        <v>21</v>
      </c>
      <c r="C54741" s="2">
        <v>1.01481</v>
      </c>
      <c r="D54741" s="3">
        <v>79.234999999999999</v>
      </c>
      <c r="E54741" s="6" t="s">
        <v>6</v>
      </c>
    </row>
    <row r="54742" spans="1:5" ht="14.1" customHeight="1" x14ac:dyDescent="0.2">
      <c r="A54742" s="1">
        <v>43555</v>
      </c>
      <c r="B54742">
        <v>22</v>
      </c>
      <c r="C54742" s="2">
        <v>1.0261499999999999</v>
      </c>
      <c r="D54742" s="3">
        <v>131.78100000000001</v>
      </c>
      <c r="E54742" s="6" t="s">
        <v>6</v>
      </c>
    </row>
    <row r="54743" spans="1:5" ht="14.1" customHeight="1" x14ac:dyDescent="0.2">
      <c r="A54743" s="1">
        <v>43555</v>
      </c>
      <c r="B54743">
        <v>23</v>
      </c>
      <c r="C54743" s="2">
        <v>1.0009600000000001</v>
      </c>
      <c r="D54743" s="3">
        <v>4.7750000000000004</v>
      </c>
      <c r="E54743" s="6" t="s">
        <v>6</v>
      </c>
    </row>
    <row r="54744" spans="1:5" ht="14.1" customHeight="1" x14ac:dyDescent="0.2">
      <c r="A54744" s="1">
        <v>43555</v>
      </c>
      <c r="B54744">
        <v>24</v>
      </c>
      <c r="C54744" s="2">
        <v>0.99158999999999997</v>
      </c>
      <c r="D54744" s="3">
        <v>-41.341000000000001</v>
      </c>
      <c r="E54744" s="6" t="s">
        <v>6</v>
      </c>
    </row>
    <row r="54745" spans="1:5" ht="14.1" customHeight="1" x14ac:dyDescent="0.2">
      <c r="A54745" s="1">
        <v>43556</v>
      </c>
      <c r="B54745">
        <v>1</v>
      </c>
      <c r="C54745" s="2">
        <v>0.97513000000000005</v>
      </c>
      <c r="D54745" s="3">
        <v>-122.241</v>
      </c>
      <c r="E54745" s="6" t="s">
        <v>6</v>
      </c>
    </row>
    <row r="54746" spans="1:5" ht="14.1" customHeight="1" x14ac:dyDescent="0.2">
      <c r="A54746" s="1">
        <v>43556</v>
      </c>
      <c r="B54746">
        <v>2</v>
      </c>
      <c r="C54746" s="2">
        <v>0.98197999999999996</v>
      </c>
      <c r="D54746" s="3">
        <v>-88.242999999999995</v>
      </c>
      <c r="E54746" s="6" t="s">
        <v>6</v>
      </c>
    </row>
    <row r="54747" spans="1:5" ht="14.1" customHeight="1" x14ac:dyDescent="0.2">
      <c r="A54747" s="1">
        <v>43556</v>
      </c>
      <c r="B54747">
        <v>3</v>
      </c>
      <c r="C54747" s="2">
        <v>0.96238000000000001</v>
      </c>
      <c r="D54747" s="3">
        <v>-188.87200000000001</v>
      </c>
      <c r="E54747" s="6" t="s">
        <v>6</v>
      </c>
    </row>
    <row r="54748" spans="1:5" ht="14.1" customHeight="1" x14ac:dyDescent="0.2">
      <c r="A54748" s="1">
        <v>43556</v>
      </c>
      <c r="B54748">
        <v>4</v>
      </c>
      <c r="C54748" s="2">
        <v>0.96494000000000002</v>
      </c>
      <c r="D54748" s="3">
        <v>-181.452</v>
      </c>
      <c r="E54748" s="6" t="s">
        <v>6</v>
      </c>
    </row>
    <row r="54749" spans="1:5" ht="14.1" customHeight="1" x14ac:dyDescent="0.2">
      <c r="A54749" s="1">
        <v>43556</v>
      </c>
      <c r="B54749">
        <v>5</v>
      </c>
      <c r="C54749" s="2">
        <v>0.96838000000000002</v>
      </c>
      <c r="D54749" s="3">
        <v>-174.29400000000001</v>
      </c>
      <c r="E54749" s="6" t="s">
        <v>6</v>
      </c>
    </row>
    <row r="54750" spans="1:5" ht="14.1" customHeight="1" x14ac:dyDescent="0.2">
      <c r="A54750" s="1">
        <v>43556</v>
      </c>
      <c r="B54750">
        <v>6</v>
      </c>
      <c r="C54750" s="2">
        <v>0.98038000000000003</v>
      </c>
      <c r="D54750" s="3">
        <v>-115.288</v>
      </c>
      <c r="E54750" s="6" t="s">
        <v>6</v>
      </c>
    </row>
    <row r="54751" spans="1:5" ht="14.1" customHeight="1" x14ac:dyDescent="0.2">
      <c r="A54751" s="1">
        <v>43556</v>
      </c>
      <c r="B54751">
        <v>7</v>
      </c>
      <c r="C54751" s="2">
        <v>1.0017400000000001</v>
      </c>
      <c r="D54751" s="3">
        <v>10.483000000000001</v>
      </c>
      <c r="E54751" s="6" t="s">
        <v>6</v>
      </c>
    </row>
    <row r="54752" spans="1:5" ht="14.1" customHeight="1" x14ac:dyDescent="0.2">
      <c r="A54752" s="1">
        <v>43556</v>
      </c>
      <c r="B54752">
        <v>8</v>
      </c>
      <c r="C54752" s="2">
        <v>0.98472000000000004</v>
      </c>
      <c r="D54752" s="3">
        <v>-91.373000000000005</v>
      </c>
      <c r="E54752" s="6" t="s">
        <v>6</v>
      </c>
    </row>
    <row r="54753" spans="1:5" ht="14.1" customHeight="1" x14ac:dyDescent="0.2">
      <c r="A54753" s="1">
        <v>43556</v>
      </c>
      <c r="B54753">
        <v>9</v>
      </c>
      <c r="C54753" s="2">
        <v>0.95491000000000004</v>
      </c>
      <c r="D54753" s="3">
        <v>-272.04300000000001</v>
      </c>
      <c r="E54753" s="6" t="s">
        <v>6</v>
      </c>
    </row>
    <row r="54754" spans="1:5" ht="14.1" customHeight="1" x14ac:dyDescent="0.2">
      <c r="A54754" s="1">
        <v>43556</v>
      </c>
      <c r="B54754">
        <v>10</v>
      </c>
      <c r="C54754" s="2">
        <v>0.98870000000000002</v>
      </c>
      <c r="D54754" s="3">
        <v>-65.253</v>
      </c>
      <c r="E54754" s="6" t="s">
        <v>6</v>
      </c>
    </row>
    <row r="54755" spans="1:5" ht="14.1" customHeight="1" x14ac:dyDescent="0.2">
      <c r="A54755" s="1">
        <v>43556</v>
      </c>
      <c r="B54755">
        <v>11</v>
      </c>
      <c r="C54755" s="2">
        <v>0.98509999999999998</v>
      </c>
      <c r="D54755" s="3">
        <v>-84.683999999999997</v>
      </c>
      <c r="E54755" s="6" t="s">
        <v>6</v>
      </c>
    </row>
    <row r="54756" spans="1:5" ht="14.1" customHeight="1" x14ac:dyDescent="0.2">
      <c r="A54756" s="1">
        <v>43556</v>
      </c>
      <c r="B54756">
        <v>12</v>
      </c>
      <c r="C54756" s="2">
        <v>0.97340000000000004</v>
      </c>
      <c r="D54756" s="3">
        <v>-149.452</v>
      </c>
      <c r="E54756" s="6" t="s">
        <v>6</v>
      </c>
    </row>
    <row r="54757" spans="1:5" ht="14.1" customHeight="1" x14ac:dyDescent="0.2">
      <c r="A54757" s="1">
        <v>43556</v>
      </c>
      <c r="B54757">
        <v>13</v>
      </c>
      <c r="C54757" s="2">
        <v>0.97504000000000002</v>
      </c>
      <c r="D54757" s="3">
        <v>-135.53100000000001</v>
      </c>
      <c r="E54757" s="6" t="s">
        <v>6</v>
      </c>
    </row>
    <row r="54758" spans="1:5" ht="14.1" customHeight="1" x14ac:dyDescent="0.2">
      <c r="A54758" s="1">
        <v>43556</v>
      </c>
      <c r="B54758">
        <v>14</v>
      </c>
      <c r="C54758" s="2">
        <v>0.96643999999999997</v>
      </c>
      <c r="D54758" s="3">
        <v>-179.46</v>
      </c>
      <c r="E54758" s="6" t="s">
        <v>6</v>
      </c>
    </row>
    <row r="54759" spans="1:5" ht="14.1" customHeight="1" x14ac:dyDescent="0.2">
      <c r="A54759" s="1">
        <v>43556</v>
      </c>
      <c r="B54759">
        <v>15</v>
      </c>
      <c r="C54759" s="2">
        <v>0.99138000000000004</v>
      </c>
      <c r="D54759" s="3">
        <v>-44.180999999999997</v>
      </c>
      <c r="E54759" s="6" t="s">
        <v>6</v>
      </c>
    </row>
    <row r="54760" spans="1:5" ht="14.1" customHeight="1" x14ac:dyDescent="0.2">
      <c r="A54760" s="1">
        <v>43556</v>
      </c>
      <c r="B54760">
        <v>16</v>
      </c>
      <c r="C54760" s="2">
        <v>0.98653000000000002</v>
      </c>
      <c r="D54760" s="3">
        <v>-68.099999999999994</v>
      </c>
      <c r="E54760" s="6" t="s">
        <v>6</v>
      </c>
    </row>
    <row r="54761" spans="1:5" ht="14.1" customHeight="1" x14ac:dyDescent="0.2">
      <c r="A54761" s="1">
        <v>43556</v>
      </c>
      <c r="B54761">
        <v>17</v>
      </c>
      <c r="C54761" s="2">
        <v>0.98014000000000001</v>
      </c>
      <c r="D54761" s="3">
        <v>-101.19799999999999</v>
      </c>
      <c r="E54761" s="6" t="s">
        <v>6</v>
      </c>
    </row>
    <row r="54762" spans="1:5" ht="14.1" customHeight="1" x14ac:dyDescent="0.2">
      <c r="A54762" s="1">
        <v>43556</v>
      </c>
      <c r="B54762">
        <v>18</v>
      </c>
      <c r="C54762" s="2">
        <v>0.97855999999999999</v>
      </c>
      <c r="D54762" s="3">
        <v>-109.01900000000001</v>
      </c>
      <c r="E54762" s="6" t="s">
        <v>6</v>
      </c>
    </row>
    <row r="54763" spans="1:5" ht="14.1" customHeight="1" x14ac:dyDescent="0.2">
      <c r="A54763" s="1">
        <v>43556</v>
      </c>
      <c r="B54763">
        <v>19</v>
      </c>
      <c r="C54763" s="2">
        <v>0.97243000000000002</v>
      </c>
      <c r="D54763" s="3">
        <v>-143.32599999999999</v>
      </c>
      <c r="E54763" s="6" t="s">
        <v>6</v>
      </c>
    </row>
    <row r="54764" spans="1:5" ht="14.1" customHeight="1" x14ac:dyDescent="0.2">
      <c r="A54764" s="1">
        <v>43556</v>
      </c>
      <c r="B54764">
        <v>20</v>
      </c>
      <c r="C54764" s="2">
        <v>0.97929999999999995</v>
      </c>
      <c r="D54764" s="3">
        <v>-113.137</v>
      </c>
      <c r="E54764" s="6" t="s">
        <v>6</v>
      </c>
    </row>
    <row r="54765" spans="1:5" ht="14.1" customHeight="1" x14ac:dyDescent="0.2">
      <c r="A54765" s="1">
        <v>43556</v>
      </c>
      <c r="B54765">
        <v>21</v>
      </c>
      <c r="C54765" s="2">
        <v>0.97097999999999995</v>
      </c>
      <c r="D54765" s="3">
        <v>-160.387</v>
      </c>
      <c r="E54765" s="6" t="s">
        <v>6</v>
      </c>
    </row>
    <row r="54766" spans="1:5" ht="14.1" customHeight="1" x14ac:dyDescent="0.2">
      <c r="A54766" s="1">
        <v>43556</v>
      </c>
      <c r="B54766">
        <v>22</v>
      </c>
      <c r="C54766" s="2">
        <v>0.99358000000000002</v>
      </c>
      <c r="D54766" s="3">
        <v>-33.145000000000003</v>
      </c>
      <c r="E54766" s="6" t="s">
        <v>6</v>
      </c>
    </row>
    <row r="54767" spans="1:5" ht="14.1" customHeight="1" x14ac:dyDescent="0.2">
      <c r="A54767" s="1">
        <v>43556</v>
      </c>
      <c r="B54767">
        <v>23</v>
      </c>
      <c r="C54767" s="2">
        <v>0.99678</v>
      </c>
      <c r="D54767" s="3">
        <v>-15.836</v>
      </c>
      <c r="E54767" s="6" t="s">
        <v>6</v>
      </c>
    </row>
    <row r="54768" spans="1:5" ht="14.1" customHeight="1" x14ac:dyDescent="0.2">
      <c r="A54768" s="1">
        <v>43556</v>
      </c>
      <c r="B54768">
        <v>24</v>
      </c>
      <c r="C54768" s="2">
        <v>0.99429000000000001</v>
      </c>
      <c r="D54768" s="3">
        <v>-27.632999999999999</v>
      </c>
      <c r="E54768" s="6" t="s">
        <v>6</v>
      </c>
    </row>
    <row r="54769" spans="1:5" ht="14.1" customHeight="1" x14ac:dyDescent="0.2">
      <c r="A54769" s="1">
        <v>43557</v>
      </c>
      <c r="B54769">
        <v>1</v>
      </c>
      <c r="C54769" s="2">
        <v>0.98524</v>
      </c>
      <c r="D54769" s="3">
        <v>-71.86</v>
      </c>
      <c r="E54769" s="6" t="s">
        <v>6</v>
      </c>
    </row>
    <row r="54770" spans="1:5" ht="14.1" customHeight="1" x14ac:dyDescent="0.2">
      <c r="A54770" s="1">
        <v>43557</v>
      </c>
      <c r="B54770">
        <v>2</v>
      </c>
      <c r="C54770" s="2">
        <v>0.98055999999999999</v>
      </c>
      <c r="D54770" s="3">
        <v>-95.12</v>
      </c>
      <c r="E54770" s="6" t="s">
        <v>6</v>
      </c>
    </row>
    <row r="54771" spans="1:5" ht="14.1" customHeight="1" x14ac:dyDescent="0.2">
      <c r="A54771" s="1">
        <v>43557</v>
      </c>
      <c r="B54771">
        <v>3</v>
      </c>
      <c r="C54771" s="2">
        <v>0.97780999999999996</v>
      </c>
      <c r="D54771" s="3">
        <v>-109.881</v>
      </c>
      <c r="E54771" s="6" t="s">
        <v>6</v>
      </c>
    </row>
    <row r="54772" spans="1:5" ht="14.1" customHeight="1" x14ac:dyDescent="0.2">
      <c r="A54772" s="1">
        <v>43557</v>
      </c>
      <c r="B54772">
        <v>4</v>
      </c>
      <c r="C54772" s="2">
        <v>0.96972000000000003</v>
      </c>
      <c r="D54772" s="3">
        <v>-153.696</v>
      </c>
      <c r="E54772" s="6" t="s">
        <v>6</v>
      </c>
    </row>
    <row r="54773" spans="1:5" ht="14.1" customHeight="1" x14ac:dyDescent="0.2">
      <c r="A54773" s="1">
        <v>43557</v>
      </c>
      <c r="B54773">
        <v>5</v>
      </c>
      <c r="C54773" s="2">
        <v>0.96977000000000002</v>
      </c>
      <c r="D54773" s="3">
        <v>-164.19200000000001</v>
      </c>
      <c r="E54773" s="6" t="s">
        <v>6</v>
      </c>
    </row>
    <row r="54774" spans="1:5" ht="14.1" customHeight="1" x14ac:dyDescent="0.2">
      <c r="A54774" s="1">
        <v>43557</v>
      </c>
      <c r="B54774">
        <v>6</v>
      </c>
      <c r="C54774" s="2">
        <v>0.99283999999999994</v>
      </c>
      <c r="D54774" s="3">
        <v>-41.347000000000001</v>
      </c>
      <c r="E54774" s="6" t="s">
        <v>6</v>
      </c>
    </row>
    <row r="54775" spans="1:5" ht="14.1" customHeight="1" x14ac:dyDescent="0.2">
      <c r="A54775" s="1">
        <v>43557</v>
      </c>
      <c r="B54775">
        <v>7</v>
      </c>
      <c r="C54775" s="2">
        <v>0.99023000000000005</v>
      </c>
      <c r="D54775" s="3">
        <v>-58.718000000000004</v>
      </c>
      <c r="E54775" s="6" t="s">
        <v>6</v>
      </c>
    </row>
    <row r="54776" spans="1:5" ht="14.1" customHeight="1" x14ac:dyDescent="0.2">
      <c r="A54776" s="1">
        <v>43557</v>
      </c>
      <c r="B54776">
        <v>8</v>
      </c>
      <c r="C54776" s="2">
        <v>1.0103</v>
      </c>
      <c r="D54776" s="3">
        <v>60.7</v>
      </c>
      <c r="E54776" s="6" t="s">
        <v>6</v>
      </c>
    </row>
    <row r="54777" spans="1:5" ht="14.1" customHeight="1" x14ac:dyDescent="0.2">
      <c r="A54777" s="1">
        <v>43557</v>
      </c>
      <c r="B54777">
        <v>9</v>
      </c>
      <c r="C54777" s="2">
        <v>0.98967000000000005</v>
      </c>
      <c r="D54777" s="3">
        <v>-60.777999999999999</v>
      </c>
      <c r="E54777" s="6" t="s">
        <v>6</v>
      </c>
    </row>
    <row r="54778" spans="1:5" ht="14.1" customHeight="1" x14ac:dyDescent="0.2">
      <c r="A54778" s="1">
        <v>43557</v>
      </c>
      <c r="B54778">
        <v>10</v>
      </c>
      <c r="C54778" s="2">
        <v>1.0020899999999999</v>
      </c>
      <c r="D54778" s="3">
        <v>11.741</v>
      </c>
      <c r="E54778" s="6" t="s">
        <v>6</v>
      </c>
    </row>
    <row r="54779" spans="1:5" ht="14.1" customHeight="1" x14ac:dyDescent="0.2">
      <c r="A54779" s="1">
        <v>43557</v>
      </c>
      <c r="B54779">
        <v>11</v>
      </c>
      <c r="C54779" s="2">
        <v>0.99636000000000002</v>
      </c>
      <c r="D54779" s="3">
        <v>-20.446000000000002</v>
      </c>
      <c r="E54779" s="6" t="s">
        <v>6</v>
      </c>
    </row>
    <row r="54780" spans="1:5" ht="14.1" customHeight="1" x14ac:dyDescent="0.2">
      <c r="A54780" s="1">
        <v>43557</v>
      </c>
      <c r="B54780">
        <v>12</v>
      </c>
      <c r="C54780" s="2">
        <v>0.97604999999999997</v>
      </c>
      <c r="D54780" s="3">
        <v>-132.887</v>
      </c>
      <c r="E54780" s="6" t="s">
        <v>6</v>
      </c>
    </row>
    <row r="54781" spans="1:5" ht="14.1" customHeight="1" x14ac:dyDescent="0.2">
      <c r="A54781" s="1">
        <v>43557</v>
      </c>
      <c r="B54781">
        <v>13</v>
      </c>
      <c r="C54781" s="2">
        <v>0.99224000000000001</v>
      </c>
      <c r="D54781" s="3">
        <v>-41.715000000000003</v>
      </c>
      <c r="E54781" s="6" t="s">
        <v>6</v>
      </c>
    </row>
    <row r="54782" spans="1:5" ht="14.1" customHeight="1" x14ac:dyDescent="0.2">
      <c r="A54782" s="1">
        <v>43557</v>
      </c>
      <c r="B54782">
        <v>14</v>
      </c>
      <c r="C54782" s="2">
        <v>0.98833000000000004</v>
      </c>
      <c r="D54782" s="3">
        <v>-61.124000000000002</v>
      </c>
      <c r="E54782" s="6" t="s">
        <v>6</v>
      </c>
    </row>
    <row r="54783" spans="1:5" ht="14.1" customHeight="1" x14ac:dyDescent="0.2">
      <c r="A54783" s="1">
        <v>43557</v>
      </c>
      <c r="B54783">
        <v>15</v>
      </c>
      <c r="C54783" s="2">
        <v>0.99795</v>
      </c>
      <c r="D54783" s="3">
        <v>-10.349</v>
      </c>
      <c r="E54783" s="6" t="s">
        <v>6</v>
      </c>
    </row>
    <row r="54784" spans="1:5" ht="14.1" customHeight="1" x14ac:dyDescent="0.2">
      <c r="A54784" s="1">
        <v>43557</v>
      </c>
      <c r="B54784">
        <v>16</v>
      </c>
      <c r="C54784" s="2">
        <v>0.97694999999999999</v>
      </c>
      <c r="D54784" s="3">
        <v>-118.235</v>
      </c>
      <c r="E54784" s="6" t="s">
        <v>6</v>
      </c>
    </row>
    <row r="54785" spans="1:5" ht="14.1" customHeight="1" x14ac:dyDescent="0.2">
      <c r="A54785" s="1">
        <v>43557</v>
      </c>
      <c r="B54785">
        <v>17</v>
      </c>
      <c r="C54785" s="2">
        <v>1.0030600000000001</v>
      </c>
      <c r="D54785" s="3">
        <v>15.097</v>
      </c>
      <c r="E54785" s="6" t="s">
        <v>6</v>
      </c>
    </row>
    <row r="54786" spans="1:5" ht="14.1" customHeight="1" x14ac:dyDescent="0.2">
      <c r="A54786" s="1">
        <v>43557</v>
      </c>
      <c r="B54786">
        <v>18</v>
      </c>
      <c r="C54786" s="2">
        <v>0.98736000000000002</v>
      </c>
      <c r="D54786" s="3">
        <v>-63.715000000000003</v>
      </c>
      <c r="E54786" s="6" t="s">
        <v>6</v>
      </c>
    </row>
    <row r="54787" spans="1:5" ht="14.1" customHeight="1" x14ac:dyDescent="0.2">
      <c r="A54787" s="1">
        <v>43557</v>
      </c>
      <c r="B54787">
        <v>19</v>
      </c>
      <c r="C54787" s="2">
        <v>0.97023000000000004</v>
      </c>
      <c r="D54787" s="3">
        <v>-156.315</v>
      </c>
      <c r="E54787" s="6" t="s">
        <v>6</v>
      </c>
    </row>
    <row r="54788" spans="1:5" ht="14.1" customHeight="1" x14ac:dyDescent="0.2">
      <c r="A54788" s="1">
        <v>43557</v>
      </c>
      <c r="B54788">
        <v>20</v>
      </c>
      <c r="C54788" s="2">
        <v>0.97655999999999998</v>
      </c>
      <c r="D54788" s="3">
        <v>-128.16399999999999</v>
      </c>
      <c r="E54788" s="6" t="s">
        <v>6</v>
      </c>
    </row>
    <row r="54789" spans="1:5" ht="14.1" customHeight="1" x14ac:dyDescent="0.2">
      <c r="A54789" s="1">
        <v>43557</v>
      </c>
      <c r="B54789">
        <v>21</v>
      </c>
      <c r="C54789" s="2">
        <v>0.99019999999999997</v>
      </c>
      <c r="D54789" s="3">
        <v>-52.343000000000004</v>
      </c>
      <c r="E54789" s="6" t="s">
        <v>6</v>
      </c>
    </row>
    <row r="54790" spans="1:5" ht="14.1" customHeight="1" x14ac:dyDescent="0.2">
      <c r="A54790" s="1">
        <v>43557</v>
      </c>
      <c r="B54790">
        <v>22</v>
      </c>
      <c r="C54790" s="2">
        <v>0.97689999999999999</v>
      </c>
      <c r="D54790" s="3">
        <v>-119.694</v>
      </c>
      <c r="E54790" s="6" t="s">
        <v>6</v>
      </c>
    </row>
    <row r="54791" spans="1:5" ht="14.1" customHeight="1" x14ac:dyDescent="0.2">
      <c r="A54791" s="1">
        <v>43557</v>
      </c>
      <c r="B54791">
        <v>23</v>
      </c>
      <c r="C54791" s="2">
        <v>0.99424999999999997</v>
      </c>
      <c r="D54791" s="3">
        <v>-27.654</v>
      </c>
      <c r="E54791" s="6" t="s">
        <v>6</v>
      </c>
    </row>
    <row r="54792" spans="1:5" ht="14.1" customHeight="1" x14ac:dyDescent="0.2">
      <c r="A54792" s="1">
        <v>43557</v>
      </c>
      <c r="B54792">
        <v>24</v>
      </c>
      <c r="C54792" s="2">
        <v>0.98133000000000004</v>
      </c>
      <c r="D54792" s="3">
        <v>-87.891000000000005</v>
      </c>
      <c r="E54792" s="6" t="s">
        <v>6</v>
      </c>
    </row>
    <row r="54793" spans="1:5" ht="14.1" customHeight="1" x14ac:dyDescent="0.2">
      <c r="A54793" s="1">
        <v>43558</v>
      </c>
      <c r="B54793">
        <v>1</v>
      </c>
      <c r="C54793" s="2">
        <v>0.97384999999999999</v>
      </c>
      <c r="D54793" s="3">
        <v>-122.447</v>
      </c>
      <c r="E54793" s="6" t="s">
        <v>6</v>
      </c>
    </row>
    <row r="54794" spans="1:5" ht="14.1" customHeight="1" x14ac:dyDescent="0.2">
      <c r="A54794" s="1">
        <v>43558</v>
      </c>
      <c r="B54794">
        <v>2</v>
      </c>
      <c r="C54794" s="2">
        <v>0.96548999999999996</v>
      </c>
      <c r="D54794" s="3">
        <v>-164.02500000000001</v>
      </c>
      <c r="E54794" s="6" t="s">
        <v>6</v>
      </c>
    </row>
    <row r="54795" spans="1:5" ht="14.1" customHeight="1" x14ac:dyDescent="0.2">
      <c r="A54795" s="1">
        <v>43558</v>
      </c>
      <c r="B54795">
        <v>3</v>
      </c>
      <c r="C54795" s="2">
        <v>0.97211000000000003</v>
      </c>
      <c r="D54795" s="3">
        <v>-132.584</v>
      </c>
      <c r="E54795" s="6" t="s">
        <v>6</v>
      </c>
    </row>
    <row r="54796" spans="1:5" ht="14.1" customHeight="1" x14ac:dyDescent="0.2">
      <c r="A54796" s="1">
        <v>43558</v>
      </c>
      <c r="B54796">
        <v>4</v>
      </c>
      <c r="C54796" s="2">
        <v>0.96836</v>
      </c>
      <c r="D54796" s="3">
        <v>-154.749</v>
      </c>
      <c r="E54796" s="6" t="s">
        <v>6</v>
      </c>
    </row>
    <row r="54797" spans="1:5" ht="14.1" customHeight="1" x14ac:dyDescent="0.2">
      <c r="A54797" s="1">
        <v>43558</v>
      </c>
      <c r="B54797">
        <v>5</v>
      </c>
      <c r="C54797" s="2">
        <v>0.98104999999999998</v>
      </c>
      <c r="D54797" s="3">
        <v>-95.355000000000004</v>
      </c>
      <c r="E54797" s="6" t="s">
        <v>6</v>
      </c>
    </row>
    <row r="54798" spans="1:5" ht="14.1" customHeight="1" x14ac:dyDescent="0.2">
      <c r="A54798" s="1">
        <v>43558</v>
      </c>
      <c r="B54798">
        <v>6</v>
      </c>
      <c r="C54798" s="2">
        <v>0.99387999999999999</v>
      </c>
      <c r="D54798" s="3">
        <v>-33.173000000000002</v>
      </c>
      <c r="E54798" s="6" t="s">
        <v>6</v>
      </c>
    </row>
    <row r="54799" spans="1:5" ht="14.1" customHeight="1" x14ac:dyDescent="0.2">
      <c r="A54799" s="1">
        <v>43558</v>
      </c>
      <c r="B54799">
        <v>7</v>
      </c>
      <c r="C54799" s="2">
        <v>0.99678</v>
      </c>
      <c r="D54799" s="3">
        <v>-18.113</v>
      </c>
      <c r="E54799" s="6" t="s">
        <v>6</v>
      </c>
    </row>
    <row r="54800" spans="1:5" ht="14.1" customHeight="1" x14ac:dyDescent="0.2">
      <c r="A54800" s="1">
        <v>43558</v>
      </c>
      <c r="B54800">
        <v>8</v>
      </c>
      <c r="C54800" s="2">
        <v>0.97543999999999997</v>
      </c>
      <c r="D54800" s="3">
        <v>-138.73599999999999</v>
      </c>
      <c r="E54800" s="6" t="s">
        <v>6</v>
      </c>
    </row>
    <row r="54801" spans="1:5" ht="14.1" customHeight="1" x14ac:dyDescent="0.2">
      <c r="A54801" s="1">
        <v>43558</v>
      </c>
      <c r="B54801">
        <v>9</v>
      </c>
      <c r="C54801" s="2">
        <v>0.97074000000000005</v>
      </c>
      <c r="D54801" s="3">
        <v>-165.58099999999999</v>
      </c>
      <c r="E54801" s="6" t="s">
        <v>6</v>
      </c>
    </row>
    <row r="54802" spans="1:5" ht="14.1" customHeight="1" x14ac:dyDescent="0.2">
      <c r="A54802" s="1">
        <v>43558</v>
      </c>
      <c r="B54802">
        <v>10</v>
      </c>
      <c r="C54802" s="2">
        <v>0.97228000000000003</v>
      </c>
      <c r="D54802" s="3">
        <v>-153.482</v>
      </c>
      <c r="E54802" s="6" t="s">
        <v>6</v>
      </c>
    </row>
    <row r="54803" spans="1:5" ht="14.1" customHeight="1" x14ac:dyDescent="0.2">
      <c r="A54803" s="1">
        <v>43558</v>
      </c>
      <c r="B54803">
        <v>11</v>
      </c>
      <c r="C54803" s="2">
        <v>0.98797000000000001</v>
      </c>
      <c r="D54803" s="3">
        <v>-64.042000000000002</v>
      </c>
      <c r="E54803" s="6" t="s">
        <v>6</v>
      </c>
    </row>
    <row r="54804" spans="1:5" ht="14.1" customHeight="1" x14ac:dyDescent="0.2">
      <c r="A54804" s="1">
        <v>43558</v>
      </c>
      <c r="B54804">
        <v>12</v>
      </c>
      <c r="C54804" s="2">
        <v>0.99182000000000003</v>
      </c>
      <c r="D54804" s="3">
        <v>-43.348999999999997</v>
      </c>
      <c r="E54804" s="6" t="s">
        <v>6</v>
      </c>
    </row>
    <row r="54805" spans="1:5" ht="14.1" customHeight="1" x14ac:dyDescent="0.2">
      <c r="A54805" s="1">
        <v>43558</v>
      </c>
      <c r="B54805">
        <v>13</v>
      </c>
      <c r="C54805" s="2">
        <v>0.98850000000000005</v>
      </c>
      <c r="D54805" s="3">
        <v>-60.686</v>
      </c>
      <c r="E54805" s="6" t="s">
        <v>6</v>
      </c>
    </row>
    <row r="54806" spans="1:5" ht="14.1" customHeight="1" x14ac:dyDescent="0.2">
      <c r="A54806" s="1">
        <v>43558</v>
      </c>
      <c r="B54806">
        <v>14</v>
      </c>
      <c r="C54806" s="2">
        <v>0.99568999999999996</v>
      </c>
      <c r="D54806" s="3">
        <v>-22.15</v>
      </c>
      <c r="E54806" s="6" t="s">
        <v>6</v>
      </c>
    </row>
    <row r="54807" spans="1:5" ht="14.1" customHeight="1" x14ac:dyDescent="0.2">
      <c r="A54807" s="1">
        <v>43558</v>
      </c>
      <c r="B54807">
        <v>15</v>
      </c>
      <c r="C54807" s="2">
        <v>0.99216000000000004</v>
      </c>
      <c r="D54807" s="3">
        <v>-38.921999999999997</v>
      </c>
      <c r="E54807" s="6" t="s">
        <v>6</v>
      </c>
    </row>
    <row r="54808" spans="1:5" ht="14.1" customHeight="1" x14ac:dyDescent="0.2">
      <c r="A54808" s="1">
        <v>43558</v>
      </c>
      <c r="B54808">
        <v>16</v>
      </c>
      <c r="C54808" s="2">
        <v>0.99682999999999999</v>
      </c>
      <c r="D54808" s="3">
        <v>-15.635999999999999</v>
      </c>
      <c r="E54808" s="6" t="s">
        <v>6</v>
      </c>
    </row>
    <row r="54809" spans="1:5" ht="14.1" customHeight="1" x14ac:dyDescent="0.2">
      <c r="A54809" s="1">
        <v>43558</v>
      </c>
      <c r="B54809">
        <v>17</v>
      </c>
      <c r="C54809" s="2">
        <v>0.96887999999999996</v>
      </c>
      <c r="D54809" s="3">
        <v>-159.14699999999999</v>
      </c>
      <c r="E54809" s="6" t="s">
        <v>6</v>
      </c>
    </row>
    <row r="54810" spans="1:5" ht="14.1" customHeight="1" x14ac:dyDescent="0.2">
      <c r="A54810" s="1">
        <v>43558</v>
      </c>
      <c r="B54810">
        <v>18</v>
      </c>
      <c r="C54810" s="2">
        <v>0.98895999999999995</v>
      </c>
      <c r="D54810" s="3">
        <v>-55.042999999999999</v>
      </c>
      <c r="E54810" s="6" t="s">
        <v>6</v>
      </c>
    </row>
    <row r="54811" spans="1:5" ht="14.1" customHeight="1" x14ac:dyDescent="0.2">
      <c r="A54811" s="1">
        <v>43558</v>
      </c>
      <c r="B54811">
        <v>19</v>
      </c>
      <c r="C54811" s="2">
        <v>1.0093399999999999</v>
      </c>
      <c r="D54811" s="3">
        <v>46.518000000000001</v>
      </c>
      <c r="E54811" s="6" t="s">
        <v>6</v>
      </c>
    </row>
    <row r="54812" spans="1:5" ht="14.1" customHeight="1" x14ac:dyDescent="0.2">
      <c r="A54812" s="1">
        <v>43558</v>
      </c>
      <c r="B54812">
        <v>20</v>
      </c>
      <c r="C54812" s="2">
        <v>1.0202500000000001</v>
      </c>
      <c r="D54812" s="3">
        <v>103.262</v>
      </c>
      <c r="E54812" s="6" t="s">
        <v>6</v>
      </c>
    </row>
    <row r="54813" spans="1:5" ht="14.1" customHeight="1" x14ac:dyDescent="0.2">
      <c r="A54813" s="1">
        <v>43558</v>
      </c>
      <c r="B54813">
        <v>21</v>
      </c>
      <c r="C54813" s="2">
        <v>0.99944</v>
      </c>
      <c r="D54813" s="3">
        <v>-2.915</v>
      </c>
      <c r="E54813" s="6" t="s">
        <v>6</v>
      </c>
    </row>
    <row r="54814" spans="1:5" ht="14.1" customHeight="1" x14ac:dyDescent="0.2">
      <c r="A54814" s="1">
        <v>43558</v>
      </c>
      <c r="B54814">
        <v>22</v>
      </c>
      <c r="C54814" s="2">
        <v>0.98860000000000003</v>
      </c>
      <c r="D54814" s="3">
        <v>-56.478000000000002</v>
      </c>
      <c r="E54814" s="6" t="s">
        <v>6</v>
      </c>
    </row>
    <row r="54815" spans="1:5" ht="14.1" customHeight="1" x14ac:dyDescent="0.2">
      <c r="A54815" s="1">
        <v>43558</v>
      </c>
      <c r="B54815">
        <v>23</v>
      </c>
      <c r="C54815" s="2">
        <v>0.98146</v>
      </c>
      <c r="D54815" s="3">
        <v>-88.134</v>
      </c>
      <c r="E54815" s="6" t="s">
        <v>6</v>
      </c>
    </row>
    <row r="54816" spans="1:5" ht="14.1" customHeight="1" x14ac:dyDescent="0.2">
      <c r="A54816" s="1">
        <v>43558</v>
      </c>
      <c r="B54816">
        <v>24</v>
      </c>
      <c r="C54816" s="2">
        <v>0.99177999999999999</v>
      </c>
      <c r="D54816" s="3">
        <v>-36.83</v>
      </c>
      <c r="E54816" s="6" t="s">
        <v>6</v>
      </c>
    </row>
    <row r="54817" spans="1:5" ht="14.1" customHeight="1" x14ac:dyDescent="0.2">
      <c r="A54817" s="1">
        <v>43559</v>
      </c>
      <c r="B54817">
        <v>1</v>
      </c>
      <c r="C54817" s="2">
        <v>0.98568</v>
      </c>
      <c r="D54817" s="3">
        <v>-63.872999999999998</v>
      </c>
      <c r="E54817" s="6" t="s">
        <v>6</v>
      </c>
    </row>
    <row r="54818" spans="1:5" ht="14.1" customHeight="1" x14ac:dyDescent="0.2">
      <c r="A54818" s="1">
        <v>43559</v>
      </c>
      <c r="B54818">
        <v>2</v>
      </c>
      <c r="C54818" s="2">
        <v>0.97611999999999999</v>
      </c>
      <c r="D54818" s="3">
        <v>-107.16</v>
      </c>
      <c r="E54818" s="6" t="s">
        <v>6</v>
      </c>
    </row>
    <row r="54819" spans="1:5" ht="14.1" customHeight="1" x14ac:dyDescent="0.2">
      <c r="A54819" s="1">
        <v>43559</v>
      </c>
      <c r="B54819">
        <v>3</v>
      </c>
      <c r="C54819" s="2">
        <v>0.97906000000000004</v>
      </c>
      <c r="D54819" s="3">
        <v>-93.141999999999996</v>
      </c>
      <c r="E54819" s="6" t="s">
        <v>6</v>
      </c>
    </row>
    <row r="54820" spans="1:5" ht="14.1" customHeight="1" x14ac:dyDescent="0.2">
      <c r="A54820" s="1">
        <v>43559</v>
      </c>
      <c r="B54820">
        <v>4</v>
      </c>
      <c r="C54820" s="2">
        <v>0.97362000000000004</v>
      </c>
      <c r="D54820" s="3">
        <v>-120.956</v>
      </c>
      <c r="E54820" s="6" t="s">
        <v>6</v>
      </c>
    </row>
    <row r="54821" spans="1:5" ht="14.1" customHeight="1" x14ac:dyDescent="0.2">
      <c r="A54821" s="1">
        <v>43559</v>
      </c>
      <c r="B54821">
        <v>5</v>
      </c>
      <c r="C54821" s="2">
        <v>0.97650000000000003</v>
      </c>
      <c r="D54821" s="3">
        <v>-115.438</v>
      </c>
      <c r="E54821" s="6" t="s">
        <v>6</v>
      </c>
    </row>
    <row r="54822" spans="1:5" ht="14.1" customHeight="1" x14ac:dyDescent="0.2">
      <c r="A54822" s="1">
        <v>43559</v>
      </c>
      <c r="B54822">
        <v>6</v>
      </c>
      <c r="C54822" s="2">
        <v>0.97409999999999997</v>
      </c>
      <c r="D54822" s="3">
        <v>-139.09</v>
      </c>
      <c r="E54822" s="6" t="s">
        <v>6</v>
      </c>
    </row>
    <row r="54823" spans="1:5" ht="14.1" customHeight="1" x14ac:dyDescent="0.2">
      <c r="A54823" s="1">
        <v>43559</v>
      </c>
      <c r="B54823">
        <v>7</v>
      </c>
      <c r="C54823" s="2">
        <v>0.98714999999999997</v>
      </c>
      <c r="D54823" s="3">
        <v>-70.847999999999999</v>
      </c>
      <c r="E54823" s="6" t="s">
        <v>6</v>
      </c>
    </row>
    <row r="54824" spans="1:5" ht="14.1" customHeight="1" x14ac:dyDescent="0.2">
      <c r="A54824" s="1">
        <v>43559</v>
      </c>
      <c r="B54824">
        <v>8</v>
      </c>
      <c r="C54824" s="2">
        <v>0.99302000000000001</v>
      </c>
      <c r="D54824" s="3">
        <v>-38.433</v>
      </c>
      <c r="E54824" s="6" t="s">
        <v>6</v>
      </c>
    </row>
    <row r="54825" spans="1:5" ht="14.1" customHeight="1" x14ac:dyDescent="0.2">
      <c r="A54825" s="1">
        <v>43559</v>
      </c>
      <c r="B54825">
        <v>9</v>
      </c>
      <c r="C54825" s="2">
        <v>0.98878999999999995</v>
      </c>
      <c r="D54825" s="3">
        <v>-61.728999999999999</v>
      </c>
      <c r="E54825" s="6" t="s">
        <v>6</v>
      </c>
    </row>
    <row r="54826" spans="1:5" ht="14.1" customHeight="1" x14ac:dyDescent="0.2">
      <c r="A54826" s="1">
        <v>43559</v>
      </c>
      <c r="B54826">
        <v>10</v>
      </c>
      <c r="C54826" s="2">
        <v>0.98414999999999997</v>
      </c>
      <c r="D54826" s="3">
        <v>-86.887</v>
      </c>
      <c r="E54826" s="6" t="s">
        <v>6</v>
      </c>
    </row>
    <row r="54827" spans="1:5" ht="14.1" customHeight="1" x14ac:dyDescent="0.2">
      <c r="A54827" s="1">
        <v>43559</v>
      </c>
      <c r="B54827">
        <v>11</v>
      </c>
      <c r="C54827" s="2">
        <v>0.97184999999999999</v>
      </c>
      <c r="D54827" s="3">
        <v>-153.19499999999999</v>
      </c>
      <c r="E54827" s="6" t="s">
        <v>6</v>
      </c>
    </row>
    <row r="54828" spans="1:5" ht="14.1" customHeight="1" x14ac:dyDescent="0.2">
      <c r="A54828" s="1">
        <v>43559</v>
      </c>
      <c r="B54828">
        <v>12</v>
      </c>
      <c r="C54828" s="2">
        <v>0.97563</v>
      </c>
      <c r="D54828" s="3">
        <v>-131.137</v>
      </c>
      <c r="E54828" s="6" t="s">
        <v>6</v>
      </c>
    </row>
    <row r="54829" spans="1:5" ht="14.1" customHeight="1" x14ac:dyDescent="0.2">
      <c r="A54829" s="1">
        <v>43559</v>
      </c>
      <c r="B54829">
        <v>13</v>
      </c>
      <c r="C54829" s="2">
        <v>0.99802999999999997</v>
      </c>
      <c r="D54829" s="3">
        <v>-10.244999999999999</v>
      </c>
      <c r="E54829" s="6" t="s">
        <v>6</v>
      </c>
    </row>
    <row r="54830" spans="1:5" ht="14.1" customHeight="1" x14ac:dyDescent="0.2">
      <c r="A54830" s="1">
        <v>43559</v>
      </c>
      <c r="B54830">
        <v>14</v>
      </c>
      <c r="C54830" s="2">
        <v>0.98004000000000002</v>
      </c>
      <c r="D54830" s="3">
        <v>-103.839</v>
      </c>
      <c r="E54830" s="6" t="s">
        <v>6</v>
      </c>
    </row>
    <row r="54831" spans="1:5" ht="14.1" customHeight="1" x14ac:dyDescent="0.2">
      <c r="A54831" s="1">
        <v>43559</v>
      </c>
      <c r="B54831">
        <v>15</v>
      </c>
      <c r="C54831" s="2">
        <v>1.0111600000000001</v>
      </c>
      <c r="D54831" s="3">
        <v>55.253</v>
      </c>
      <c r="E54831" s="6" t="s">
        <v>6</v>
      </c>
    </row>
    <row r="54832" spans="1:5" ht="14.1" customHeight="1" x14ac:dyDescent="0.2">
      <c r="A54832" s="1">
        <v>43559</v>
      </c>
      <c r="B54832">
        <v>16</v>
      </c>
      <c r="C54832" s="2">
        <v>0.997</v>
      </c>
      <c r="D54832" s="3">
        <v>-15.061999999999999</v>
      </c>
      <c r="E54832" s="6" t="s">
        <v>6</v>
      </c>
    </row>
    <row r="54833" spans="1:5" ht="14.1" customHeight="1" x14ac:dyDescent="0.2">
      <c r="A54833" s="1">
        <v>43559</v>
      </c>
      <c r="B54833">
        <v>17</v>
      </c>
      <c r="C54833" s="2">
        <v>0.98838000000000004</v>
      </c>
      <c r="D54833" s="3">
        <v>-59.66</v>
      </c>
      <c r="E54833" s="6" t="s">
        <v>6</v>
      </c>
    </row>
    <row r="54834" spans="1:5" ht="14.1" customHeight="1" x14ac:dyDescent="0.2">
      <c r="A54834" s="1">
        <v>43559</v>
      </c>
      <c r="B54834">
        <v>18</v>
      </c>
      <c r="C54834" s="2">
        <v>0.98633999999999999</v>
      </c>
      <c r="D54834" s="3">
        <v>-69.537000000000006</v>
      </c>
      <c r="E54834" s="6" t="s">
        <v>6</v>
      </c>
    </row>
    <row r="54835" spans="1:5" ht="14.1" customHeight="1" x14ac:dyDescent="0.2">
      <c r="A54835" s="1">
        <v>43559</v>
      </c>
      <c r="B54835">
        <v>19</v>
      </c>
      <c r="C54835" s="2">
        <v>0.97607999999999995</v>
      </c>
      <c r="D54835" s="3">
        <v>-126.34399999999999</v>
      </c>
      <c r="E54835" s="6" t="s">
        <v>6</v>
      </c>
    </row>
    <row r="54836" spans="1:5" ht="14.1" customHeight="1" x14ac:dyDescent="0.2">
      <c r="A54836" s="1">
        <v>43559</v>
      </c>
      <c r="B54836">
        <v>20</v>
      </c>
      <c r="C54836" s="2">
        <v>0.99275000000000002</v>
      </c>
      <c r="D54836" s="3">
        <v>-38.841000000000001</v>
      </c>
      <c r="E54836" s="6" t="s">
        <v>6</v>
      </c>
    </row>
    <row r="54837" spans="1:5" ht="14.1" customHeight="1" x14ac:dyDescent="0.2">
      <c r="A54837" s="1">
        <v>43559</v>
      </c>
      <c r="B54837">
        <v>21</v>
      </c>
      <c r="C54837" s="2">
        <v>0.98972000000000004</v>
      </c>
      <c r="D54837" s="3">
        <v>-54.302999999999997</v>
      </c>
      <c r="E54837" s="6" t="s">
        <v>6</v>
      </c>
    </row>
    <row r="54838" spans="1:5" ht="14.1" customHeight="1" x14ac:dyDescent="0.2">
      <c r="A54838" s="1">
        <v>43559</v>
      </c>
      <c r="B54838">
        <v>22</v>
      </c>
      <c r="C54838" s="2">
        <v>0.98782999999999999</v>
      </c>
      <c r="D54838" s="3">
        <v>-60.546999999999997</v>
      </c>
      <c r="E54838" s="6" t="s">
        <v>6</v>
      </c>
    </row>
    <row r="54839" spans="1:5" ht="14.1" customHeight="1" x14ac:dyDescent="0.2">
      <c r="A54839" s="1">
        <v>43559</v>
      </c>
      <c r="B54839">
        <v>23</v>
      </c>
      <c r="C54839" s="2">
        <v>0.99490000000000001</v>
      </c>
      <c r="D54839" s="3">
        <v>-23.795999999999999</v>
      </c>
      <c r="E54839" s="6" t="s">
        <v>6</v>
      </c>
    </row>
    <row r="54840" spans="1:5" ht="14.1" customHeight="1" x14ac:dyDescent="0.2">
      <c r="A54840" s="1">
        <v>43559</v>
      </c>
      <c r="B54840">
        <v>24</v>
      </c>
      <c r="C54840" s="2">
        <v>1.00268</v>
      </c>
      <c r="D54840" s="3">
        <v>12.010999999999999</v>
      </c>
      <c r="E54840" s="6" t="s">
        <v>6</v>
      </c>
    </row>
    <row r="54841" spans="1:5" ht="14.1" customHeight="1" x14ac:dyDescent="0.2">
      <c r="A54841" s="1">
        <v>43560</v>
      </c>
      <c r="B54841">
        <v>1</v>
      </c>
      <c r="C54841" s="2">
        <v>0.99426999999999999</v>
      </c>
      <c r="D54841" s="3">
        <v>-25.411999999999999</v>
      </c>
      <c r="E54841" s="6" t="s">
        <v>6</v>
      </c>
    </row>
    <row r="54842" spans="1:5" ht="14.1" customHeight="1" x14ac:dyDescent="0.2">
      <c r="A54842" s="1">
        <v>43560</v>
      </c>
      <c r="B54842">
        <v>2</v>
      </c>
      <c r="C54842" s="2">
        <v>0.98741999999999996</v>
      </c>
      <c r="D54842" s="3">
        <v>-55.182000000000002</v>
      </c>
      <c r="E54842" s="6" t="s">
        <v>6</v>
      </c>
    </row>
    <row r="54843" spans="1:5" ht="14.1" customHeight="1" x14ac:dyDescent="0.2">
      <c r="A54843" s="1">
        <v>43560</v>
      </c>
      <c r="B54843">
        <v>3</v>
      </c>
      <c r="C54843" s="2">
        <v>0.96857000000000004</v>
      </c>
      <c r="D54843" s="3">
        <v>-139.755</v>
      </c>
      <c r="E54843" s="6" t="s">
        <v>6</v>
      </c>
    </row>
    <row r="54844" spans="1:5" ht="14.1" customHeight="1" x14ac:dyDescent="0.2">
      <c r="A54844" s="1">
        <v>43560</v>
      </c>
      <c r="B54844">
        <v>4</v>
      </c>
      <c r="C54844" s="2">
        <v>0.96857000000000004</v>
      </c>
      <c r="D54844" s="3">
        <v>-142.214</v>
      </c>
      <c r="E54844" s="6" t="s">
        <v>6</v>
      </c>
    </row>
    <row r="54845" spans="1:5" ht="14.1" customHeight="1" x14ac:dyDescent="0.2">
      <c r="A54845" s="1">
        <v>43560</v>
      </c>
      <c r="B54845">
        <v>5</v>
      </c>
      <c r="C54845" s="2">
        <v>0.98348999999999998</v>
      </c>
      <c r="D54845" s="3">
        <v>-78.361999999999995</v>
      </c>
      <c r="E54845" s="6" t="s">
        <v>6</v>
      </c>
    </row>
    <row r="54846" spans="1:5" ht="14.1" customHeight="1" x14ac:dyDescent="0.2">
      <c r="A54846" s="1">
        <v>43560</v>
      </c>
      <c r="B54846">
        <v>6</v>
      </c>
      <c r="C54846" s="2">
        <v>0.99712000000000001</v>
      </c>
      <c r="D54846" s="3">
        <v>-14.593999999999999</v>
      </c>
      <c r="E54846" s="6" t="s">
        <v>6</v>
      </c>
    </row>
    <row r="54847" spans="1:5" ht="14.1" customHeight="1" x14ac:dyDescent="0.2">
      <c r="A54847" s="1">
        <v>43560</v>
      </c>
      <c r="B54847">
        <v>7</v>
      </c>
      <c r="C54847" s="2">
        <v>0.99531000000000003</v>
      </c>
      <c r="D54847" s="3">
        <v>-24.887</v>
      </c>
      <c r="E54847" s="6" t="s">
        <v>6</v>
      </c>
    </row>
    <row r="54848" spans="1:5" ht="14.1" customHeight="1" x14ac:dyDescent="0.2">
      <c r="A54848" s="1">
        <v>43560</v>
      </c>
      <c r="B54848">
        <v>8</v>
      </c>
      <c r="C54848" s="2">
        <v>0.97885</v>
      </c>
      <c r="D54848" s="3">
        <v>-116.40300000000001</v>
      </c>
      <c r="E54848" s="6" t="s">
        <v>6</v>
      </c>
    </row>
    <row r="54849" spans="1:5" ht="14.1" customHeight="1" x14ac:dyDescent="0.2">
      <c r="A54849" s="1">
        <v>43560</v>
      </c>
      <c r="B54849">
        <v>9</v>
      </c>
      <c r="C54849" s="2">
        <v>0.98802000000000001</v>
      </c>
      <c r="D54849" s="3">
        <v>-65.605000000000004</v>
      </c>
      <c r="E54849" s="6" t="s">
        <v>6</v>
      </c>
    </row>
    <row r="54850" spans="1:5" ht="14.1" customHeight="1" x14ac:dyDescent="0.2">
      <c r="A54850" s="1">
        <v>43560</v>
      </c>
      <c r="B54850">
        <v>10</v>
      </c>
      <c r="C54850" s="2">
        <v>0.98079000000000005</v>
      </c>
      <c r="D54850" s="3">
        <v>-105.161</v>
      </c>
      <c r="E54850" s="6" t="s">
        <v>6</v>
      </c>
    </row>
    <row r="54851" spans="1:5" ht="14.1" customHeight="1" x14ac:dyDescent="0.2">
      <c r="A54851" s="1">
        <v>43560</v>
      </c>
      <c r="B54851">
        <v>11</v>
      </c>
      <c r="C54851" s="2">
        <v>0.98953999999999998</v>
      </c>
      <c r="D54851" s="3">
        <v>-55.338000000000001</v>
      </c>
      <c r="E54851" s="6" t="s">
        <v>6</v>
      </c>
    </row>
    <row r="54852" spans="1:5" ht="14.1" customHeight="1" x14ac:dyDescent="0.2">
      <c r="A54852" s="1">
        <v>43560</v>
      </c>
      <c r="B54852">
        <v>12</v>
      </c>
      <c r="C54852" s="2">
        <v>0.99131999999999998</v>
      </c>
      <c r="D54852" s="3">
        <v>-45.674999999999997</v>
      </c>
      <c r="E54852" s="6" t="s">
        <v>6</v>
      </c>
    </row>
    <row r="54853" spans="1:5" ht="14.1" customHeight="1" x14ac:dyDescent="0.2">
      <c r="A54853" s="1">
        <v>43560</v>
      </c>
      <c r="B54853">
        <v>13</v>
      </c>
      <c r="C54853" s="2">
        <v>0.98275999999999997</v>
      </c>
      <c r="D54853" s="3">
        <v>-89.522999999999996</v>
      </c>
      <c r="E54853" s="6" t="s">
        <v>6</v>
      </c>
    </row>
    <row r="54854" spans="1:5" ht="14.1" customHeight="1" x14ac:dyDescent="0.2">
      <c r="A54854" s="1">
        <v>43560</v>
      </c>
      <c r="B54854">
        <v>14</v>
      </c>
      <c r="C54854" s="2">
        <v>0.99060999999999999</v>
      </c>
      <c r="D54854" s="3">
        <v>-47.393000000000001</v>
      </c>
      <c r="E54854" s="6" t="s">
        <v>6</v>
      </c>
    </row>
    <row r="54855" spans="1:5" ht="14.1" customHeight="1" x14ac:dyDescent="0.2">
      <c r="A54855" s="1">
        <v>43560</v>
      </c>
      <c r="B54855">
        <v>15</v>
      </c>
      <c r="C54855" s="2">
        <v>0.99429000000000001</v>
      </c>
      <c r="D54855" s="3">
        <v>-28.123999999999999</v>
      </c>
      <c r="E54855" s="6" t="s">
        <v>6</v>
      </c>
    </row>
    <row r="54856" spans="1:5" ht="14.1" customHeight="1" x14ac:dyDescent="0.2">
      <c r="A54856" s="1">
        <v>43560</v>
      </c>
      <c r="B54856">
        <v>16</v>
      </c>
      <c r="C54856" s="2">
        <v>0.99565000000000003</v>
      </c>
      <c r="D54856" s="3">
        <v>-21.259</v>
      </c>
      <c r="E54856" s="6" t="s">
        <v>6</v>
      </c>
    </row>
    <row r="54857" spans="1:5" ht="14.1" customHeight="1" x14ac:dyDescent="0.2">
      <c r="A54857" s="1">
        <v>43560</v>
      </c>
      <c r="B54857">
        <v>17</v>
      </c>
      <c r="C54857" s="2">
        <v>0.98458000000000001</v>
      </c>
      <c r="D54857" s="3">
        <v>-76.143000000000001</v>
      </c>
      <c r="E54857" s="6" t="s">
        <v>6</v>
      </c>
    </row>
    <row r="54858" spans="1:5" ht="14.1" customHeight="1" x14ac:dyDescent="0.2">
      <c r="A54858" s="1">
        <v>43560</v>
      </c>
      <c r="B54858">
        <v>18</v>
      </c>
      <c r="C54858" s="2">
        <v>0.98960000000000004</v>
      </c>
      <c r="D54858" s="3">
        <v>-50.161999999999999</v>
      </c>
      <c r="E54858" s="6" t="s">
        <v>6</v>
      </c>
    </row>
    <row r="54859" spans="1:5" ht="14.1" customHeight="1" x14ac:dyDescent="0.2">
      <c r="A54859" s="1">
        <v>43560</v>
      </c>
      <c r="B54859">
        <v>19</v>
      </c>
      <c r="C54859" s="2">
        <v>0.97868999999999995</v>
      </c>
      <c r="D54859" s="3">
        <v>-104.485</v>
      </c>
      <c r="E54859" s="6" t="s">
        <v>6</v>
      </c>
    </row>
    <row r="54860" spans="1:5" ht="14.1" customHeight="1" x14ac:dyDescent="0.2">
      <c r="A54860" s="1">
        <v>43560</v>
      </c>
      <c r="B54860">
        <v>20</v>
      </c>
      <c r="C54860" s="2">
        <v>0.98231999999999997</v>
      </c>
      <c r="D54860" s="3">
        <v>-88.120999999999995</v>
      </c>
      <c r="E54860" s="6" t="s">
        <v>6</v>
      </c>
    </row>
    <row r="54861" spans="1:5" ht="14.1" customHeight="1" x14ac:dyDescent="0.2">
      <c r="A54861" s="1">
        <v>43560</v>
      </c>
      <c r="B54861">
        <v>21</v>
      </c>
      <c r="C54861" s="2">
        <v>0.98928000000000005</v>
      </c>
      <c r="D54861" s="3">
        <v>-51.384</v>
      </c>
      <c r="E54861" s="6" t="s">
        <v>6</v>
      </c>
    </row>
    <row r="54862" spans="1:5" ht="14.1" customHeight="1" x14ac:dyDescent="0.2">
      <c r="A54862" s="1">
        <v>43560</v>
      </c>
      <c r="B54862">
        <v>22</v>
      </c>
      <c r="C54862" s="2">
        <v>0.99546999999999997</v>
      </c>
      <c r="D54862" s="3">
        <v>-20.489000000000001</v>
      </c>
      <c r="E54862" s="6" t="s">
        <v>6</v>
      </c>
    </row>
    <row r="54863" spans="1:5" ht="14.1" customHeight="1" x14ac:dyDescent="0.2">
      <c r="A54863" s="1">
        <v>43560</v>
      </c>
      <c r="B54863">
        <v>23</v>
      </c>
      <c r="C54863" s="2">
        <v>1.0112300000000001</v>
      </c>
      <c r="D54863" s="3">
        <v>46.978999999999999</v>
      </c>
      <c r="E54863" s="6" t="s">
        <v>6</v>
      </c>
    </row>
    <row r="54864" spans="1:5" ht="14.1" customHeight="1" x14ac:dyDescent="0.2">
      <c r="A54864" s="1">
        <v>43560</v>
      </c>
      <c r="B54864">
        <v>24</v>
      </c>
      <c r="C54864" s="2">
        <v>1.00467</v>
      </c>
      <c r="D54864" s="3">
        <v>18.713999999999999</v>
      </c>
      <c r="E54864" s="6" t="s">
        <v>6</v>
      </c>
    </row>
    <row r="54865" spans="1:5" ht="14.1" customHeight="1" x14ac:dyDescent="0.2">
      <c r="A54865" s="1">
        <v>43561</v>
      </c>
      <c r="B54865">
        <v>1</v>
      </c>
      <c r="C54865" s="2">
        <v>0.97924</v>
      </c>
      <c r="D54865" s="3">
        <v>-83.358999999999995</v>
      </c>
      <c r="E54865" s="6" t="s">
        <v>6</v>
      </c>
    </row>
    <row r="54866" spans="1:5" ht="14.1" customHeight="1" x14ac:dyDescent="0.2">
      <c r="A54866" s="1">
        <v>43561</v>
      </c>
      <c r="B54866">
        <v>2</v>
      </c>
      <c r="C54866" s="2">
        <v>0.97631000000000001</v>
      </c>
      <c r="D54866" s="3">
        <v>-93.557000000000002</v>
      </c>
      <c r="E54866" s="6" t="s">
        <v>6</v>
      </c>
    </row>
    <row r="54867" spans="1:5" ht="14.1" customHeight="1" x14ac:dyDescent="0.2">
      <c r="A54867" s="1">
        <v>43561</v>
      </c>
      <c r="B54867">
        <v>3</v>
      </c>
      <c r="C54867" s="2">
        <v>0.98338999999999999</v>
      </c>
      <c r="D54867" s="3">
        <v>-64.209999999999994</v>
      </c>
      <c r="E54867" s="6" t="s">
        <v>6</v>
      </c>
    </row>
    <row r="54868" spans="1:5" ht="14.1" customHeight="1" x14ac:dyDescent="0.2">
      <c r="A54868" s="1">
        <v>43561</v>
      </c>
      <c r="B54868">
        <v>4</v>
      </c>
      <c r="C54868" s="2">
        <v>0.95530999999999999</v>
      </c>
      <c r="D54868" s="3">
        <v>-176.25700000000001</v>
      </c>
      <c r="E54868" s="6" t="s">
        <v>6</v>
      </c>
    </row>
    <row r="54869" spans="1:5" ht="14.1" customHeight="1" x14ac:dyDescent="0.2">
      <c r="A54869" s="1">
        <v>43561</v>
      </c>
      <c r="B54869">
        <v>5</v>
      </c>
      <c r="C54869" s="2">
        <v>0.96430000000000005</v>
      </c>
      <c r="D54869" s="3">
        <v>-145.49199999999999</v>
      </c>
      <c r="E54869" s="6" t="s">
        <v>6</v>
      </c>
    </row>
    <row r="54870" spans="1:5" ht="14.1" customHeight="1" x14ac:dyDescent="0.2">
      <c r="A54870" s="1">
        <v>43561</v>
      </c>
      <c r="B54870">
        <v>6</v>
      </c>
      <c r="C54870" s="2">
        <v>0.97799999999999998</v>
      </c>
      <c r="D54870" s="3">
        <v>-91.372</v>
      </c>
      <c r="E54870" s="6" t="s">
        <v>6</v>
      </c>
    </row>
    <row r="54871" spans="1:5" ht="14.1" customHeight="1" x14ac:dyDescent="0.2">
      <c r="A54871" s="1">
        <v>43561</v>
      </c>
      <c r="B54871">
        <v>7</v>
      </c>
      <c r="C54871" s="2">
        <v>0.97806000000000004</v>
      </c>
      <c r="D54871" s="3">
        <v>-93.566999999999993</v>
      </c>
      <c r="E54871" s="6" t="s">
        <v>6</v>
      </c>
    </row>
    <row r="54872" spans="1:5" ht="14.1" customHeight="1" x14ac:dyDescent="0.2">
      <c r="A54872" s="1">
        <v>43561</v>
      </c>
      <c r="B54872">
        <v>8</v>
      </c>
      <c r="C54872" s="2">
        <v>0.97840000000000005</v>
      </c>
      <c r="D54872" s="3">
        <v>-96.84</v>
      </c>
      <c r="E54872" s="6" t="s">
        <v>6</v>
      </c>
    </row>
    <row r="54873" spans="1:5" ht="14.1" customHeight="1" x14ac:dyDescent="0.2">
      <c r="A54873" s="1">
        <v>43561</v>
      </c>
      <c r="B54873">
        <v>9</v>
      </c>
      <c r="C54873" s="2">
        <v>0.98517999999999994</v>
      </c>
      <c r="D54873" s="3">
        <v>-67.177000000000007</v>
      </c>
      <c r="E54873" s="6" t="s">
        <v>6</v>
      </c>
    </row>
    <row r="54874" spans="1:5" ht="14.1" customHeight="1" x14ac:dyDescent="0.2">
      <c r="A54874" s="1">
        <v>43561</v>
      </c>
      <c r="B54874">
        <v>10</v>
      </c>
      <c r="C54874" s="2">
        <v>0.99073</v>
      </c>
      <c r="D54874" s="3">
        <v>-41.848999999999997</v>
      </c>
      <c r="E54874" s="6" t="s">
        <v>6</v>
      </c>
    </row>
    <row r="54875" spans="1:5" ht="14.1" customHeight="1" x14ac:dyDescent="0.2">
      <c r="A54875" s="1">
        <v>43561</v>
      </c>
      <c r="B54875">
        <v>11</v>
      </c>
      <c r="C54875" s="2">
        <v>0.98504000000000003</v>
      </c>
      <c r="D54875" s="3">
        <v>-67.287000000000006</v>
      </c>
      <c r="E54875" s="6" t="s">
        <v>6</v>
      </c>
    </row>
    <row r="54876" spans="1:5" ht="14.1" customHeight="1" x14ac:dyDescent="0.2">
      <c r="A54876" s="1">
        <v>43561</v>
      </c>
      <c r="B54876">
        <v>12</v>
      </c>
      <c r="C54876" s="2">
        <v>0.98914000000000002</v>
      </c>
      <c r="D54876" s="3">
        <v>-47.968000000000004</v>
      </c>
      <c r="E54876" s="6" t="s">
        <v>6</v>
      </c>
    </row>
    <row r="54877" spans="1:5" ht="14.1" customHeight="1" x14ac:dyDescent="0.2">
      <c r="A54877" s="1">
        <v>43561</v>
      </c>
      <c r="B54877">
        <v>13</v>
      </c>
      <c r="C54877" s="2">
        <v>0.96392</v>
      </c>
      <c r="D54877" s="3">
        <v>-160.94</v>
      </c>
      <c r="E54877" s="6" t="s">
        <v>6</v>
      </c>
    </row>
    <row r="54878" spans="1:5" ht="14.1" customHeight="1" x14ac:dyDescent="0.2">
      <c r="A54878" s="1">
        <v>43561</v>
      </c>
      <c r="B54878">
        <v>14</v>
      </c>
      <c r="C54878" s="2">
        <v>0.98545000000000005</v>
      </c>
      <c r="D54878" s="3">
        <v>-62.988999999999997</v>
      </c>
      <c r="E54878" s="6" t="s">
        <v>6</v>
      </c>
    </row>
    <row r="54879" spans="1:5" ht="14.1" customHeight="1" x14ac:dyDescent="0.2">
      <c r="A54879" s="1">
        <v>43561</v>
      </c>
      <c r="B54879">
        <v>15</v>
      </c>
      <c r="C54879" s="2">
        <v>0.96706000000000003</v>
      </c>
      <c r="D54879" s="3">
        <v>-142.803</v>
      </c>
      <c r="E54879" s="6" t="s">
        <v>6</v>
      </c>
    </row>
    <row r="54880" spans="1:5" ht="14.1" customHeight="1" x14ac:dyDescent="0.2">
      <c r="A54880" s="1">
        <v>43561</v>
      </c>
      <c r="B54880">
        <v>16</v>
      </c>
      <c r="C54880" s="2">
        <v>0.99631999999999998</v>
      </c>
      <c r="D54880" s="3">
        <v>-15.553000000000001</v>
      </c>
      <c r="E54880" s="6" t="s">
        <v>6</v>
      </c>
    </row>
    <row r="54881" spans="1:5" ht="14.1" customHeight="1" x14ac:dyDescent="0.2">
      <c r="A54881" s="1">
        <v>43561</v>
      </c>
      <c r="B54881">
        <v>17</v>
      </c>
      <c r="C54881" s="2">
        <v>0.98619000000000001</v>
      </c>
      <c r="D54881" s="3">
        <v>-59.343000000000004</v>
      </c>
      <c r="E54881" s="6" t="s">
        <v>6</v>
      </c>
    </row>
    <row r="54882" spans="1:5" ht="14.1" customHeight="1" x14ac:dyDescent="0.2">
      <c r="A54882" s="1">
        <v>43561</v>
      </c>
      <c r="B54882">
        <v>18</v>
      </c>
      <c r="C54882" s="2">
        <v>0.96587000000000001</v>
      </c>
      <c r="D54882" s="3">
        <v>-149.94</v>
      </c>
      <c r="E54882" s="6" t="s">
        <v>6</v>
      </c>
    </row>
    <row r="54883" spans="1:5" ht="14.1" customHeight="1" x14ac:dyDescent="0.2">
      <c r="A54883" s="1">
        <v>43561</v>
      </c>
      <c r="B54883">
        <v>19</v>
      </c>
      <c r="C54883" s="2">
        <v>0.98631999999999997</v>
      </c>
      <c r="D54883" s="3">
        <v>-58.456000000000003</v>
      </c>
      <c r="E54883" s="6" t="s">
        <v>6</v>
      </c>
    </row>
    <row r="54884" spans="1:5" ht="14.1" customHeight="1" x14ac:dyDescent="0.2">
      <c r="A54884" s="1">
        <v>43561</v>
      </c>
      <c r="B54884">
        <v>20</v>
      </c>
      <c r="C54884" s="2">
        <v>1.0093099999999999</v>
      </c>
      <c r="D54884" s="3">
        <v>40.636000000000003</v>
      </c>
      <c r="E54884" s="6" t="s">
        <v>6</v>
      </c>
    </row>
    <row r="54885" spans="1:5" ht="14.1" customHeight="1" x14ac:dyDescent="0.2">
      <c r="A54885" s="1">
        <v>43561</v>
      </c>
      <c r="B54885">
        <v>21</v>
      </c>
      <c r="C54885" s="2">
        <v>0.98856999999999995</v>
      </c>
      <c r="D54885" s="3">
        <v>-50.018000000000001</v>
      </c>
      <c r="E54885" s="6" t="s">
        <v>6</v>
      </c>
    </row>
    <row r="54886" spans="1:5" ht="14.1" customHeight="1" x14ac:dyDescent="0.2">
      <c r="A54886" s="1">
        <v>43561</v>
      </c>
      <c r="B54886">
        <v>22</v>
      </c>
      <c r="C54886" s="2">
        <v>0.99556999999999995</v>
      </c>
      <c r="D54886" s="3">
        <v>-18.512</v>
      </c>
      <c r="E54886" s="6" t="s">
        <v>6</v>
      </c>
    </row>
    <row r="54887" spans="1:5" ht="14.1" customHeight="1" x14ac:dyDescent="0.2">
      <c r="A54887" s="1">
        <v>43561</v>
      </c>
      <c r="B54887">
        <v>23</v>
      </c>
      <c r="C54887" s="2">
        <v>0.99463999999999997</v>
      </c>
      <c r="D54887" s="3">
        <v>-20.84</v>
      </c>
      <c r="E54887" s="6" t="s">
        <v>6</v>
      </c>
    </row>
    <row r="54888" spans="1:5" ht="14.1" customHeight="1" x14ac:dyDescent="0.2">
      <c r="A54888" s="1">
        <v>43561</v>
      </c>
      <c r="B54888">
        <v>24</v>
      </c>
      <c r="C54888" s="2">
        <v>0.97631999999999997</v>
      </c>
      <c r="D54888" s="3">
        <v>-90.58</v>
      </c>
      <c r="E54888" s="6" t="s">
        <v>6</v>
      </c>
    </row>
    <row r="54889" spans="1:5" ht="14.1" customHeight="1" x14ac:dyDescent="0.2">
      <c r="A54889" s="1">
        <v>43562</v>
      </c>
      <c r="B54889">
        <v>1</v>
      </c>
      <c r="C54889" s="2">
        <v>0.98445000000000005</v>
      </c>
      <c r="D54889" s="3">
        <v>-57.417999999999999</v>
      </c>
      <c r="E54889" s="6" t="s">
        <v>6</v>
      </c>
    </row>
    <row r="54890" spans="1:5" ht="14.1" customHeight="1" x14ac:dyDescent="0.2">
      <c r="A54890" s="1">
        <v>43562</v>
      </c>
      <c r="B54890">
        <v>2</v>
      </c>
      <c r="C54890" s="2">
        <v>0.99112999999999996</v>
      </c>
      <c r="D54890" s="3">
        <v>-31.831</v>
      </c>
      <c r="E54890" s="6" t="s">
        <v>6</v>
      </c>
    </row>
    <row r="54891" spans="1:5" ht="14.1" customHeight="1" x14ac:dyDescent="0.2">
      <c r="A54891" s="1">
        <v>43562</v>
      </c>
      <c r="B54891">
        <v>3</v>
      </c>
      <c r="C54891" s="2">
        <v>0.98811000000000004</v>
      </c>
      <c r="D54891" s="3">
        <v>-42.713000000000001</v>
      </c>
      <c r="E54891" s="6" t="s">
        <v>6</v>
      </c>
    </row>
    <row r="54892" spans="1:5" ht="14.1" customHeight="1" x14ac:dyDescent="0.2">
      <c r="A54892" s="1">
        <v>43562</v>
      </c>
      <c r="B54892">
        <v>4</v>
      </c>
      <c r="C54892" s="2">
        <v>0.98475000000000001</v>
      </c>
      <c r="D54892" s="3">
        <v>-56.354999999999997</v>
      </c>
      <c r="E54892" s="6" t="s">
        <v>6</v>
      </c>
    </row>
    <row r="54893" spans="1:5" ht="14.1" customHeight="1" x14ac:dyDescent="0.2">
      <c r="A54893" s="1">
        <v>43562</v>
      </c>
      <c r="B54893">
        <v>5</v>
      </c>
      <c r="C54893" s="2">
        <v>0.97087999999999997</v>
      </c>
      <c r="D54893" s="3">
        <v>-109.20699999999999</v>
      </c>
      <c r="E54893" s="6" t="s">
        <v>6</v>
      </c>
    </row>
    <row r="54894" spans="1:5" ht="14.1" customHeight="1" x14ac:dyDescent="0.2">
      <c r="A54894" s="1">
        <v>43562</v>
      </c>
      <c r="B54894">
        <v>6</v>
      </c>
      <c r="C54894" s="2">
        <v>0.98495999999999995</v>
      </c>
      <c r="D54894" s="3">
        <v>-57.725999999999999</v>
      </c>
      <c r="E54894" s="6" t="s">
        <v>6</v>
      </c>
    </row>
    <row r="54895" spans="1:5" ht="14.1" customHeight="1" x14ac:dyDescent="0.2">
      <c r="A54895" s="1">
        <v>43562</v>
      </c>
      <c r="B54895">
        <v>7</v>
      </c>
      <c r="C54895" s="2">
        <v>0.96962000000000004</v>
      </c>
      <c r="D54895" s="3">
        <v>-122.29</v>
      </c>
      <c r="E54895" s="6" t="s">
        <v>6</v>
      </c>
    </row>
    <row r="54896" spans="1:5" ht="14.1" customHeight="1" x14ac:dyDescent="0.2">
      <c r="A54896" s="1">
        <v>43562</v>
      </c>
      <c r="B54896">
        <v>8</v>
      </c>
      <c r="C54896" s="2">
        <v>0.96362999999999999</v>
      </c>
      <c r="D54896" s="3">
        <v>-153.91</v>
      </c>
      <c r="E54896" s="6" t="s">
        <v>6</v>
      </c>
    </row>
    <row r="54897" spans="1:5" ht="14.1" customHeight="1" x14ac:dyDescent="0.2">
      <c r="A54897" s="1">
        <v>43562</v>
      </c>
      <c r="B54897">
        <v>9</v>
      </c>
      <c r="C54897" s="2">
        <v>0.99175999999999997</v>
      </c>
      <c r="D54897" s="3">
        <v>-34.905999999999999</v>
      </c>
      <c r="E54897" s="6" t="s">
        <v>6</v>
      </c>
    </row>
    <row r="54898" spans="1:5" ht="14.1" customHeight="1" x14ac:dyDescent="0.2">
      <c r="A54898" s="1">
        <v>43562</v>
      </c>
      <c r="B54898">
        <v>10</v>
      </c>
      <c r="C54898" s="2">
        <v>0.98438999999999999</v>
      </c>
      <c r="D54898" s="3">
        <v>-67.614999999999995</v>
      </c>
      <c r="E54898" s="6" t="s">
        <v>6</v>
      </c>
    </row>
    <row r="54899" spans="1:5" ht="14.1" customHeight="1" x14ac:dyDescent="0.2">
      <c r="A54899" s="1">
        <v>43562</v>
      </c>
      <c r="B54899">
        <v>11</v>
      </c>
      <c r="C54899" s="2">
        <v>0.97035000000000005</v>
      </c>
      <c r="D54899" s="3">
        <v>-132.554</v>
      </c>
      <c r="E54899" s="6" t="s">
        <v>6</v>
      </c>
    </row>
    <row r="54900" spans="1:5" ht="14.1" customHeight="1" x14ac:dyDescent="0.2">
      <c r="A54900" s="1">
        <v>43562</v>
      </c>
      <c r="B54900">
        <v>12</v>
      </c>
      <c r="C54900" s="2">
        <v>0.99705999999999995</v>
      </c>
      <c r="D54900" s="3">
        <v>-12.721</v>
      </c>
      <c r="E54900" s="6" t="s">
        <v>6</v>
      </c>
    </row>
    <row r="54901" spans="1:5" ht="14.1" customHeight="1" x14ac:dyDescent="0.2">
      <c r="A54901" s="1">
        <v>43562</v>
      </c>
      <c r="B54901">
        <v>13</v>
      </c>
      <c r="C54901" s="2">
        <v>0.99350000000000005</v>
      </c>
      <c r="D54901" s="3">
        <v>-27.963999999999999</v>
      </c>
      <c r="E54901" s="6" t="s">
        <v>6</v>
      </c>
    </row>
    <row r="54902" spans="1:5" ht="14.1" customHeight="1" x14ac:dyDescent="0.2">
      <c r="A54902" s="1">
        <v>43562</v>
      </c>
      <c r="B54902">
        <v>14</v>
      </c>
      <c r="C54902" s="2">
        <v>0.99389000000000005</v>
      </c>
      <c r="D54902" s="3">
        <v>-26.323</v>
      </c>
      <c r="E54902" s="6" t="s">
        <v>6</v>
      </c>
    </row>
    <row r="54903" spans="1:5" ht="14.1" customHeight="1" x14ac:dyDescent="0.2">
      <c r="A54903" s="1">
        <v>43562</v>
      </c>
      <c r="B54903">
        <v>15</v>
      </c>
      <c r="C54903" s="2">
        <v>0.95399999999999996</v>
      </c>
      <c r="D54903" s="3">
        <v>-206.87100000000001</v>
      </c>
      <c r="E54903" s="6" t="s">
        <v>6</v>
      </c>
    </row>
    <row r="54904" spans="1:5" ht="14.1" customHeight="1" x14ac:dyDescent="0.2">
      <c r="A54904" s="1">
        <v>43562</v>
      </c>
      <c r="B54904">
        <v>16</v>
      </c>
      <c r="C54904" s="2">
        <v>0.97584000000000004</v>
      </c>
      <c r="D54904" s="3">
        <v>-107.509</v>
      </c>
      <c r="E54904" s="6" t="s">
        <v>6</v>
      </c>
    </row>
    <row r="54905" spans="1:5" ht="14.1" customHeight="1" x14ac:dyDescent="0.2">
      <c r="A54905" s="1">
        <v>43562</v>
      </c>
      <c r="B54905">
        <v>17</v>
      </c>
      <c r="C54905" s="2">
        <v>0.95748999999999995</v>
      </c>
      <c r="D54905" s="3">
        <v>-197.92699999999999</v>
      </c>
      <c r="E54905" s="6" t="s">
        <v>6</v>
      </c>
    </row>
    <row r="54906" spans="1:5" ht="14.1" customHeight="1" x14ac:dyDescent="0.2">
      <c r="A54906" s="1">
        <v>43562</v>
      </c>
      <c r="B54906">
        <v>18</v>
      </c>
      <c r="C54906" s="2">
        <v>0.97889000000000004</v>
      </c>
      <c r="D54906" s="3">
        <v>-96.712999999999994</v>
      </c>
      <c r="E54906" s="6" t="s">
        <v>6</v>
      </c>
    </row>
    <row r="54907" spans="1:5" ht="14.1" customHeight="1" x14ac:dyDescent="0.2">
      <c r="A54907" s="1">
        <v>43562</v>
      </c>
      <c r="B54907">
        <v>19</v>
      </c>
      <c r="C54907" s="2">
        <v>0.98309999999999997</v>
      </c>
      <c r="D54907" s="3">
        <v>-78.528000000000006</v>
      </c>
      <c r="E54907" s="6" t="s">
        <v>6</v>
      </c>
    </row>
    <row r="54908" spans="1:5" ht="14.1" customHeight="1" x14ac:dyDescent="0.2">
      <c r="A54908" s="1">
        <v>43562</v>
      </c>
      <c r="B54908">
        <v>20</v>
      </c>
      <c r="C54908" s="2">
        <v>0.98007999999999995</v>
      </c>
      <c r="D54908" s="3">
        <v>-94.966999999999999</v>
      </c>
      <c r="E54908" s="6" t="s">
        <v>6</v>
      </c>
    </row>
    <row r="54909" spans="1:5" ht="14.1" customHeight="1" x14ac:dyDescent="0.2">
      <c r="A54909" s="1">
        <v>43562</v>
      </c>
      <c r="B54909">
        <v>21</v>
      </c>
      <c r="C54909" s="2">
        <v>0.96179999999999999</v>
      </c>
      <c r="D54909" s="3">
        <v>-180.95500000000001</v>
      </c>
      <c r="E54909" s="6" t="s">
        <v>6</v>
      </c>
    </row>
    <row r="54910" spans="1:5" ht="14.1" customHeight="1" x14ac:dyDescent="0.2">
      <c r="A54910" s="1">
        <v>43562</v>
      </c>
      <c r="B54910">
        <v>22</v>
      </c>
      <c r="C54910" s="2">
        <v>0.97692000000000001</v>
      </c>
      <c r="D54910" s="3">
        <v>-101.64400000000001</v>
      </c>
      <c r="E54910" s="6" t="s">
        <v>6</v>
      </c>
    </row>
    <row r="54911" spans="1:5" ht="14.1" customHeight="1" x14ac:dyDescent="0.2">
      <c r="A54911" s="1">
        <v>43562</v>
      </c>
      <c r="B54911">
        <v>23</v>
      </c>
      <c r="C54911" s="2">
        <v>0.99836999999999998</v>
      </c>
      <c r="D54911" s="3">
        <v>-6.54</v>
      </c>
      <c r="E54911" s="6" t="s">
        <v>6</v>
      </c>
    </row>
    <row r="54912" spans="1:5" ht="14.1" customHeight="1" x14ac:dyDescent="0.2">
      <c r="A54912" s="1">
        <v>43562</v>
      </c>
      <c r="B54912">
        <v>24</v>
      </c>
      <c r="C54912" s="2">
        <v>0.98531999999999997</v>
      </c>
      <c r="D54912" s="3">
        <v>-57.601999999999997</v>
      </c>
      <c r="E54912" s="6" t="s">
        <v>6</v>
      </c>
    </row>
    <row r="54913" spans="1:5" ht="14.1" customHeight="1" x14ac:dyDescent="0.2">
      <c r="A54913" s="1">
        <v>43563</v>
      </c>
      <c r="B54913">
        <v>1</v>
      </c>
      <c r="C54913" s="2">
        <v>0.97543999999999997</v>
      </c>
      <c r="D54913" s="3">
        <v>-95.278999999999996</v>
      </c>
      <c r="E54913" s="6" t="s">
        <v>6</v>
      </c>
    </row>
    <row r="54914" spans="1:5" ht="14.1" customHeight="1" x14ac:dyDescent="0.2">
      <c r="A54914" s="1">
        <v>43563</v>
      </c>
      <c r="B54914">
        <v>2</v>
      </c>
      <c r="C54914" s="2">
        <v>0.97602999999999995</v>
      </c>
      <c r="D54914" s="3">
        <v>-91.525999999999996</v>
      </c>
      <c r="E54914" s="6" t="s">
        <v>6</v>
      </c>
    </row>
    <row r="54915" spans="1:5" ht="14.1" customHeight="1" x14ac:dyDescent="0.2">
      <c r="A54915" s="1">
        <v>43563</v>
      </c>
      <c r="B54915">
        <v>3</v>
      </c>
      <c r="C54915" s="2">
        <v>0.96643000000000001</v>
      </c>
      <c r="D54915" s="3">
        <v>-130.018</v>
      </c>
      <c r="E54915" s="6" t="s">
        <v>6</v>
      </c>
    </row>
    <row r="54916" spans="1:5" ht="14.1" customHeight="1" x14ac:dyDescent="0.2">
      <c r="A54916" s="1">
        <v>43563</v>
      </c>
      <c r="B54916">
        <v>4</v>
      </c>
      <c r="C54916" s="2">
        <v>0.96021000000000001</v>
      </c>
      <c r="D54916" s="3">
        <v>-157.86099999999999</v>
      </c>
      <c r="E54916" s="6" t="s">
        <v>6</v>
      </c>
    </row>
    <row r="54917" spans="1:5" ht="14.1" customHeight="1" x14ac:dyDescent="0.2">
      <c r="A54917" s="1">
        <v>43563</v>
      </c>
      <c r="B54917">
        <v>5</v>
      </c>
      <c r="C54917" s="2">
        <v>0.95984000000000003</v>
      </c>
      <c r="D54917" s="3">
        <v>-171.357</v>
      </c>
      <c r="E54917" s="6" t="s">
        <v>6</v>
      </c>
    </row>
    <row r="54918" spans="1:5" ht="14.1" customHeight="1" x14ac:dyDescent="0.2">
      <c r="A54918" s="1">
        <v>43563</v>
      </c>
      <c r="B54918">
        <v>6</v>
      </c>
      <c r="C54918" s="2">
        <v>0.96870999999999996</v>
      </c>
      <c r="D54918" s="3">
        <v>-147.13300000000001</v>
      </c>
      <c r="E54918" s="6" t="s">
        <v>6</v>
      </c>
    </row>
    <row r="54919" spans="1:5" ht="14.1" customHeight="1" x14ac:dyDescent="0.2">
      <c r="A54919" s="1">
        <v>43563</v>
      </c>
      <c r="B54919">
        <v>7</v>
      </c>
      <c r="C54919" s="2">
        <v>0.97016000000000002</v>
      </c>
      <c r="D54919" s="3">
        <v>-147.596</v>
      </c>
      <c r="E54919" s="6" t="s">
        <v>6</v>
      </c>
    </row>
    <row r="54920" spans="1:5" ht="14.1" customHeight="1" x14ac:dyDescent="0.2">
      <c r="A54920" s="1">
        <v>43563</v>
      </c>
      <c r="B54920">
        <v>8</v>
      </c>
      <c r="C54920" s="2">
        <v>0.97397999999999996</v>
      </c>
      <c r="D54920" s="3">
        <v>-129.60900000000001</v>
      </c>
      <c r="E54920" s="6" t="s">
        <v>6</v>
      </c>
    </row>
    <row r="54921" spans="1:5" ht="14.1" customHeight="1" x14ac:dyDescent="0.2">
      <c r="A54921" s="1">
        <v>43563</v>
      </c>
      <c r="B54921">
        <v>9</v>
      </c>
      <c r="C54921" s="2">
        <v>0.97663</v>
      </c>
      <c r="D54921" s="3">
        <v>-116.60899999999999</v>
      </c>
      <c r="E54921" s="6" t="s">
        <v>6</v>
      </c>
    </row>
    <row r="54922" spans="1:5" ht="14.1" customHeight="1" x14ac:dyDescent="0.2">
      <c r="A54922" s="1">
        <v>43563</v>
      </c>
      <c r="B54922">
        <v>10</v>
      </c>
      <c r="C54922" s="2">
        <v>0.99200999999999995</v>
      </c>
      <c r="D54922" s="3">
        <v>-39.746000000000002</v>
      </c>
      <c r="E54922" s="6" t="s">
        <v>6</v>
      </c>
    </row>
    <row r="54923" spans="1:5" ht="14.1" customHeight="1" x14ac:dyDescent="0.2">
      <c r="A54923" s="1">
        <v>43563</v>
      </c>
      <c r="B54923">
        <v>11</v>
      </c>
      <c r="C54923" s="2">
        <v>0.97096000000000005</v>
      </c>
      <c r="D54923" s="3">
        <v>-148.71600000000001</v>
      </c>
      <c r="E54923" s="6" t="s">
        <v>6</v>
      </c>
    </row>
    <row r="54924" spans="1:5" ht="14.1" customHeight="1" x14ac:dyDescent="0.2">
      <c r="A54924" s="1">
        <v>43563</v>
      </c>
      <c r="B54924">
        <v>12</v>
      </c>
      <c r="C54924" s="2">
        <v>0.98384000000000005</v>
      </c>
      <c r="D54924" s="3">
        <v>-80.912999999999997</v>
      </c>
      <c r="E54924" s="6" t="s">
        <v>6</v>
      </c>
    </row>
    <row r="54925" spans="1:5" ht="14.1" customHeight="1" x14ac:dyDescent="0.2">
      <c r="A54925" s="1">
        <v>43563</v>
      </c>
      <c r="B54925">
        <v>13</v>
      </c>
      <c r="C54925" s="2">
        <v>0.96626999999999996</v>
      </c>
      <c r="D54925" s="3">
        <v>-171.83500000000001</v>
      </c>
      <c r="E54925" s="6" t="s">
        <v>6</v>
      </c>
    </row>
    <row r="54926" spans="1:5" ht="14.1" customHeight="1" x14ac:dyDescent="0.2">
      <c r="A54926" s="1">
        <v>43563</v>
      </c>
      <c r="B54926">
        <v>14</v>
      </c>
      <c r="C54926" s="2">
        <v>0.96745000000000003</v>
      </c>
      <c r="D54926" s="3">
        <v>-164.107</v>
      </c>
      <c r="E54926" s="6" t="s">
        <v>6</v>
      </c>
    </row>
    <row r="54927" spans="1:5" ht="14.1" customHeight="1" x14ac:dyDescent="0.2">
      <c r="A54927" s="1">
        <v>43563</v>
      </c>
      <c r="B54927">
        <v>15</v>
      </c>
      <c r="C54927" s="2">
        <v>0.97204000000000002</v>
      </c>
      <c r="D54927" s="3">
        <v>-138.81299999999999</v>
      </c>
      <c r="E54927" s="6" t="s">
        <v>6</v>
      </c>
    </row>
    <row r="54928" spans="1:5" ht="14.1" customHeight="1" x14ac:dyDescent="0.2">
      <c r="A54928" s="1">
        <v>43563</v>
      </c>
      <c r="B54928">
        <v>16</v>
      </c>
      <c r="C54928" s="2">
        <v>0.97072999999999998</v>
      </c>
      <c r="D54928" s="3">
        <v>-146.446</v>
      </c>
      <c r="E54928" s="6" t="s">
        <v>6</v>
      </c>
    </row>
    <row r="54929" spans="1:5" ht="14.1" customHeight="1" x14ac:dyDescent="0.2">
      <c r="A54929" s="1">
        <v>43563</v>
      </c>
      <c r="B54929">
        <v>17</v>
      </c>
      <c r="C54929" s="2">
        <v>0.96314999999999995</v>
      </c>
      <c r="D54929" s="3">
        <v>-184.30699999999999</v>
      </c>
      <c r="E54929" s="6" t="s">
        <v>6</v>
      </c>
    </row>
    <row r="54930" spans="1:5" ht="14.1" customHeight="1" x14ac:dyDescent="0.2">
      <c r="A54930" s="1">
        <v>43563</v>
      </c>
      <c r="B54930">
        <v>18</v>
      </c>
      <c r="C54930" s="2">
        <v>0.97674000000000005</v>
      </c>
      <c r="D54930" s="3">
        <v>-113.74</v>
      </c>
      <c r="E54930" s="6" t="s">
        <v>6</v>
      </c>
    </row>
    <row r="54931" spans="1:5" ht="14.1" customHeight="1" x14ac:dyDescent="0.2">
      <c r="A54931" s="1">
        <v>43563</v>
      </c>
      <c r="B54931">
        <v>19</v>
      </c>
      <c r="C54931" s="2">
        <v>0.97723000000000004</v>
      </c>
      <c r="D54931" s="3">
        <v>-113.559</v>
      </c>
      <c r="E54931" s="6" t="s">
        <v>6</v>
      </c>
    </row>
    <row r="54932" spans="1:5" ht="14.1" customHeight="1" x14ac:dyDescent="0.2">
      <c r="A54932" s="1">
        <v>43563</v>
      </c>
      <c r="B54932">
        <v>20</v>
      </c>
      <c r="C54932" s="2">
        <v>0.98304000000000002</v>
      </c>
      <c r="D54932" s="3">
        <v>-86.593999999999994</v>
      </c>
      <c r="E54932" s="6" t="s">
        <v>6</v>
      </c>
    </row>
    <row r="54933" spans="1:5" ht="14.1" customHeight="1" x14ac:dyDescent="0.2">
      <c r="A54933" s="1">
        <v>43563</v>
      </c>
      <c r="B54933">
        <v>21</v>
      </c>
      <c r="C54933" s="2">
        <v>1.0055099999999999</v>
      </c>
      <c r="D54933" s="3">
        <v>27.071000000000002</v>
      </c>
      <c r="E54933" s="6" t="s">
        <v>6</v>
      </c>
    </row>
    <row r="54934" spans="1:5" ht="14.1" customHeight="1" x14ac:dyDescent="0.2">
      <c r="A54934" s="1">
        <v>43563</v>
      </c>
      <c r="B54934">
        <v>22</v>
      </c>
      <c r="C54934" s="2">
        <v>0.97101000000000004</v>
      </c>
      <c r="D54934" s="3">
        <v>-138.62200000000001</v>
      </c>
      <c r="E54934" s="6" t="s">
        <v>6</v>
      </c>
    </row>
    <row r="54935" spans="1:5" ht="14.1" customHeight="1" x14ac:dyDescent="0.2">
      <c r="A54935" s="1">
        <v>43563</v>
      </c>
      <c r="B54935">
        <v>23</v>
      </c>
      <c r="C54935" s="2">
        <v>0.97848999999999997</v>
      </c>
      <c r="D54935" s="3">
        <v>-95.870999999999995</v>
      </c>
      <c r="E54935" s="6" t="s">
        <v>6</v>
      </c>
    </row>
    <row r="54936" spans="1:5" ht="14.1" customHeight="1" x14ac:dyDescent="0.2">
      <c r="A54936" s="1">
        <v>43563</v>
      </c>
      <c r="B54936">
        <v>24</v>
      </c>
      <c r="C54936" s="2">
        <v>0.98736000000000002</v>
      </c>
      <c r="D54936" s="3">
        <v>-52.088999999999999</v>
      </c>
      <c r="E54936" s="6" t="s">
        <v>6</v>
      </c>
    </row>
    <row r="54937" spans="1:5" ht="14.1" customHeight="1" x14ac:dyDescent="0.2">
      <c r="A54937" s="1">
        <v>43564</v>
      </c>
      <c r="B54937">
        <v>1</v>
      </c>
      <c r="C54937" s="2">
        <v>0.98614000000000002</v>
      </c>
      <c r="D54937" s="3">
        <v>-56.761000000000003</v>
      </c>
      <c r="E54937" s="6" t="s">
        <v>6</v>
      </c>
    </row>
    <row r="54938" spans="1:5" ht="14.1" customHeight="1" x14ac:dyDescent="0.2">
      <c r="A54938" s="1">
        <v>43564</v>
      </c>
      <c r="B54938">
        <v>2</v>
      </c>
      <c r="C54938" s="2">
        <v>0.98394999999999999</v>
      </c>
      <c r="D54938" s="3">
        <v>-65.063000000000002</v>
      </c>
      <c r="E54938" s="6" t="s">
        <v>6</v>
      </c>
    </row>
    <row r="54939" spans="1:5" ht="14.1" customHeight="1" x14ac:dyDescent="0.2">
      <c r="A54939" s="1">
        <v>43564</v>
      </c>
      <c r="B54939">
        <v>3</v>
      </c>
      <c r="C54939" s="2">
        <v>0.99068000000000001</v>
      </c>
      <c r="D54939" s="3">
        <v>-37.405000000000001</v>
      </c>
      <c r="E54939" s="6" t="s">
        <v>6</v>
      </c>
    </row>
    <row r="54940" spans="1:5" ht="14.1" customHeight="1" x14ac:dyDescent="0.2">
      <c r="A54940" s="1">
        <v>43564</v>
      </c>
      <c r="B54940">
        <v>4</v>
      </c>
      <c r="C54940" s="2">
        <v>0.98312999999999995</v>
      </c>
      <c r="D54940" s="3">
        <v>-68.117000000000004</v>
      </c>
      <c r="E54940" s="6" t="s">
        <v>6</v>
      </c>
    </row>
    <row r="54941" spans="1:5" ht="14.1" customHeight="1" x14ac:dyDescent="0.2">
      <c r="A54941" s="1">
        <v>43564</v>
      </c>
      <c r="B54941">
        <v>5</v>
      </c>
      <c r="C54941" s="2">
        <v>0.96250999999999998</v>
      </c>
      <c r="D54941" s="3">
        <v>-166.297</v>
      </c>
      <c r="E54941" s="6" t="s">
        <v>6</v>
      </c>
    </row>
    <row r="54942" spans="1:5" ht="14.1" customHeight="1" x14ac:dyDescent="0.2">
      <c r="A54942" s="1">
        <v>43564</v>
      </c>
      <c r="B54942">
        <v>6</v>
      </c>
      <c r="C54942" s="2">
        <v>0.97887000000000002</v>
      </c>
      <c r="D54942" s="3">
        <v>-100.527</v>
      </c>
      <c r="E54942" s="6" t="s">
        <v>6</v>
      </c>
    </row>
    <row r="54943" spans="1:5" ht="14.1" customHeight="1" x14ac:dyDescent="0.2">
      <c r="A54943" s="1">
        <v>43564</v>
      </c>
      <c r="B54943">
        <v>7</v>
      </c>
      <c r="C54943" s="2">
        <v>0.97897999999999996</v>
      </c>
      <c r="D54943" s="3">
        <v>-104.834</v>
      </c>
      <c r="E54943" s="6" t="s">
        <v>6</v>
      </c>
    </row>
    <row r="54944" spans="1:5" ht="14.1" customHeight="1" x14ac:dyDescent="0.2">
      <c r="A54944" s="1">
        <v>43564</v>
      </c>
      <c r="B54944">
        <v>8</v>
      </c>
      <c r="C54944" s="2">
        <v>0.97670000000000001</v>
      </c>
      <c r="D54944" s="3">
        <v>-119.157</v>
      </c>
      <c r="E54944" s="6" t="s">
        <v>6</v>
      </c>
    </row>
    <row r="54945" spans="1:5" ht="14.1" customHeight="1" x14ac:dyDescent="0.2">
      <c r="A54945" s="1">
        <v>43564</v>
      </c>
      <c r="B54945">
        <v>9</v>
      </c>
      <c r="C54945" s="2">
        <v>0.99734999999999996</v>
      </c>
      <c r="D54945" s="3">
        <v>-13.159000000000001</v>
      </c>
      <c r="E54945" s="6" t="s">
        <v>6</v>
      </c>
    </row>
    <row r="54946" spans="1:5" ht="14.1" customHeight="1" x14ac:dyDescent="0.2">
      <c r="A54946" s="1">
        <v>43564</v>
      </c>
      <c r="B54946">
        <v>10</v>
      </c>
      <c r="C54946" s="2">
        <v>0.98458000000000001</v>
      </c>
      <c r="D54946" s="3">
        <v>-78.043000000000006</v>
      </c>
      <c r="E54946" s="6" t="s">
        <v>6</v>
      </c>
    </row>
    <row r="54947" spans="1:5" ht="14.1" customHeight="1" x14ac:dyDescent="0.2">
      <c r="A54947" s="1">
        <v>43564</v>
      </c>
      <c r="B54947">
        <v>11</v>
      </c>
      <c r="C54947" s="2">
        <v>0.99841999999999997</v>
      </c>
      <c r="D54947" s="3">
        <v>-7.8280000000000003</v>
      </c>
      <c r="E54947" s="6" t="s">
        <v>6</v>
      </c>
    </row>
    <row r="54948" spans="1:5" ht="14.1" customHeight="1" x14ac:dyDescent="0.2">
      <c r="A54948" s="1">
        <v>43564</v>
      </c>
      <c r="B54948">
        <v>12</v>
      </c>
      <c r="C54948" s="2">
        <v>0.99517999999999995</v>
      </c>
      <c r="D54948" s="3">
        <v>-24.405000000000001</v>
      </c>
      <c r="E54948" s="6" t="s">
        <v>6</v>
      </c>
    </row>
    <row r="54949" spans="1:5" ht="14.1" customHeight="1" x14ac:dyDescent="0.2">
      <c r="A54949" s="1">
        <v>43564</v>
      </c>
      <c r="B54949">
        <v>13</v>
      </c>
      <c r="C54949" s="2">
        <v>0.98963999999999996</v>
      </c>
      <c r="D54949" s="3">
        <v>-52.213999999999999</v>
      </c>
      <c r="E54949" s="6" t="s">
        <v>6</v>
      </c>
    </row>
    <row r="54950" spans="1:5" ht="14.1" customHeight="1" x14ac:dyDescent="0.2">
      <c r="A54950" s="1">
        <v>43564</v>
      </c>
      <c r="B54950">
        <v>14</v>
      </c>
      <c r="C54950" s="2">
        <v>0.97514999999999996</v>
      </c>
      <c r="D54950" s="3">
        <v>-125.745</v>
      </c>
      <c r="E54950" s="6" t="s">
        <v>6</v>
      </c>
    </row>
    <row r="54951" spans="1:5" ht="14.1" customHeight="1" x14ac:dyDescent="0.2">
      <c r="A54951" s="1">
        <v>43564</v>
      </c>
      <c r="B54951">
        <v>15</v>
      </c>
      <c r="C54951" s="2">
        <v>0.96575999999999995</v>
      </c>
      <c r="D54951" s="3">
        <v>-173.851</v>
      </c>
      <c r="E54951" s="6" t="s">
        <v>6</v>
      </c>
    </row>
    <row r="54952" spans="1:5" ht="14.1" customHeight="1" x14ac:dyDescent="0.2">
      <c r="A54952" s="1">
        <v>43564</v>
      </c>
      <c r="B54952">
        <v>16</v>
      </c>
      <c r="C54952" s="2">
        <v>0.99460000000000004</v>
      </c>
      <c r="D54952" s="3">
        <v>-26.922999999999998</v>
      </c>
      <c r="E54952" s="6" t="s">
        <v>6</v>
      </c>
    </row>
    <row r="54953" spans="1:5" ht="14.1" customHeight="1" x14ac:dyDescent="0.2">
      <c r="A54953" s="1">
        <v>43564</v>
      </c>
      <c r="B54953">
        <v>17</v>
      </c>
      <c r="C54953" s="2">
        <v>0.98960000000000004</v>
      </c>
      <c r="D54953" s="3">
        <v>-51.366</v>
      </c>
      <c r="E54953" s="6" t="s">
        <v>6</v>
      </c>
    </row>
    <row r="54954" spans="1:5" ht="14.1" customHeight="1" x14ac:dyDescent="0.2">
      <c r="A54954" s="1">
        <v>43564</v>
      </c>
      <c r="B54954">
        <v>18</v>
      </c>
      <c r="C54954" s="2">
        <v>0.99826999999999999</v>
      </c>
      <c r="D54954" s="3">
        <v>-8.3879999999999999</v>
      </c>
      <c r="E54954" s="6" t="s">
        <v>6</v>
      </c>
    </row>
    <row r="54955" spans="1:5" ht="14.1" customHeight="1" x14ac:dyDescent="0.2">
      <c r="A54955" s="1">
        <v>43564</v>
      </c>
      <c r="B54955">
        <v>19</v>
      </c>
      <c r="C54955" s="2">
        <v>0.99163999999999997</v>
      </c>
      <c r="D54955" s="3">
        <v>-40.981999999999999</v>
      </c>
      <c r="E54955" s="6" t="s">
        <v>6</v>
      </c>
    </row>
    <row r="54956" spans="1:5" ht="14.1" customHeight="1" x14ac:dyDescent="0.2">
      <c r="A54956" s="1">
        <v>43564</v>
      </c>
      <c r="B54956">
        <v>20</v>
      </c>
      <c r="C54956" s="2">
        <v>1.0053000000000001</v>
      </c>
      <c r="D54956" s="3">
        <v>26.724</v>
      </c>
      <c r="E54956" s="6" t="s">
        <v>6</v>
      </c>
    </row>
    <row r="54957" spans="1:5" ht="14.1" customHeight="1" x14ac:dyDescent="0.2">
      <c r="A54957" s="1">
        <v>43564</v>
      </c>
      <c r="B54957">
        <v>21</v>
      </c>
      <c r="C54957" s="2">
        <v>0.98928000000000005</v>
      </c>
      <c r="D54957" s="3">
        <v>-53.244</v>
      </c>
      <c r="E54957" s="6" t="s">
        <v>6</v>
      </c>
    </row>
    <row r="54958" spans="1:5" ht="14.1" customHeight="1" x14ac:dyDescent="0.2">
      <c r="A54958" s="1">
        <v>43564</v>
      </c>
      <c r="B54958">
        <v>22</v>
      </c>
      <c r="C54958" s="2">
        <v>0.9909</v>
      </c>
      <c r="D54958" s="3">
        <v>-42.834000000000003</v>
      </c>
      <c r="E54958" s="6" t="s">
        <v>6</v>
      </c>
    </row>
    <row r="54959" spans="1:5" ht="14.1" customHeight="1" x14ac:dyDescent="0.2">
      <c r="A54959" s="1">
        <v>43564</v>
      </c>
      <c r="B54959">
        <v>23</v>
      </c>
      <c r="C54959" s="2">
        <v>0.96816999999999998</v>
      </c>
      <c r="D54959" s="3">
        <v>-142.65100000000001</v>
      </c>
      <c r="E54959" s="6" t="s">
        <v>6</v>
      </c>
    </row>
    <row r="54960" spans="1:5" ht="14.1" customHeight="1" x14ac:dyDescent="0.2">
      <c r="A54960" s="1">
        <v>43564</v>
      </c>
      <c r="B54960">
        <v>24</v>
      </c>
      <c r="C54960" s="2">
        <v>0.96184000000000003</v>
      </c>
      <c r="D54960" s="3">
        <v>-162.21199999999999</v>
      </c>
      <c r="E54960" s="6" t="s">
        <v>6</v>
      </c>
    </row>
    <row r="54961" spans="1:5" ht="14.1" customHeight="1" x14ac:dyDescent="0.2">
      <c r="A54961" s="1">
        <v>43565</v>
      </c>
      <c r="B54961">
        <v>1</v>
      </c>
      <c r="C54961" s="2">
        <v>0.96941999999999995</v>
      </c>
      <c r="D54961" s="3">
        <v>-128.38399999999999</v>
      </c>
      <c r="E54961" s="6" t="s">
        <v>6</v>
      </c>
    </row>
    <row r="54962" spans="1:5" ht="14.1" customHeight="1" x14ac:dyDescent="0.2">
      <c r="A54962" s="1">
        <v>43565</v>
      </c>
      <c r="B54962">
        <v>2</v>
      </c>
      <c r="C54962" s="2">
        <v>0.97824999999999995</v>
      </c>
      <c r="D54962" s="3">
        <v>-90.581000000000003</v>
      </c>
      <c r="E54962" s="6" t="s">
        <v>6</v>
      </c>
    </row>
    <row r="54963" spans="1:5" ht="14.1" customHeight="1" x14ac:dyDescent="0.2">
      <c r="A54963" s="1">
        <v>43565</v>
      </c>
      <c r="B54963">
        <v>3</v>
      </c>
      <c r="C54963" s="2">
        <v>0.98399999999999999</v>
      </c>
      <c r="D54963" s="3">
        <v>-65.459000000000003</v>
      </c>
      <c r="E54963" s="6" t="s">
        <v>6</v>
      </c>
    </row>
    <row r="54964" spans="1:5" ht="14.1" customHeight="1" x14ac:dyDescent="0.2">
      <c r="A54964" s="1">
        <v>43565</v>
      </c>
      <c r="B54964">
        <v>4</v>
      </c>
      <c r="C54964" s="2">
        <v>0.96977000000000002</v>
      </c>
      <c r="D54964" s="3">
        <v>-127.315</v>
      </c>
      <c r="E54964" s="6" t="s">
        <v>6</v>
      </c>
    </row>
    <row r="54965" spans="1:5" ht="14.1" customHeight="1" x14ac:dyDescent="0.2">
      <c r="A54965" s="1">
        <v>43565</v>
      </c>
      <c r="B54965">
        <v>5</v>
      </c>
      <c r="C54965" s="2">
        <v>0.99638000000000004</v>
      </c>
      <c r="D54965" s="3">
        <v>-15.771000000000001</v>
      </c>
      <c r="E54965" s="6" t="s">
        <v>6</v>
      </c>
    </row>
    <row r="54966" spans="1:5" ht="14.1" customHeight="1" x14ac:dyDescent="0.2">
      <c r="A54966" s="1">
        <v>43565</v>
      </c>
      <c r="B54966">
        <v>6</v>
      </c>
      <c r="C54966" s="2">
        <v>1.00156</v>
      </c>
      <c r="D54966" s="3">
        <v>7.5449999999999999</v>
      </c>
      <c r="E54966" s="6" t="s">
        <v>6</v>
      </c>
    </row>
    <row r="54967" spans="1:5" ht="14.1" customHeight="1" x14ac:dyDescent="0.2">
      <c r="A54967" s="1">
        <v>43565</v>
      </c>
      <c r="B54967">
        <v>7</v>
      </c>
      <c r="C54967" s="2">
        <v>0.98804999999999998</v>
      </c>
      <c r="D54967" s="3">
        <v>-61.624000000000002</v>
      </c>
      <c r="E54967" s="6" t="s">
        <v>6</v>
      </c>
    </row>
    <row r="54968" spans="1:5" ht="14.1" customHeight="1" x14ac:dyDescent="0.2">
      <c r="A54968" s="1">
        <v>43565</v>
      </c>
      <c r="B54968">
        <v>8</v>
      </c>
      <c r="C54968" s="2">
        <v>0.98175999999999997</v>
      </c>
      <c r="D54968" s="3">
        <v>-94.340999999999994</v>
      </c>
      <c r="E54968" s="6" t="s">
        <v>6</v>
      </c>
    </row>
    <row r="54969" spans="1:5" ht="14.1" customHeight="1" x14ac:dyDescent="0.2">
      <c r="A54969" s="1">
        <v>43565</v>
      </c>
      <c r="B54969">
        <v>9</v>
      </c>
      <c r="C54969" s="2">
        <v>0.98175000000000001</v>
      </c>
      <c r="D54969" s="3">
        <v>-94.207999999999998</v>
      </c>
      <c r="E54969" s="6" t="s">
        <v>6</v>
      </c>
    </row>
    <row r="54970" spans="1:5" ht="14.1" customHeight="1" x14ac:dyDescent="0.2">
      <c r="A54970" s="1">
        <v>43565</v>
      </c>
      <c r="B54970">
        <v>10</v>
      </c>
      <c r="C54970" s="2">
        <v>0.95823000000000003</v>
      </c>
      <c r="D54970" s="3">
        <v>-219.85400000000001</v>
      </c>
      <c r="E54970" s="6" t="s">
        <v>6</v>
      </c>
    </row>
    <row r="54971" spans="1:5" ht="14.1" customHeight="1" x14ac:dyDescent="0.2">
      <c r="A54971" s="1">
        <v>43565</v>
      </c>
      <c r="B54971">
        <v>11</v>
      </c>
      <c r="C54971" s="2">
        <v>0.98724000000000001</v>
      </c>
      <c r="D54971" s="3">
        <v>-64.876999999999995</v>
      </c>
      <c r="E54971" s="6" t="s">
        <v>6</v>
      </c>
    </row>
    <row r="54972" spans="1:5" ht="14.1" customHeight="1" x14ac:dyDescent="0.2">
      <c r="A54972" s="1">
        <v>43565</v>
      </c>
      <c r="B54972">
        <v>12</v>
      </c>
      <c r="C54972" s="2">
        <v>1.00959</v>
      </c>
      <c r="D54972" s="3">
        <v>48.521999999999998</v>
      </c>
      <c r="E54972" s="6" t="s">
        <v>6</v>
      </c>
    </row>
    <row r="54973" spans="1:5" ht="14.1" customHeight="1" x14ac:dyDescent="0.2">
      <c r="A54973" s="1">
        <v>43565</v>
      </c>
      <c r="B54973">
        <v>13</v>
      </c>
      <c r="C54973" s="2">
        <v>1.00962</v>
      </c>
      <c r="D54973" s="3">
        <v>47.11</v>
      </c>
      <c r="E54973" s="6" t="s">
        <v>6</v>
      </c>
    </row>
    <row r="54974" spans="1:5" ht="14.1" customHeight="1" x14ac:dyDescent="0.2">
      <c r="A54974" s="1">
        <v>43565</v>
      </c>
      <c r="B54974">
        <v>14</v>
      </c>
      <c r="C54974" s="2">
        <v>1.0041899999999999</v>
      </c>
      <c r="D54974" s="3">
        <v>20.73</v>
      </c>
      <c r="E54974" s="6" t="s">
        <v>6</v>
      </c>
    </row>
    <row r="54975" spans="1:5" ht="14.1" customHeight="1" x14ac:dyDescent="0.2">
      <c r="A54975" s="1">
        <v>43565</v>
      </c>
      <c r="B54975">
        <v>15</v>
      </c>
      <c r="C54975" s="2">
        <v>0.99312999999999996</v>
      </c>
      <c r="D54975" s="3">
        <v>-33.530999999999999</v>
      </c>
      <c r="E54975" s="6" t="s">
        <v>6</v>
      </c>
    </row>
    <row r="54976" spans="1:5" ht="14.1" customHeight="1" x14ac:dyDescent="0.2">
      <c r="A54976" s="1">
        <v>43565</v>
      </c>
      <c r="B54976">
        <v>16</v>
      </c>
      <c r="C54976" s="2">
        <v>1.0139800000000001</v>
      </c>
      <c r="D54976" s="3">
        <v>66.864999999999995</v>
      </c>
      <c r="E54976" s="6" t="s">
        <v>6</v>
      </c>
    </row>
    <row r="54977" spans="1:5" ht="14.1" customHeight="1" x14ac:dyDescent="0.2">
      <c r="A54977" s="1">
        <v>43565</v>
      </c>
      <c r="B54977">
        <v>17</v>
      </c>
      <c r="C54977" s="2">
        <v>0.98789000000000005</v>
      </c>
      <c r="D54977" s="3">
        <v>-59.295999999999999</v>
      </c>
      <c r="E54977" s="6" t="s">
        <v>6</v>
      </c>
    </row>
    <row r="54978" spans="1:5" ht="14.1" customHeight="1" x14ac:dyDescent="0.2">
      <c r="A54978" s="1">
        <v>43565</v>
      </c>
      <c r="B54978">
        <v>18</v>
      </c>
      <c r="C54978" s="2">
        <v>0.97726000000000002</v>
      </c>
      <c r="D54978" s="3">
        <v>-114.221</v>
      </c>
      <c r="E54978" s="6" t="s">
        <v>6</v>
      </c>
    </row>
    <row r="54979" spans="1:5" ht="14.1" customHeight="1" x14ac:dyDescent="0.2">
      <c r="A54979" s="1">
        <v>43565</v>
      </c>
      <c r="B54979">
        <v>19</v>
      </c>
      <c r="C54979" s="2">
        <v>1.00444</v>
      </c>
      <c r="D54979" s="3">
        <v>22.141999999999999</v>
      </c>
      <c r="E54979" s="6" t="s">
        <v>6</v>
      </c>
    </row>
    <row r="54980" spans="1:5" ht="14.1" customHeight="1" x14ac:dyDescent="0.2">
      <c r="A54980" s="1">
        <v>43565</v>
      </c>
      <c r="B54980">
        <v>20</v>
      </c>
      <c r="C54980" s="2">
        <v>1.02704</v>
      </c>
      <c r="D54980" s="3">
        <v>137.285</v>
      </c>
      <c r="E54980" s="6" t="s">
        <v>6</v>
      </c>
    </row>
    <row r="54981" spans="1:5" ht="14.1" customHeight="1" x14ac:dyDescent="0.2">
      <c r="A54981" s="1">
        <v>43565</v>
      </c>
      <c r="B54981">
        <v>21</v>
      </c>
      <c r="C54981" s="2">
        <v>1.01075</v>
      </c>
      <c r="D54981" s="3">
        <v>53.883000000000003</v>
      </c>
      <c r="E54981" s="6" t="s">
        <v>6</v>
      </c>
    </row>
    <row r="54982" spans="1:5" ht="14.1" customHeight="1" x14ac:dyDescent="0.2">
      <c r="A54982" s="1">
        <v>43565</v>
      </c>
      <c r="B54982">
        <v>22</v>
      </c>
      <c r="C54982" s="2">
        <v>0.98721000000000003</v>
      </c>
      <c r="D54982" s="3">
        <v>-61.908000000000001</v>
      </c>
      <c r="E54982" s="6" t="s">
        <v>6</v>
      </c>
    </row>
    <row r="54983" spans="1:5" ht="14.1" customHeight="1" x14ac:dyDescent="0.2">
      <c r="A54983" s="1">
        <v>43565</v>
      </c>
      <c r="B54983">
        <v>23</v>
      </c>
      <c r="C54983" s="2">
        <v>0.99702000000000002</v>
      </c>
      <c r="D54983" s="3">
        <v>-13.487</v>
      </c>
      <c r="E54983" s="6" t="s">
        <v>6</v>
      </c>
    </row>
    <row r="54984" spans="1:5" ht="14.1" customHeight="1" x14ac:dyDescent="0.2">
      <c r="A54984" s="1">
        <v>43565</v>
      </c>
      <c r="B54984">
        <v>24</v>
      </c>
      <c r="C54984" s="2">
        <v>0.99665000000000004</v>
      </c>
      <c r="D54984" s="3">
        <v>-14.491</v>
      </c>
      <c r="E54984" s="6" t="s">
        <v>6</v>
      </c>
    </row>
    <row r="54985" spans="1:5" ht="14.1" customHeight="1" x14ac:dyDescent="0.2">
      <c r="A54985" s="1">
        <v>43566</v>
      </c>
      <c r="B54985">
        <v>1</v>
      </c>
      <c r="C54985" s="2">
        <v>0.99283999999999994</v>
      </c>
      <c r="D54985" s="3">
        <v>-31.117000000000001</v>
      </c>
      <c r="E54985" s="6" t="s">
        <v>6</v>
      </c>
    </row>
    <row r="54986" spans="1:5" ht="14.1" customHeight="1" x14ac:dyDescent="0.2">
      <c r="A54986" s="1">
        <v>43566</v>
      </c>
      <c r="B54986">
        <v>2</v>
      </c>
      <c r="C54986" s="2">
        <v>0.98592000000000002</v>
      </c>
      <c r="D54986" s="3">
        <v>-60.771000000000001</v>
      </c>
      <c r="E54986" s="6" t="s">
        <v>6</v>
      </c>
    </row>
    <row r="54987" spans="1:5" ht="14.1" customHeight="1" x14ac:dyDescent="0.2">
      <c r="A54987" s="1">
        <v>43566</v>
      </c>
      <c r="B54987">
        <v>3</v>
      </c>
      <c r="C54987" s="2">
        <v>0.9919</v>
      </c>
      <c r="D54987" s="3">
        <v>-34.771999999999998</v>
      </c>
      <c r="E54987" s="6" t="s">
        <v>6</v>
      </c>
    </row>
    <row r="54988" spans="1:5" ht="14.1" customHeight="1" x14ac:dyDescent="0.2">
      <c r="A54988" s="1">
        <v>43566</v>
      </c>
      <c r="B54988">
        <v>4</v>
      </c>
      <c r="C54988" s="2">
        <v>0.97399000000000002</v>
      </c>
      <c r="D54988" s="3">
        <v>-114.73</v>
      </c>
      <c r="E54988" s="6" t="s">
        <v>6</v>
      </c>
    </row>
    <row r="54989" spans="1:5" ht="14.1" customHeight="1" x14ac:dyDescent="0.2">
      <c r="A54989" s="1">
        <v>43566</v>
      </c>
      <c r="B54989">
        <v>5</v>
      </c>
      <c r="C54989" s="2">
        <v>0.97748999999999997</v>
      </c>
      <c r="D54989" s="3">
        <v>-103.267</v>
      </c>
      <c r="E54989" s="6" t="s">
        <v>6</v>
      </c>
    </row>
    <row r="54990" spans="1:5" ht="14.1" customHeight="1" x14ac:dyDescent="0.2">
      <c r="A54990" s="1">
        <v>43566</v>
      </c>
      <c r="B54990">
        <v>6</v>
      </c>
      <c r="C54990" s="2">
        <v>0.98734</v>
      </c>
      <c r="D54990" s="3">
        <v>-64.221999999999994</v>
      </c>
      <c r="E54990" s="6" t="s">
        <v>6</v>
      </c>
    </row>
    <row r="54991" spans="1:5" ht="14.1" customHeight="1" x14ac:dyDescent="0.2">
      <c r="A54991" s="1">
        <v>43566</v>
      </c>
      <c r="B54991">
        <v>7</v>
      </c>
      <c r="C54991" s="2">
        <v>0.98887999999999998</v>
      </c>
      <c r="D54991" s="3">
        <v>-57.677999999999997</v>
      </c>
      <c r="E54991" s="6" t="s">
        <v>6</v>
      </c>
    </row>
    <row r="54992" spans="1:5" ht="14.1" customHeight="1" x14ac:dyDescent="0.2">
      <c r="A54992" s="1">
        <v>43566</v>
      </c>
      <c r="B54992">
        <v>8</v>
      </c>
      <c r="C54992" s="2">
        <v>1.0002899999999999</v>
      </c>
      <c r="D54992" s="3">
        <v>1.4950000000000001</v>
      </c>
      <c r="E54992" s="6" t="s">
        <v>6</v>
      </c>
    </row>
    <row r="54993" spans="1:5" ht="14.1" customHeight="1" x14ac:dyDescent="0.2">
      <c r="A54993" s="1">
        <v>43566</v>
      </c>
      <c r="B54993">
        <v>9</v>
      </c>
      <c r="C54993" s="2">
        <v>0.99246999999999996</v>
      </c>
      <c r="D54993" s="3">
        <v>-38.579000000000001</v>
      </c>
      <c r="E54993" s="6" t="s">
        <v>6</v>
      </c>
    </row>
    <row r="54994" spans="1:5" ht="14.1" customHeight="1" x14ac:dyDescent="0.2">
      <c r="A54994" s="1">
        <v>43566</v>
      </c>
      <c r="B54994">
        <v>10</v>
      </c>
      <c r="C54994" s="2">
        <v>0.99265999999999999</v>
      </c>
      <c r="D54994" s="3">
        <v>-37.305999999999997</v>
      </c>
      <c r="E54994" s="6" t="s">
        <v>6</v>
      </c>
    </row>
    <row r="54995" spans="1:5" ht="14.1" customHeight="1" x14ac:dyDescent="0.2">
      <c r="A54995" s="1">
        <v>43566</v>
      </c>
      <c r="B54995">
        <v>11</v>
      </c>
      <c r="C54995" s="2">
        <v>0.97877000000000003</v>
      </c>
      <c r="D54995" s="3">
        <v>-108.16800000000001</v>
      </c>
      <c r="E54995" s="6" t="s">
        <v>6</v>
      </c>
    </row>
    <row r="54996" spans="1:5" ht="14.1" customHeight="1" x14ac:dyDescent="0.2">
      <c r="A54996" s="1">
        <v>43566</v>
      </c>
      <c r="B54996">
        <v>12</v>
      </c>
      <c r="C54996" s="2">
        <v>0.98814999999999997</v>
      </c>
      <c r="D54996" s="3">
        <v>-60.360999999999997</v>
      </c>
      <c r="E54996" s="6" t="s">
        <v>6</v>
      </c>
    </row>
    <row r="54997" spans="1:5" ht="14.1" customHeight="1" x14ac:dyDescent="0.2">
      <c r="A54997" s="1">
        <v>43566</v>
      </c>
      <c r="B54997">
        <v>13</v>
      </c>
      <c r="C54997" s="2">
        <v>0.99139999999999995</v>
      </c>
      <c r="D54997" s="3">
        <v>-43.988</v>
      </c>
      <c r="E54997" s="6" t="s">
        <v>6</v>
      </c>
    </row>
    <row r="54998" spans="1:5" ht="14.1" customHeight="1" x14ac:dyDescent="0.2">
      <c r="A54998" s="1">
        <v>43566</v>
      </c>
      <c r="B54998">
        <v>14</v>
      </c>
      <c r="C54998" s="2">
        <v>0.98792999999999997</v>
      </c>
      <c r="D54998" s="3">
        <v>-62.194000000000003</v>
      </c>
      <c r="E54998" s="6" t="s">
        <v>6</v>
      </c>
    </row>
    <row r="54999" spans="1:5" ht="14.1" customHeight="1" x14ac:dyDescent="0.2">
      <c r="A54999" s="1">
        <v>43566</v>
      </c>
      <c r="B54999">
        <v>15</v>
      </c>
      <c r="C54999" s="2">
        <v>0.98094000000000003</v>
      </c>
      <c r="D54999" s="3">
        <v>-99.671000000000006</v>
      </c>
      <c r="E54999" s="6" t="s">
        <v>6</v>
      </c>
    </row>
    <row r="55000" spans="1:5" ht="14.1" customHeight="1" x14ac:dyDescent="0.2">
      <c r="A55000" s="1">
        <v>43566</v>
      </c>
      <c r="B55000">
        <v>16</v>
      </c>
      <c r="C55000" s="2">
        <v>0.99043000000000003</v>
      </c>
      <c r="D55000" s="3">
        <v>-48.749000000000002</v>
      </c>
      <c r="E55000" s="6" t="s">
        <v>6</v>
      </c>
    </row>
    <row r="55001" spans="1:5" ht="14.1" customHeight="1" x14ac:dyDescent="0.2">
      <c r="A55001" s="1">
        <v>43566</v>
      </c>
      <c r="B55001">
        <v>17</v>
      </c>
      <c r="C55001" s="2">
        <v>1.00668</v>
      </c>
      <c r="D55001" s="3">
        <v>33.432000000000002</v>
      </c>
      <c r="E55001" s="6" t="s">
        <v>6</v>
      </c>
    </row>
    <row r="55002" spans="1:5" ht="14.1" customHeight="1" x14ac:dyDescent="0.2">
      <c r="A55002" s="1">
        <v>43566</v>
      </c>
      <c r="B55002">
        <v>18</v>
      </c>
      <c r="C55002" s="2">
        <v>0.98677999999999999</v>
      </c>
      <c r="D55002" s="3">
        <v>-67.591999999999999</v>
      </c>
      <c r="E55002" s="6" t="s">
        <v>6</v>
      </c>
    </row>
    <row r="55003" spans="1:5" ht="14.1" customHeight="1" x14ac:dyDescent="0.2">
      <c r="A55003" s="1">
        <v>43566</v>
      </c>
      <c r="B55003">
        <v>19</v>
      </c>
      <c r="C55003" s="2">
        <v>0.98318000000000005</v>
      </c>
      <c r="D55003" s="3">
        <v>-86.236999999999995</v>
      </c>
      <c r="E55003" s="6" t="s">
        <v>6</v>
      </c>
    </row>
    <row r="55004" spans="1:5" ht="14.1" customHeight="1" x14ac:dyDescent="0.2">
      <c r="A55004" s="1">
        <v>43566</v>
      </c>
      <c r="B55004">
        <v>20</v>
      </c>
      <c r="C55004" s="2">
        <v>0.99256999999999995</v>
      </c>
      <c r="D55004" s="3">
        <v>-39.332000000000001</v>
      </c>
      <c r="E55004" s="6" t="s">
        <v>6</v>
      </c>
    </row>
    <row r="55005" spans="1:5" ht="14.1" customHeight="1" x14ac:dyDescent="0.2">
      <c r="A55005" s="1">
        <v>43566</v>
      </c>
      <c r="B55005">
        <v>21</v>
      </c>
      <c r="C55005" s="2">
        <v>0.96645000000000003</v>
      </c>
      <c r="D55005" s="3">
        <v>-178.399</v>
      </c>
      <c r="E55005" s="6" t="s">
        <v>6</v>
      </c>
    </row>
    <row r="55006" spans="1:5" ht="14.1" customHeight="1" x14ac:dyDescent="0.2">
      <c r="A55006" s="1">
        <v>43566</v>
      </c>
      <c r="B55006">
        <v>22</v>
      </c>
      <c r="C55006" s="2">
        <v>0.99538000000000004</v>
      </c>
      <c r="D55006" s="3">
        <v>-22.414999999999999</v>
      </c>
      <c r="E55006" s="6" t="s">
        <v>6</v>
      </c>
    </row>
    <row r="55007" spans="1:5" ht="14.1" customHeight="1" x14ac:dyDescent="0.2">
      <c r="A55007" s="1">
        <v>43566</v>
      </c>
      <c r="B55007">
        <v>23</v>
      </c>
      <c r="C55007" s="2">
        <v>0.99592999999999998</v>
      </c>
      <c r="D55007" s="3">
        <v>-18.387</v>
      </c>
      <c r="E55007" s="6" t="s">
        <v>6</v>
      </c>
    </row>
    <row r="55008" spans="1:5" ht="14.1" customHeight="1" x14ac:dyDescent="0.2">
      <c r="A55008" s="1">
        <v>43566</v>
      </c>
      <c r="B55008">
        <v>24</v>
      </c>
      <c r="C55008" s="2">
        <v>0.98963000000000001</v>
      </c>
      <c r="D55008" s="3">
        <v>-45.457000000000001</v>
      </c>
      <c r="E55008" s="6" t="s">
        <v>6</v>
      </c>
    </row>
    <row r="55009" spans="1:5" ht="14.1" customHeight="1" x14ac:dyDescent="0.2">
      <c r="A55009" s="1">
        <v>43567</v>
      </c>
      <c r="B55009">
        <v>1</v>
      </c>
      <c r="C55009" s="2">
        <v>0.99</v>
      </c>
      <c r="D55009" s="3">
        <v>-42.258000000000003</v>
      </c>
      <c r="E55009" s="6" t="s">
        <v>6</v>
      </c>
    </row>
    <row r="55010" spans="1:5" ht="14.1" customHeight="1" x14ac:dyDescent="0.2">
      <c r="A55010" s="1">
        <v>43567</v>
      </c>
      <c r="B55010">
        <v>2</v>
      </c>
      <c r="C55010" s="2">
        <v>0.95998000000000006</v>
      </c>
      <c r="D55010" s="3">
        <v>-172.48500000000001</v>
      </c>
      <c r="E55010" s="6" t="s">
        <v>6</v>
      </c>
    </row>
    <row r="55011" spans="1:5" ht="14.1" customHeight="1" x14ac:dyDescent="0.2">
      <c r="A55011" s="1">
        <v>43567</v>
      </c>
      <c r="B55011">
        <v>3</v>
      </c>
      <c r="C55011" s="2">
        <v>0.95506999999999997</v>
      </c>
      <c r="D55011" s="3">
        <v>-190.47300000000001</v>
      </c>
      <c r="E55011" s="6" t="s">
        <v>6</v>
      </c>
    </row>
    <row r="55012" spans="1:5" ht="14.1" customHeight="1" x14ac:dyDescent="0.2">
      <c r="A55012" s="1">
        <v>43567</v>
      </c>
      <c r="B55012">
        <v>4</v>
      </c>
      <c r="C55012" s="2">
        <v>0.96467000000000003</v>
      </c>
      <c r="D55012" s="3">
        <v>-147.71700000000001</v>
      </c>
      <c r="E55012" s="6" t="s">
        <v>6</v>
      </c>
    </row>
    <row r="55013" spans="1:5" ht="14.1" customHeight="1" x14ac:dyDescent="0.2">
      <c r="A55013" s="1">
        <v>43567</v>
      </c>
      <c r="B55013">
        <v>5</v>
      </c>
      <c r="C55013" s="2">
        <v>0.96016000000000001</v>
      </c>
      <c r="D55013" s="3">
        <v>-174.803</v>
      </c>
      <c r="E55013" s="6" t="s">
        <v>6</v>
      </c>
    </row>
    <row r="55014" spans="1:5" ht="14.1" customHeight="1" x14ac:dyDescent="0.2">
      <c r="A55014" s="1">
        <v>43567</v>
      </c>
      <c r="B55014">
        <v>6</v>
      </c>
      <c r="C55014" s="2">
        <v>0.97467000000000004</v>
      </c>
      <c r="D55014" s="3">
        <v>-120.729</v>
      </c>
      <c r="E55014" s="6" t="s">
        <v>6</v>
      </c>
    </row>
    <row r="55015" spans="1:5" ht="14.1" customHeight="1" x14ac:dyDescent="0.2">
      <c r="A55015" s="1">
        <v>43567</v>
      </c>
      <c r="B55015">
        <v>7</v>
      </c>
      <c r="C55015" s="2">
        <v>0.98941000000000001</v>
      </c>
      <c r="D55015" s="3">
        <v>-53.081000000000003</v>
      </c>
      <c r="E55015" s="6" t="s">
        <v>6</v>
      </c>
    </row>
    <row r="55016" spans="1:5" ht="14.1" customHeight="1" x14ac:dyDescent="0.2">
      <c r="A55016" s="1">
        <v>43567</v>
      </c>
      <c r="B55016">
        <v>8</v>
      </c>
      <c r="C55016" s="2">
        <v>1.01081</v>
      </c>
      <c r="D55016" s="3">
        <v>53.258000000000003</v>
      </c>
      <c r="E55016" s="6" t="s">
        <v>6</v>
      </c>
    </row>
    <row r="55017" spans="1:5" ht="14.1" customHeight="1" x14ac:dyDescent="0.2">
      <c r="A55017" s="1">
        <v>43567</v>
      </c>
      <c r="B55017">
        <v>9</v>
      </c>
      <c r="C55017" s="2">
        <v>1.0071699999999999</v>
      </c>
      <c r="D55017" s="3">
        <v>35.915999999999997</v>
      </c>
      <c r="E55017" s="6" t="s">
        <v>6</v>
      </c>
    </row>
    <row r="55018" spans="1:5" ht="14.1" customHeight="1" x14ac:dyDescent="0.2">
      <c r="A55018" s="1">
        <v>43567</v>
      </c>
      <c r="B55018">
        <v>10</v>
      </c>
      <c r="C55018" s="2">
        <v>1.01007</v>
      </c>
      <c r="D55018" s="3">
        <v>51.784999999999997</v>
      </c>
      <c r="E55018" s="6" t="s">
        <v>6</v>
      </c>
    </row>
    <row r="55019" spans="1:5" ht="14.1" customHeight="1" x14ac:dyDescent="0.2">
      <c r="A55019" s="1">
        <v>43567</v>
      </c>
      <c r="B55019">
        <v>11</v>
      </c>
      <c r="C55019" s="2">
        <v>1.00047</v>
      </c>
      <c r="D55019" s="3">
        <v>2.3620000000000001</v>
      </c>
      <c r="E55019" s="6" t="s">
        <v>6</v>
      </c>
    </row>
    <row r="55020" spans="1:5" ht="14.1" customHeight="1" x14ac:dyDescent="0.2">
      <c r="A55020" s="1">
        <v>43567</v>
      </c>
      <c r="B55020">
        <v>12</v>
      </c>
      <c r="C55020" s="2">
        <v>0.99012999999999995</v>
      </c>
      <c r="D55020" s="3">
        <v>-50.892000000000003</v>
      </c>
      <c r="E55020" s="6" t="s">
        <v>6</v>
      </c>
    </row>
    <row r="55021" spans="1:5" ht="14.1" customHeight="1" x14ac:dyDescent="0.2">
      <c r="A55021" s="1">
        <v>43567</v>
      </c>
      <c r="B55021">
        <v>13</v>
      </c>
      <c r="C55021" s="2">
        <v>0.97667999999999999</v>
      </c>
      <c r="D55021" s="3">
        <v>-120.70699999999999</v>
      </c>
      <c r="E55021" s="6" t="s">
        <v>6</v>
      </c>
    </row>
    <row r="55022" spans="1:5" ht="14.1" customHeight="1" x14ac:dyDescent="0.2">
      <c r="A55022" s="1">
        <v>43567</v>
      </c>
      <c r="B55022">
        <v>14</v>
      </c>
      <c r="C55022" s="2">
        <v>0.99136999999999997</v>
      </c>
      <c r="D55022" s="3">
        <v>-43.003999999999998</v>
      </c>
      <c r="E55022" s="6" t="s">
        <v>6</v>
      </c>
    </row>
    <row r="55023" spans="1:5" ht="14.1" customHeight="1" x14ac:dyDescent="0.2">
      <c r="A55023" s="1">
        <v>43567</v>
      </c>
      <c r="B55023">
        <v>15</v>
      </c>
      <c r="C55023" s="2">
        <v>0.98795999999999995</v>
      </c>
      <c r="D55023" s="3">
        <v>-58.55</v>
      </c>
      <c r="E55023" s="6" t="s">
        <v>6</v>
      </c>
    </row>
    <row r="55024" spans="1:5" ht="14.1" customHeight="1" x14ac:dyDescent="0.2">
      <c r="A55024" s="1">
        <v>43567</v>
      </c>
      <c r="B55024">
        <v>16</v>
      </c>
      <c r="C55024" s="2">
        <v>0.98987999999999998</v>
      </c>
      <c r="D55024" s="3">
        <v>-49.16</v>
      </c>
      <c r="E55024" s="6" t="s">
        <v>6</v>
      </c>
    </row>
    <row r="55025" spans="1:5" ht="14.1" customHeight="1" x14ac:dyDescent="0.2">
      <c r="A55025" s="1">
        <v>43567</v>
      </c>
      <c r="B55025">
        <v>17</v>
      </c>
      <c r="C55025" s="2">
        <v>0.99219000000000002</v>
      </c>
      <c r="D55025" s="3">
        <v>-37.054000000000002</v>
      </c>
      <c r="E55025" s="6" t="s">
        <v>6</v>
      </c>
    </row>
    <row r="55026" spans="1:5" ht="14.1" customHeight="1" x14ac:dyDescent="0.2">
      <c r="A55026" s="1">
        <v>43567</v>
      </c>
      <c r="B55026">
        <v>18</v>
      </c>
      <c r="C55026" s="2">
        <v>1.0121800000000001</v>
      </c>
      <c r="D55026" s="3">
        <v>55.351999999999997</v>
      </c>
      <c r="E55026" s="6" t="s">
        <v>6</v>
      </c>
    </row>
    <row r="55027" spans="1:5" ht="14.1" customHeight="1" x14ac:dyDescent="0.2">
      <c r="A55027" s="1">
        <v>43567</v>
      </c>
      <c r="B55027">
        <v>19</v>
      </c>
      <c r="C55027" s="2">
        <v>0.98299999999999998</v>
      </c>
      <c r="D55027" s="3">
        <v>-79.2</v>
      </c>
      <c r="E55027" s="6" t="s">
        <v>6</v>
      </c>
    </row>
    <row r="55028" spans="1:5" ht="14.1" customHeight="1" x14ac:dyDescent="0.2">
      <c r="A55028" s="1">
        <v>43567</v>
      </c>
      <c r="B55028">
        <v>20</v>
      </c>
      <c r="C55028" s="2">
        <v>0.97067000000000003</v>
      </c>
      <c r="D55028" s="3">
        <v>-141.16499999999999</v>
      </c>
      <c r="E55028" s="6" t="s">
        <v>6</v>
      </c>
    </row>
    <row r="55029" spans="1:5" ht="14.1" customHeight="1" x14ac:dyDescent="0.2">
      <c r="A55029" s="1">
        <v>43567</v>
      </c>
      <c r="B55029">
        <v>21</v>
      </c>
      <c r="C55029" s="2">
        <v>0.97545999999999999</v>
      </c>
      <c r="D55029" s="3">
        <v>-114.63500000000001</v>
      </c>
      <c r="E55029" s="6" t="s">
        <v>6</v>
      </c>
    </row>
    <row r="55030" spans="1:5" ht="14.1" customHeight="1" x14ac:dyDescent="0.2">
      <c r="A55030" s="1">
        <v>43567</v>
      </c>
      <c r="B55030">
        <v>22</v>
      </c>
      <c r="C55030" s="2">
        <v>0.98863000000000001</v>
      </c>
      <c r="D55030" s="3">
        <v>-49.898000000000003</v>
      </c>
      <c r="E55030" s="6" t="s">
        <v>6</v>
      </c>
    </row>
    <row r="55031" spans="1:5" ht="14.1" customHeight="1" x14ac:dyDescent="0.2">
      <c r="A55031" s="1">
        <v>43567</v>
      </c>
      <c r="B55031">
        <v>23</v>
      </c>
      <c r="C55031" s="2">
        <v>0.96782000000000001</v>
      </c>
      <c r="D55031" s="3">
        <v>-135.44300000000001</v>
      </c>
      <c r="E55031" s="6" t="s">
        <v>6</v>
      </c>
    </row>
    <row r="55032" spans="1:5" ht="14.1" customHeight="1" x14ac:dyDescent="0.2">
      <c r="A55032" s="1">
        <v>43567</v>
      </c>
      <c r="B55032">
        <v>24</v>
      </c>
      <c r="C55032" s="2">
        <v>0.95487999999999995</v>
      </c>
      <c r="D55032" s="3">
        <v>-179.73500000000001</v>
      </c>
      <c r="E55032" s="6" t="s">
        <v>6</v>
      </c>
    </row>
    <row r="55033" spans="1:5" ht="14.1" customHeight="1" x14ac:dyDescent="0.2">
      <c r="A55033" s="1">
        <v>43568</v>
      </c>
      <c r="B55033">
        <v>1</v>
      </c>
      <c r="C55033" s="2">
        <v>0.96158999999999994</v>
      </c>
      <c r="D55033" s="3">
        <v>-148.63800000000001</v>
      </c>
      <c r="E55033" s="6" t="s">
        <v>6</v>
      </c>
    </row>
    <row r="55034" spans="1:5" ht="14.1" customHeight="1" x14ac:dyDescent="0.2">
      <c r="A55034" s="1">
        <v>43568</v>
      </c>
      <c r="B55034">
        <v>2</v>
      </c>
      <c r="C55034" s="2">
        <v>0.97302999999999995</v>
      </c>
      <c r="D55034" s="3">
        <v>-103.393</v>
      </c>
      <c r="E55034" s="6" t="s">
        <v>6</v>
      </c>
    </row>
    <row r="55035" spans="1:5" ht="14.1" customHeight="1" x14ac:dyDescent="0.2">
      <c r="A55035" s="1">
        <v>43568</v>
      </c>
      <c r="B55035">
        <v>3</v>
      </c>
      <c r="C55035" s="2">
        <v>0.96819</v>
      </c>
      <c r="D55035" s="3">
        <v>-120.97199999999999</v>
      </c>
      <c r="E55035" s="6" t="s">
        <v>6</v>
      </c>
    </row>
    <row r="55036" spans="1:5" ht="14.1" customHeight="1" x14ac:dyDescent="0.2">
      <c r="A55036" s="1">
        <v>43568</v>
      </c>
      <c r="B55036">
        <v>4</v>
      </c>
      <c r="C55036" s="2">
        <v>0.95789999999999997</v>
      </c>
      <c r="D55036" s="3">
        <v>-163.44900000000001</v>
      </c>
      <c r="E55036" s="6" t="s">
        <v>6</v>
      </c>
    </row>
    <row r="55037" spans="1:5" ht="14.1" customHeight="1" x14ac:dyDescent="0.2">
      <c r="A55037" s="1">
        <v>43568</v>
      </c>
      <c r="B55037">
        <v>5</v>
      </c>
      <c r="C55037" s="2">
        <v>0.96462999999999999</v>
      </c>
      <c r="D55037" s="3">
        <v>-138.15799999999999</v>
      </c>
      <c r="E55037" s="6" t="s">
        <v>6</v>
      </c>
    </row>
    <row r="55038" spans="1:5" ht="14.1" customHeight="1" x14ac:dyDescent="0.2">
      <c r="A55038" s="1">
        <v>43568</v>
      </c>
      <c r="B55038">
        <v>6</v>
      </c>
      <c r="C55038" s="2">
        <v>0.96923000000000004</v>
      </c>
      <c r="D55038" s="3">
        <v>-126.428</v>
      </c>
      <c r="E55038" s="6" t="s">
        <v>6</v>
      </c>
    </row>
    <row r="55039" spans="1:5" ht="14.1" customHeight="1" x14ac:dyDescent="0.2">
      <c r="A55039" s="1">
        <v>43568</v>
      </c>
      <c r="B55039">
        <v>7</v>
      </c>
      <c r="C55039" s="2">
        <v>0.97696000000000005</v>
      </c>
      <c r="D55039" s="3">
        <v>-96.236000000000004</v>
      </c>
      <c r="E55039" s="6" t="s">
        <v>6</v>
      </c>
    </row>
    <row r="55040" spans="1:5" ht="14.1" customHeight="1" x14ac:dyDescent="0.2">
      <c r="A55040" s="1">
        <v>43568</v>
      </c>
      <c r="B55040">
        <v>8</v>
      </c>
      <c r="C55040" s="2">
        <v>1.00749</v>
      </c>
      <c r="D55040" s="3">
        <v>31.728000000000002</v>
      </c>
      <c r="E55040" s="6" t="s">
        <v>6</v>
      </c>
    </row>
    <row r="55041" spans="1:5" ht="14.1" customHeight="1" x14ac:dyDescent="0.2">
      <c r="A55041" s="1">
        <v>43568</v>
      </c>
      <c r="B55041">
        <v>9</v>
      </c>
      <c r="C55041" s="2">
        <v>0.98633000000000004</v>
      </c>
      <c r="D55041" s="3">
        <v>-60.402000000000001</v>
      </c>
      <c r="E55041" s="6" t="s">
        <v>6</v>
      </c>
    </row>
    <row r="55042" spans="1:5" ht="14.1" customHeight="1" x14ac:dyDescent="0.2">
      <c r="A55042" s="1">
        <v>43568</v>
      </c>
      <c r="B55042">
        <v>10</v>
      </c>
      <c r="C55042" s="2">
        <v>0.98196000000000006</v>
      </c>
      <c r="D55042" s="3">
        <v>-80.084000000000003</v>
      </c>
      <c r="E55042" s="6" t="s">
        <v>6</v>
      </c>
    </row>
    <row r="55043" spans="1:5" ht="14.1" customHeight="1" x14ac:dyDescent="0.2">
      <c r="A55043" s="1">
        <v>43568</v>
      </c>
      <c r="B55043">
        <v>11</v>
      </c>
      <c r="C55043" s="2">
        <v>0.96999000000000002</v>
      </c>
      <c r="D55043" s="3">
        <v>-134.00899999999999</v>
      </c>
      <c r="E55043" s="6" t="s">
        <v>6</v>
      </c>
    </row>
    <row r="55044" spans="1:5" ht="14.1" customHeight="1" x14ac:dyDescent="0.2">
      <c r="A55044" s="1">
        <v>43568</v>
      </c>
      <c r="B55044">
        <v>12</v>
      </c>
      <c r="C55044" s="2">
        <v>1.0006900000000001</v>
      </c>
      <c r="D55044" s="3">
        <v>2.9740000000000002</v>
      </c>
      <c r="E55044" s="6" t="s">
        <v>6</v>
      </c>
    </row>
    <row r="55045" spans="1:5" ht="14.1" customHeight="1" x14ac:dyDescent="0.2">
      <c r="A55045" s="1">
        <v>43568</v>
      </c>
      <c r="B55045">
        <v>13</v>
      </c>
      <c r="C55045" s="2">
        <v>0.99048999999999998</v>
      </c>
      <c r="D55045" s="3">
        <v>-41.033000000000001</v>
      </c>
      <c r="E55045" s="6" t="s">
        <v>6</v>
      </c>
    </row>
    <row r="55046" spans="1:5" ht="14.1" customHeight="1" x14ac:dyDescent="0.2">
      <c r="A55046" s="1">
        <v>43568</v>
      </c>
      <c r="B55046">
        <v>14</v>
      </c>
      <c r="C55046" s="2">
        <v>0.98697999999999997</v>
      </c>
      <c r="D55046" s="3">
        <v>-55.625</v>
      </c>
      <c r="E55046" s="6" t="s">
        <v>6</v>
      </c>
    </row>
    <row r="55047" spans="1:5" ht="14.1" customHeight="1" x14ac:dyDescent="0.2">
      <c r="A55047" s="1">
        <v>43568</v>
      </c>
      <c r="B55047">
        <v>15</v>
      </c>
      <c r="C55047" s="2">
        <v>0.96274000000000004</v>
      </c>
      <c r="D55047" s="3">
        <v>-160.91</v>
      </c>
      <c r="E55047" s="6" t="s">
        <v>6</v>
      </c>
    </row>
    <row r="55048" spans="1:5" ht="14.1" customHeight="1" x14ac:dyDescent="0.2">
      <c r="A55048" s="1">
        <v>43568</v>
      </c>
      <c r="B55048">
        <v>16</v>
      </c>
      <c r="C55048" s="2">
        <v>0.98129</v>
      </c>
      <c r="D55048" s="3">
        <v>-80.417000000000002</v>
      </c>
      <c r="E55048" s="6" t="s">
        <v>6</v>
      </c>
    </row>
    <row r="55049" spans="1:5" ht="14.1" customHeight="1" x14ac:dyDescent="0.2">
      <c r="A55049" s="1">
        <v>43568</v>
      </c>
      <c r="B55049">
        <v>17</v>
      </c>
      <c r="C55049" s="2">
        <v>0.97326000000000001</v>
      </c>
      <c r="D55049" s="3">
        <v>-116.386</v>
      </c>
      <c r="E55049" s="6" t="s">
        <v>6</v>
      </c>
    </row>
    <row r="55050" spans="1:5" ht="14.1" customHeight="1" x14ac:dyDescent="0.2">
      <c r="A55050" s="1">
        <v>43568</v>
      </c>
      <c r="B55050">
        <v>18</v>
      </c>
      <c r="C55050" s="2">
        <v>0.98555999999999999</v>
      </c>
      <c r="D55050" s="3">
        <v>-61.83</v>
      </c>
      <c r="E55050" s="6" t="s">
        <v>6</v>
      </c>
    </row>
    <row r="55051" spans="1:5" ht="14.1" customHeight="1" x14ac:dyDescent="0.2">
      <c r="A55051" s="1">
        <v>43568</v>
      </c>
      <c r="B55051">
        <v>19</v>
      </c>
      <c r="C55051" s="2">
        <v>0.96728000000000003</v>
      </c>
      <c r="D55051" s="3">
        <v>-142.398</v>
      </c>
      <c r="E55051" s="6" t="s">
        <v>6</v>
      </c>
    </row>
    <row r="55052" spans="1:5" ht="14.1" customHeight="1" x14ac:dyDescent="0.2">
      <c r="A55052" s="1">
        <v>43568</v>
      </c>
      <c r="B55052">
        <v>20</v>
      </c>
      <c r="C55052" s="2">
        <v>0.97787000000000002</v>
      </c>
      <c r="D55052" s="3">
        <v>-99.146000000000001</v>
      </c>
      <c r="E55052" s="6" t="s">
        <v>6</v>
      </c>
    </row>
    <row r="55053" spans="1:5" ht="14.1" customHeight="1" x14ac:dyDescent="0.2">
      <c r="A55053" s="1">
        <v>43568</v>
      </c>
      <c r="B55053">
        <v>21</v>
      </c>
      <c r="C55053" s="2">
        <v>0.97568999999999995</v>
      </c>
      <c r="D55053" s="3">
        <v>-107.068</v>
      </c>
      <c r="E55053" s="6" t="s">
        <v>6</v>
      </c>
    </row>
    <row r="55054" spans="1:5" ht="14.1" customHeight="1" x14ac:dyDescent="0.2">
      <c r="A55054" s="1">
        <v>43568</v>
      </c>
      <c r="B55054">
        <v>22</v>
      </c>
      <c r="C55054" s="2">
        <v>0.99519000000000002</v>
      </c>
      <c r="D55054" s="3">
        <v>-19.971</v>
      </c>
      <c r="E55054" s="6" t="s">
        <v>6</v>
      </c>
    </row>
    <row r="55055" spans="1:5" ht="14.1" customHeight="1" x14ac:dyDescent="0.2">
      <c r="A55055" s="1">
        <v>43568</v>
      </c>
      <c r="B55055">
        <v>23</v>
      </c>
      <c r="C55055" s="2">
        <v>0.98495999999999995</v>
      </c>
      <c r="D55055" s="3">
        <v>-58.853000000000002</v>
      </c>
      <c r="E55055" s="6" t="s">
        <v>6</v>
      </c>
    </row>
    <row r="55056" spans="1:5" ht="14.1" customHeight="1" x14ac:dyDescent="0.2">
      <c r="A55056" s="1">
        <v>43568</v>
      </c>
      <c r="B55056">
        <v>24</v>
      </c>
      <c r="C55056" s="2">
        <v>0.97826000000000002</v>
      </c>
      <c r="D55056" s="3">
        <v>-82.769000000000005</v>
      </c>
      <c r="E55056" s="6" t="s">
        <v>6</v>
      </c>
    </row>
    <row r="55057" spans="1:5" ht="14.1" customHeight="1" x14ac:dyDescent="0.2">
      <c r="A55057" s="1">
        <v>43569</v>
      </c>
      <c r="B55057">
        <v>1</v>
      </c>
      <c r="C55057" s="2">
        <v>0.97455999999999998</v>
      </c>
      <c r="D55057" s="3">
        <v>-92.953999999999994</v>
      </c>
      <c r="E55057" s="6" t="s">
        <v>6</v>
      </c>
    </row>
    <row r="55058" spans="1:5" ht="14.1" customHeight="1" x14ac:dyDescent="0.2">
      <c r="A55058" s="1">
        <v>43569</v>
      </c>
      <c r="B55058">
        <v>2</v>
      </c>
      <c r="C55058" s="2">
        <v>0.98480999999999996</v>
      </c>
      <c r="D55058" s="3">
        <v>-54.792999999999999</v>
      </c>
      <c r="E55058" s="6" t="s">
        <v>6</v>
      </c>
    </row>
    <row r="55059" spans="1:5" ht="14.1" customHeight="1" x14ac:dyDescent="0.2">
      <c r="A55059" s="1">
        <v>43569</v>
      </c>
      <c r="B55059">
        <v>3</v>
      </c>
      <c r="C55059" s="2">
        <v>0.97660999999999998</v>
      </c>
      <c r="D55059" s="3">
        <v>-84.950999999999993</v>
      </c>
      <c r="E55059" s="6" t="s">
        <v>6</v>
      </c>
    </row>
    <row r="55060" spans="1:5" ht="14.1" customHeight="1" x14ac:dyDescent="0.2">
      <c r="A55060" s="1">
        <v>43569</v>
      </c>
      <c r="B55060">
        <v>4</v>
      </c>
      <c r="C55060" s="2">
        <v>0.97892999999999997</v>
      </c>
      <c r="D55060" s="3">
        <v>-77.006</v>
      </c>
      <c r="E55060" s="6" t="s">
        <v>6</v>
      </c>
    </row>
    <row r="55061" spans="1:5" ht="14.1" customHeight="1" x14ac:dyDescent="0.2">
      <c r="A55061" s="1">
        <v>43569</v>
      </c>
      <c r="B55061">
        <v>5</v>
      </c>
      <c r="C55061" s="2">
        <v>0.98492999999999997</v>
      </c>
      <c r="D55061" s="3">
        <v>-55.255000000000003</v>
      </c>
      <c r="E55061" s="6" t="s">
        <v>6</v>
      </c>
    </row>
    <row r="55062" spans="1:5" ht="14.1" customHeight="1" x14ac:dyDescent="0.2">
      <c r="A55062" s="1">
        <v>43569</v>
      </c>
      <c r="B55062">
        <v>6</v>
      </c>
      <c r="C55062" s="2">
        <v>1.0076499999999999</v>
      </c>
      <c r="D55062" s="3">
        <v>29.213000000000001</v>
      </c>
      <c r="E55062" s="6" t="s">
        <v>6</v>
      </c>
    </row>
    <row r="55063" spans="1:5" ht="14.1" customHeight="1" x14ac:dyDescent="0.2">
      <c r="A55063" s="1">
        <v>43569</v>
      </c>
      <c r="B55063">
        <v>7</v>
      </c>
      <c r="C55063" s="2">
        <v>1.01939</v>
      </c>
      <c r="D55063" s="3">
        <v>76.165999999999997</v>
      </c>
      <c r="E55063" s="6" t="s">
        <v>6</v>
      </c>
    </row>
    <row r="55064" spans="1:5" ht="14.1" customHeight="1" x14ac:dyDescent="0.2">
      <c r="A55064" s="1">
        <v>43569</v>
      </c>
      <c r="B55064">
        <v>8</v>
      </c>
      <c r="C55064" s="2">
        <v>1.02576</v>
      </c>
      <c r="D55064" s="3">
        <v>105.967</v>
      </c>
      <c r="E55064" s="6" t="s">
        <v>6</v>
      </c>
    </row>
    <row r="55065" spans="1:5" ht="14.1" customHeight="1" x14ac:dyDescent="0.2">
      <c r="A55065" s="1">
        <v>43569</v>
      </c>
      <c r="B55065">
        <v>9</v>
      </c>
      <c r="C55065" s="2">
        <v>0.99092000000000002</v>
      </c>
      <c r="D55065" s="3">
        <v>-40.069000000000003</v>
      </c>
      <c r="E55065" s="6" t="s">
        <v>6</v>
      </c>
    </row>
    <row r="55066" spans="1:5" ht="14.1" customHeight="1" x14ac:dyDescent="0.2">
      <c r="A55066" s="1">
        <v>43569</v>
      </c>
      <c r="B55066">
        <v>10</v>
      </c>
      <c r="C55066" s="2">
        <v>0.96886000000000005</v>
      </c>
      <c r="D55066" s="3">
        <v>-143.15799999999999</v>
      </c>
      <c r="E55066" s="6" t="s">
        <v>6</v>
      </c>
    </row>
    <row r="55067" spans="1:5" ht="14.1" customHeight="1" x14ac:dyDescent="0.2">
      <c r="A55067" s="1">
        <v>43569</v>
      </c>
      <c r="B55067">
        <v>11</v>
      </c>
      <c r="C55067" s="2">
        <v>0.96567000000000003</v>
      </c>
      <c r="D55067" s="3">
        <v>-160.00299999999999</v>
      </c>
      <c r="E55067" s="6" t="s">
        <v>6</v>
      </c>
    </row>
    <row r="55068" spans="1:5" ht="14.1" customHeight="1" x14ac:dyDescent="0.2">
      <c r="A55068" s="1">
        <v>43569</v>
      </c>
      <c r="B55068">
        <v>12</v>
      </c>
      <c r="C55068" s="2">
        <v>0.96916999999999998</v>
      </c>
      <c r="D55068" s="3">
        <v>-140.87700000000001</v>
      </c>
      <c r="E55068" s="6" t="s">
        <v>6</v>
      </c>
    </row>
    <row r="55069" spans="1:5" ht="14.1" customHeight="1" x14ac:dyDescent="0.2">
      <c r="A55069" s="1">
        <v>43569</v>
      </c>
      <c r="B55069">
        <v>13</v>
      </c>
      <c r="C55069" s="2">
        <v>0.95581000000000005</v>
      </c>
      <c r="D55069" s="3">
        <v>-205.35300000000001</v>
      </c>
      <c r="E55069" s="6" t="s">
        <v>6</v>
      </c>
    </row>
    <row r="55070" spans="1:5" ht="14.1" customHeight="1" x14ac:dyDescent="0.2">
      <c r="A55070" s="1">
        <v>43569</v>
      </c>
      <c r="B55070">
        <v>14</v>
      </c>
      <c r="C55070" s="2">
        <v>0.95601000000000003</v>
      </c>
      <c r="D55070" s="3">
        <v>-204.506</v>
      </c>
      <c r="E55070" s="6" t="s">
        <v>6</v>
      </c>
    </row>
    <row r="55071" spans="1:5" ht="14.1" customHeight="1" x14ac:dyDescent="0.2">
      <c r="A55071" s="1">
        <v>43569</v>
      </c>
      <c r="B55071">
        <v>15</v>
      </c>
      <c r="C55071" s="2">
        <v>0.99182999999999999</v>
      </c>
      <c r="D55071" s="3">
        <v>-37.01</v>
      </c>
      <c r="E55071" s="6" t="s">
        <v>6</v>
      </c>
    </row>
    <row r="55072" spans="1:5" ht="14.1" customHeight="1" x14ac:dyDescent="0.2">
      <c r="A55072" s="1">
        <v>43569</v>
      </c>
      <c r="B55072">
        <v>16</v>
      </c>
      <c r="C55072" s="2">
        <v>0.96636</v>
      </c>
      <c r="D55072" s="3">
        <v>-158.70400000000001</v>
      </c>
      <c r="E55072" s="6" t="s">
        <v>6</v>
      </c>
    </row>
    <row r="55073" spans="1:5" ht="14.1" customHeight="1" x14ac:dyDescent="0.2">
      <c r="A55073" s="1">
        <v>43569</v>
      </c>
      <c r="B55073">
        <v>17</v>
      </c>
      <c r="C55073" s="2">
        <v>0.94313000000000002</v>
      </c>
      <c r="D55073" s="3">
        <v>-276.47800000000001</v>
      </c>
      <c r="E55073" s="6" t="s">
        <v>6</v>
      </c>
    </row>
    <row r="55074" spans="1:5" ht="14.1" customHeight="1" x14ac:dyDescent="0.2">
      <c r="A55074" s="1">
        <v>43569</v>
      </c>
      <c r="B55074">
        <v>18</v>
      </c>
      <c r="C55074" s="2">
        <v>0.95035999999999998</v>
      </c>
      <c r="D55074" s="3">
        <v>-236.15</v>
      </c>
      <c r="E55074" s="6" t="s">
        <v>6</v>
      </c>
    </row>
    <row r="55075" spans="1:5" ht="14.1" customHeight="1" x14ac:dyDescent="0.2">
      <c r="A55075" s="1">
        <v>43569</v>
      </c>
      <c r="B55075">
        <v>19</v>
      </c>
      <c r="C55075" s="2">
        <v>1.0087699999999999</v>
      </c>
      <c r="D55075" s="3">
        <v>40.286999999999999</v>
      </c>
      <c r="E55075" s="6" t="s">
        <v>6</v>
      </c>
    </row>
    <row r="55076" spans="1:5" ht="14.1" customHeight="1" x14ac:dyDescent="0.2">
      <c r="A55076" s="1">
        <v>43569</v>
      </c>
      <c r="B55076">
        <v>20</v>
      </c>
      <c r="C55076" s="2">
        <v>0.99345000000000006</v>
      </c>
      <c r="D55076" s="3">
        <v>-31.207000000000001</v>
      </c>
      <c r="E55076" s="6" t="s">
        <v>6</v>
      </c>
    </row>
    <row r="55077" spans="1:5" ht="14.1" customHeight="1" x14ac:dyDescent="0.2">
      <c r="A55077" s="1">
        <v>43569</v>
      </c>
      <c r="B55077">
        <v>21</v>
      </c>
      <c r="C55077" s="2">
        <v>0.96630000000000005</v>
      </c>
      <c r="D55077" s="3">
        <v>-158.99100000000001</v>
      </c>
      <c r="E55077" s="6" t="s">
        <v>6</v>
      </c>
    </row>
    <row r="55078" spans="1:5" ht="14.1" customHeight="1" x14ac:dyDescent="0.2">
      <c r="A55078" s="1">
        <v>43569</v>
      </c>
      <c r="B55078">
        <v>22</v>
      </c>
      <c r="C55078" s="2">
        <v>0.95757000000000003</v>
      </c>
      <c r="D55078" s="3">
        <v>-193.15799999999999</v>
      </c>
      <c r="E55078" s="6" t="s">
        <v>6</v>
      </c>
    </row>
    <row r="55079" spans="1:5" ht="14.1" customHeight="1" x14ac:dyDescent="0.2">
      <c r="A55079" s="1">
        <v>43569</v>
      </c>
      <c r="B55079">
        <v>23</v>
      </c>
      <c r="C55079" s="2">
        <v>0.96887999999999996</v>
      </c>
      <c r="D55079" s="3">
        <v>-131.965</v>
      </c>
      <c r="E55079" s="6" t="s">
        <v>6</v>
      </c>
    </row>
    <row r="55080" spans="1:5" ht="14.1" customHeight="1" x14ac:dyDescent="0.2">
      <c r="A55080" s="1">
        <v>43569</v>
      </c>
      <c r="B55080">
        <v>24</v>
      </c>
      <c r="C55080" s="2">
        <v>0.97997999999999996</v>
      </c>
      <c r="D55080" s="3">
        <v>-81.864999999999995</v>
      </c>
      <c r="E55080" s="6" t="s">
        <v>6</v>
      </c>
    </row>
    <row r="55081" spans="1:5" ht="14.1" customHeight="1" x14ac:dyDescent="0.2">
      <c r="A55081" s="1">
        <v>43570</v>
      </c>
      <c r="B55081">
        <v>1</v>
      </c>
      <c r="C55081" s="2">
        <v>0.95977000000000001</v>
      </c>
      <c r="D55081" s="3">
        <v>-164.54400000000001</v>
      </c>
      <c r="E55081" s="6" t="s">
        <v>6</v>
      </c>
    </row>
    <row r="55082" spans="1:5" ht="14.1" customHeight="1" x14ac:dyDescent="0.2">
      <c r="A55082" s="1">
        <v>43570</v>
      </c>
      <c r="B55082">
        <v>2</v>
      </c>
      <c r="C55082" s="2">
        <v>0.95896999999999999</v>
      </c>
      <c r="D55082" s="3">
        <v>-168.739</v>
      </c>
      <c r="E55082" s="6" t="s">
        <v>6</v>
      </c>
    </row>
    <row r="55083" spans="1:5" ht="14.1" customHeight="1" x14ac:dyDescent="0.2">
      <c r="A55083" s="1">
        <v>43570</v>
      </c>
      <c r="B55083">
        <v>3</v>
      </c>
      <c r="C55083" s="2">
        <v>0.97840000000000005</v>
      </c>
      <c r="D55083" s="3">
        <v>-86.721000000000004</v>
      </c>
      <c r="E55083" s="6" t="s">
        <v>6</v>
      </c>
    </row>
    <row r="55084" spans="1:5" ht="14.1" customHeight="1" x14ac:dyDescent="0.2">
      <c r="A55084" s="1">
        <v>43570</v>
      </c>
      <c r="B55084">
        <v>4</v>
      </c>
      <c r="C55084" s="2">
        <v>0.95633999999999997</v>
      </c>
      <c r="D55084" s="3">
        <v>-185.78899999999999</v>
      </c>
      <c r="E55084" s="6" t="s">
        <v>6</v>
      </c>
    </row>
    <row r="55085" spans="1:5" ht="14.1" customHeight="1" x14ac:dyDescent="0.2">
      <c r="A55085" s="1">
        <v>43570</v>
      </c>
      <c r="B55085">
        <v>5</v>
      </c>
      <c r="C55085" s="2">
        <v>0.95416999999999996</v>
      </c>
      <c r="D55085" s="3">
        <v>-213.17699999999999</v>
      </c>
      <c r="E55085" s="6" t="s">
        <v>6</v>
      </c>
    </row>
    <row r="55086" spans="1:5" ht="14.1" customHeight="1" x14ac:dyDescent="0.2">
      <c r="A55086" s="1">
        <v>43570</v>
      </c>
      <c r="B55086">
        <v>6</v>
      </c>
      <c r="C55086" s="2">
        <v>0.98885999999999996</v>
      </c>
      <c r="D55086" s="3">
        <v>-55.834000000000003</v>
      </c>
      <c r="E55086" s="6" t="s">
        <v>6</v>
      </c>
    </row>
    <row r="55087" spans="1:5" ht="14.1" customHeight="1" x14ac:dyDescent="0.2">
      <c r="A55087" s="1">
        <v>43570</v>
      </c>
      <c r="B55087">
        <v>7</v>
      </c>
      <c r="C55087" s="2">
        <v>0.99197000000000002</v>
      </c>
      <c r="D55087" s="3">
        <v>-42.347999999999999</v>
      </c>
      <c r="E55087" s="6" t="s">
        <v>6</v>
      </c>
    </row>
    <row r="55088" spans="1:5" ht="14.1" customHeight="1" x14ac:dyDescent="0.2">
      <c r="A55088" s="1">
        <v>43570</v>
      </c>
      <c r="B55088">
        <v>8</v>
      </c>
      <c r="C55088" s="2">
        <v>0.98599000000000003</v>
      </c>
      <c r="D55088" s="3">
        <v>-75.573999999999998</v>
      </c>
      <c r="E55088" s="6" t="s">
        <v>6</v>
      </c>
    </row>
    <row r="55089" spans="1:5" ht="14.1" customHeight="1" x14ac:dyDescent="0.2">
      <c r="A55089" s="1">
        <v>43570</v>
      </c>
      <c r="B55089">
        <v>9</v>
      </c>
      <c r="C55089" s="2">
        <v>0.97677000000000003</v>
      </c>
      <c r="D55089" s="3">
        <v>-127.036</v>
      </c>
      <c r="E55089" s="6" t="s">
        <v>6</v>
      </c>
    </row>
    <row r="55090" spans="1:5" ht="14.1" customHeight="1" x14ac:dyDescent="0.2">
      <c r="A55090" s="1">
        <v>43570</v>
      </c>
      <c r="B55090">
        <v>10</v>
      </c>
      <c r="C55090" s="2">
        <v>1.01017</v>
      </c>
      <c r="D55090" s="3">
        <v>55.426000000000002</v>
      </c>
      <c r="E55090" s="6" t="s">
        <v>6</v>
      </c>
    </row>
    <row r="55091" spans="1:5" ht="14.1" customHeight="1" x14ac:dyDescent="0.2">
      <c r="A55091" s="1">
        <v>43570</v>
      </c>
      <c r="B55091">
        <v>11</v>
      </c>
      <c r="C55091" s="2">
        <v>1.0060100000000001</v>
      </c>
      <c r="D55091" s="3">
        <v>32.500999999999998</v>
      </c>
      <c r="E55091" s="6" t="s">
        <v>6</v>
      </c>
    </row>
    <row r="55092" spans="1:5" ht="14.1" customHeight="1" x14ac:dyDescent="0.2">
      <c r="A55092" s="1">
        <v>43570</v>
      </c>
      <c r="B55092">
        <v>12</v>
      </c>
      <c r="C55092" s="2">
        <v>0.97790999999999995</v>
      </c>
      <c r="D55092" s="3">
        <v>-121.67100000000001</v>
      </c>
      <c r="E55092" s="6" t="s">
        <v>6</v>
      </c>
    </row>
    <row r="55093" spans="1:5" ht="14.1" customHeight="1" x14ac:dyDescent="0.2">
      <c r="A55093" s="1">
        <v>43570</v>
      </c>
      <c r="B55093">
        <v>13</v>
      </c>
      <c r="C55093" s="2">
        <v>0.98616000000000004</v>
      </c>
      <c r="D55093" s="3">
        <v>-74.905000000000001</v>
      </c>
      <c r="E55093" s="6" t="s">
        <v>6</v>
      </c>
    </row>
    <row r="55094" spans="1:5" ht="14.1" customHeight="1" x14ac:dyDescent="0.2">
      <c r="A55094" s="1">
        <v>43570</v>
      </c>
      <c r="B55094">
        <v>14</v>
      </c>
      <c r="C55094" s="2">
        <v>0.99178999999999995</v>
      </c>
      <c r="D55094" s="3">
        <v>-43.390999999999998</v>
      </c>
      <c r="E55094" s="6" t="s">
        <v>6</v>
      </c>
    </row>
    <row r="55095" spans="1:5" ht="14.1" customHeight="1" x14ac:dyDescent="0.2">
      <c r="A55095" s="1">
        <v>43570</v>
      </c>
      <c r="B55095">
        <v>15</v>
      </c>
      <c r="C55095" s="2">
        <v>0.97960000000000003</v>
      </c>
      <c r="D55095" s="3">
        <v>-106.867</v>
      </c>
      <c r="E55095" s="6" t="s">
        <v>6</v>
      </c>
    </row>
    <row r="55096" spans="1:5" ht="14.1" customHeight="1" x14ac:dyDescent="0.2">
      <c r="A55096" s="1">
        <v>43570</v>
      </c>
      <c r="B55096">
        <v>16</v>
      </c>
      <c r="C55096" s="2">
        <v>0.98528000000000004</v>
      </c>
      <c r="D55096" s="3">
        <v>-75.209999999999994</v>
      </c>
      <c r="E55096" s="6" t="s">
        <v>6</v>
      </c>
    </row>
    <row r="55097" spans="1:5" ht="14.1" customHeight="1" x14ac:dyDescent="0.2">
      <c r="A55097" s="1">
        <v>43570</v>
      </c>
      <c r="B55097">
        <v>17</v>
      </c>
      <c r="C55097" s="2">
        <v>0.98277999999999999</v>
      </c>
      <c r="D55097" s="3">
        <v>-86.466999999999999</v>
      </c>
      <c r="E55097" s="6" t="s">
        <v>6</v>
      </c>
    </row>
    <row r="55098" spans="1:5" ht="14.1" customHeight="1" x14ac:dyDescent="0.2">
      <c r="A55098" s="1">
        <v>43570</v>
      </c>
      <c r="B55098">
        <v>18</v>
      </c>
      <c r="C55098" s="2">
        <v>0.99253999999999998</v>
      </c>
      <c r="D55098" s="3">
        <v>-36.97</v>
      </c>
      <c r="E55098" s="6" t="s">
        <v>6</v>
      </c>
    </row>
    <row r="55099" spans="1:5" ht="14.1" customHeight="1" x14ac:dyDescent="0.2">
      <c r="A55099" s="1">
        <v>43570</v>
      </c>
      <c r="B55099">
        <v>19</v>
      </c>
      <c r="C55099" s="2">
        <v>0.97662000000000004</v>
      </c>
      <c r="D55099" s="3">
        <v>-119.015</v>
      </c>
      <c r="E55099" s="6" t="s">
        <v>6</v>
      </c>
    </row>
    <row r="55100" spans="1:5" ht="14.1" customHeight="1" x14ac:dyDescent="0.2">
      <c r="A55100" s="1">
        <v>43570</v>
      </c>
      <c r="B55100">
        <v>20</v>
      </c>
      <c r="C55100" s="2">
        <v>1.00302</v>
      </c>
      <c r="D55100" s="3">
        <v>15.587999999999999</v>
      </c>
      <c r="E55100" s="6" t="s">
        <v>6</v>
      </c>
    </row>
    <row r="55101" spans="1:5" ht="14.1" customHeight="1" x14ac:dyDescent="0.2">
      <c r="A55101" s="1">
        <v>43570</v>
      </c>
      <c r="B55101">
        <v>21</v>
      </c>
      <c r="C55101" s="2">
        <v>0.99404999999999999</v>
      </c>
      <c r="D55101" s="3">
        <v>-30.571999999999999</v>
      </c>
      <c r="E55101" s="6" t="s">
        <v>6</v>
      </c>
    </row>
    <row r="55102" spans="1:5" ht="14.1" customHeight="1" x14ac:dyDescent="0.2">
      <c r="A55102" s="1">
        <v>43570</v>
      </c>
      <c r="B55102">
        <v>22</v>
      </c>
      <c r="C55102" s="2">
        <v>0.99921000000000004</v>
      </c>
      <c r="D55102" s="3">
        <v>-3.887</v>
      </c>
      <c r="E55102" s="6" t="s">
        <v>6</v>
      </c>
    </row>
    <row r="55103" spans="1:5" ht="14.1" customHeight="1" x14ac:dyDescent="0.2">
      <c r="A55103" s="1">
        <v>43570</v>
      </c>
      <c r="B55103">
        <v>23</v>
      </c>
      <c r="C55103" s="2">
        <v>1.0093399999999999</v>
      </c>
      <c r="D55103" s="3">
        <v>43.488999999999997</v>
      </c>
      <c r="E55103" s="6" t="s">
        <v>6</v>
      </c>
    </row>
    <row r="55104" spans="1:5" ht="14.1" customHeight="1" x14ac:dyDescent="0.2">
      <c r="A55104" s="1">
        <v>43570</v>
      </c>
      <c r="B55104">
        <v>24</v>
      </c>
      <c r="C55104" s="2">
        <v>1.00505</v>
      </c>
      <c r="D55104" s="3">
        <v>22.722999999999999</v>
      </c>
      <c r="E55104" s="6" t="s">
        <v>6</v>
      </c>
    </row>
    <row r="55105" spans="1:5" ht="14.1" customHeight="1" x14ac:dyDescent="0.2">
      <c r="A55105" s="1">
        <v>43571</v>
      </c>
      <c r="B55105">
        <v>1</v>
      </c>
      <c r="C55105" s="2">
        <v>0.99060999999999999</v>
      </c>
      <c r="D55105" s="3">
        <v>-42.18</v>
      </c>
      <c r="E55105" s="6" t="s">
        <v>6</v>
      </c>
    </row>
    <row r="55106" spans="1:5" ht="14.1" customHeight="1" x14ac:dyDescent="0.2">
      <c r="A55106" s="1">
        <v>43571</v>
      </c>
      <c r="B55106">
        <v>2</v>
      </c>
      <c r="C55106" s="2">
        <v>0.99204999999999999</v>
      </c>
      <c r="D55106" s="3">
        <v>-35.256999999999998</v>
      </c>
      <c r="E55106" s="6" t="s">
        <v>6</v>
      </c>
    </row>
    <row r="55107" spans="1:5" ht="14.1" customHeight="1" x14ac:dyDescent="0.2">
      <c r="A55107" s="1">
        <v>43571</v>
      </c>
      <c r="B55107">
        <v>3</v>
      </c>
      <c r="C55107" s="2">
        <v>0.99351999999999996</v>
      </c>
      <c r="D55107" s="3">
        <v>-28.667000000000002</v>
      </c>
      <c r="E55107" s="6" t="s">
        <v>6</v>
      </c>
    </row>
    <row r="55108" spans="1:5" ht="14.1" customHeight="1" x14ac:dyDescent="0.2">
      <c r="A55108" s="1">
        <v>43571</v>
      </c>
      <c r="B55108">
        <v>4</v>
      </c>
      <c r="C55108" s="2">
        <v>0.97360000000000002</v>
      </c>
      <c r="D55108" s="3">
        <v>-120.752</v>
      </c>
      <c r="E55108" s="6" t="s">
        <v>6</v>
      </c>
    </row>
    <row r="55109" spans="1:5" ht="14.1" customHeight="1" x14ac:dyDescent="0.2">
      <c r="A55109" s="1">
        <v>43571</v>
      </c>
      <c r="B55109">
        <v>5</v>
      </c>
      <c r="C55109" s="2">
        <v>0.97269000000000005</v>
      </c>
      <c r="D55109" s="3">
        <v>-132.91200000000001</v>
      </c>
      <c r="E55109" s="6" t="s">
        <v>6</v>
      </c>
    </row>
    <row r="55110" spans="1:5" ht="14.1" customHeight="1" x14ac:dyDescent="0.2">
      <c r="A55110" s="1">
        <v>43571</v>
      </c>
      <c r="B55110">
        <v>6</v>
      </c>
      <c r="C55110" s="2">
        <v>1.00271</v>
      </c>
      <c r="D55110" s="3">
        <v>13.821999999999999</v>
      </c>
      <c r="E55110" s="6" t="s">
        <v>6</v>
      </c>
    </row>
    <row r="55111" spans="1:5" ht="14.1" customHeight="1" x14ac:dyDescent="0.2">
      <c r="A55111" s="1">
        <v>43571</v>
      </c>
      <c r="B55111">
        <v>7</v>
      </c>
      <c r="C55111" s="2">
        <v>0.99934000000000001</v>
      </c>
      <c r="D55111" s="3">
        <v>-3.4990000000000001</v>
      </c>
      <c r="E55111" s="6" t="s">
        <v>6</v>
      </c>
    </row>
    <row r="55112" spans="1:5" ht="14.1" customHeight="1" x14ac:dyDescent="0.2">
      <c r="A55112" s="1">
        <v>43571</v>
      </c>
      <c r="B55112">
        <v>8</v>
      </c>
      <c r="C55112" s="2">
        <v>1</v>
      </c>
      <c r="D55112" s="3">
        <v>-1.4999999999999999E-2</v>
      </c>
      <c r="E55112" s="6" t="s">
        <v>6</v>
      </c>
    </row>
    <row r="55113" spans="1:5" ht="14.1" customHeight="1" x14ac:dyDescent="0.2">
      <c r="A55113" s="1">
        <v>43571</v>
      </c>
      <c r="B55113">
        <v>9</v>
      </c>
      <c r="C55113" s="2">
        <v>0.96955999999999998</v>
      </c>
      <c r="D55113" s="3">
        <v>-163.87100000000001</v>
      </c>
      <c r="E55113" s="6" t="s">
        <v>6</v>
      </c>
    </row>
    <row r="55114" spans="1:5" ht="14.1" customHeight="1" x14ac:dyDescent="0.2">
      <c r="A55114" s="1">
        <v>43571</v>
      </c>
      <c r="B55114">
        <v>10</v>
      </c>
      <c r="C55114" s="2">
        <v>0.97928000000000004</v>
      </c>
      <c r="D55114" s="3">
        <v>-109.535</v>
      </c>
      <c r="E55114" s="6" t="s">
        <v>6</v>
      </c>
    </row>
    <row r="55115" spans="1:5" ht="14.1" customHeight="1" x14ac:dyDescent="0.2">
      <c r="A55115" s="1">
        <v>43571</v>
      </c>
      <c r="B55115">
        <v>11</v>
      </c>
      <c r="C55115" s="2">
        <v>0.96416999999999997</v>
      </c>
      <c r="D55115" s="3">
        <v>-187.89699999999999</v>
      </c>
      <c r="E55115" s="6" t="s">
        <v>6</v>
      </c>
    </row>
    <row r="55116" spans="1:5" ht="14.1" customHeight="1" x14ac:dyDescent="0.2">
      <c r="A55116" s="1">
        <v>43571</v>
      </c>
      <c r="B55116">
        <v>12</v>
      </c>
      <c r="C55116" s="2">
        <v>0.97108000000000005</v>
      </c>
      <c r="D55116" s="3">
        <v>-150.93100000000001</v>
      </c>
      <c r="E55116" s="6" t="s">
        <v>6</v>
      </c>
    </row>
    <row r="55117" spans="1:5" ht="14.1" customHeight="1" x14ac:dyDescent="0.2">
      <c r="A55117" s="1">
        <v>43571</v>
      </c>
      <c r="B55117">
        <v>13</v>
      </c>
      <c r="C55117" s="2">
        <v>0.99348999999999998</v>
      </c>
      <c r="D55117" s="3">
        <v>-32.781999999999996</v>
      </c>
      <c r="E55117" s="6" t="s">
        <v>6</v>
      </c>
    </row>
    <row r="55118" spans="1:5" ht="14.1" customHeight="1" x14ac:dyDescent="0.2">
      <c r="A55118" s="1">
        <v>43571</v>
      </c>
      <c r="B55118">
        <v>14</v>
      </c>
      <c r="C55118" s="2">
        <v>0.99238999999999999</v>
      </c>
      <c r="D55118" s="3">
        <v>-38.256999999999998</v>
      </c>
      <c r="E55118" s="6" t="s">
        <v>6</v>
      </c>
    </row>
    <row r="55119" spans="1:5" ht="14.1" customHeight="1" x14ac:dyDescent="0.2">
      <c r="A55119" s="1">
        <v>43571</v>
      </c>
      <c r="B55119">
        <v>15</v>
      </c>
      <c r="C55119" s="2">
        <v>0.98584000000000005</v>
      </c>
      <c r="D55119" s="3">
        <v>-70.206000000000003</v>
      </c>
      <c r="E55119" s="6" t="s">
        <v>6</v>
      </c>
    </row>
    <row r="55120" spans="1:5" ht="14.1" customHeight="1" x14ac:dyDescent="0.2">
      <c r="A55120" s="1">
        <v>43571</v>
      </c>
      <c r="B55120">
        <v>16</v>
      </c>
      <c r="C55120" s="2">
        <v>0.99428000000000005</v>
      </c>
      <c r="D55120" s="3">
        <v>-28.125</v>
      </c>
      <c r="E55120" s="6" t="s">
        <v>6</v>
      </c>
    </row>
    <row r="55121" spans="1:5" ht="14.1" customHeight="1" x14ac:dyDescent="0.2">
      <c r="A55121" s="1">
        <v>43571</v>
      </c>
      <c r="B55121">
        <v>17</v>
      </c>
      <c r="C55121" s="2">
        <v>1.01498</v>
      </c>
      <c r="D55121" s="3">
        <v>71.688999999999993</v>
      </c>
      <c r="E55121" s="6" t="s">
        <v>6</v>
      </c>
    </row>
    <row r="55122" spans="1:5" ht="14.1" customHeight="1" x14ac:dyDescent="0.2">
      <c r="A55122" s="1">
        <v>43571</v>
      </c>
      <c r="B55122">
        <v>18</v>
      </c>
      <c r="C55122" s="2">
        <v>0.99483999999999995</v>
      </c>
      <c r="D55122" s="3">
        <v>-25.422999999999998</v>
      </c>
      <c r="E55122" s="6" t="s">
        <v>6</v>
      </c>
    </row>
    <row r="55123" spans="1:5" ht="14.1" customHeight="1" x14ac:dyDescent="0.2">
      <c r="A55123" s="1">
        <v>43571</v>
      </c>
      <c r="B55123">
        <v>19</v>
      </c>
      <c r="C55123" s="2">
        <v>0.98411000000000004</v>
      </c>
      <c r="D55123" s="3">
        <v>-79.724999999999994</v>
      </c>
      <c r="E55123" s="6" t="s">
        <v>6</v>
      </c>
    </row>
    <row r="55124" spans="1:5" ht="14.1" customHeight="1" x14ac:dyDescent="0.2">
      <c r="A55124" s="1">
        <v>43571</v>
      </c>
      <c r="B55124">
        <v>20</v>
      </c>
      <c r="C55124" s="2">
        <v>0.98726999999999998</v>
      </c>
      <c r="D55124" s="3">
        <v>-65.462000000000003</v>
      </c>
      <c r="E55124" s="6" t="s">
        <v>6</v>
      </c>
    </row>
    <row r="55125" spans="1:5" ht="14.1" customHeight="1" x14ac:dyDescent="0.2">
      <c r="A55125" s="1">
        <v>43571</v>
      </c>
      <c r="B55125">
        <v>21</v>
      </c>
      <c r="C55125" s="2">
        <v>0.97650999999999999</v>
      </c>
      <c r="D55125" s="3">
        <v>-121.011</v>
      </c>
      <c r="E55125" s="6" t="s">
        <v>6</v>
      </c>
    </row>
    <row r="55126" spans="1:5" ht="14.1" customHeight="1" x14ac:dyDescent="0.2">
      <c r="A55126" s="1">
        <v>43571</v>
      </c>
      <c r="B55126">
        <v>22</v>
      </c>
      <c r="C55126" s="2">
        <v>0.98965999999999998</v>
      </c>
      <c r="D55126" s="3">
        <v>-49.220999999999997</v>
      </c>
      <c r="E55126" s="6" t="s">
        <v>6</v>
      </c>
    </row>
    <row r="55127" spans="1:5" ht="14.1" customHeight="1" x14ac:dyDescent="0.2">
      <c r="A55127" s="1">
        <v>43571</v>
      </c>
      <c r="B55127">
        <v>23</v>
      </c>
      <c r="C55127" s="2">
        <v>0.97570999999999997</v>
      </c>
      <c r="D55127" s="3">
        <v>-110.386</v>
      </c>
      <c r="E55127" s="6" t="s">
        <v>6</v>
      </c>
    </row>
    <row r="55128" spans="1:5" ht="14.1" customHeight="1" x14ac:dyDescent="0.2">
      <c r="A55128" s="1">
        <v>43571</v>
      </c>
      <c r="B55128">
        <v>24</v>
      </c>
      <c r="C55128" s="2">
        <v>0.97589999999999999</v>
      </c>
      <c r="D55128" s="3">
        <v>-104.062</v>
      </c>
      <c r="E55128" s="6" t="s">
        <v>6</v>
      </c>
    </row>
    <row r="55129" spans="1:5" ht="14.1" customHeight="1" x14ac:dyDescent="0.2">
      <c r="A55129" s="1">
        <v>43572</v>
      </c>
      <c r="B55129">
        <v>1</v>
      </c>
      <c r="C55129" s="2">
        <v>0.97162000000000004</v>
      </c>
      <c r="D55129" s="3">
        <v>-120.304</v>
      </c>
      <c r="E55129" s="6" t="s">
        <v>6</v>
      </c>
    </row>
    <row r="55130" spans="1:5" ht="14.1" customHeight="1" x14ac:dyDescent="0.2">
      <c r="A55130" s="1">
        <v>43572</v>
      </c>
      <c r="B55130">
        <v>2</v>
      </c>
      <c r="C55130" s="2">
        <v>0.96943000000000001</v>
      </c>
      <c r="D55130" s="3">
        <v>-126.81100000000001</v>
      </c>
      <c r="E55130" s="6" t="s">
        <v>6</v>
      </c>
    </row>
    <row r="55131" spans="1:5" ht="14.1" customHeight="1" x14ac:dyDescent="0.2">
      <c r="A55131" s="1">
        <v>43572</v>
      </c>
      <c r="B55131">
        <v>3</v>
      </c>
      <c r="C55131" s="2">
        <v>0.97384000000000004</v>
      </c>
      <c r="D55131" s="3">
        <v>-106.82299999999999</v>
      </c>
      <c r="E55131" s="6" t="s">
        <v>6</v>
      </c>
    </row>
    <row r="55132" spans="1:5" ht="14.1" customHeight="1" x14ac:dyDescent="0.2">
      <c r="A55132" s="1">
        <v>43572</v>
      </c>
      <c r="B55132">
        <v>4</v>
      </c>
      <c r="C55132" s="2">
        <v>0.96416000000000002</v>
      </c>
      <c r="D55132" s="3">
        <v>-151.86699999999999</v>
      </c>
      <c r="E55132" s="6" t="s">
        <v>6</v>
      </c>
    </row>
    <row r="55133" spans="1:5" ht="14.1" customHeight="1" x14ac:dyDescent="0.2">
      <c r="A55133" s="1">
        <v>43572</v>
      </c>
      <c r="B55133">
        <v>5</v>
      </c>
      <c r="C55133" s="2">
        <v>0.97223999999999999</v>
      </c>
      <c r="D55133" s="3">
        <v>-122.123</v>
      </c>
      <c r="E55133" s="6" t="s">
        <v>6</v>
      </c>
    </row>
    <row r="55134" spans="1:5" ht="14.1" customHeight="1" x14ac:dyDescent="0.2">
      <c r="A55134" s="1">
        <v>43572</v>
      </c>
      <c r="B55134">
        <v>6</v>
      </c>
      <c r="C55134" s="2">
        <v>1.00336</v>
      </c>
      <c r="D55134" s="3">
        <v>15.776</v>
      </c>
      <c r="E55134" s="6" t="s">
        <v>6</v>
      </c>
    </row>
    <row r="55135" spans="1:5" ht="14.1" customHeight="1" x14ac:dyDescent="0.2">
      <c r="A55135" s="1">
        <v>43572</v>
      </c>
      <c r="B55135">
        <v>7</v>
      </c>
      <c r="C55135" s="2">
        <v>0.98799999999999999</v>
      </c>
      <c r="D55135" s="3">
        <v>-59.622999999999998</v>
      </c>
      <c r="E55135" s="6" t="s">
        <v>6</v>
      </c>
    </row>
    <row r="55136" spans="1:5" ht="14.1" customHeight="1" x14ac:dyDescent="0.2">
      <c r="A55136" s="1">
        <v>43572</v>
      </c>
      <c r="B55136">
        <v>8</v>
      </c>
      <c r="C55136" s="2">
        <v>0.97982000000000002</v>
      </c>
      <c r="D55136" s="3">
        <v>-103.262</v>
      </c>
      <c r="E55136" s="6" t="s">
        <v>6</v>
      </c>
    </row>
    <row r="55137" spans="1:5" ht="14.1" customHeight="1" x14ac:dyDescent="0.2">
      <c r="A55137" s="1">
        <v>43572</v>
      </c>
      <c r="B55137">
        <v>9</v>
      </c>
      <c r="C55137" s="2">
        <v>0.98829999999999996</v>
      </c>
      <c r="D55137" s="3">
        <v>-59.488999999999997</v>
      </c>
      <c r="E55137" s="6" t="s">
        <v>6</v>
      </c>
    </row>
    <row r="55138" spans="1:5" ht="14.1" customHeight="1" x14ac:dyDescent="0.2">
      <c r="A55138" s="1">
        <v>43572</v>
      </c>
      <c r="B55138">
        <v>10</v>
      </c>
      <c r="C55138" s="2">
        <v>0.99055000000000004</v>
      </c>
      <c r="D55138" s="3">
        <v>-48.481999999999999</v>
      </c>
      <c r="E55138" s="6" t="s">
        <v>6</v>
      </c>
    </row>
    <row r="55139" spans="1:5" ht="14.1" customHeight="1" x14ac:dyDescent="0.2">
      <c r="A55139" s="1">
        <v>43572</v>
      </c>
      <c r="B55139">
        <v>11</v>
      </c>
      <c r="C55139" s="2">
        <v>1.0001</v>
      </c>
      <c r="D55139" s="3">
        <v>0.502</v>
      </c>
      <c r="E55139" s="6" t="s">
        <v>6</v>
      </c>
    </row>
    <row r="55140" spans="1:5" ht="14.1" customHeight="1" x14ac:dyDescent="0.2">
      <c r="A55140" s="1">
        <v>43572</v>
      </c>
      <c r="B55140">
        <v>12</v>
      </c>
      <c r="C55140" s="2">
        <v>0.98365000000000002</v>
      </c>
      <c r="D55140" s="3">
        <v>-84.793000000000006</v>
      </c>
      <c r="E55140" s="6" t="s">
        <v>6</v>
      </c>
    </row>
    <row r="55141" spans="1:5" ht="14.1" customHeight="1" x14ac:dyDescent="0.2">
      <c r="A55141" s="1">
        <v>43572</v>
      </c>
      <c r="B55141">
        <v>13</v>
      </c>
      <c r="C55141" s="2">
        <v>0.99380999999999997</v>
      </c>
      <c r="D55141" s="3">
        <v>-32.097999999999999</v>
      </c>
      <c r="E55141" s="6" t="s">
        <v>6</v>
      </c>
    </row>
    <row r="55142" spans="1:5" ht="14.1" customHeight="1" x14ac:dyDescent="0.2">
      <c r="A55142" s="1">
        <v>43572</v>
      </c>
      <c r="B55142">
        <v>14</v>
      </c>
      <c r="C55142" s="2">
        <v>1.0148699999999999</v>
      </c>
      <c r="D55142" s="3">
        <v>75.733000000000004</v>
      </c>
      <c r="E55142" s="6" t="s">
        <v>6</v>
      </c>
    </row>
    <row r="55143" spans="1:5" ht="14.1" customHeight="1" x14ac:dyDescent="0.2">
      <c r="A55143" s="1">
        <v>43572</v>
      </c>
      <c r="B55143">
        <v>15</v>
      </c>
      <c r="C55143" s="2">
        <v>0.99699000000000004</v>
      </c>
      <c r="D55143" s="3">
        <v>-15.56</v>
      </c>
      <c r="E55143" s="6" t="s">
        <v>6</v>
      </c>
    </row>
    <row r="55144" spans="1:5" ht="14.1" customHeight="1" x14ac:dyDescent="0.2">
      <c r="A55144" s="1">
        <v>43572</v>
      </c>
      <c r="B55144">
        <v>16</v>
      </c>
      <c r="C55144" s="2">
        <v>0.99256</v>
      </c>
      <c r="D55144" s="3">
        <v>-37.920999999999999</v>
      </c>
      <c r="E55144" s="6" t="s">
        <v>6</v>
      </c>
    </row>
    <row r="55145" spans="1:5" ht="14.1" customHeight="1" x14ac:dyDescent="0.2">
      <c r="A55145" s="1">
        <v>43572</v>
      </c>
      <c r="B55145">
        <v>17</v>
      </c>
      <c r="C55145" s="2">
        <v>0.98143999999999998</v>
      </c>
      <c r="D55145" s="3">
        <v>-95.816999999999993</v>
      </c>
      <c r="E55145" s="6" t="s">
        <v>6</v>
      </c>
    </row>
    <row r="55146" spans="1:5" ht="14.1" customHeight="1" x14ac:dyDescent="0.2">
      <c r="A55146" s="1">
        <v>43572</v>
      </c>
      <c r="B55146">
        <v>18</v>
      </c>
      <c r="C55146" s="2">
        <v>0.96430000000000005</v>
      </c>
      <c r="D55146" s="3">
        <v>-185.41300000000001</v>
      </c>
      <c r="E55146" s="6" t="s">
        <v>6</v>
      </c>
    </row>
    <row r="55147" spans="1:5" ht="14.1" customHeight="1" x14ac:dyDescent="0.2">
      <c r="A55147" s="1">
        <v>43572</v>
      </c>
      <c r="B55147">
        <v>19</v>
      </c>
      <c r="C55147" s="2">
        <v>0.96548999999999996</v>
      </c>
      <c r="D55147" s="3">
        <v>-180.61199999999999</v>
      </c>
      <c r="E55147" s="6" t="s">
        <v>6</v>
      </c>
    </row>
    <row r="55148" spans="1:5" ht="14.1" customHeight="1" x14ac:dyDescent="0.2">
      <c r="A55148" s="1">
        <v>43572</v>
      </c>
      <c r="B55148">
        <v>20</v>
      </c>
      <c r="C55148" s="2">
        <v>0.96423999999999999</v>
      </c>
      <c r="D55148" s="3">
        <v>-189.893</v>
      </c>
      <c r="E55148" s="6" t="s">
        <v>6</v>
      </c>
    </row>
    <row r="55149" spans="1:5" ht="14.1" customHeight="1" x14ac:dyDescent="0.2">
      <c r="A55149" s="1">
        <v>43572</v>
      </c>
      <c r="B55149">
        <v>21</v>
      </c>
      <c r="C55149" s="2">
        <v>1.00017</v>
      </c>
      <c r="D55149" s="3">
        <v>0.84299999999999997</v>
      </c>
      <c r="E55149" s="6" t="s">
        <v>6</v>
      </c>
    </row>
    <row r="55150" spans="1:5" ht="14.1" customHeight="1" x14ac:dyDescent="0.2">
      <c r="A55150" s="1">
        <v>43572</v>
      </c>
      <c r="B55150">
        <v>22</v>
      </c>
      <c r="C55150" s="2">
        <v>1.00342</v>
      </c>
      <c r="D55150" s="3">
        <v>15.993</v>
      </c>
      <c r="E55150" s="6" t="s">
        <v>6</v>
      </c>
    </row>
    <row r="55151" spans="1:5" ht="14.1" customHeight="1" x14ac:dyDescent="0.2">
      <c r="A55151" s="1">
        <v>43572</v>
      </c>
      <c r="B55151">
        <v>23</v>
      </c>
      <c r="C55151" s="2">
        <v>0.99282000000000004</v>
      </c>
      <c r="D55151" s="3">
        <v>-31.306999999999999</v>
      </c>
      <c r="E55151" s="6" t="s">
        <v>6</v>
      </c>
    </row>
    <row r="55152" spans="1:5" ht="14.1" customHeight="1" x14ac:dyDescent="0.2">
      <c r="A55152" s="1">
        <v>43572</v>
      </c>
      <c r="B55152">
        <v>24</v>
      </c>
      <c r="C55152" s="2">
        <v>0.99390000000000001</v>
      </c>
      <c r="D55152" s="3">
        <v>-25.448</v>
      </c>
      <c r="E55152" s="6" t="s">
        <v>6</v>
      </c>
    </row>
    <row r="55153" spans="1:5" ht="14.1" customHeight="1" x14ac:dyDescent="0.2">
      <c r="A55153" s="1">
        <v>43573</v>
      </c>
      <c r="B55153">
        <v>1</v>
      </c>
      <c r="C55153" s="2">
        <v>0.99243000000000003</v>
      </c>
      <c r="D55153" s="3">
        <v>-30.314</v>
      </c>
      <c r="E55153" s="6" t="s">
        <v>6</v>
      </c>
    </row>
    <row r="55154" spans="1:5" ht="14.1" customHeight="1" x14ac:dyDescent="0.2">
      <c r="A55154" s="1">
        <v>43573</v>
      </c>
      <c r="B55154">
        <v>2</v>
      </c>
      <c r="C55154" s="2">
        <v>0.97063999999999995</v>
      </c>
      <c r="D55154" s="3">
        <v>-117.321</v>
      </c>
      <c r="E55154" s="6" t="s">
        <v>6</v>
      </c>
    </row>
    <row r="55155" spans="1:5" ht="14.1" customHeight="1" x14ac:dyDescent="0.2">
      <c r="A55155" s="1">
        <v>43573</v>
      </c>
      <c r="B55155">
        <v>3</v>
      </c>
      <c r="C55155" s="2">
        <v>0.97443999999999997</v>
      </c>
      <c r="D55155" s="3">
        <v>-100.569</v>
      </c>
      <c r="E55155" s="6" t="s">
        <v>6</v>
      </c>
    </row>
    <row r="55156" spans="1:5" ht="14.1" customHeight="1" x14ac:dyDescent="0.2">
      <c r="A55156" s="1">
        <v>43573</v>
      </c>
      <c r="B55156">
        <v>4</v>
      </c>
      <c r="C55156" s="2">
        <v>0.96997</v>
      </c>
      <c r="D55156" s="3">
        <v>-122.358</v>
      </c>
      <c r="E55156" s="6" t="s">
        <v>6</v>
      </c>
    </row>
    <row r="55157" spans="1:5" ht="14.1" customHeight="1" x14ac:dyDescent="0.2">
      <c r="A55157" s="1">
        <v>43573</v>
      </c>
      <c r="B55157">
        <v>5</v>
      </c>
      <c r="C55157" s="2">
        <v>0.97289999999999999</v>
      </c>
      <c r="D55157" s="3">
        <v>-114.77500000000001</v>
      </c>
      <c r="E55157" s="6" t="s">
        <v>6</v>
      </c>
    </row>
    <row r="55158" spans="1:5" ht="14.1" customHeight="1" x14ac:dyDescent="0.2">
      <c r="A55158" s="1">
        <v>43573</v>
      </c>
      <c r="B55158">
        <v>6</v>
      </c>
      <c r="C55158" s="2">
        <v>0.99029999999999996</v>
      </c>
      <c r="D55158" s="3">
        <v>-44.552999999999997</v>
      </c>
      <c r="E55158" s="6" t="s">
        <v>6</v>
      </c>
    </row>
    <row r="55159" spans="1:5" ht="14.1" customHeight="1" x14ac:dyDescent="0.2">
      <c r="A55159" s="1">
        <v>43573</v>
      </c>
      <c r="B55159">
        <v>7</v>
      </c>
      <c r="C55159" s="2">
        <v>1.00038</v>
      </c>
      <c r="D55159" s="3">
        <v>1.827</v>
      </c>
      <c r="E55159" s="6" t="s">
        <v>6</v>
      </c>
    </row>
    <row r="55160" spans="1:5" ht="14.1" customHeight="1" x14ac:dyDescent="0.2">
      <c r="A55160" s="1">
        <v>43573</v>
      </c>
      <c r="B55160">
        <v>8</v>
      </c>
      <c r="C55160" s="2">
        <v>1.0073000000000001</v>
      </c>
      <c r="D55160" s="3">
        <v>35.109000000000002</v>
      </c>
      <c r="E55160" s="6" t="s">
        <v>6</v>
      </c>
    </row>
    <row r="55161" spans="1:5" ht="14.1" customHeight="1" x14ac:dyDescent="0.2">
      <c r="A55161" s="1">
        <v>43573</v>
      </c>
      <c r="B55161">
        <v>9</v>
      </c>
      <c r="C55161" s="2">
        <v>0.99378999999999995</v>
      </c>
      <c r="D55161" s="3">
        <v>-31.053999999999998</v>
      </c>
      <c r="E55161" s="6" t="s">
        <v>6</v>
      </c>
    </row>
    <row r="55162" spans="1:5" ht="14.1" customHeight="1" x14ac:dyDescent="0.2">
      <c r="A55162" s="1">
        <v>43573</v>
      </c>
      <c r="B55162">
        <v>10</v>
      </c>
      <c r="C55162" s="2">
        <v>0.98253999999999997</v>
      </c>
      <c r="D55162" s="3">
        <v>-89.316000000000003</v>
      </c>
      <c r="E55162" s="6" t="s">
        <v>6</v>
      </c>
    </row>
    <row r="55163" spans="1:5" ht="14.1" customHeight="1" x14ac:dyDescent="0.2">
      <c r="A55163" s="1">
        <v>43573</v>
      </c>
      <c r="B55163">
        <v>11</v>
      </c>
      <c r="C55163" s="2">
        <v>0.97260999999999997</v>
      </c>
      <c r="D55163" s="3">
        <v>-144.393</v>
      </c>
      <c r="E55163" s="6" t="s">
        <v>6</v>
      </c>
    </row>
    <row r="55164" spans="1:5" ht="14.1" customHeight="1" x14ac:dyDescent="0.2">
      <c r="A55164" s="1">
        <v>43573</v>
      </c>
      <c r="B55164">
        <v>12</v>
      </c>
      <c r="C55164" s="2">
        <v>1.0071699999999999</v>
      </c>
      <c r="D55164" s="3">
        <v>36.643000000000001</v>
      </c>
      <c r="E55164" s="6" t="s">
        <v>6</v>
      </c>
    </row>
    <row r="55165" spans="1:5" ht="14.1" customHeight="1" x14ac:dyDescent="0.2">
      <c r="A55165" s="1">
        <v>43573</v>
      </c>
      <c r="B55165">
        <v>13</v>
      </c>
      <c r="C55165" s="2">
        <v>0.99265000000000003</v>
      </c>
      <c r="D55165" s="3">
        <v>-38.237000000000002</v>
      </c>
      <c r="E55165" s="6" t="s">
        <v>6</v>
      </c>
    </row>
    <row r="55166" spans="1:5" ht="14.1" customHeight="1" x14ac:dyDescent="0.2">
      <c r="A55166" s="1">
        <v>43573</v>
      </c>
      <c r="B55166">
        <v>14</v>
      </c>
      <c r="C55166" s="2">
        <v>0.98694999999999999</v>
      </c>
      <c r="D55166" s="3">
        <v>-68.564999999999998</v>
      </c>
      <c r="E55166" s="6" t="s">
        <v>6</v>
      </c>
    </row>
    <row r="55167" spans="1:5" ht="14.1" customHeight="1" x14ac:dyDescent="0.2">
      <c r="A55167" s="1">
        <v>43573</v>
      </c>
      <c r="B55167">
        <v>15</v>
      </c>
      <c r="C55167" s="2">
        <v>0.99041000000000001</v>
      </c>
      <c r="D55167" s="3">
        <v>-49.917000000000002</v>
      </c>
      <c r="E55167" s="6" t="s">
        <v>6</v>
      </c>
    </row>
    <row r="55168" spans="1:5" ht="14.1" customHeight="1" x14ac:dyDescent="0.2">
      <c r="A55168" s="1">
        <v>43573</v>
      </c>
      <c r="B55168">
        <v>16</v>
      </c>
      <c r="C55168" s="2">
        <v>0.99644999999999995</v>
      </c>
      <c r="D55168" s="3">
        <v>-18.353000000000002</v>
      </c>
      <c r="E55168" s="6" t="s">
        <v>6</v>
      </c>
    </row>
    <row r="55169" spans="1:5" ht="14.1" customHeight="1" x14ac:dyDescent="0.2">
      <c r="A55169" s="1">
        <v>43573</v>
      </c>
      <c r="B55169">
        <v>17</v>
      </c>
      <c r="C55169" s="2">
        <v>1.01119</v>
      </c>
      <c r="D55169" s="3">
        <v>56.530999999999999</v>
      </c>
      <c r="E55169" s="6" t="s">
        <v>6</v>
      </c>
    </row>
    <row r="55170" spans="1:5" ht="14.1" customHeight="1" x14ac:dyDescent="0.2">
      <c r="A55170" s="1">
        <v>43573</v>
      </c>
      <c r="B55170">
        <v>18</v>
      </c>
      <c r="C55170" s="2">
        <v>1.0027699999999999</v>
      </c>
      <c r="D55170" s="3">
        <v>13.967000000000001</v>
      </c>
      <c r="E55170" s="6" t="s">
        <v>6</v>
      </c>
    </row>
    <row r="55171" spans="1:5" ht="14.1" customHeight="1" x14ac:dyDescent="0.2">
      <c r="A55171" s="1">
        <v>43573</v>
      </c>
      <c r="B55171">
        <v>19</v>
      </c>
      <c r="C55171" s="2">
        <v>0.97658</v>
      </c>
      <c r="D55171" s="3">
        <v>-120.095</v>
      </c>
      <c r="E55171" s="6" t="s">
        <v>6</v>
      </c>
    </row>
    <row r="55172" spans="1:5" ht="14.1" customHeight="1" x14ac:dyDescent="0.2">
      <c r="A55172" s="1">
        <v>43573</v>
      </c>
      <c r="B55172">
        <v>20</v>
      </c>
      <c r="C55172" s="2">
        <v>0.96892</v>
      </c>
      <c r="D55172" s="3">
        <v>-163.464</v>
      </c>
      <c r="E55172" s="6" t="s">
        <v>6</v>
      </c>
    </row>
    <row r="55173" spans="1:5" ht="14.1" customHeight="1" x14ac:dyDescent="0.2">
      <c r="A55173" s="1">
        <v>43573</v>
      </c>
      <c r="B55173">
        <v>21</v>
      </c>
      <c r="C55173" s="2">
        <v>0.97784000000000004</v>
      </c>
      <c r="D55173" s="3">
        <v>-113.408</v>
      </c>
      <c r="E55173" s="6" t="s">
        <v>6</v>
      </c>
    </row>
    <row r="55174" spans="1:5" ht="14.1" customHeight="1" x14ac:dyDescent="0.2">
      <c r="A55174" s="1">
        <v>43573</v>
      </c>
      <c r="B55174">
        <v>22</v>
      </c>
      <c r="C55174" s="2">
        <v>1.00434</v>
      </c>
      <c r="D55174" s="3">
        <v>20.187000000000001</v>
      </c>
      <c r="E55174" s="6" t="s">
        <v>6</v>
      </c>
    </row>
    <row r="55175" spans="1:5" ht="14.1" customHeight="1" x14ac:dyDescent="0.2">
      <c r="A55175" s="1">
        <v>43573</v>
      </c>
      <c r="B55175">
        <v>23</v>
      </c>
      <c r="C55175" s="2">
        <v>0.98209999999999997</v>
      </c>
      <c r="D55175" s="3">
        <v>-78.75</v>
      </c>
      <c r="E55175" s="6" t="s">
        <v>6</v>
      </c>
    </row>
    <row r="55176" spans="1:5" ht="14.1" customHeight="1" x14ac:dyDescent="0.2">
      <c r="A55176" s="1">
        <v>43573</v>
      </c>
      <c r="B55176">
        <v>24</v>
      </c>
      <c r="C55176" s="2">
        <v>0.98026999999999997</v>
      </c>
      <c r="D55176" s="3">
        <v>-81.915999999999997</v>
      </c>
      <c r="E55176" s="6" t="s">
        <v>6</v>
      </c>
    </row>
    <row r="55177" spans="1:5" ht="14.1" customHeight="1" x14ac:dyDescent="0.2">
      <c r="A55177" s="1">
        <v>43574</v>
      </c>
      <c r="B55177">
        <v>1</v>
      </c>
      <c r="C55177" s="2">
        <v>0.98814999999999997</v>
      </c>
      <c r="D55177" s="3">
        <v>-46.475000000000001</v>
      </c>
      <c r="E55177" s="6" t="s">
        <v>6</v>
      </c>
    </row>
    <row r="55178" spans="1:5" ht="14.1" customHeight="1" x14ac:dyDescent="0.2">
      <c r="A55178" s="1">
        <v>43574</v>
      </c>
      <c r="B55178">
        <v>2</v>
      </c>
      <c r="C55178" s="2">
        <v>0.99121000000000004</v>
      </c>
      <c r="D55178" s="3">
        <v>-32.892000000000003</v>
      </c>
      <c r="E55178" s="6" t="s">
        <v>6</v>
      </c>
    </row>
    <row r="55179" spans="1:5" ht="14.1" customHeight="1" x14ac:dyDescent="0.2">
      <c r="A55179" s="1">
        <v>43574</v>
      </c>
      <c r="B55179">
        <v>3</v>
      </c>
      <c r="C55179" s="2">
        <v>0.99275000000000002</v>
      </c>
      <c r="D55179" s="3">
        <v>-27.155000000000001</v>
      </c>
      <c r="E55179" s="6" t="s">
        <v>6</v>
      </c>
    </row>
    <row r="55180" spans="1:5" ht="14.1" customHeight="1" x14ac:dyDescent="0.2">
      <c r="A55180" s="1">
        <v>43574</v>
      </c>
      <c r="B55180">
        <v>4</v>
      </c>
      <c r="C55180" s="2">
        <v>0.98897999999999997</v>
      </c>
      <c r="D55180" s="3">
        <v>-41.936999999999998</v>
      </c>
      <c r="E55180" s="6" t="s">
        <v>6</v>
      </c>
    </row>
    <row r="55181" spans="1:5" ht="14.1" customHeight="1" x14ac:dyDescent="0.2">
      <c r="A55181" s="1">
        <v>43574</v>
      </c>
      <c r="B55181">
        <v>5</v>
      </c>
      <c r="C55181" s="2">
        <v>0.99951999999999996</v>
      </c>
      <c r="D55181" s="3">
        <v>-1.8520000000000001</v>
      </c>
      <c r="E55181" s="6" t="s">
        <v>6</v>
      </c>
    </row>
    <row r="55182" spans="1:5" ht="14.1" customHeight="1" x14ac:dyDescent="0.2">
      <c r="A55182" s="1">
        <v>43574</v>
      </c>
      <c r="B55182">
        <v>6</v>
      </c>
      <c r="C55182" s="2">
        <v>0.99729999999999996</v>
      </c>
      <c r="D55182" s="3">
        <v>-11.09</v>
      </c>
      <c r="E55182" s="6" t="s">
        <v>6</v>
      </c>
    </row>
    <row r="55183" spans="1:5" ht="14.1" customHeight="1" x14ac:dyDescent="0.2">
      <c r="A55183" s="1">
        <v>43574</v>
      </c>
      <c r="B55183">
        <v>7</v>
      </c>
      <c r="C55183" s="2">
        <v>1.0106200000000001</v>
      </c>
      <c r="D55183" s="3">
        <v>44.856000000000002</v>
      </c>
      <c r="E55183" s="6" t="s">
        <v>6</v>
      </c>
    </row>
    <row r="55184" spans="1:5" ht="14.1" customHeight="1" x14ac:dyDescent="0.2">
      <c r="A55184" s="1">
        <v>43574</v>
      </c>
      <c r="B55184">
        <v>8</v>
      </c>
      <c r="C55184" s="2">
        <v>0.9919</v>
      </c>
      <c r="D55184" s="3">
        <v>-36.033999999999999</v>
      </c>
      <c r="E55184" s="6" t="s">
        <v>6</v>
      </c>
    </row>
    <row r="55185" spans="1:5" ht="14.1" customHeight="1" x14ac:dyDescent="0.2">
      <c r="A55185" s="1">
        <v>43574</v>
      </c>
      <c r="B55185">
        <v>9</v>
      </c>
      <c r="C55185" s="2">
        <v>0.98697999999999997</v>
      </c>
      <c r="D55185" s="3">
        <v>-60.384</v>
      </c>
      <c r="E55185" s="6" t="s">
        <v>6</v>
      </c>
    </row>
    <row r="55186" spans="1:5" ht="14.1" customHeight="1" x14ac:dyDescent="0.2">
      <c r="A55186" s="1">
        <v>43574</v>
      </c>
      <c r="B55186">
        <v>10</v>
      </c>
      <c r="C55186" s="2">
        <v>0.98458000000000001</v>
      </c>
      <c r="D55186" s="3">
        <v>-72.623999999999995</v>
      </c>
      <c r="E55186" s="6" t="s">
        <v>6</v>
      </c>
    </row>
    <row r="55187" spans="1:5" ht="14.1" customHeight="1" x14ac:dyDescent="0.2">
      <c r="A55187" s="1">
        <v>43574</v>
      </c>
      <c r="B55187">
        <v>11</v>
      </c>
      <c r="C55187" s="2">
        <v>0.99133000000000004</v>
      </c>
      <c r="D55187" s="3">
        <v>-40.817</v>
      </c>
      <c r="E55187" s="6" t="s">
        <v>6</v>
      </c>
    </row>
    <row r="55188" spans="1:5" ht="14.1" customHeight="1" x14ac:dyDescent="0.2">
      <c r="A55188" s="1">
        <v>43574</v>
      </c>
      <c r="B55188">
        <v>12</v>
      </c>
      <c r="C55188" s="2">
        <v>0.99175000000000002</v>
      </c>
      <c r="D55188" s="3">
        <v>-38.659999999999997</v>
      </c>
      <c r="E55188" s="6" t="s">
        <v>6</v>
      </c>
    </row>
    <row r="55189" spans="1:5" ht="14.1" customHeight="1" x14ac:dyDescent="0.2">
      <c r="A55189" s="1">
        <v>43574</v>
      </c>
      <c r="B55189">
        <v>13</v>
      </c>
      <c r="C55189" s="2">
        <v>0.96748999999999996</v>
      </c>
      <c r="D55189" s="3">
        <v>-156.43</v>
      </c>
      <c r="E55189" s="6" t="s">
        <v>6</v>
      </c>
    </row>
    <row r="55190" spans="1:5" ht="14.1" customHeight="1" x14ac:dyDescent="0.2">
      <c r="A55190" s="1">
        <v>43574</v>
      </c>
      <c r="B55190">
        <v>14</v>
      </c>
      <c r="C55190" s="2">
        <v>0.99911000000000005</v>
      </c>
      <c r="D55190" s="3">
        <v>-4.1050000000000004</v>
      </c>
      <c r="E55190" s="6" t="s">
        <v>6</v>
      </c>
    </row>
    <row r="55191" spans="1:5" ht="14.1" customHeight="1" x14ac:dyDescent="0.2">
      <c r="A55191" s="1">
        <v>43574</v>
      </c>
      <c r="B55191">
        <v>15</v>
      </c>
      <c r="C55191" s="2">
        <v>1.00187</v>
      </c>
      <c r="D55191" s="3">
        <v>8.6029999999999998</v>
      </c>
      <c r="E55191" s="6" t="s">
        <v>6</v>
      </c>
    </row>
    <row r="55192" spans="1:5" ht="14.1" customHeight="1" x14ac:dyDescent="0.2">
      <c r="A55192" s="1">
        <v>43574</v>
      </c>
      <c r="B55192">
        <v>16</v>
      </c>
      <c r="C55192" s="2">
        <v>1.0040800000000001</v>
      </c>
      <c r="D55192" s="3">
        <v>18.664999999999999</v>
      </c>
      <c r="E55192" s="6" t="s">
        <v>6</v>
      </c>
    </row>
    <row r="55193" spans="1:5" ht="14.1" customHeight="1" x14ac:dyDescent="0.2">
      <c r="A55193" s="1">
        <v>43574</v>
      </c>
      <c r="B55193">
        <v>17</v>
      </c>
      <c r="C55193" s="2">
        <v>0.96962000000000004</v>
      </c>
      <c r="D55193" s="3">
        <v>-144.36500000000001</v>
      </c>
      <c r="E55193" s="6" t="s">
        <v>6</v>
      </c>
    </row>
    <row r="55194" spans="1:5" ht="14.1" customHeight="1" x14ac:dyDescent="0.2">
      <c r="A55194" s="1">
        <v>43574</v>
      </c>
      <c r="B55194">
        <v>18</v>
      </c>
      <c r="C55194" s="2">
        <v>0.99568999999999996</v>
      </c>
      <c r="D55194" s="3">
        <v>-19.795000000000002</v>
      </c>
      <c r="E55194" s="6" t="s">
        <v>6</v>
      </c>
    </row>
    <row r="55195" spans="1:5" ht="14.1" customHeight="1" x14ac:dyDescent="0.2">
      <c r="A55195" s="1">
        <v>43574</v>
      </c>
      <c r="B55195">
        <v>19</v>
      </c>
      <c r="C55195" s="2">
        <v>1.0177499999999999</v>
      </c>
      <c r="D55195" s="3">
        <v>79.692999999999998</v>
      </c>
      <c r="E55195" s="6" t="s">
        <v>6</v>
      </c>
    </row>
    <row r="55196" spans="1:5" ht="14.1" customHeight="1" x14ac:dyDescent="0.2">
      <c r="A55196" s="1">
        <v>43574</v>
      </c>
      <c r="B55196">
        <v>20</v>
      </c>
      <c r="C55196" s="2">
        <v>0.98841000000000001</v>
      </c>
      <c r="D55196" s="3">
        <v>-54.206000000000003</v>
      </c>
      <c r="E55196" s="6" t="s">
        <v>6</v>
      </c>
    </row>
    <row r="55197" spans="1:5" ht="14.1" customHeight="1" x14ac:dyDescent="0.2">
      <c r="A55197" s="1">
        <v>43574</v>
      </c>
      <c r="B55197">
        <v>21</v>
      </c>
      <c r="C55197" s="2">
        <v>1.01478</v>
      </c>
      <c r="D55197" s="3">
        <v>65.965000000000003</v>
      </c>
      <c r="E55197" s="6" t="s">
        <v>6</v>
      </c>
    </row>
    <row r="55198" spans="1:5" ht="14.1" customHeight="1" x14ac:dyDescent="0.2">
      <c r="A55198" s="1">
        <v>43574</v>
      </c>
      <c r="B55198">
        <v>22</v>
      </c>
      <c r="C55198" s="2">
        <v>1.0205500000000001</v>
      </c>
      <c r="D55198" s="3">
        <v>87.808999999999997</v>
      </c>
      <c r="E55198" s="6" t="s">
        <v>6</v>
      </c>
    </row>
    <row r="55199" spans="1:5" ht="14.1" customHeight="1" x14ac:dyDescent="0.2">
      <c r="A55199" s="1">
        <v>43574</v>
      </c>
      <c r="B55199">
        <v>23</v>
      </c>
      <c r="C55199" s="2">
        <v>1.0002</v>
      </c>
      <c r="D55199" s="3">
        <v>0.82499999999999996</v>
      </c>
      <c r="E55199" s="6" t="s">
        <v>6</v>
      </c>
    </row>
    <row r="55200" spans="1:5" ht="14.1" customHeight="1" x14ac:dyDescent="0.2">
      <c r="A55200" s="1">
        <v>43574</v>
      </c>
      <c r="B55200">
        <v>24</v>
      </c>
      <c r="C55200" s="2">
        <v>0.97187999999999997</v>
      </c>
      <c r="D55200" s="3">
        <v>-115.691</v>
      </c>
      <c r="E55200" s="6" t="s">
        <v>6</v>
      </c>
    </row>
    <row r="55201" spans="1:5" ht="14.1" customHeight="1" x14ac:dyDescent="0.2">
      <c r="A55201" s="1">
        <v>43575</v>
      </c>
      <c r="B55201">
        <v>1</v>
      </c>
      <c r="C55201" s="2">
        <v>0.98292000000000002</v>
      </c>
      <c r="D55201" s="3">
        <v>-68.028999999999996</v>
      </c>
      <c r="E55201" s="6" t="s">
        <v>6</v>
      </c>
    </row>
    <row r="55202" spans="1:5" ht="14.1" customHeight="1" x14ac:dyDescent="0.2">
      <c r="A55202" s="1">
        <v>43575</v>
      </c>
      <c r="B55202">
        <v>2</v>
      </c>
      <c r="C55202" s="2">
        <v>0.99897000000000002</v>
      </c>
      <c r="D55202" s="3">
        <v>-3.9980000000000002</v>
      </c>
      <c r="E55202" s="6" t="s">
        <v>6</v>
      </c>
    </row>
    <row r="55203" spans="1:5" ht="14.1" customHeight="1" x14ac:dyDescent="0.2">
      <c r="A55203" s="1">
        <v>43575</v>
      </c>
      <c r="B55203">
        <v>3</v>
      </c>
      <c r="C55203" s="2">
        <v>1.0019400000000001</v>
      </c>
      <c r="D55203" s="3">
        <v>7.391</v>
      </c>
      <c r="E55203" s="6" t="s">
        <v>6</v>
      </c>
    </row>
    <row r="55204" spans="1:5" ht="14.1" customHeight="1" x14ac:dyDescent="0.2">
      <c r="A55204" s="1">
        <v>43575</v>
      </c>
      <c r="B55204">
        <v>4</v>
      </c>
      <c r="C55204" s="2">
        <v>1.01291</v>
      </c>
      <c r="D55204" s="3">
        <v>48.591000000000001</v>
      </c>
      <c r="E55204" s="6" t="s">
        <v>6</v>
      </c>
    </row>
    <row r="55205" spans="1:5" ht="14.1" customHeight="1" x14ac:dyDescent="0.2">
      <c r="A55205" s="1">
        <v>43575</v>
      </c>
      <c r="B55205">
        <v>5</v>
      </c>
      <c r="C55205" s="2">
        <v>0.99038999999999999</v>
      </c>
      <c r="D55205" s="3">
        <v>-37.447000000000003</v>
      </c>
      <c r="E55205" s="6" t="s">
        <v>6</v>
      </c>
    </row>
    <row r="55206" spans="1:5" ht="14.1" customHeight="1" x14ac:dyDescent="0.2">
      <c r="A55206" s="1">
        <v>43575</v>
      </c>
      <c r="B55206">
        <v>6</v>
      </c>
      <c r="C55206" s="2">
        <v>0.98016000000000003</v>
      </c>
      <c r="D55206" s="3">
        <v>-80.623000000000005</v>
      </c>
      <c r="E55206" s="6" t="s">
        <v>6</v>
      </c>
    </row>
    <row r="55207" spans="1:5" ht="14.1" customHeight="1" x14ac:dyDescent="0.2">
      <c r="A55207" s="1">
        <v>43575</v>
      </c>
      <c r="B55207">
        <v>7</v>
      </c>
      <c r="C55207" s="2">
        <v>0.98451999999999995</v>
      </c>
      <c r="D55207" s="3">
        <v>-64.566999999999993</v>
      </c>
      <c r="E55207" s="6" t="s">
        <v>6</v>
      </c>
    </row>
    <row r="55208" spans="1:5" ht="14.1" customHeight="1" x14ac:dyDescent="0.2">
      <c r="A55208" s="1">
        <v>43575</v>
      </c>
      <c r="B55208">
        <v>8</v>
      </c>
      <c r="C55208" s="2">
        <v>0.97141</v>
      </c>
      <c r="D55208" s="3">
        <v>-126.539</v>
      </c>
      <c r="E55208" s="6" t="s">
        <v>6</v>
      </c>
    </row>
    <row r="55209" spans="1:5" ht="14.1" customHeight="1" x14ac:dyDescent="0.2">
      <c r="A55209" s="1">
        <v>43575</v>
      </c>
      <c r="B55209">
        <v>9</v>
      </c>
      <c r="C55209" s="2">
        <v>1.0159</v>
      </c>
      <c r="D55209" s="3">
        <v>69.594999999999999</v>
      </c>
      <c r="E55209" s="6" t="s">
        <v>6</v>
      </c>
    </row>
    <row r="55210" spans="1:5" ht="14.1" customHeight="1" x14ac:dyDescent="0.2">
      <c r="A55210" s="1">
        <v>43575</v>
      </c>
      <c r="B55210">
        <v>10</v>
      </c>
      <c r="C55210" s="2">
        <v>0.98938999999999999</v>
      </c>
      <c r="D55210" s="3">
        <v>-48.225999999999999</v>
      </c>
      <c r="E55210" s="6" t="s">
        <v>6</v>
      </c>
    </row>
    <row r="55211" spans="1:5" ht="14.1" customHeight="1" x14ac:dyDescent="0.2">
      <c r="A55211" s="1">
        <v>43575</v>
      </c>
      <c r="B55211">
        <v>11</v>
      </c>
      <c r="C55211" s="2">
        <v>1.00369</v>
      </c>
      <c r="D55211" s="3">
        <v>16.427</v>
      </c>
      <c r="E55211" s="6" t="s">
        <v>6</v>
      </c>
    </row>
    <row r="55212" spans="1:5" ht="14.1" customHeight="1" x14ac:dyDescent="0.2">
      <c r="A55212" s="1">
        <v>43575</v>
      </c>
      <c r="B55212">
        <v>12</v>
      </c>
      <c r="C55212" s="2">
        <v>0.97907999999999995</v>
      </c>
      <c r="D55212" s="3">
        <v>-93.983999999999995</v>
      </c>
      <c r="E55212" s="6" t="s">
        <v>6</v>
      </c>
    </row>
    <row r="55213" spans="1:5" ht="14.1" customHeight="1" x14ac:dyDescent="0.2">
      <c r="A55213" s="1">
        <v>43575</v>
      </c>
      <c r="B55213">
        <v>13</v>
      </c>
      <c r="C55213" s="2">
        <v>0.98682000000000003</v>
      </c>
      <c r="D55213" s="3">
        <v>-57.904000000000003</v>
      </c>
      <c r="E55213" s="6" t="s">
        <v>6</v>
      </c>
    </row>
    <row r="55214" spans="1:5" ht="14.1" customHeight="1" x14ac:dyDescent="0.2">
      <c r="A55214" s="1">
        <v>43575</v>
      </c>
      <c r="B55214">
        <v>14</v>
      </c>
      <c r="C55214" s="2">
        <v>0.98592000000000002</v>
      </c>
      <c r="D55214" s="3">
        <v>-60.95</v>
      </c>
      <c r="E55214" s="6" t="s">
        <v>6</v>
      </c>
    </row>
    <row r="55215" spans="1:5" ht="14.1" customHeight="1" x14ac:dyDescent="0.2">
      <c r="A55215" s="1">
        <v>43575</v>
      </c>
      <c r="B55215">
        <v>15</v>
      </c>
      <c r="C55215" s="2">
        <v>0.97426999999999997</v>
      </c>
      <c r="D55215" s="3">
        <v>-111.652</v>
      </c>
      <c r="E55215" s="6" t="s">
        <v>6</v>
      </c>
    </row>
    <row r="55216" spans="1:5" ht="14.1" customHeight="1" x14ac:dyDescent="0.2">
      <c r="A55216" s="1">
        <v>43575</v>
      </c>
      <c r="B55216">
        <v>16</v>
      </c>
      <c r="C55216" s="2">
        <v>0.99421999999999999</v>
      </c>
      <c r="D55216" s="3">
        <v>-24.506</v>
      </c>
      <c r="E55216" s="6" t="s">
        <v>6</v>
      </c>
    </row>
    <row r="55217" spans="1:5" ht="14.1" customHeight="1" x14ac:dyDescent="0.2">
      <c r="A55217" s="1">
        <v>43575</v>
      </c>
      <c r="B55217">
        <v>17</v>
      </c>
      <c r="C55217" s="2">
        <v>0.98280999999999996</v>
      </c>
      <c r="D55217" s="3">
        <v>-73.69</v>
      </c>
      <c r="E55217" s="6" t="s">
        <v>6</v>
      </c>
    </row>
    <row r="55218" spans="1:5" ht="14.1" customHeight="1" x14ac:dyDescent="0.2">
      <c r="A55218" s="1">
        <v>43575</v>
      </c>
      <c r="B55218">
        <v>18</v>
      </c>
      <c r="C55218" s="2">
        <v>0.96608000000000005</v>
      </c>
      <c r="D55218" s="3">
        <v>-148.19999999999999</v>
      </c>
      <c r="E55218" s="6" t="s">
        <v>6</v>
      </c>
    </row>
    <row r="55219" spans="1:5" ht="14.1" customHeight="1" x14ac:dyDescent="0.2">
      <c r="A55219" s="1">
        <v>43575</v>
      </c>
      <c r="B55219">
        <v>19</v>
      </c>
      <c r="C55219" s="2">
        <v>0.99217</v>
      </c>
      <c r="D55219" s="3">
        <v>-33.685000000000002</v>
      </c>
      <c r="E55219" s="6" t="s">
        <v>6</v>
      </c>
    </row>
    <row r="55220" spans="1:5" ht="14.1" customHeight="1" x14ac:dyDescent="0.2">
      <c r="A55220" s="1">
        <v>43575</v>
      </c>
      <c r="B55220">
        <v>20</v>
      </c>
      <c r="C55220" s="2">
        <v>0.96714999999999995</v>
      </c>
      <c r="D55220" s="3">
        <v>-149.81800000000001</v>
      </c>
      <c r="E55220" s="6" t="s">
        <v>6</v>
      </c>
    </row>
    <row r="55221" spans="1:5" ht="14.1" customHeight="1" x14ac:dyDescent="0.2">
      <c r="A55221" s="1">
        <v>43575</v>
      </c>
      <c r="B55221">
        <v>21</v>
      </c>
      <c r="C55221" s="2">
        <v>0.96786000000000005</v>
      </c>
      <c r="D55221" s="3">
        <v>-145.66900000000001</v>
      </c>
      <c r="E55221" s="6" t="s">
        <v>6</v>
      </c>
    </row>
    <row r="55222" spans="1:5" ht="14.1" customHeight="1" x14ac:dyDescent="0.2">
      <c r="A55222" s="1">
        <v>43575</v>
      </c>
      <c r="B55222">
        <v>22</v>
      </c>
      <c r="C55222" s="2">
        <v>0.98002999999999996</v>
      </c>
      <c r="D55222" s="3">
        <v>-87.057000000000002</v>
      </c>
      <c r="E55222" s="6" t="s">
        <v>6</v>
      </c>
    </row>
    <row r="55223" spans="1:5" ht="14.1" customHeight="1" x14ac:dyDescent="0.2">
      <c r="A55223" s="1">
        <v>43575</v>
      </c>
      <c r="B55223">
        <v>23</v>
      </c>
      <c r="C55223" s="2">
        <v>0.99482000000000004</v>
      </c>
      <c r="D55223" s="3">
        <v>-21.189</v>
      </c>
      <c r="E55223" s="6" t="s">
        <v>6</v>
      </c>
    </row>
    <row r="55224" spans="1:5" ht="14.1" customHeight="1" x14ac:dyDescent="0.2">
      <c r="A55224" s="1">
        <v>43575</v>
      </c>
      <c r="B55224">
        <v>24</v>
      </c>
      <c r="C55224" s="2">
        <v>0.99678999999999995</v>
      </c>
      <c r="D55224" s="3">
        <v>-12.605</v>
      </c>
      <c r="E55224" s="6" t="s">
        <v>6</v>
      </c>
    </row>
    <row r="55225" spans="1:5" ht="14.1" customHeight="1" x14ac:dyDescent="0.2">
      <c r="A55225" s="1">
        <v>43576</v>
      </c>
      <c r="B55225">
        <v>1</v>
      </c>
      <c r="C55225" s="2">
        <v>0.99714000000000003</v>
      </c>
      <c r="D55225" s="3">
        <v>-10.91</v>
      </c>
      <c r="E55225" s="6" t="s">
        <v>6</v>
      </c>
    </row>
    <row r="55226" spans="1:5" ht="14.1" customHeight="1" x14ac:dyDescent="0.2">
      <c r="A55226" s="1">
        <v>43576</v>
      </c>
      <c r="B55226">
        <v>2</v>
      </c>
      <c r="C55226" s="2">
        <v>0.99834000000000001</v>
      </c>
      <c r="D55226" s="3">
        <v>-6.1280000000000001</v>
      </c>
      <c r="E55226" s="6" t="s">
        <v>6</v>
      </c>
    </row>
    <row r="55227" spans="1:5" ht="14.1" customHeight="1" x14ac:dyDescent="0.2">
      <c r="A55227" s="1">
        <v>43576</v>
      </c>
      <c r="B55227">
        <v>3</v>
      </c>
      <c r="C55227" s="2">
        <v>0.9819</v>
      </c>
      <c r="D55227" s="3">
        <v>-67.099999999999994</v>
      </c>
      <c r="E55227" s="6" t="s">
        <v>6</v>
      </c>
    </row>
    <row r="55228" spans="1:5" ht="14.1" customHeight="1" x14ac:dyDescent="0.2">
      <c r="A55228" s="1">
        <v>43576</v>
      </c>
      <c r="B55228">
        <v>4</v>
      </c>
      <c r="C55228" s="2">
        <v>0.99058999999999997</v>
      </c>
      <c r="D55228" s="3">
        <v>-34.673000000000002</v>
      </c>
      <c r="E55228" s="6" t="s">
        <v>6</v>
      </c>
    </row>
    <row r="55229" spans="1:5" ht="14.1" customHeight="1" x14ac:dyDescent="0.2">
      <c r="A55229" s="1">
        <v>43576</v>
      </c>
      <c r="B55229">
        <v>5</v>
      </c>
      <c r="C55229" s="2">
        <v>0.97855999999999999</v>
      </c>
      <c r="D55229" s="3">
        <v>-81.346999999999994</v>
      </c>
      <c r="E55229" s="6" t="s">
        <v>6</v>
      </c>
    </row>
    <row r="55230" spans="1:5" ht="14.1" customHeight="1" x14ac:dyDescent="0.2">
      <c r="A55230" s="1">
        <v>43576</v>
      </c>
      <c r="B55230">
        <v>6</v>
      </c>
      <c r="C55230" s="2">
        <v>0.99770000000000003</v>
      </c>
      <c r="D55230" s="3">
        <v>-8.8659999999999997</v>
      </c>
      <c r="E55230" s="6" t="s">
        <v>6</v>
      </c>
    </row>
    <row r="55231" spans="1:5" ht="14.1" customHeight="1" x14ac:dyDescent="0.2">
      <c r="A55231" s="1">
        <v>43576</v>
      </c>
      <c r="B55231">
        <v>7</v>
      </c>
      <c r="C55231" s="2">
        <v>1.0058100000000001</v>
      </c>
      <c r="D55231" s="3">
        <v>22.975000000000001</v>
      </c>
      <c r="E55231" s="6" t="s">
        <v>6</v>
      </c>
    </row>
    <row r="55232" spans="1:5" ht="14.1" customHeight="1" x14ac:dyDescent="0.2">
      <c r="A55232" s="1">
        <v>43576</v>
      </c>
      <c r="B55232">
        <v>8</v>
      </c>
      <c r="C55232" s="2">
        <v>1.0227200000000001</v>
      </c>
      <c r="D55232" s="3">
        <v>92.97</v>
      </c>
      <c r="E55232" s="6" t="s">
        <v>6</v>
      </c>
    </row>
    <row r="55233" spans="1:5" ht="14.1" customHeight="1" x14ac:dyDescent="0.2">
      <c r="A55233" s="1">
        <v>43576</v>
      </c>
      <c r="B55233">
        <v>9</v>
      </c>
      <c r="C55233" s="2">
        <v>0.98046</v>
      </c>
      <c r="D55233" s="3">
        <v>-86.311000000000007</v>
      </c>
      <c r="E55233" s="6" t="s">
        <v>6</v>
      </c>
    </row>
    <row r="55234" spans="1:5" ht="14.1" customHeight="1" x14ac:dyDescent="0.2">
      <c r="A55234" s="1">
        <v>43576</v>
      </c>
      <c r="B55234">
        <v>10</v>
      </c>
      <c r="C55234" s="2">
        <v>0.97760000000000002</v>
      </c>
      <c r="D55234" s="3">
        <v>-100.708</v>
      </c>
      <c r="E55234" s="6" t="s">
        <v>6</v>
      </c>
    </row>
    <row r="55235" spans="1:5" ht="14.1" customHeight="1" x14ac:dyDescent="0.2">
      <c r="A55235" s="1">
        <v>43576</v>
      </c>
      <c r="B55235">
        <v>11</v>
      </c>
      <c r="C55235" s="2">
        <v>1.0126500000000001</v>
      </c>
      <c r="D55235" s="3">
        <v>54.372</v>
      </c>
      <c r="E55235" s="6" t="s">
        <v>6</v>
      </c>
    </row>
    <row r="55236" spans="1:5" ht="14.1" customHeight="1" x14ac:dyDescent="0.2">
      <c r="A55236" s="1">
        <v>43576</v>
      </c>
      <c r="B55236">
        <v>12</v>
      </c>
      <c r="C55236" s="2">
        <v>1.0109399999999999</v>
      </c>
      <c r="D55236" s="3">
        <v>46.439</v>
      </c>
      <c r="E55236" s="6" t="s">
        <v>6</v>
      </c>
    </row>
    <row r="55237" spans="1:5" ht="14.1" customHeight="1" x14ac:dyDescent="0.2">
      <c r="A55237" s="1">
        <v>43576</v>
      </c>
      <c r="B55237">
        <v>13</v>
      </c>
      <c r="C55237" s="2">
        <v>0.98985999999999996</v>
      </c>
      <c r="D55237" s="3">
        <v>-42.902000000000001</v>
      </c>
      <c r="E55237" s="6" t="s">
        <v>6</v>
      </c>
    </row>
    <row r="55238" spans="1:5" ht="14.1" customHeight="1" x14ac:dyDescent="0.2">
      <c r="A55238" s="1">
        <v>43576</v>
      </c>
      <c r="B55238">
        <v>14</v>
      </c>
      <c r="C55238" s="2">
        <v>1.01735</v>
      </c>
      <c r="D55238" s="3">
        <v>69.158000000000001</v>
      </c>
      <c r="E55238" s="6" t="s">
        <v>6</v>
      </c>
    </row>
    <row r="55239" spans="1:5" ht="14.1" customHeight="1" x14ac:dyDescent="0.2">
      <c r="A55239" s="1">
        <v>43576</v>
      </c>
      <c r="B55239">
        <v>15</v>
      </c>
      <c r="C55239" s="2">
        <v>1.01346</v>
      </c>
      <c r="D55239" s="3">
        <v>52.904000000000003</v>
      </c>
      <c r="E55239" s="6" t="s">
        <v>6</v>
      </c>
    </row>
    <row r="55240" spans="1:5" ht="14.1" customHeight="1" x14ac:dyDescent="0.2">
      <c r="A55240" s="1">
        <v>43576</v>
      </c>
      <c r="B55240">
        <v>16</v>
      </c>
      <c r="C55240" s="2">
        <v>1.0069600000000001</v>
      </c>
      <c r="D55240" s="3">
        <v>27.216999999999999</v>
      </c>
      <c r="E55240" s="6" t="s">
        <v>6</v>
      </c>
    </row>
    <row r="55241" spans="1:5" ht="14.1" customHeight="1" x14ac:dyDescent="0.2">
      <c r="A55241" s="1">
        <v>43576</v>
      </c>
      <c r="B55241">
        <v>17</v>
      </c>
      <c r="C55241" s="2">
        <v>1.0183500000000001</v>
      </c>
      <c r="D55241" s="3">
        <v>71.057000000000002</v>
      </c>
      <c r="E55241" s="6" t="s">
        <v>6</v>
      </c>
    </row>
    <row r="55242" spans="1:5" ht="14.1" customHeight="1" x14ac:dyDescent="0.2">
      <c r="A55242" s="1">
        <v>43576</v>
      </c>
      <c r="B55242">
        <v>18</v>
      </c>
      <c r="C55242" s="2">
        <v>1.00495</v>
      </c>
      <c r="D55242" s="3">
        <v>19.544</v>
      </c>
      <c r="E55242" s="6" t="s">
        <v>6</v>
      </c>
    </row>
    <row r="55243" spans="1:5" ht="14.1" customHeight="1" x14ac:dyDescent="0.2">
      <c r="A55243" s="1">
        <v>43576</v>
      </c>
      <c r="B55243">
        <v>19</v>
      </c>
      <c r="C55243" s="2">
        <v>1.0090300000000001</v>
      </c>
      <c r="D55243" s="3">
        <v>36.409999999999997</v>
      </c>
      <c r="E55243" s="6" t="s">
        <v>6</v>
      </c>
    </row>
    <row r="55244" spans="1:5" ht="14.1" customHeight="1" x14ac:dyDescent="0.2">
      <c r="A55244" s="1">
        <v>43576</v>
      </c>
      <c r="B55244">
        <v>20</v>
      </c>
      <c r="C55244" s="2">
        <v>0.97013000000000005</v>
      </c>
      <c r="D55244" s="3">
        <v>-132.15</v>
      </c>
      <c r="E55244" s="6" t="s">
        <v>6</v>
      </c>
    </row>
    <row r="55245" spans="1:5" ht="14.1" customHeight="1" x14ac:dyDescent="0.2">
      <c r="A55245" s="1">
        <v>43576</v>
      </c>
      <c r="B55245">
        <v>21</v>
      </c>
      <c r="C55245" s="2">
        <v>1.0013300000000001</v>
      </c>
      <c r="D55245" s="3">
        <v>5.7350000000000003</v>
      </c>
      <c r="E55245" s="6" t="s">
        <v>6</v>
      </c>
    </row>
    <row r="55246" spans="1:5" ht="14.1" customHeight="1" x14ac:dyDescent="0.2">
      <c r="A55246" s="1">
        <v>43576</v>
      </c>
      <c r="B55246">
        <v>22</v>
      </c>
      <c r="C55246" s="2">
        <v>1.0032300000000001</v>
      </c>
      <c r="D55246" s="3">
        <v>13.372999999999999</v>
      </c>
      <c r="E55246" s="6" t="s">
        <v>6</v>
      </c>
    </row>
    <row r="55247" spans="1:5" ht="14.1" customHeight="1" x14ac:dyDescent="0.2">
      <c r="A55247" s="1">
        <v>43576</v>
      </c>
      <c r="B55247">
        <v>23</v>
      </c>
      <c r="C55247" s="2">
        <v>1.00406</v>
      </c>
      <c r="D55247" s="3">
        <v>16.097999999999999</v>
      </c>
      <c r="E55247" s="6" t="s">
        <v>6</v>
      </c>
    </row>
    <row r="55248" spans="1:5" ht="14.1" customHeight="1" x14ac:dyDescent="0.2">
      <c r="A55248" s="1">
        <v>43576</v>
      </c>
      <c r="B55248">
        <v>24</v>
      </c>
      <c r="C55248" s="2">
        <v>1.00193</v>
      </c>
      <c r="D55248" s="3">
        <v>7.41</v>
      </c>
      <c r="E55248" s="6" t="s">
        <v>6</v>
      </c>
    </row>
    <row r="55249" spans="1:5" ht="14.1" customHeight="1" x14ac:dyDescent="0.2">
      <c r="A55249" s="1">
        <v>43577</v>
      </c>
      <c r="B55249">
        <v>1</v>
      </c>
      <c r="C55249" s="2">
        <v>0.99046999999999996</v>
      </c>
      <c r="D55249" s="3">
        <v>-36.445999999999998</v>
      </c>
      <c r="E55249" s="6" t="s">
        <v>6</v>
      </c>
    </row>
    <row r="55250" spans="1:5" ht="14.1" customHeight="1" x14ac:dyDescent="0.2">
      <c r="A55250" s="1">
        <v>43577</v>
      </c>
      <c r="B55250">
        <v>2</v>
      </c>
      <c r="C55250" s="2">
        <v>0.97609999999999997</v>
      </c>
      <c r="D55250" s="3">
        <v>-92.081000000000003</v>
      </c>
      <c r="E55250" s="6" t="s">
        <v>6</v>
      </c>
    </row>
    <row r="55251" spans="1:5" ht="14.1" customHeight="1" x14ac:dyDescent="0.2">
      <c r="A55251" s="1">
        <v>43577</v>
      </c>
      <c r="B55251">
        <v>3</v>
      </c>
      <c r="C55251" s="2">
        <v>0.97702999999999995</v>
      </c>
      <c r="D55251" s="3">
        <v>-89.230999999999995</v>
      </c>
      <c r="E55251" s="6" t="s">
        <v>6</v>
      </c>
    </row>
    <row r="55252" spans="1:5" ht="14.1" customHeight="1" x14ac:dyDescent="0.2">
      <c r="A55252" s="1">
        <v>43577</v>
      </c>
      <c r="B55252">
        <v>4</v>
      </c>
      <c r="C55252" s="2">
        <v>0.97006999999999999</v>
      </c>
      <c r="D55252" s="3">
        <v>-120.527</v>
      </c>
      <c r="E55252" s="6" t="s">
        <v>6</v>
      </c>
    </row>
    <row r="55253" spans="1:5" ht="14.1" customHeight="1" x14ac:dyDescent="0.2">
      <c r="A55253" s="1">
        <v>43577</v>
      </c>
      <c r="B55253">
        <v>5</v>
      </c>
      <c r="C55253" s="2">
        <v>0.97143000000000002</v>
      </c>
      <c r="D55253" s="3">
        <v>-122.514</v>
      </c>
      <c r="E55253" s="6" t="s">
        <v>6</v>
      </c>
    </row>
    <row r="55254" spans="1:5" ht="14.1" customHeight="1" x14ac:dyDescent="0.2">
      <c r="A55254" s="1">
        <v>43577</v>
      </c>
      <c r="B55254">
        <v>6</v>
      </c>
      <c r="C55254" s="2">
        <v>0.98014000000000001</v>
      </c>
      <c r="D55254" s="3">
        <v>-92.231999999999999</v>
      </c>
      <c r="E55254" s="6" t="s">
        <v>6</v>
      </c>
    </row>
    <row r="55255" spans="1:5" ht="14.1" customHeight="1" x14ac:dyDescent="0.2">
      <c r="A55255" s="1">
        <v>43577</v>
      </c>
      <c r="B55255">
        <v>7</v>
      </c>
      <c r="C55255" s="2">
        <v>0.99448000000000003</v>
      </c>
      <c r="D55255" s="3">
        <v>-26.524999999999999</v>
      </c>
      <c r="E55255" s="6" t="s">
        <v>6</v>
      </c>
    </row>
    <row r="55256" spans="1:5" ht="14.1" customHeight="1" x14ac:dyDescent="0.2">
      <c r="A55256" s="1">
        <v>43577</v>
      </c>
      <c r="B55256">
        <v>8</v>
      </c>
      <c r="C55256" s="2">
        <v>0.98756999999999995</v>
      </c>
      <c r="D55256" s="3">
        <v>-60.598999999999997</v>
      </c>
      <c r="E55256" s="6" t="s">
        <v>6</v>
      </c>
    </row>
    <row r="55257" spans="1:5" ht="14.1" customHeight="1" x14ac:dyDescent="0.2">
      <c r="A55257" s="1">
        <v>43577</v>
      </c>
      <c r="B55257">
        <v>9</v>
      </c>
      <c r="C55257" s="2">
        <v>0.99497000000000002</v>
      </c>
      <c r="D55257" s="3">
        <v>-24.373999999999999</v>
      </c>
      <c r="E55257" s="6" t="s">
        <v>6</v>
      </c>
    </row>
    <row r="55258" spans="1:5" ht="14.1" customHeight="1" x14ac:dyDescent="0.2">
      <c r="A55258" s="1">
        <v>43577</v>
      </c>
      <c r="B55258">
        <v>10</v>
      </c>
      <c r="C55258" s="2">
        <v>0.98694999999999999</v>
      </c>
      <c r="D55258" s="3">
        <v>-63.856999999999999</v>
      </c>
      <c r="E55258" s="6" t="s">
        <v>6</v>
      </c>
    </row>
    <row r="55259" spans="1:5" ht="14.1" customHeight="1" x14ac:dyDescent="0.2">
      <c r="A55259" s="1">
        <v>43577</v>
      </c>
      <c r="B55259">
        <v>11</v>
      </c>
      <c r="C55259" s="2">
        <v>1</v>
      </c>
      <c r="D55259" s="3">
        <v>-2.1000000000000001E-2</v>
      </c>
      <c r="E55259" s="6" t="s">
        <v>6</v>
      </c>
    </row>
    <row r="55260" spans="1:5" ht="14.1" customHeight="1" x14ac:dyDescent="0.2">
      <c r="A55260" s="1">
        <v>43577</v>
      </c>
      <c r="B55260">
        <v>12</v>
      </c>
      <c r="C55260" s="2">
        <v>1.0097499999999999</v>
      </c>
      <c r="D55260" s="3">
        <v>46.679000000000002</v>
      </c>
      <c r="E55260" s="6" t="s">
        <v>6</v>
      </c>
    </row>
    <row r="55261" spans="1:5" ht="14.1" customHeight="1" x14ac:dyDescent="0.2">
      <c r="A55261" s="1">
        <v>43577</v>
      </c>
      <c r="B55261">
        <v>13</v>
      </c>
      <c r="C55261" s="2">
        <v>1.00562</v>
      </c>
      <c r="D55261" s="3">
        <v>27.036999999999999</v>
      </c>
      <c r="E55261" s="6" t="s">
        <v>6</v>
      </c>
    </row>
    <row r="55262" spans="1:5" ht="14.1" customHeight="1" x14ac:dyDescent="0.2">
      <c r="A55262" s="1">
        <v>43577</v>
      </c>
      <c r="B55262">
        <v>14</v>
      </c>
      <c r="C55262" s="2">
        <v>1.0044900000000001</v>
      </c>
      <c r="D55262" s="3">
        <v>21.638000000000002</v>
      </c>
      <c r="E55262" s="6" t="s">
        <v>6</v>
      </c>
    </row>
    <row r="55263" spans="1:5" ht="14.1" customHeight="1" x14ac:dyDescent="0.2">
      <c r="A55263" s="1">
        <v>43577</v>
      </c>
      <c r="B55263">
        <v>15</v>
      </c>
      <c r="C55263" s="2">
        <v>1.01979</v>
      </c>
      <c r="D55263" s="3">
        <v>94.370999999999995</v>
      </c>
      <c r="E55263" s="6" t="s">
        <v>6</v>
      </c>
    </row>
    <row r="55264" spans="1:5" ht="14.1" customHeight="1" x14ac:dyDescent="0.2">
      <c r="A55264" s="1">
        <v>43577</v>
      </c>
      <c r="B55264">
        <v>16</v>
      </c>
      <c r="C55264" s="2">
        <v>1.01417</v>
      </c>
      <c r="D55264" s="3">
        <v>67.292000000000002</v>
      </c>
      <c r="E55264" s="6" t="s">
        <v>6</v>
      </c>
    </row>
    <row r="55265" spans="1:5" ht="14.1" customHeight="1" x14ac:dyDescent="0.2">
      <c r="A55265" s="1">
        <v>43577</v>
      </c>
      <c r="B55265">
        <v>17</v>
      </c>
      <c r="C55265" s="2">
        <v>1.0281800000000001</v>
      </c>
      <c r="D55265" s="3">
        <v>131.87700000000001</v>
      </c>
      <c r="E55265" s="6" t="s">
        <v>6</v>
      </c>
    </row>
    <row r="55266" spans="1:5" ht="14.1" customHeight="1" x14ac:dyDescent="0.2">
      <c r="A55266" s="1">
        <v>43577</v>
      </c>
      <c r="B55266">
        <v>18</v>
      </c>
      <c r="C55266" s="2">
        <v>1.0077700000000001</v>
      </c>
      <c r="D55266" s="3">
        <v>36.908000000000001</v>
      </c>
      <c r="E55266" s="6" t="s">
        <v>6</v>
      </c>
    </row>
    <row r="55267" spans="1:5" ht="14.1" customHeight="1" x14ac:dyDescent="0.2">
      <c r="A55267" s="1">
        <v>43577</v>
      </c>
      <c r="B55267">
        <v>19</v>
      </c>
      <c r="C55267" s="2">
        <v>0.99690000000000001</v>
      </c>
      <c r="D55267" s="3">
        <v>-15.108000000000001</v>
      </c>
      <c r="E55267" s="6" t="s">
        <v>6</v>
      </c>
    </row>
    <row r="55268" spans="1:5" ht="14.1" customHeight="1" x14ac:dyDescent="0.2">
      <c r="A55268" s="1">
        <v>43577</v>
      </c>
      <c r="B55268">
        <v>20</v>
      </c>
      <c r="C55268" s="2">
        <v>0.99643000000000004</v>
      </c>
      <c r="D55268" s="3">
        <v>-17.895</v>
      </c>
      <c r="E55268" s="6" t="s">
        <v>6</v>
      </c>
    </row>
    <row r="55269" spans="1:5" ht="14.1" customHeight="1" x14ac:dyDescent="0.2">
      <c r="A55269" s="1">
        <v>43577</v>
      </c>
      <c r="B55269">
        <v>21</v>
      </c>
      <c r="C55269" s="2">
        <v>1.0005900000000001</v>
      </c>
      <c r="D55269" s="3">
        <v>2.8980000000000001</v>
      </c>
      <c r="E55269" s="6" t="s">
        <v>6</v>
      </c>
    </row>
    <row r="55270" spans="1:5" ht="14.1" customHeight="1" x14ac:dyDescent="0.2">
      <c r="A55270" s="1">
        <v>43577</v>
      </c>
      <c r="B55270">
        <v>22</v>
      </c>
      <c r="C55270" s="2">
        <v>1.00281</v>
      </c>
      <c r="D55270" s="3">
        <v>12.808</v>
      </c>
      <c r="E55270" s="6" t="s">
        <v>6</v>
      </c>
    </row>
    <row r="55271" spans="1:5" ht="14.1" customHeight="1" x14ac:dyDescent="0.2">
      <c r="A55271" s="1">
        <v>43577</v>
      </c>
      <c r="B55271">
        <v>23</v>
      </c>
      <c r="C55271" s="2">
        <v>0.98372999999999999</v>
      </c>
      <c r="D55271" s="3">
        <v>-71.474999999999994</v>
      </c>
      <c r="E55271" s="6" t="s">
        <v>6</v>
      </c>
    </row>
    <row r="55272" spans="1:5" ht="14.1" customHeight="1" x14ac:dyDescent="0.2">
      <c r="A55272" s="1">
        <v>43577</v>
      </c>
      <c r="B55272">
        <v>24</v>
      </c>
      <c r="C55272" s="2">
        <v>0.96450000000000002</v>
      </c>
      <c r="D55272" s="3">
        <v>-147.977</v>
      </c>
      <c r="E55272" s="6" t="s">
        <v>6</v>
      </c>
    </row>
    <row r="55273" spans="1:5" ht="14.1" customHeight="1" x14ac:dyDescent="0.2">
      <c r="A55273" s="1">
        <v>43578</v>
      </c>
      <c r="B55273">
        <v>1</v>
      </c>
      <c r="C55273" s="2">
        <v>0.96799000000000002</v>
      </c>
      <c r="D55273" s="3">
        <v>-128.798</v>
      </c>
      <c r="E55273" s="6" t="s">
        <v>6</v>
      </c>
    </row>
    <row r="55274" spans="1:5" ht="14.1" customHeight="1" x14ac:dyDescent="0.2">
      <c r="A55274" s="1">
        <v>43578</v>
      </c>
      <c r="B55274">
        <v>2</v>
      </c>
      <c r="C55274" s="2">
        <v>0.97655000000000003</v>
      </c>
      <c r="D55274" s="3">
        <v>-92.340999999999994</v>
      </c>
      <c r="E55274" s="6" t="s">
        <v>6</v>
      </c>
    </row>
    <row r="55275" spans="1:5" ht="14.1" customHeight="1" x14ac:dyDescent="0.2">
      <c r="A55275" s="1">
        <v>43578</v>
      </c>
      <c r="B55275">
        <v>3</v>
      </c>
      <c r="C55275" s="2">
        <v>0.98009999999999997</v>
      </c>
      <c r="D55275" s="3">
        <v>-78.197999999999993</v>
      </c>
      <c r="E55275" s="6" t="s">
        <v>6</v>
      </c>
    </row>
    <row r="55276" spans="1:5" ht="14.1" customHeight="1" x14ac:dyDescent="0.2">
      <c r="A55276" s="1">
        <v>43578</v>
      </c>
      <c r="B55276">
        <v>4</v>
      </c>
      <c r="C55276" s="2">
        <v>0.96921000000000002</v>
      </c>
      <c r="D55276" s="3">
        <v>-124.03</v>
      </c>
      <c r="E55276" s="6" t="s">
        <v>6</v>
      </c>
    </row>
    <row r="55277" spans="1:5" ht="14.1" customHeight="1" x14ac:dyDescent="0.2">
      <c r="A55277" s="1">
        <v>43578</v>
      </c>
      <c r="B55277">
        <v>5</v>
      </c>
      <c r="C55277" s="2">
        <v>0.96858999999999995</v>
      </c>
      <c r="D55277" s="3">
        <v>-134.44200000000001</v>
      </c>
      <c r="E55277" s="6" t="s">
        <v>6</v>
      </c>
    </row>
    <row r="55278" spans="1:5" ht="14.1" customHeight="1" x14ac:dyDescent="0.2">
      <c r="A55278" s="1">
        <v>43578</v>
      </c>
      <c r="B55278">
        <v>6</v>
      </c>
      <c r="C55278" s="2">
        <v>0.99048000000000003</v>
      </c>
      <c r="D55278" s="3">
        <v>-43.585999999999999</v>
      </c>
      <c r="E55278" s="6" t="s">
        <v>6</v>
      </c>
    </row>
    <row r="55279" spans="1:5" ht="14.1" customHeight="1" x14ac:dyDescent="0.2">
      <c r="A55279" s="1">
        <v>43578</v>
      </c>
      <c r="B55279">
        <v>7</v>
      </c>
      <c r="C55279" s="2">
        <v>0.98601000000000005</v>
      </c>
      <c r="D55279" s="3">
        <v>-67.391000000000005</v>
      </c>
      <c r="E55279" s="6" t="s">
        <v>6</v>
      </c>
    </row>
    <row r="55280" spans="1:5" ht="14.1" customHeight="1" x14ac:dyDescent="0.2">
      <c r="A55280" s="1">
        <v>43578</v>
      </c>
      <c r="B55280">
        <v>8</v>
      </c>
      <c r="C55280" s="2">
        <v>0.98870000000000002</v>
      </c>
      <c r="D55280" s="3">
        <v>-55.015999999999998</v>
      </c>
      <c r="E55280" s="6" t="s">
        <v>6</v>
      </c>
    </row>
    <row r="55281" spans="1:5" ht="14.1" customHeight="1" x14ac:dyDescent="0.2">
      <c r="A55281" s="1">
        <v>43578</v>
      </c>
      <c r="B55281">
        <v>9</v>
      </c>
      <c r="C55281" s="2">
        <v>1.0039100000000001</v>
      </c>
      <c r="D55281" s="3">
        <v>19.190000000000001</v>
      </c>
      <c r="E55281" s="6" t="s">
        <v>6</v>
      </c>
    </row>
    <row r="55282" spans="1:5" ht="14.1" customHeight="1" x14ac:dyDescent="0.2">
      <c r="A55282" s="1">
        <v>43578</v>
      </c>
      <c r="B55282">
        <v>10</v>
      </c>
      <c r="C55282" s="2">
        <v>0.98511000000000004</v>
      </c>
      <c r="D55282" s="3">
        <v>-74.972999999999999</v>
      </c>
      <c r="E55282" s="6" t="s">
        <v>6</v>
      </c>
    </row>
    <row r="55283" spans="1:5" ht="14.1" customHeight="1" x14ac:dyDescent="0.2">
      <c r="A55283" s="1">
        <v>43578</v>
      </c>
      <c r="B55283">
        <v>11</v>
      </c>
      <c r="C55283" s="2">
        <v>0.98763999999999996</v>
      </c>
      <c r="D55283" s="3">
        <v>-63.124000000000002</v>
      </c>
      <c r="E55283" s="6" t="s">
        <v>6</v>
      </c>
    </row>
    <row r="55284" spans="1:5" ht="14.1" customHeight="1" x14ac:dyDescent="0.2">
      <c r="A55284" s="1">
        <v>43578</v>
      </c>
      <c r="B55284">
        <v>12</v>
      </c>
      <c r="C55284" s="2">
        <v>0.98748000000000002</v>
      </c>
      <c r="D55284" s="3">
        <v>-64.203999999999994</v>
      </c>
      <c r="E55284" s="6" t="s">
        <v>6</v>
      </c>
    </row>
    <row r="55285" spans="1:5" ht="14.1" customHeight="1" x14ac:dyDescent="0.2">
      <c r="A55285" s="1">
        <v>43578</v>
      </c>
      <c r="B55285">
        <v>13</v>
      </c>
      <c r="C55285" s="2">
        <v>1.00254</v>
      </c>
      <c r="D55285" s="3">
        <v>12.922000000000001</v>
      </c>
      <c r="E55285" s="6" t="s">
        <v>6</v>
      </c>
    </row>
    <row r="55286" spans="1:5" ht="14.1" customHeight="1" x14ac:dyDescent="0.2">
      <c r="A55286" s="1">
        <v>43578</v>
      </c>
      <c r="B55286">
        <v>14</v>
      </c>
      <c r="C55286" s="2">
        <v>0.99570999999999998</v>
      </c>
      <c r="D55286" s="3">
        <v>-21.922000000000001</v>
      </c>
      <c r="E55286" s="6" t="s">
        <v>6</v>
      </c>
    </row>
    <row r="55287" spans="1:5" ht="14.1" customHeight="1" x14ac:dyDescent="0.2">
      <c r="A55287" s="1">
        <v>43578</v>
      </c>
      <c r="B55287">
        <v>15</v>
      </c>
      <c r="C55287" s="2">
        <v>1.00007</v>
      </c>
      <c r="D55287" s="3">
        <v>0.35799999999999998</v>
      </c>
      <c r="E55287" s="6" t="s">
        <v>6</v>
      </c>
    </row>
    <row r="55288" spans="1:5" ht="14.1" customHeight="1" x14ac:dyDescent="0.2">
      <c r="A55288" s="1">
        <v>43578</v>
      </c>
      <c r="B55288">
        <v>16</v>
      </c>
      <c r="C55288" s="2">
        <v>1.0122599999999999</v>
      </c>
      <c r="D55288" s="3">
        <v>61.128999999999998</v>
      </c>
      <c r="E55288" s="6" t="s">
        <v>6</v>
      </c>
    </row>
    <row r="55289" spans="1:5" ht="14.1" customHeight="1" x14ac:dyDescent="0.2">
      <c r="A55289" s="1">
        <v>43578</v>
      </c>
      <c r="B55289">
        <v>17</v>
      </c>
      <c r="C55289" s="2">
        <v>1.0244899999999999</v>
      </c>
      <c r="D55289" s="3">
        <v>118.61</v>
      </c>
      <c r="E55289" s="6" t="s">
        <v>6</v>
      </c>
    </row>
    <row r="55290" spans="1:5" ht="14.1" customHeight="1" x14ac:dyDescent="0.2">
      <c r="A55290" s="1">
        <v>43578</v>
      </c>
      <c r="B55290">
        <v>18</v>
      </c>
      <c r="C55290" s="2">
        <v>1.01379</v>
      </c>
      <c r="D55290" s="3">
        <v>66.947999999999993</v>
      </c>
      <c r="E55290" s="6" t="s">
        <v>6</v>
      </c>
    </row>
    <row r="55291" spans="1:5" ht="14.1" customHeight="1" x14ac:dyDescent="0.2">
      <c r="A55291" s="1">
        <v>43578</v>
      </c>
      <c r="B55291">
        <v>19</v>
      </c>
      <c r="C55291" s="2">
        <v>1.0104599999999999</v>
      </c>
      <c r="D55291" s="3">
        <v>51.01</v>
      </c>
      <c r="E55291" s="6" t="s">
        <v>6</v>
      </c>
    </row>
    <row r="55292" spans="1:5" ht="14.1" customHeight="1" x14ac:dyDescent="0.2">
      <c r="A55292" s="1">
        <v>43578</v>
      </c>
      <c r="B55292">
        <v>20</v>
      </c>
      <c r="C55292" s="2">
        <v>1.00431</v>
      </c>
      <c r="D55292" s="3">
        <v>21.568000000000001</v>
      </c>
      <c r="E55292" s="6" t="s">
        <v>6</v>
      </c>
    </row>
    <row r="55293" spans="1:5" ht="14.1" customHeight="1" x14ac:dyDescent="0.2">
      <c r="A55293" s="1">
        <v>43578</v>
      </c>
      <c r="B55293">
        <v>21</v>
      </c>
      <c r="C55293" s="2">
        <v>0.99704999999999999</v>
      </c>
      <c r="D55293" s="3">
        <v>-14.492000000000001</v>
      </c>
      <c r="E55293" s="6" t="s">
        <v>6</v>
      </c>
    </row>
    <row r="55294" spans="1:5" ht="14.1" customHeight="1" x14ac:dyDescent="0.2">
      <c r="A55294" s="1">
        <v>43578</v>
      </c>
      <c r="B55294">
        <v>22</v>
      </c>
      <c r="C55294" s="2">
        <v>0.99295</v>
      </c>
      <c r="D55294" s="3">
        <v>-32.652000000000001</v>
      </c>
      <c r="E55294" s="6" t="s">
        <v>6</v>
      </c>
    </row>
    <row r="55295" spans="1:5" ht="14.1" customHeight="1" x14ac:dyDescent="0.2">
      <c r="A55295" s="1">
        <v>43578</v>
      </c>
      <c r="B55295">
        <v>23</v>
      </c>
      <c r="C55295" s="2">
        <v>0.97785</v>
      </c>
      <c r="D55295" s="3">
        <v>-96.483000000000004</v>
      </c>
      <c r="E55295" s="6" t="s">
        <v>6</v>
      </c>
    </row>
    <row r="55296" spans="1:5" ht="14.1" customHeight="1" x14ac:dyDescent="0.2">
      <c r="A55296" s="1">
        <v>43578</v>
      </c>
      <c r="B55296">
        <v>24</v>
      </c>
      <c r="C55296" s="2">
        <v>0.98292999999999997</v>
      </c>
      <c r="D55296" s="3">
        <v>-70.308999999999997</v>
      </c>
      <c r="E55296" s="6" t="s">
        <v>6</v>
      </c>
    </row>
    <row r="55297" spans="1:5" ht="14.1" customHeight="1" x14ac:dyDescent="0.2">
      <c r="A55297" s="1">
        <v>43579</v>
      </c>
      <c r="B55297">
        <v>1</v>
      </c>
      <c r="C55297" s="2">
        <v>0.96906000000000003</v>
      </c>
      <c r="D55297" s="3">
        <v>-124.17</v>
      </c>
      <c r="E55297" s="6" t="s">
        <v>6</v>
      </c>
    </row>
    <row r="55298" spans="1:5" ht="14.1" customHeight="1" x14ac:dyDescent="0.2">
      <c r="A55298" s="1">
        <v>43579</v>
      </c>
      <c r="B55298">
        <v>2</v>
      </c>
      <c r="C55298" s="2">
        <v>0.98965000000000003</v>
      </c>
      <c r="D55298" s="3">
        <v>-40.22</v>
      </c>
      <c r="E55298" s="6" t="s">
        <v>6</v>
      </c>
    </row>
    <row r="55299" spans="1:5" ht="14.1" customHeight="1" x14ac:dyDescent="0.2">
      <c r="A55299" s="1">
        <v>43579</v>
      </c>
      <c r="B55299">
        <v>3</v>
      </c>
      <c r="C55299" s="2">
        <v>0.98397999999999997</v>
      </c>
      <c r="D55299" s="3">
        <v>-62.555999999999997</v>
      </c>
      <c r="E55299" s="6" t="s">
        <v>6</v>
      </c>
    </row>
    <row r="55300" spans="1:5" ht="14.1" customHeight="1" x14ac:dyDescent="0.2">
      <c r="A55300" s="1">
        <v>43579</v>
      </c>
      <c r="B55300">
        <v>4</v>
      </c>
      <c r="C55300" s="2">
        <v>0.97828000000000004</v>
      </c>
      <c r="D55300" s="3">
        <v>-87.078999999999994</v>
      </c>
      <c r="E55300" s="6" t="s">
        <v>6</v>
      </c>
    </row>
    <row r="55301" spans="1:5" ht="14.1" customHeight="1" x14ac:dyDescent="0.2">
      <c r="A55301" s="1">
        <v>43579</v>
      </c>
      <c r="B55301">
        <v>5</v>
      </c>
      <c r="C55301" s="2">
        <v>0.97572999999999999</v>
      </c>
      <c r="D55301" s="3">
        <v>-103.633</v>
      </c>
      <c r="E55301" s="6" t="s">
        <v>6</v>
      </c>
    </row>
    <row r="55302" spans="1:5" ht="14.1" customHeight="1" x14ac:dyDescent="0.2">
      <c r="A55302" s="1">
        <v>43579</v>
      </c>
      <c r="B55302">
        <v>6</v>
      </c>
      <c r="C55302" s="2">
        <v>0.99978999999999996</v>
      </c>
      <c r="D55302" s="3">
        <v>-0.95799999999999996</v>
      </c>
      <c r="E55302" s="6" t="s">
        <v>6</v>
      </c>
    </row>
    <row r="55303" spans="1:5" ht="14.1" customHeight="1" x14ac:dyDescent="0.2">
      <c r="A55303" s="1">
        <v>43579</v>
      </c>
      <c r="B55303">
        <v>7</v>
      </c>
      <c r="C55303" s="2">
        <v>1.0093700000000001</v>
      </c>
      <c r="D55303" s="3">
        <v>44.393999999999998</v>
      </c>
      <c r="E55303" s="6" t="s">
        <v>6</v>
      </c>
    </row>
    <row r="55304" spans="1:5" ht="14.1" customHeight="1" x14ac:dyDescent="0.2">
      <c r="A55304" s="1">
        <v>43579</v>
      </c>
      <c r="B55304">
        <v>8</v>
      </c>
      <c r="C55304" s="2">
        <v>1.00261</v>
      </c>
      <c r="D55304" s="3">
        <v>12.667999999999999</v>
      </c>
      <c r="E55304" s="6" t="s">
        <v>6</v>
      </c>
    </row>
    <row r="55305" spans="1:5" ht="14.1" customHeight="1" x14ac:dyDescent="0.2">
      <c r="A55305" s="1">
        <v>43579</v>
      </c>
      <c r="B55305">
        <v>9</v>
      </c>
      <c r="C55305" s="2">
        <v>0.99653999999999998</v>
      </c>
      <c r="D55305" s="3">
        <v>-16.934999999999999</v>
      </c>
      <c r="E55305" s="6" t="s">
        <v>6</v>
      </c>
    </row>
    <row r="55306" spans="1:5" ht="14.1" customHeight="1" x14ac:dyDescent="0.2">
      <c r="A55306" s="1">
        <v>43579</v>
      </c>
      <c r="B55306">
        <v>10</v>
      </c>
      <c r="C55306" s="2">
        <v>0.96862999999999999</v>
      </c>
      <c r="D55306" s="3">
        <v>-160.81399999999999</v>
      </c>
      <c r="E55306" s="6" t="s">
        <v>6</v>
      </c>
    </row>
    <row r="55307" spans="1:5" ht="14.1" customHeight="1" x14ac:dyDescent="0.2">
      <c r="A55307" s="1">
        <v>43579</v>
      </c>
      <c r="B55307">
        <v>11</v>
      </c>
      <c r="C55307" s="2">
        <v>0.97855999999999999</v>
      </c>
      <c r="D55307" s="3">
        <v>-107.31100000000001</v>
      </c>
      <c r="E55307" s="6" t="s">
        <v>6</v>
      </c>
    </row>
    <row r="55308" spans="1:5" ht="14.1" customHeight="1" x14ac:dyDescent="0.2">
      <c r="A55308" s="1">
        <v>43579</v>
      </c>
      <c r="B55308">
        <v>12</v>
      </c>
      <c r="C55308" s="2">
        <v>1.01136</v>
      </c>
      <c r="D55308" s="3">
        <v>55.405000000000001</v>
      </c>
      <c r="E55308" s="6" t="s">
        <v>6</v>
      </c>
    </row>
    <row r="55309" spans="1:5" ht="14.1" customHeight="1" x14ac:dyDescent="0.2">
      <c r="A55309" s="1">
        <v>43579</v>
      </c>
      <c r="B55309">
        <v>13</v>
      </c>
      <c r="C55309" s="2">
        <v>1.00099</v>
      </c>
      <c r="D55309" s="3">
        <v>4.8959999999999999</v>
      </c>
      <c r="E55309" s="6" t="s">
        <v>6</v>
      </c>
    </row>
    <row r="55310" spans="1:5" ht="14.1" customHeight="1" x14ac:dyDescent="0.2">
      <c r="A55310" s="1">
        <v>43579</v>
      </c>
      <c r="B55310">
        <v>14</v>
      </c>
      <c r="C55310" s="2">
        <v>1.00318</v>
      </c>
      <c r="D55310" s="3">
        <v>15.489000000000001</v>
      </c>
      <c r="E55310" s="6" t="s">
        <v>6</v>
      </c>
    </row>
    <row r="55311" spans="1:5" ht="14.1" customHeight="1" x14ac:dyDescent="0.2">
      <c r="A55311" s="1">
        <v>43579</v>
      </c>
      <c r="B55311">
        <v>15</v>
      </c>
      <c r="C55311" s="2">
        <v>1.0008300000000001</v>
      </c>
      <c r="D55311" s="3">
        <v>4.0259999999999998</v>
      </c>
      <c r="E55311" s="6" t="s">
        <v>6</v>
      </c>
    </row>
    <row r="55312" spans="1:5" ht="14.1" customHeight="1" x14ac:dyDescent="0.2">
      <c r="A55312" s="1">
        <v>43579</v>
      </c>
      <c r="B55312">
        <v>16</v>
      </c>
      <c r="C55312" s="2">
        <v>1.01563</v>
      </c>
      <c r="D55312" s="3">
        <v>74.611999999999995</v>
      </c>
      <c r="E55312" s="6" t="s">
        <v>6</v>
      </c>
    </row>
    <row r="55313" spans="1:5" ht="14.1" customHeight="1" x14ac:dyDescent="0.2">
      <c r="A55313" s="1">
        <v>43579</v>
      </c>
      <c r="B55313">
        <v>17</v>
      </c>
      <c r="C55313" s="2">
        <v>0.97067999999999999</v>
      </c>
      <c r="D55313" s="3">
        <v>-146.697</v>
      </c>
      <c r="E55313" s="6" t="s">
        <v>6</v>
      </c>
    </row>
    <row r="55314" spans="1:5" ht="14.1" customHeight="1" x14ac:dyDescent="0.2">
      <c r="A55314" s="1">
        <v>43579</v>
      </c>
      <c r="B55314">
        <v>18</v>
      </c>
      <c r="C55314" s="2">
        <v>0.98397000000000001</v>
      </c>
      <c r="D55314" s="3">
        <v>-77.53</v>
      </c>
      <c r="E55314" s="6" t="s">
        <v>6</v>
      </c>
    </row>
    <row r="55315" spans="1:5" ht="14.1" customHeight="1" x14ac:dyDescent="0.2">
      <c r="A55315" s="1">
        <v>43579</v>
      </c>
      <c r="B55315">
        <v>19</v>
      </c>
      <c r="C55315" s="2">
        <v>0.98138000000000003</v>
      </c>
      <c r="D55315" s="3">
        <v>-90.775999999999996</v>
      </c>
      <c r="E55315" s="6" t="s">
        <v>6</v>
      </c>
    </row>
    <row r="55316" spans="1:5" ht="14.1" customHeight="1" x14ac:dyDescent="0.2">
      <c r="A55316" s="1">
        <v>43579</v>
      </c>
      <c r="B55316">
        <v>20</v>
      </c>
      <c r="C55316" s="2">
        <v>0.97618000000000005</v>
      </c>
      <c r="D55316" s="3">
        <v>-120.37</v>
      </c>
      <c r="E55316" s="6" t="s">
        <v>6</v>
      </c>
    </row>
    <row r="55317" spans="1:5" ht="14.1" customHeight="1" x14ac:dyDescent="0.2">
      <c r="A55317" s="1">
        <v>43579</v>
      </c>
      <c r="B55317">
        <v>21</v>
      </c>
      <c r="C55317" s="2">
        <v>0.96211000000000002</v>
      </c>
      <c r="D55317" s="3">
        <v>-191.64699999999999</v>
      </c>
      <c r="E55317" s="6" t="s">
        <v>6</v>
      </c>
    </row>
    <row r="55318" spans="1:5" ht="14.1" customHeight="1" x14ac:dyDescent="0.2">
      <c r="A55318" s="1">
        <v>43579</v>
      </c>
      <c r="B55318">
        <v>22</v>
      </c>
      <c r="C55318" s="2">
        <v>0.98838999999999999</v>
      </c>
      <c r="D55318" s="3">
        <v>-54.302999999999997</v>
      </c>
      <c r="E55318" s="6" t="s">
        <v>6</v>
      </c>
    </row>
    <row r="55319" spans="1:5" ht="14.1" customHeight="1" x14ac:dyDescent="0.2">
      <c r="A55319" s="1">
        <v>43579</v>
      </c>
      <c r="B55319">
        <v>23</v>
      </c>
      <c r="C55319" s="2">
        <v>0.95677999999999996</v>
      </c>
      <c r="D55319" s="3">
        <v>-195.24700000000001</v>
      </c>
      <c r="E55319" s="6" t="s">
        <v>6</v>
      </c>
    </row>
    <row r="55320" spans="1:5" ht="14.1" customHeight="1" x14ac:dyDescent="0.2">
      <c r="A55320" s="1">
        <v>43579</v>
      </c>
      <c r="B55320">
        <v>24</v>
      </c>
      <c r="C55320" s="2">
        <v>0.98275999999999997</v>
      </c>
      <c r="D55320" s="3">
        <v>-72.522999999999996</v>
      </c>
      <c r="E55320" s="6" t="s">
        <v>6</v>
      </c>
    </row>
    <row r="55321" spans="1:5" ht="14.1" customHeight="1" x14ac:dyDescent="0.2">
      <c r="A55321" s="1">
        <v>43580</v>
      </c>
      <c r="B55321">
        <v>1</v>
      </c>
      <c r="C55321" s="2">
        <v>0.98602000000000001</v>
      </c>
      <c r="D55321" s="3">
        <v>-57.082999999999998</v>
      </c>
      <c r="E55321" s="6" t="s">
        <v>6</v>
      </c>
    </row>
    <row r="55322" spans="1:5" ht="14.1" customHeight="1" x14ac:dyDescent="0.2">
      <c r="A55322" s="1">
        <v>43580</v>
      </c>
      <c r="B55322">
        <v>2</v>
      </c>
      <c r="C55322" s="2">
        <v>0.98040000000000005</v>
      </c>
      <c r="D55322" s="3">
        <v>-78.930999999999997</v>
      </c>
      <c r="E55322" s="6" t="s">
        <v>6</v>
      </c>
    </row>
    <row r="55323" spans="1:5" ht="14.1" customHeight="1" x14ac:dyDescent="0.2">
      <c r="A55323" s="1">
        <v>43580</v>
      </c>
      <c r="B55323">
        <v>3</v>
      </c>
      <c r="C55323" s="2">
        <v>0.98075000000000001</v>
      </c>
      <c r="D55323" s="3">
        <v>-77.846000000000004</v>
      </c>
      <c r="E55323" s="6" t="s">
        <v>6</v>
      </c>
    </row>
    <row r="55324" spans="1:5" ht="14.1" customHeight="1" x14ac:dyDescent="0.2">
      <c r="A55324" s="1">
        <v>43580</v>
      </c>
      <c r="B55324">
        <v>4</v>
      </c>
      <c r="C55324" s="2">
        <v>0.98226999999999998</v>
      </c>
      <c r="D55324" s="3">
        <v>-72.222999999999999</v>
      </c>
      <c r="E55324" s="6" t="s">
        <v>6</v>
      </c>
    </row>
    <row r="55325" spans="1:5" ht="14.1" customHeight="1" x14ac:dyDescent="0.2">
      <c r="A55325" s="1">
        <v>43580</v>
      </c>
      <c r="B55325">
        <v>5</v>
      </c>
      <c r="C55325" s="2">
        <v>0.97523000000000004</v>
      </c>
      <c r="D55325" s="3">
        <v>-107.785</v>
      </c>
      <c r="E55325" s="6" t="s">
        <v>6</v>
      </c>
    </row>
    <row r="55326" spans="1:5" ht="14.1" customHeight="1" x14ac:dyDescent="0.2">
      <c r="A55326" s="1">
        <v>43580</v>
      </c>
      <c r="B55326">
        <v>6</v>
      </c>
      <c r="C55326" s="2">
        <v>1.0117400000000001</v>
      </c>
      <c r="D55326" s="3">
        <v>53.411000000000001</v>
      </c>
      <c r="E55326" s="6" t="s">
        <v>6</v>
      </c>
    </row>
    <row r="55327" spans="1:5" ht="14.1" customHeight="1" x14ac:dyDescent="0.2">
      <c r="A55327" s="1">
        <v>43580</v>
      </c>
      <c r="B55327">
        <v>7</v>
      </c>
      <c r="C55327" s="2">
        <v>1.0006900000000001</v>
      </c>
      <c r="D55327" s="3">
        <v>3.294</v>
      </c>
      <c r="E55327" s="6" t="s">
        <v>6</v>
      </c>
    </row>
    <row r="55328" spans="1:5" ht="14.1" customHeight="1" x14ac:dyDescent="0.2">
      <c r="A55328" s="1">
        <v>43580</v>
      </c>
      <c r="B55328">
        <v>8</v>
      </c>
      <c r="C55328" s="2">
        <v>0.98867000000000005</v>
      </c>
      <c r="D55328" s="3">
        <v>-56.497</v>
      </c>
      <c r="E55328" s="6" t="s">
        <v>6</v>
      </c>
    </row>
    <row r="55329" spans="1:5" ht="14.1" customHeight="1" x14ac:dyDescent="0.2">
      <c r="A55329" s="1">
        <v>43580</v>
      </c>
      <c r="B55329">
        <v>9</v>
      </c>
      <c r="C55329" s="2">
        <v>1.0019400000000001</v>
      </c>
      <c r="D55329" s="3">
        <v>9.5190000000000001</v>
      </c>
      <c r="E55329" s="6" t="s">
        <v>6</v>
      </c>
    </row>
    <row r="55330" spans="1:5" ht="14.1" customHeight="1" x14ac:dyDescent="0.2">
      <c r="A55330" s="1">
        <v>43580</v>
      </c>
      <c r="B55330">
        <v>10</v>
      </c>
      <c r="C55330" s="2">
        <v>0.99728000000000006</v>
      </c>
      <c r="D55330" s="3">
        <v>-13.603999999999999</v>
      </c>
      <c r="E55330" s="6" t="s">
        <v>6</v>
      </c>
    </row>
    <row r="55331" spans="1:5" ht="14.1" customHeight="1" x14ac:dyDescent="0.2">
      <c r="A55331" s="1">
        <v>43580</v>
      </c>
      <c r="B55331">
        <v>11</v>
      </c>
      <c r="C55331" s="2">
        <v>0.99207000000000001</v>
      </c>
      <c r="D55331" s="3">
        <v>-40.372</v>
      </c>
      <c r="E55331" s="6" t="s">
        <v>6</v>
      </c>
    </row>
    <row r="55332" spans="1:5" ht="14.1" customHeight="1" x14ac:dyDescent="0.2">
      <c r="A55332" s="1">
        <v>43580</v>
      </c>
      <c r="B55332">
        <v>12</v>
      </c>
      <c r="C55332" s="2">
        <v>1.0024599999999999</v>
      </c>
      <c r="D55332" s="3">
        <v>12.331</v>
      </c>
      <c r="E55332" s="6" t="s">
        <v>6</v>
      </c>
    </row>
    <row r="55333" spans="1:5" ht="14.1" customHeight="1" x14ac:dyDescent="0.2">
      <c r="A55333" s="1">
        <v>43580</v>
      </c>
      <c r="B55333">
        <v>13</v>
      </c>
      <c r="C55333" s="2">
        <v>1.0048999999999999</v>
      </c>
      <c r="D55333" s="3">
        <v>24.751000000000001</v>
      </c>
      <c r="E55333" s="6" t="s">
        <v>6</v>
      </c>
    </row>
    <row r="55334" spans="1:5" ht="14.1" customHeight="1" x14ac:dyDescent="0.2">
      <c r="A55334" s="1">
        <v>43580</v>
      </c>
      <c r="B55334">
        <v>14</v>
      </c>
      <c r="C55334" s="2">
        <v>1.00339</v>
      </c>
      <c r="D55334" s="3">
        <v>16.998999999999999</v>
      </c>
      <c r="E55334" s="6" t="s">
        <v>6</v>
      </c>
    </row>
    <row r="55335" spans="1:5" ht="14.1" customHeight="1" x14ac:dyDescent="0.2">
      <c r="A55335" s="1">
        <v>43580</v>
      </c>
      <c r="B55335">
        <v>15</v>
      </c>
      <c r="C55335" s="2">
        <v>0.98841000000000001</v>
      </c>
      <c r="D55335" s="3">
        <v>-57.935000000000002</v>
      </c>
      <c r="E55335" s="6" t="s">
        <v>6</v>
      </c>
    </row>
    <row r="55336" spans="1:5" ht="14.1" customHeight="1" x14ac:dyDescent="0.2">
      <c r="A55336" s="1">
        <v>43580</v>
      </c>
      <c r="B55336">
        <v>16</v>
      </c>
      <c r="C55336" s="2">
        <v>0.98709999999999998</v>
      </c>
      <c r="D55336" s="3">
        <v>-65.102999999999994</v>
      </c>
      <c r="E55336" s="6" t="s">
        <v>6</v>
      </c>
    </row>
    <row r="55337" spans="1:5" ht="14.1" customHeight="1" x14ac:dyDescent="0.2">
      <c r="A55337" s="1">
        <v>43580</v>
      </c>
      <c r="B55337">
        <v>17</v>
      </c>
      <c r="C55337" s="2">
        <v>0.98685</v>
      </c>
      <c r="D55337" s="3">
        <v>-67.013999999999996</v>
      </c>
      <c r="E55337" s="6" t="s">
        <v>6</v>
      </c>
    </row>
    <row r="55338" spans="1:5" ht="14.1" customHeight="1" x14ac:dyDescent="0.2">
      <c r="A55338" s="1">
        <v>43580</v>
      </c>
      <c r="B55338">
        <v>18</v>
      </c>
      <c r="C55338" s="2">
        <v>1.0132399999999999</v>
      </c>
      <c r="D55338" s="3">
        <v>64.655000000000001</v>
      </c>
      <c r="E55338" s="6" t="s">
        <v>6</v>
      </c>
    </row>
    <row r="55339" spans="1:5" ht="14.1" customHeight="1" x14ac:dyDescent="0.2">
      <c r="A55339" s="1">
        <v>43580</v>
      </c>
      <c r="B55339">
        <v>19</v>
      </c>
      <c r="C55339" s="2">
        <v>0.97253000000000001</v>
      </c>
      <c r="D55339" s="3">
        <v>-139.98599999999999</v>
      </c>
      <c r="E55339" s="6" t="s">
        <v>6</v>
      </c>
    </row>
    <row r="55340" spans="1:5" ht="14.1" customHeight="1" x14ac:dyDescent="0.2">
      <c r="A55340" s="1">
        <v>43580</v>
      </c>
      <c r="B55340">
        <v>20</v>
      </c>
      <c r="C55340" s="2">
        <v>0.99126999999999998</v>
      </c>
      <c r="D55340" s="3">
        <v>-44.636000000000003</v>
      </c>
      <c r="E55340" s="6" t="s">
        <v>6</v>
      </c>
    </row>
    <row r="55341" spans="1:5" ht="14.1" customHeight="1" x14ac:dyDescent="0.2">
      <c r="A55341" s="1">
        <v>43580</v>
      </c>
      <c r="B55341">
        <v>21</v>
      </c>
      <c r="C55341" s="2">
        <v>0.97182000000000002</v>
      </c>
      <c r="D55341" s="3">
        <v>-143.91999999999999</v>
      </c>
      <c r="E55341" s="6" t="s">
        <v>6</v>
      </c>
    </row>
    <row r="55342" spans="1:5" ht="14.1" customHeight="1" x14ac:dyDescent="0.2">
      <c r="A55342" s="1">
        <v>43580</v>
      </c>
      <c r="B55342">
        <v>22</v>
      </c>
      <c r="C55342" s="2">
        <v>0.98850000000000005</v>
      </c>
      <c r="D55342" s="3">
        <v>-54.463999999999999</v>
      </c>
      <c r="E55342" s="6" t="s">
        <v>6</v>
      </c>
    </row>
    <row r="55343" spans="1:5" ht="14.1" customHeight="1" x14ac:dyDescent="0.2">
      <c r="A55343" s="1">
        <v>43580</v>
      </c>
      <c r="B55343">
        <v>23</v>
      </c>
      <c r="C55343" s="2">
        <v>0.99206000000000005</v>
      </c>
      <c r="D55343" s="3">
        <v>-35.661000000000001</v>
      </c>
      <c r="E55343" s="6" t="s">
        <v>6</v>
      </c>
    </row>
    <row r="55344" spans="1:5" ht="14.1" customHeight="1" x14ac:dyDescent="0.2">
      <c r="A55344" s="1">
        <v>43580</v>
      </c>
      <c r="B55344">
        <v>24</v>
      </c>
      <c r="C55344" s="2">
        <v>0.99431000000000003</v>
      </c>
      <c r="D55344" s="3">
        <v>-24.271000000000001</v>
      </c>
      <c r="E55344" s="6" t="s">
        <v>6</v>
      </c>
    </row>
    <row r="55345" spans="1:5" ht="14.1" customHeight="1" x14ac:dyDescent="0.2">
      <c r="A55345" s="1">
        <v>43581</v>
      </c>
      <c r="B55345">
        <v>1</v>
      </c>
      <c r="C55345" s="2">
        <v>0.99239999999999995</v>
      </c>
      <c r="D55345" s="3">
        <v>-31.727</v>
      </c>
      <c r="E55345" s="6" t="s">
        <v>6</v>
      </c>
    </row>
    <row r="55346" spans="1:5" ht="14.1" customHeight="1" x14ac:dyDescent="0.2">
      <c r="A55346" s="1">
        <v>43581</v>
      </c>
      <c r="B55346">
        <v>2</v>
      </c>
      <c r="C55346" s="2">
        <v>0.99275000000000002</v>
      </c>
      <c r="D55346" s="3">
        <v>-29.390999999999998</v>
      </c>
      <c r="E55346" s="6" t="s">
        <v>6</v>
      </c>
    </row>
    <row r="55347" spans="1:5" ht="14.1" customHeight="1" x14ac:dyDescent="0.2">
      <c r="A55347" s="1">
        <v>43581</v>
      </c>
      <c r="B55347">
        <v>3</v>
      </c>
      <c r="C55347" s="2">
        <v>0.99292000000000002</v>
      </c>
      <c r="D55347" s="3">
        <v>-28.603000000000002</v>
      </c>
      <c r="E55347" s="6" t="s">
        <v>6</v>
      </c>
    </row>
    <row r="55348" spans="1:5" ht="14.1" customHeight="1" x14ac:dyDescent="0.2">
      <c r="A55348" s="1">
        <v>43581</v>
      </c>
      <c r="B55348">
        <v>4</v>
      </c>
      <c r="C55348" s="2">
        <v>0.99221999999999999</v>
      </c>
      <c r="D55348" s="3">
        <v>-31.785</v>
      </c>
      <c r="E55348" s="6" t="s">
        <v>6</v>
      </c>
    </row>
    <row r="55349" spans="1:5" ht="14.1" customHeight="1" x14ac:dyDescent="0.2">
      <c r="A55349" s="1">
        <v>43581</v>
      </c>
      <c r="B55349">
        <v>5</v>
      </c>
      <c r="C55349" s="2">
        <v>1.00054</v>
      </c>
      <c r="D55349" s="3">
        <v>2.2690000000000001</v>
      </c>
      <c r="E55349" s="6" t="s">
        <v>6</v>
      </c>
    </row>
    <row r="55350" spans="1:5" ht="14.1" customHeight="1" x14ac:dyDescent="0.2">
      <c r="A55350" s="1">
        <v>43581</v>
      </c>
      <c r="B55350">
        <v>6</v>
      </c>
      <c r="C55350" s="2">
        <v>1.0045500000000001</v>
      </c>
      <c r="D55350" s="3">
        <v>20.911000000000001</v>
      </c>
      <c r="E55350" s="6" t="s">
        <v>6</v>
      </c>
    </row>
    <row r="55351" spans="1:5" ht="14.1" customHeight="1" x14ac:dyDescent="0.2">
      <c r="A55351" s="1">
        <v>43581</v>
      </c>
      <c r="B55351">
        <v>7</v>
      </c>
      <c r="C55351" s="2">
        <v>1.0188299999999999</v>
      </c>
      <c r="D55351" s="3">
        <v>89.65</v>
      </c>
      <c r="E55351" s="6" t="s">
        <v>6</v>
      </c>
    </row>
    <row r="55352" spans="1:5" ht="14.1" customHeight="1" x14ac:dyDescent="0.2">
      <c r="A55352" s="1">
        <v>43581</v>
      </c>
      <c r="B55352">
        <v>8</v>
      </c>
      <c r="C55352" s="2">
        <v>1.0077499999999999</v>
      </c>
      <c r="D55352" s="3">
        <v>38.210999999999999</v>
      </c>
      <c r="E55352" s="6" t="s">
        <v>6</v>
      </c>
    </row>
    <row r="55353" spans="1:5" ht="14.1" customHeight="1" x14ac:dyDescent="0.2">
      <c r="A55353" s="1">
        <v>43581</v>
      </c>
      <c r="B55353">
        <v>9</v>
      </c>
      <c r="C55353" s="2">
        <v>1.0202599999999999</v>
      </c>
      <c r="D55353" s="3">
        <v>100.071</v>
      </c>
      <c r="E55353" s="6" t="s">
        <v>6</v>
      </c>
    </row>
    <row r="55354" spans="1:5" ht="14.1" customHeight="1" x14ac:dyDescent="0.2">
      <c r="A55354" s="1">
        <v>43581</v>
      </c>
      <c r="B55354">
        <v>10</v>
      </c>
      <c r="C55354" s="2">
        <v>1.0139800000000001</v>
      </c>
      <c r="D55354" s="3">
        <v>69.498000000000005</v>
      </c>
      <c r="E55354" s="6" t="s">
        <v>6</v>
      </c>
    </row>
    <row r="55355" spans="1:5" ht="14.1" customHeight="1" x14ac:dyDescent="0.2">
      <c r="A55355" s="1">
        <v>43581</v>
      </c>
      <c r="B55355">
        <v>11</v>
      </c>
      <c r="C55355" s="2">
        <v>0.99473999999999996</v>
      </c>
      <c r="D55355" s="3">
        <v>-26.515000000000001</v>
      </c>
      <c r="E55355" s="6" t="s">
        <v>6</v>
      </c>
    </row>
    <row r="55356" spans="1:5" ht="14.1" customHeight="1" x14ac:dyDescent="0.2">
      <c r="A55356" s="1">
        <v>43581</v>
      </c>
      <c r="B55356">
        <v>12</v>
      </c>
      <c r="C55356" s="2">
        <v>1.0164500000000001</v>
      </c>
      <c r="D55356" s="3">
        <v>81.450999999999993</v>
      </c>
      <c r="E55356" s="6" t="s">
        <v>6</v>
      </c>
    </row>
    <row r="55357" spans="1:5" ht="14.1" customHeight="1" x14ac:dyDescent="0.2">
      <c r="A55357" s="1">
        <v>43581</v>
      </c>
      <c r="B55357">
        <v>13</v>
      </c>
      <c r="C55357" s="2">
        <v>1.0173700000000001</v>
      </c>
      <c r="D55357" s="3">
        <v>86.263000000000005</v>
      </c>
      <c r="E55357" s="6" t="s">
        <v>6</v>
      </c>
    </row>
    <row r="55358" spans="1:5" ht="14.1" customHeight="1" x14ac:dyDescent="0.2">
      <c r="A55358" s="1">
        <v>43581</v>
      </c>
      <c r="B55358">
        <v>14</v>
      </c>
      <c r="C55358" s="2">
        <v>1.0136700000000001</v>
      </c>
      <c r="D55358" s="3">
        <v>66.382000000000005</v>
      </c>
      <c r="E55358" s="6" t="s">
        <v>6</v>
      </c>
    </row>
    <row r="55359" spans="1:5" ht="14.1" customHeight="1" x14ac:dyDescent="0.2">
      <c r="A55359" s="1">
        <v>43581</v>
      </c>
      <c r="B55359">
        <v>15</v>
      </c>
      <c r="C55359" s="2">
        <v>1.01694</v>
      </c>
      <c r="D55359" s="3">
        <v>80.656000000000006</v>
      </c>
      <c r="E55359" s="6" t="s">
        <v>6</v>
      </c>
    </row>
    <row r="55360" spans="1:5" ht="14.1" customHeight="1" x14ac:dyDescent="0.2">
      <c r="A55360" s="1">
        <v>43581</v>
      </c>
      <c r="B55360">
        <v>16</v>
      </c>
      <c r="C55360" s="2">
        <v>0.99826000000000004</v>
      </c>
      <c r="D55360" s="3">
        <v>-8.2520000000000007</v>
      </c>
      <c r="E55360" s="6" t="s">
        <v>6</v>
      </c>
    </row>
    <row r="55361" spans="1:5" ht="14.1" customHeight="1" x14ac:dyDescent="0.2">
      <c r="A55361" s="1">
        <v>43581</v>
      </c>
      <c r="B55361">
        <v>17</v>
      </c>
      <c r="C55361" s="2">
        <v>0.95936999999999995</v>
      </c>
      <c r="D55361" s="3">
        <v>-200.13200000000001</v>
      </c>
      <c r="E55361" s="6" t="s">
        <v>6</v>
      </c>
    </row>
    <row r="55362" spans="1:5" ht="14.1" customHeight="1" x14ac:dyDescent="0.2">
      <c r="A55362" s="1">
        <v>43581</v>
      </c>
      <c r="B55362">
        <v>18</v>
      </c>
      <c r="C55362" s="2">
        <v>0.97738000000000003</v>
      </c>
      <c r="D55362" s="3">
        <v>-106.458</v>
      </c>
      <c r="E55362" s="6" t="s">
        <v>6</v>
      </c>
    </row>
    <row r="55363" spans="1:5" ht="14.1" customHeight="1" x14ac:dyDescent="0.2">
      <c r="A55363" s="1">
        <v>43581</v>
      </c>
      <c r="B55363">
        <v>19</v>
      </c>
      <c r="C55363" s="2">
        <v>0.97906000000000004</v>
      </c>
      <c r="D55363" s="3">
        <v>-98.695999999999998</v>
      </c>
      <c r="E55363" s="6" t="s">
        <v>6</v>
      </c>
    </row>
    <row r="55364" spans="1:5" ht="14.1" customHeight="1" x14ac:dyDescent="0.2">
      <c r="A55364" s="1">
        <v>43581</v>
      </c>
      <c r="B55364">
        <v>20</v>
      </c>
      <c r="C55364" s="2">
        <v>0.99153999999999998</v>
      </c>
      <c r="D55364" s="3">
        <v>-39.898000000000003</v>
      </c>
      <c r="E55364" s="6" t="s">
        <v>6</v>
      </c>
    </row>
    <row r="55365" spans="1:5" ht="14.1" customHeight="1" x14ac:dyDescent="0.2">
      <c r="A55365" s="1">
        <v>43581</v>
      </c>
      <c r="B55365">
        <v>21</v>
      </c>
      <c r="C55365" s="2">
        <v>0.99028000000000005</v>
      </c>
      <c r="D55365" s="3">
        <v>-46.139000000000003</v>
      </c>
      <c r="E55365" s="6" t="s">
        <v>6</v>
      </c>
    </row>
    <row r="55366" spans="1:5" ht="14.1" customHeight="1" x14ac:dyDescent="0.2">
      <c r="A55366" s="1">
        <v>43581</v>
      </c>
      <c r="B55366">
        <v>22</v>
      </c>
      <c r="C55366" s="2">
        <v>1.0104200000000001</v>
      </c>
      <c r="D55366" s="3">
        <v>46.017000000000003</v>
      </c>
      <c r="E55366" s="6" t="s">
        <v>6</v>
      </c>
    </row>
    <row r="55367" spans="1:5" ht="14.1" customHeight="1" x14ac:dyDescent="0.2">
      <c r="A55367" s="1">
        <v>43581</v>
      </c>
      <c r="B55367">
        <v>23</v>
      </c>
      <c r="C55367" s="2">
        <v>0.99748999999999999</v>
      </c>
      <c r="D55367" s="3">
        <v>-10.61</v>
      </c>
      <c r="E55367" s="6" t="s">
        <v>6</v>
      </c>
    </row>
    <row r="55368" spans="1:5" ht="14.1" customHeight="1" x14ac:dyDescent="0.2">
      <c r="A55368" s="1">
        <v>43581</v>
      </c>
      <c r="B55368">
        <v>24</v>
      </c>
      <c r="C55368" s="2">
        <v>0.99965999999999999</v>
      </c>
      <c r="D55368" s="3">
        <v>-1.371</v>
      </c>
      <c r="E55368" s="6" t="s">
        <v>6</v>
      </c>
    </row>
    <row r="55369" spans="1:5" ht="14.1" customHeight="1" x14ac:dyDescent="0.2">
      <c r="A55369" s="1">
        <v>43582</v>
      </c>
      <c r="B55369">
        <v>1</v>
      </c>
      <c r="C55369" s="2">
        <v>0.98997999999999997</v>
      </c>
      <c r="D55369" s="3">
        <v>-40.264000000000003</v>
      </c>
      <c r="E55369" s="6" t="s">
        <v>6</v>
      </c>
    </row>
    <row r="55370" spans="1:5" ht="14.1" customHeight="1" x14ac:dyDescent="0.2">
      <c r="A55370" s="1">
        <v>43582</v>
      </c>
      <c r="B55370">
        <v>2</v>
      </c>
      <c r="C55370" s="2">
        <v>0.98612</v>
      </c>
      <c r="D55370" s="3">
        <v>-55.085000000000001</v>
      </c>
      <c r="E55370" s="6" t="s">
        <v>6</v>
      </c>
    </row>
    <row r="55371" spans="1:5" ht="14.1" customHeight="1" x14ac:dyDescent="0.2">
      <c r="A55371" s="1">
        <v>43582</v>
      </c>
      <c r="B55371">
        <v>3</v>
      </c>
      <c r="C55371" s="2">
        <v>0.99158999999999997</v>
      </c>
      <c r="D55371" s="3">
        <v>-33.375999999999998</v>
      </c>
      <c r="E55371" s="6" t="s">
        <v>6</v>
      </c>
    </row>
    <row r="55372" spans="1:5" ht="14.1" customHeight="1" x14ac:dyDescent="0.2">
      <c r="A55372" s="1">
        <v>43582</v>
      </c>
      <c r="B55372">
        <v>4</v>
      </c>
      <c r="C55372" s="2">
        <v>0.98841000000000001</v>
      </c>
      <c r="D55372" s="3">
        <v>-45.939</v>
      </c>
      <c r="E55372" s="6" t="s">
        <v>6</v>
      </c>
    </row>
    <row r="55373" spans="1:5" ht="14.1" customHeight="1" x14ac:dyDescent="0.2">
      <c r="A55373" s="1">
        <v>43582</v>
      </c>
      <c r="B55373">
        <v>5</v>
      </c>
      <c r="C55373" s="2">
        <v>0.99253000000000002</v>
      </c>
      <c r="D55373" s="3">
        <v>-30.658999999999999</v>
      </c>
      <c r="E55373" s="6" t="s">
        <v>6</v>
      </c>
    </row>
    <row r="55374" spans="1:5" ht="14.1" customHeight="1" x14ac:dyDescent="0.2">
      <c r="A55374" s="1">
        <v>43582</v>
      </c>
      <c r="B55374">
        <v>6</v>
      </c>
      <c r="C55374" s="2">
        <v>1.0195000000000001</v>
      </c>
      <c r="D55374" s="3">
        <v>79.295000000000002</v>
      </c>
      <c r="E55374" s="6" t="s">
        <v>6</v>
      </c>
    </row>
    <row r="55375" spans="1:5" ht="14.1" customHeight="1" x14ac:dyDescent="0.2">
      <c r="A55375" s="1">
        <v>43582</v>
      </c>
      <c r="B55375">
        <v>7</v>
      </c>
      <c r="C55375" s="2">
        <v>0.97909000000000002</v>
      </c>
      <c r="D55375" s="3">
        <v>-92.379000000000005</v>
      </c>
      <c r="E55375" s="6" t="s">
        <v>6</v>
      </c>
    </row>
    <row r="55376" spans="1:5" ht="14.1" customHeight="1" x14ac:dyDescent="0.2">
      <c r="A55376" s="1">
        <v>43582</v>
      </c>
      <c r="B55376">
        <v>8</v>
      </c>
      <c r="C55376" s="2">
        <v>0.97840000000000005</v>
      </c>
      <c r="D55376" s="3">
        <v>-97.155000000000001</v>
      </c>
      <c r="E55376" s="6" t="s">
        <v>6</v>
      </c>
    </row>
    <row r="55377" spans="1:5" ht="14.1" customHeight="1" x14ac:dyDescent="0.2">
      <c r="A55377" s="1">
        <v>43582</v>
      </c>
      <c r="B55377">
        <v>9</v>
      </c>
      <c r="C55377" s="2">
        <v>0.96686000000000005</v>
      </c>
      <c r="D55377" s="3">
        <v>-153.48699999999999</v>
      </c>
      <c r="E55377" s="6" t="s">
        <v>6</v>
      </c>
    </row>
    <row r="55378" spans="1:5" ht="14.1" customHeight="1" x14ac:dyDescent="0.2">
      <c r="A55378" s="1">
        <v>43582</v>
      </c>
      <c r="B55378">
        <v>10</v>
      </c>
      <c r="C55378" s="2">
        <v>0.98709999999999998</v>
      </c>
      <c r="D55378" s="3">
        <v>-58.828000000000003</v>
      </c>
      <c r="E55378" s="6" t="s">
        <v>6</v>
      </c>
    </row>
    <row r="55379" spans="1:5" ht="14.1" customHeight="1" x14ac:dyDescent="0.2">
      <c r="A55379" s="1">
        <v>43582</v>
      </c>
      <c r="B55379">
        <v>11</v>
      </c>
      <c r="C55379" s="2">
        <v>0.96969000000000005</v>
      </c>
      <c r="D55379" s="3">
        <v>-139.886</v>
      </c>
      <c r="E55379" s="6" t="s">
        <v>6</v>
      </c>
    </row>
    <row r="55380" spans="1:5" ht="14.1" customHeight="1" x14ac:dyDescent="0.2">
      <c r="A55380" s="1">
        <v>43582</v>
      </c>
      <c r="B55380">
        <v>12</v>
      </c>
      <c r="C55380" s="2">
        <v>0.96775</v>
      </c>
      <c r="D55380" s="3">
        <v>-146.71700000000001</v>
      </c>
      <c r="E55380" s="6" t="s">
        <v>6</v>
      </c>
    </row>
    <row r="55381" spans="1:5" ht="14.1" customHeight="1" x14ac:dyDescent="0.2">
      <c r="A55381" s="1">
        <v>43582</v>
      </c>
      <c r="B55381">
        <v>13</v>
      </c>
      <c r="C55381" s="2">
        <v>0.95891999999999999</v>
      </c>
      <c r="D55381" s="3">
        <v>-184.75399999999999</v>
      </c>
      <c r="E55381" s="6" t="s">
        <v>6</v>
      </c>
    </row>
    <row r="55382" spans="1:5" ht="14.1" customHeight="1" x14ac:dyDescent="0.2">
      <c r="A55382" s="1">
        <v>43582</v>
      </c>
      <c r="B55382">
        <v>14</v>
      </c>
      <c r="C55382" s="2">
        <v>0.95752000000000004</v>
      </c>
      <c r="D55382" s="3">
        <v>-189.68799999999999</v>
      </c>
      <c r="E55382" s="6" t="s">
        <v>6</v>
      </c>
    </row>
    <row r="55383" spans="1:5" ht="14.1" customHeight="1" x14ac:dyDescent="0.2">
      <c r="A55383" s="1">
        <v>43582</v>
      </c>
      <c r="B55383">
        <v>15</v>
      </c>
      <c r="C55383" s="2">
        <v>0.95925000000000005</v>
      </c>
      <c r="D55383" s="3">
        <v>-182.02799999999999</v>
      </c>
      <c r="E55383" s="6" t="s">
        <v>6</v>
      </c>
    </row>
    <row r="55384" spans="1:5" ht="14.1" customHeight="1" x14ac:dyDescent="0.2">
      <c r="A55384" s="1">
        <v>43582</v>
      </c>
      <c r="B55384">
        <v>16</v>
      </c>
      <c r="C55384" s="2">
        <v>0.96292999999999995</v>
      </c>
      <c r="D55384" s="3">
        <v>-165.62899999999999</v>
      </c>
      <c r="E55384" s="6" t="s">
        <v>6</v>
      </c>
    </row>
    <row r="55385" spans="1:5" ht="14.1" customHeight="1" x14ac:dyDescent="0.2">
      <c r="A55385" s="1">
        <v>43582</v>
      </c>
      <c r="B55385">
        <v>17</v>
      </c>
      <c r="C55385" s="2">
        <v>1.0060100000000001</v>
      </c>
      <c r="D55385" s="3">
        <v>26.129000000000001</v>
      </c>
      <c r="E55385" s="6" t="s">
        <v>6</v>
      </c>
    </row>
    <row r="55386" spans="1:5" ht="14.1" customHeight="1" x14ac:dyDescent="0.2">
      <c r="A55386" s="1">
        <v>43582</v>
      </c>
      <c r="B55386">
        <v>18</v>
      </c>
      <c r="C55386" s="2">
        <v>1.01742</v>
      </c>
      <c r="D55386" s="3">
        <v>75.757999999999996</v>
      </c>
      <c r="E55386" s="6" t="s">
        <v>6</v>
      </c>
    </row>
    <row r="55387" spans="1:5" ht="14.1" customHeight="1" x14ac:dyDescent="0.2">
      <c r="A55387" s="1">
        <v>43582</v>
      </c>
      <c r="B55387">
        <v>19</v>
      </c>
      <c r="C55387" s="2">
        <v>1.01156</v>
      </c>
      <c r="D55387" s="3">
        <v>51.225000000000001</v>
      </c>
      <c r="E55387" s="6" t="s">
        <v>6</v>
      </c>
    </row>
    <row r="55388" spans="1:5" ht="14.1" customHeight="1" x14ac:dyDescent="0.2">
      <c r="A55388" s="1">
        <v>43582</v>
      </c>
      <c r="B55388">
        <v>20</v>
      </c>
      <c r="C55388" s="2">
        <v>1.0048900000000001</v>
      </c>
      <c r="D55388" s="3">
        <v>22.324000000000002</v>
      </c>
      <c r="E55388" s="6" t="s">
        <v>6</v>
      </c>
    </row>
    <row r="55389" spans="1:5" ht="14.1" customHeight="1" x14ac:dyDescent="0.2">
      <c r="A55389" s="1">
        <v>43582</v>
      </c>
      <c r="B55389">
        <v>21</v>
      </c>
      <c r="C55389" s="2">
        <v>0.99992000000000003</v>
      </c>
      <c r="D55389" s="3">
        <v>-0.38100000000000001</v>
      </c>
      <c r="E55389" s="6" t="s">
        <v>6</v>
      </c>
    </row>
    <row r="55390" spans="1:5" ht="14.1" customHeight="1" x14ac:dyDescent="0.2">
      <c r="A55390" s="1">
        <v>43582</v>
      </c>
      <c r="B55390">
        <v>22</v>
      </c>
      <c r="C55390" s="2">
        <v>0.99460000000000004</v>
      </c>
      <c r="D55390" s="3">
        <v>-23.416</v>
      </c>
      <c r="E55390" s="6" t="s">
        <v>6</v>
      </c>
    </row>
    <row r="55391" spans="1:5" ht="14.1" customHeight="1" x14ac:dyDescent="0.2">
      <c r="A55391" s="1">
        <v>43582</v>
      </c>
      <c r="B55391">
        <v>23</v>
      </c>
      <c r="C55391" s="2">
        <v>1.01128</v>
      </c>
      <c r="D55391" s="3">
        <v>46.176000000000002</v>
      </c>
      <c r="E55391" s="6" t="s">
        <v>6</v>
      </c>
    </row>
    <row r="55392" spans="1:5" ht="14.1" customHeight="1" x14ac:dyDescent="0.2">
      <c r="A55392" s="1">
        <v>43582</v>
      </c>
      <c r="B55392">
        <v>24</v>
      </c>
      <c r="C55392" s="2">
        <v>1.00112</v>
      </c>
      <c r="D55392" s="3">
        <v>4.4400000000000004</v>
      </c>
      <c r="E55392" s="6" t="s">
        <v>6</v>
      </c>
    </row>
    <row r="55393" spans="1:5" ht="14.1" customHeight="1" x14ac:dyDescent="0.2">
      <c r="A55393" s="1">
        <v>43583</v>
      </c>
      <c r="B55393">
        <v>1</v>
      </c>
      <c r="C55393" s="2">
        <v>1.00929</v>
      </c>
      <c r="D55393" s="3">
        <v>35.728999999999999</v>
      </c>
      <c r="E55393" s="6" t="s">
        <v>6</v>
      </c>
    </row>
    <row r="55394" spans="1:5" ht="14.1" customHeight="1" x14ac:dyDescent="0.2">
      <c r="A55394" s="1">
        <v>43583</v>
      </c>
      <c r="B55394">
        <v>2</v>
      </c>
      <c r="C55394" s="2">
        <v>1.0029399999999999</v>
      </c>
      <c r="D55394" s="3">
        <v>11.246</v>
      </c>
      <c r="E55394" s="6" t="s">
        <v>6</v>
      </c>
    </row>
    <row r="55395" spans="1:5" ht="14.1" customHeight="1" x14ac:dyDescent="0.2">
      <c r="A55395" s="1">
        <v>43583</v>
      </c>
      <c r="B55395">
        <v>3</v>
      </c>
      <c r="C55395" s="2">
        <v>0.99765999999999999</v>
      </c>
      <c r="D55395" s="3">
        <v>-8.9369999999999994</v>
      </c>
      <c r="E55395" s="6" t="s">
        <v>6</v>
      </c>
    </row>
    <row r="55396" spans="1:5" ht="14.1" customHeight="1" x14ac:dyDescent="0.2">
      <c r="A55396" s="1">
        <v>43583</v>
      </c>
      <c r="B55396">
        <v>4</v>
      </c>
      <c r="C55396" s="2">
        <v>0.99661</v>
      </c>
      <c r="D55396" s="3">
        <v>-12.901999999999999</v>
      </c>
      <c r="E55396" s="6" t="s">
        <v>6</v>
      </c>
    </row>
    <row r="55397" spans="1:5" ht="14.1" customHeight="1" x14ac:dyDescent="0.2">
      <c r="A55397" s="1">
        <v>43583</v>
      </c>
      <c r="B55397">
        <v>5</v>
      </c>
      <c r="C55397" s="2">
        <v>0.99048999999999998</v>
      </c>
      <c r="D55397" s="3">
        <v>-36.582999999999998</v>
      </c>
      <c r="E55397" s="6" t="s">
        <v>6</v>
      </c>
    </row>
    <row r="55398" spans="1:5" ht="14.1" customHeight="1" x14ac:dyDescent="0.2">
      <c r="A55398" s="1">
        <v>43583</v>
      </c>
      <c r="B55398">
        <v>6</v>
      </c>
      <c r="C55398" s="2">
        <v>1.01528</v>
      </c>
      <c r="D55398" s="3">
        <v>58.78</v>
      </c>
      <c r="E55398" s="6" t="s">
        <v>6</v>
      </c>
    </row>
    <row r="55399" spans="1:5" ht="14.1" customHeight="1" x14ac:dyDescent="0.2">
      <c r="A55399" s="1">
        <v>43583</v>
      </c>
      <c r="B55399">
        <v>7</v>
      </c>
      <c r="C55399" s="2">
        <v>1.0300199999999999</v>
      </c>
      <c r="D55399" s="3">
        <v>117.39400000000001</v>
      </c>
      <c r="E55399" s="6" t="s">
        <v>6</v>
      </c>
    </row>
    <row r="55400" spans="1:5" ht="14.1" customHeight="1" x14ac:dyDescent="0.2">
      <c r="A55400" s="1">
        <v>43583</v>
      </c>
      <c r="B55400">
        <v>8</v>
      </c>
      <c r="C55400" s="2">
        <v>0.99851000000000001</v>
      </c>
      <c r="D55400" s="3">
        <v>-6.2869999999999999</v>
      </c>
      <c r="E55400" s="6" t="s">
        <v>6</v>
      </c>
    </row>
    <row r="55401" spans="1:5" ht="14.1" customHeight="1" x14ac:dyDescent="0.2">
      <c r="A55401" s="1">
        <v>43583</v>
      </c>
      <c r="B55401">
        <v>9</v>
      </c>
      <c r="C55401" s="2">
        <v>1.0010600000000001</v>
      </c>
      <c r="D55401" s="3">
        <v>4.6609999999999996</v>
      </c>
      <c r="E55401" s="6" t="s">
        <v>6</v>
      </c>
    </row>
    <row r="55402" spans="1:5" ht="14.1" customHeight="1" x14ac:dyDescent="0.2">
      <c r="A55402" s="1">
        <v>43583</v>
      </c>
      <c r="B55402">
        <v>10</v>
      </c>
      <c r="C55402" s="2">
        <v>0.99719000000000002</v>
      </c>
      <c r="D55402" s="3">
        <v>-12.561</v>
      </c>
      <c r="E55402" s="6" t="s">
        <v>6</v>
      </c>
    </row>
    <row r="55403" spans="1:5" ht="14.1" customHeight="1" x14ac:dyDescent="0.2">
      <c r="A55403" s="1">
        <v>43583</v>
      </c>
      <c r="B55403">
        <v>11</v>
      </c>
      <c r="C55403" s="2">
        <v>1.0282800000000001</v>
      </c>
      <c r="D55403" s="3">
        <v>124.157</v>
      </c>
      <c r="E55403" s="6" t="s">
        <v>6</v>
      </c>
    </row>
    <row r="55404" spans="1:5" ht="14.1" customHeight="1" x14ac:dyDescent="0.2">
      <c r="A55404" s="1">
        <v>43583</v>
      </c>
      <c r="B55404">
        <v>12</v>
      </c>
      <c r="C55404" s="2">
        <v>0.99919000000000002</v>
      </c>
      <c r="D55404" s="3">
        <v>-3.637</v>
      </c>
      <c r="E55404" s="6" t="s">
        <v>6</v>
      </c>
    </row>
    <row r="55405" spans="1:5" ht="14.1" customHeight="1" x14ac:dyDescent="0.2">
      <c r="A55405" s="1">
        <v>43583</v>
      </c>
      <c r="B55405">
        <v>13</v>
      </c>
      <c r="C55405" s="2">
        <v>1.01159</v>
      </c>
      <c r="D55405" s="3">
        <v>50.365000000000002</v>
      </c>
      <c r="E55405" s="6" t="s">
        <v>6</v>
      </c>
    </row>
    <row r="55406" spans="1:5" ht="14.1" customHeight="1" x14ac:dyDescent="0.2">
      <c r="A55406" s="1">
        <v>43583</v>
      </c>
      <c r="B55406">
        <v>14</v>
      </c>
      <c r="C55406" s="2">
        <v>1.0136000000000001</v>
      </c>
      <c r="D55406" s="3">
        <v>58.35</v>
      </c>
      <c r="E55406" s="6" t="s">
        <v>6</v>
      </c>
    </row>
    <row r="55407" spans="1:5" ht="14.1" customHeight="1" x14ac:dyDescent="0.2">
      <c r="A55407" s="1">
        <v>43583</v>
      </c>
      <c r="B55407">
        <v>15</v>
      </c>
      <c r="C55407" s="2">
        <v>1.03095</v>
      </c>
      <c r="D55407" s="3">
        <v>128.35300000000001</v>
      </c>
      <c r="E55407" s="6" t="s">
        <v>6</v>
      </c>
    </row>
    <row r="55408" spans="1:5" ht="14.1" customHeight="1" x14ac:dyDescent="0.2">
      <c r="A55408" s="1">
        <v>43583</v>
      </c>
      <c r="B55408">
        <v>16</v>
      </c>
      <c r="C55408" s="2">
        <v>1.0222500000000001</v>
      </c>
      <c r="D55408" s="3">
        <v>94.724000000000004</v>
      </c>
      <c r="E55408" s="6" t="s">
        <v>6</v>
      </c>
    </row>
    <row r="55409" spans="1:5" ht="14.1" customHeight="1" x14ac:dyDescent="0.2">
      <c r="A55409" s="1">
        <v>43583</v>
      </c>
      <c r="B55409">
        <v>17</v>
      </c>
      <c r="C55409" s="2">
        <v>0.99604000000000004</v>
      </c>
      <c r="D55409" s="3">
        <v>-17.152999999999999</v>
      </c>
      <c r="E55409" s="6" t="s">
        <v>6</v>
      </c>
    </row>
    <row r="55410" spans="1:5" ht="14.1" customHeight="1" x14ac:dyDescent="0.2">
      <c r="A55410" s="1">
        <v>43583</v>
      </c>
      <c r="B55410">
        <v>18</v>
      </c>
      <c r="C55410" s="2">
        <v>1.00895</v>
      </c>
      <c r="D55410" s="3">
        <v>39.104999999999997</v>
      </c>
      <c r="E55410" s="6" t="s">
        <v>6</v>
      </c>
    </row>
    <row r="55411" spans="1:5" ht="14.1" customHeight="1" x14ac:dyDescent="0.2">
      <c r="A55411" s="1">
        <v>43583</v>
      </c>
      <c r="B55411">
        <v>19</v>
      </c>
      <c r="C55411" s="2">
        <v>1.0153399999999999</v>
      </c>
      <c r="D55411" s="3">
        <v>67.426000000000002</v>
      </c>
      <c r="E55411" s="6" t="s">
        <v>6</v>
      </c>
    </row>
    <row r="55412" spans="1:5" ht="14.1" customHeight="1" x14ac:dyDescent="0.2">
      <c r="A55412" s="1">
        <v>43583</v>
      </c>
      <c r="B55412">
        <v>20</v>
      </c>
      <c r="C55412" s="2">
        <v>1.0218100000000001</v>
      </c>
      <c r="D55412" s="3">
        <v>99.771000000000001</v>
      </c>
      <c r="E55412" s="6" t="s">
        <v>6</v>
      </c>
    </row>
    <row r="55413" spans="1:5" ht="14.1" customHeight="1" x14ac:dyDescent="0.2">
      <c r="A55413" s="1">
        <v>43583</v>
      </c>
      <c r="B55413">
        <v>21</v>
      </c>
      <c r="C55413" s="2">
        <v>1.0198700000000001</v>
      </c>
      <c r="D55413" s="3">
        <v>92.11</v>
      </c>
      <c r="E55413" s="6" t="s">
        <v>6</v>
      </c>
    </row>
    <row r="55414" spans="1:5" ht="14.1" customHeight="1" x14ac:dyDescent="0.2">
      <c r="A55414" s="1">
        <v>43583</v>
      </c>
      <c r="B55414">
        <v>22</v>
      </c>
      <c r="C55414" s="2">
        <v>1.0192600000000001</v>
      </c>
      <c r="D55414" s="3">
        <v>85.775999999999996</v>
      </c>
      <c r="E55414" s="6" t="s">
        <v>6</v>
      </c>
    </row>
    <row r="55415" spans="1:5" ht="14.1" customHeight="1" x14ac:dyDescent="0.2">
      <c r="A55415" s="1">
        <v>43583</v>
      </c>
      <c r="B55415">
        <v>23</v>
      </c>
      <c r="C55415" s="2">
        <v>1.02138</v>
      </c>
      <c r="D55415" s="3">
        <v>91.087000000000003</v>
      </c>
      <c r="E55415" s="6" t="s">
        <v>6</v>
      </c>
    </row>
    <row r="55416" spans="1:5" ht="14.1" customHeight="1" x14ac:dyDescent="0.2">
      <c r="A55416" s="1">
        <v>43583</v>
      </c>
      <c r="B55416">
        <v>24</v>
      </c>
      <c r="C55416" s="2">
        <v>1.0042199999999999</v>
      </c>
      <c r="D55416" s="3">
        <v>17.577000000000002</v>
      </c>
      <c r="E55416" s="6" t="s">
        <v>6</v>
      </c>
    </row>
    <row r="55417" spans="1:5" ht="14.1" customHeight="1" x14ac:dyDescent="0.2">
      <c r="A55417" s="1">
        <v>43584</v>
      </c>
      <c r="B55417">
        <v>1</v>
      </c>
      <c r="C55417" s="2">
        <v>0.99053999999999998</v>
      </c>
      <c r="D55417" s="3">
        <v>-39.180999999999997</v>
      </c>
      <c r="E55417" s="6" t="s">
        <v>6</v>
      </c>
    </row>
    <row r="55418" spans="1:5" ht="14.1" customHeight="1" x14ac:dyDescent="0.2">
      <c r="A55418" s="1">
        <v>43584</v>
      </c>
      <c r="B55418">
        <v>2</v>
      </c>
      <c r="C55418" s="2">
        <v>0.98426000000000002</v>
      </c>
      <c r="D55418" s="3">
        <v>-66.191999999999993</v>
      </c>
      <c r="E55418" s="6" t="s">
        <v>6</v>
      </c>
    </row>
    <row r="55419" spans="1:5" ht="14.1" customHeight="1" x14ac:dyDescent="0.2">
      <c r="A55419" s="1">
        <v>43584</v>
      </c>
      <c r="B55419">
        <v>3</v>
      </c>
      <c r="C55419" s="2">
        <v>0.99004000000000003</v>
      </c>
      <c r="D55419" s="3">
        <v>-41.796999999999997</v>
      </c>
      <c r="E55419" s="6" t="s">
        <v>6</v>
      </c>
    </row>
    <row r="55420" spans="1:5" ht="14.1" customHeight="1" x14ac:dyDescent="0.2">
      <c r="A55420" s="1">
        <v>43584</v>
      </c>
      <c r="B55420">
        <v>4</v>
      </c>
      <c r="C55420" s="2">
        <v>0.98316000000000003</v>
      </c>
      <c r="D55420" s="3">
        <v>-73.23</v>
      </c>
      <c r="E55420" s="6" t="s">
        <v>6</v>
      </c>
    </row>
    <row r="55421" spans="1:5" ht="14.1" customHeight="1" x14ac:dyDescent="0.2">
      <c r="A55421" s="1">
        <v>43584</v>
      </c>
      <c r="B55421">
        <v>5</v>
      </c>
      <c r="C55421" s="2">
        <v>0.98340000000000005</v>
      </c>
      <c r="D55421" s="3">
        <v>-77.501999999999995</v>
      </c>
      <c r="E55421" s="6" t="s">
        <v>6</v>
      </c>
    </row>
    <row r="55422" spans="1:5" ht="14.1" customHeight="1" x14ac:dyDescent="0.2">
      <c r="A55422" s="1">
        <v>43584</v>
      </c>
      <c r="B55422">
        <v>6</v>
      </c>
      <c r="C55422" s="2">
        <v>0.99565999999999999</v>
      </c>
      <c r="D55422" s="3">
        <v>-21.856999999999999</v>
      </c>
      <c r="E55422" s="6" t="s">
        <v>6</v>
      </c>
    </row>
    <row r="55423" spans="1:5" ht="14.1" customHeight="1" x14ac:dyDescent="0.2">
      <c r="A55423" s="1">
        <v>43584</v>
      </c>
      <c r="B55423">
        <v>7</v>
      </c>
      <c r="C55423" s="2">
        <v>1.01047</v>
      </c>
      <c r="D55423" s="3">
        <v>53.66</v>
      </c>
      <c r="E55423" s="6" t="s">
        <v>6</v>
      </c>
    </row>
    <row r="55424" spans="1:5" ht="14.1" customHeight="1" x14ac:dyDescent="0.2">
      <c r="A55424" s="1">
        <v>43584</v>
      </c>
      <c r="B55424">
        <v>8</v>
      </c>
      <c r="C55424" s="2">
        <v>1.00634</v>
      </c>
      <c r="D55424" s="3">
        <v>32.618000000000002</v>
      </c>
      <c r="E55424" s="6" t="s">
        <v>6</v>
      </c>
    </row>
    <row r="55425" spans="1:5" ht="14.1" customHeight="1" x14ac:dyDescent="0.2">
      <c r="A55425" s="1">
        <v>43584</v>
      </c>
      <c r="B55425">
        <v>9</v>
      </c>
      <c r="C55425" s="2">
        <v>0.98795999999999995</v>
      </c>
      <c r="D55425" s="3">
        <v>-63.052</v>
      </c>
      <c r="E55425" s="6" t="s">
        <v>6</v>
      </c>
    </row>
    <row r="55426" spans="1:5" ht="14.1" customHeight="1" x14ac:dyDescent="0.2">
      <c r="A55426" s="1">
        <v>43584</v>
      </c>
      <c r="B55426">
        <v>10</v>
      </c>
      <c r="C55426" s="2">
        <v>0.98257000000000005</v>
      </c>
      <c r="D55426" s="3">
        <v>-92.644999999999996</v>
      </c>
      <c r="E55426" s="6" t="s">
        <v>6</v>
      </c>
    </row>
    <row r="55427" spans="1:5" ht="14.1" customHeight="1" x14ac:dyDescent="0.2">
      <c r="A55427" s="1">
        <v>43584</v>
      </c>
      <c r="B55427">
        <v>11</v>
      </c>
      <c r="C55427" s="2">
        <v>0.99597000000000002</v>
      </c>
      <c r="D55427" s="3">
        <v>-20.495999999999999</v>
      </c>
      <c r="E55427" s="6" t="s">
        <v>6</v>
      </c>
    </row>
    <row r="55428" spans="1:5" ht="14.1" customHeight="1" x14ac:dyDescent="0.2">
      <c r="A55428" s="1">
        <v>43584</v>
      </c>
      <c r="B55428">
        <v>12</v>
      </c>
      <c r="C55428" s="2">
        <v>0.95450999999999997</v>
      </c>
      <c r="D55428" s="3">
        <v>-243.422</v>
      </c>
      <c r="E55428" s="6" t="s">
        <v>6</v>
      </c>
    </row>
    <row r="55429" spans="1:5" ht="14.1" customHeight="1" x14ac:dyDescent="0.2">
      <c r="A55429" s="1">
        <v>43584</v>
      </c>
      <c r="B55429">
        <v>13</v>
      </c>
      <c r="C55429" s="2">
        <v>0.99212</v>
      </c>
      <c r="D55429" s="3">
        <v>-40.470999999999997</v>
      </c>
      <c r="E55429" s="6" t="s">
        <v>6</v>
      </c>
    </row>
    <row r="55430" spans="1:5" ht="14.1" customHeight="1" x14ac:dyDescent="0.2">
      <c r="A55430" s="1">
        <v>43584</v>
      </c>
      <c r="B55430">
        <v>14</v>
      </c>
      <c r="C55430" s="2">
        <v>0.99317999999999995</v>
      </c>
      <c r="D55430" s="3">
        <v>-34.917000000000002</v>
      </c>
      <c r="E55430" s="6" t="s">
        <v>6</v>
      </c>
    </row>
    <row r="55431" spans="1:5" ht="14.1" customHeight="1" x14ac:dyDescent="0.2">
      <c r="A55431" s="1">
        <v>43584</v>
      </c>
      <c r="B55431">
        <v>15</v>
      </c>
      <c r="C55431" s="2">
        <v>0.99897999999999998</v>
      </c>
      <c r="D55431" s="3">
        <v>-5.0860000000000003</v>
      </c>
      <c r="E55431" s="6" t="s">
        <v>6</v>
      </c>
    </row>
    <row r="55432" spans="1:5" ht="14.1" customHeight="1" x14ac:dyDescent="0.2">
      <c r="A55432" s="1">
        <v>43584</v>
      </c>
      <c r="B55432">
        <v>16</v>
      </c>
      <c r="C55432" s="2">
        <v>0.98085999999999995</v>
      </c>
      <c r="D55432" s="3">
        <v>-96.997</v>
      </c>
      <c r="E55432" s="6" t="s">
        <v>6</v>
      </c>
    </row>
    <row r="55433" spans="1:5" ht="14.1" customHeight="1" x14ac:dyDescent="0.2">
      <c r="A55433" s="1">
        <v>43584</v>
      </c>
      <c r="B55433">
        <v>17</v>
      </c>
      <c r="C55433" s="2">
        <v>0.99163000000000001</v>
      </c>
      <c r="D55433" s="3">
        <v>-42.045999999999999</v>
      </c>
      <c r="E55433" s="6" t="s">
        <v>6</v>
      </c>
    </row>
    <row r="55434" spans="1:5" ht="14.1" customHeight="1" x14ac:dyDescent="0.2">
      <c r="A55434" s="1">
        <v>43584</v>
      </c>
      <c r="B55434">
        <v>18</v>
      </c>
      <c r="C55434" s="2">
        <v>0.98290999999999995</v>
      </c>
      <c r="D55434" s="3">
        <v>-86.775000000000006</v>
      </c>
      <c r="E55434" s="6" t="s">
        <v>6</v>
      </c>
    </row>
    <row r="55435" spans="1:5" ht="14.1" customHeight="1" x14ac:dyDescent="0.2">
      <c r="A55435" s="1">
        <v>43584</v>
      </c>
      <c r="B55435">
        <v>19</v>
      </c>
      <c r="C55435" s="2">
        <v>0.99412</v>
      </c>
      <c r="D55435" s="3">
        <v>-29.509</v>
      </c>
      <c r="E55435" s="6" t="s">
        <v>6</v>
      </c>
    </row>
    <row r="55436" spans="1:5" ht="14.1" customHeight="1" x14ac:dyDescent="0.2">
      <c r="A55436" s="1">
        <v>43584</v>
      </c>
      <c r="B55436">
        <v>20</v>
      </c>
      <c r="C55436" s="2">
        <v>1.00753</v>
      </c>
      <c r="D55436" s="3">
        <v>38.682000000000002</v>
      </c>
      <c r="E55436" s="6" t="s">
        <v>6</v>
      </c>
    </row>
    <row r="55437" spans="1:5" ht="14.1" customHeight="1" x14ac:dyDescent="0.2">
      <c r="A55437" s="1">
        <v>43584</v>
      </c>
      <c r="B55437">
        <v>21</v>
      </c>
      <c r="C55437" s="2">
        <v>0.99678</v>
      </c>
      <c r="D55437" s="3">
        <v>-16.225000000000001</v>
      </c>
      <c r="E55437" s="6" t="s">
        <v>6</v>
      </c>
    </row>
    <row r="55438" spans="1:5" ht="14.1" customHeight="1" x14ac:dyDescent="0.2">
      <c r="A55438" s="1">
        <v>43584</v>
      </c>
      <c r="B55438">
        <v>22</v>
      </c>
      <c r="C55438" s="2">
        <v>0.99295</v>
      </c>
      <c r="D55438" s="3">
        <v>-33.832999999999998</v>
      </c>
      <c r="E55438" s="6" t="s">
        <v>6</v>
      </c>
    </row>
    <row r="55439" spans="1:5" ht="14.1" customHeight="1" x14ac:dyDescent="0.2">
      <c r="A55439" s="1">
        <v>43584</v>
      </c>
      <c r="B55439">
        <v>23</v>
      </c>
      <c r="C55439" s="2">
        <v>0.96865999999999997</v>
      </c>
      <c r="D55439" s="3">
        <v>-142.54900000000001</v>
      </c>
      <c r="E55439" s="6" t="s">
        <v>6</v>
      </c>
    </row>
    <row r="55440" spans="1:5" ht="14.1" customHeight="1" x14ac:dyDescent="0.2">
      <c r="A55440" s="1">
        <v>43584</v>
      </c>
      <c r="B55440">
        <v>24</v>
      </c>
      <c r="C55440" s="2">
        <v>0.98602000000000001</v>
      </c>
      <c r="D55440" s="3">
        <v>-59.423999999999999</v>
      </c>
      <c r="E55440" s="6" t="s">
        <v>6</v>
      </c>
    </row>
    <row r="55441" spans="1:5" ht="14.1" customHeight="1" x14ac:dyDescent="0.2">
      <c r="A55441" s="1">
        <v>43585</v>
      </c>
      <c r="B55441">
        <v>1</v>
      </c>
      <c r="C55441" s="2">
        <v>0.97906000000000004</v>
      </c>
      <c r="D55441" s="3">
        <v>-86.572999999999993</v>
      </c>
      <c r="E55441" s="6" t="s">
        <v>6</v>
      </c>
    </row>
    <row r="55442" spans="1:5" ht="14.1" customHeight="1" x14ac:dyDescent="0.2">
      <c r="A55442" s="1">
        <v>43585</v>
      </c>
      <c r="B55442">
        <v>2</v>
      </c>
      <c r="C55442" s="2">
        <v>0.97777999999999998</v>
      </c>
      <c r="D55442" s="3">
        <v>-90.253</v>
      </c>
      <c r="E55442" s="6" t="s">
        <v>6</v>
      </c>
    </row>
    <row r="55443" spans="1:5" ht="14.1" customHeight="1" x14ac:dyDescent="0.2">
      <c r="A55443" s="1">
        <v>43585</v>
      </c>
      <c r="B55443">
        <v>3</v>
      </c>
      <c r="C55443" s="2">
        <v>0.98546999999999996</v>
      </c>
      <c r="D55443" s="3">
        <v>-57.677999999999997</v>
      </c>
      <c r="E55443" s="6" t="s">
        <v>6</v>
      </c>
    </row>
    <row r="55444" spans="1:5" ht="14.1" customHeight="1" x14ac:dyDescent="0.2">
      <c r="A55444" s="1">
        <v>43585</v>
      </c>
      <c r="B55444">
        <v>4</v>
      </c>
      <c r="C55444" s="2">
        <v>0.96404000000000001</v>
      </c>
      <c r="D55444" s="3">
        <v>-149.81200000000001</v>
      </c>
      <c r="E55444" s="6" t="s">
        <v>6</v>
      </c>
    </row>
    <row r="55445" spans="1:5" ht="14.1" customHeight="1" x14ac:dyDescent="0.2">
      <c r="A55445" s="1">
        <v>43585</v>
      </c>
      <c r="B55445">
        <v>5</v>
      </c>
      <c r="C55445" s="2">
        <v>0.96579999999999999</v>
      </c>
      <c r="D55445" s="3">
        <v>-150.75299999999999</v>
      </c>
      <c r="E55445" s="6" t="s">
        <v>6</v>
      </c>
    </row>
    <row r="55446" spans="1:5" ht="14.1" customHeight="1" x14ac:dyDescent="0.2">
      <c r="A55446" s="1">
        <v>43585</v>
      </c>
      <c r="B55446">
        <v>6</v>
      </c>
      <c r="C55446" s="2">
        <v>0.99034999999999995</v>
      </c>
      <c r="D55446" s="3">
        <v>-45.911000000000001</v>
      </c>
      <c r="E55446" s="6" t="s">
        <v>6</v>
      </c>
    </row>
    <row r="55447" spans="1:5" ht="14.1" customHeight="1" x14ac:dyDescent="0.2">
      <c r="A55447" s="1">
        <v>43585</v>
      </c>
      <c r="B55447">
        <v>7</v>
      </c>
      <c r="C55447" s="2">
        <v>0.97211999999999998</v>
      </c>
      <c r="D55447" s="3">
        <v>-140.946</v>
      </c>
      <c r="E55447" s="6" t="s">
        <v>6</v>
      </c>
    </row>
    <row r="55448" spans="1:5" ht="14.1" customHeight="1" x14ac:dyDescent="0.2">
      <c r="A55448" s="1">
        <v>43585</v>
      </c>
      <c r="B55448">
        <v>8</v>
      </c>
      <c r="C55448" s="2">
        <v>0.97258</v>
      </c>
      <c r="D55448" s="3">
        <v>-141.762</v>
      </c>
      <c r="E55448" s="6" t="s">
        <v>6</v>
      </c>
    </row>
    <row r="55449" spans="1:5" ht="14.1" customHeight="1" x14ac:dyDescent="0.2">
      <c r="A55449" s="1">
        <v>43585</v>
      </c>
      <c r="B55449">
        <v>9</v>
      </c>
      <c r="C55449" s="2">
        <v>0.98497999999999997</v>
      </c>
      <c r="D55449" s="3">
        <v>-77.629000000000005</v>
      </c>
      <c r="E55449" s="6" t="s">
        <v>6</v>
      </c>
    </row>
    <row r="55450" spans="1:5" ht="14.1" customHeight="1" x14ac:dyDescent="0.2">
      <c r="A55450" s="1">
        <v>43585</v>
      </c>
      <c r="B55450">
        <v>10</v>
      </c>
      <c r="C55450" s="2">
        <v>1.0029300000000001</v>
      </c>
      <c r="D55450" s="3">
        <v>15.103</v>
      </c>
      <c r="E55450" s="6" t="s">
        <v>6</v>
      </c>
    </row>
    <row r="55451" spans="1:5" ht="14.1" customHeight="1" x14ac:dyDescent="0.2">
      <c r="A55451" s="1">
        <v>43585</v>
      </c>
      <c r="B55451">
        <v>11</v>
      </c>
      <c r="C55451" s="2">
        <v>1.00719</v>
      </c>
      <c r="D55451" s="3">
        <v>37.024000000000001</v>
      </c>
      <c r="E55451" s="6" t="s">
        <v>6</v>
      </c>
    </row>
    <row r="55452" spans="1:5" ht="14.1" customHeight="1" x14ac:dyDescent="0.2">
      <c r="A55452" s="1">
        <v>43585</v>
      </c>
      <c r="B55452">
        <v>12</v>
      </c>
      <c r="C55452" s="2">
        <v>1.00908</v>
      </c>
      <c r="D55452" s="3">
        <v>46.377000000000002</v>
      </c>
      <c r="E55452" s="6" t="s">
        <v>6</v>
      </c>
    </row>
    <row r="55453" spans="1:5" ht="14.1" customHeight="1" x14ac:dyDescent="0.2">
      <c r="A55453" s="1">
        <v>43585</v>
      </c>
      <c r="B55453">
        <v>13</v>
      </c>
      <c r="C55453" s="2">
        <v>1.0149600000000001</v>
      </c>
      <c r="D55453" s="3">
        <v>76.626999999999995</v>
      </c>
      <c r="E55453" s="6" t="s">
        <v>6</v>
      </c>
    </row>
    <row r="55454" spans="1:5" ht="14.1" customHeight="1" x14ac:dyDescent="0.2">
      <c r="A55454" s="1">
        <v>43585</v>
      </c>
      <c r="B55454">
        <v>14</v>
      </c>
      <c r="C55454" s="2">
        <v>1.01701</v>
      </c>
      <c r="D55454" s="3">
        <v>85.552000000000007</v>
      </c>
      <c r="E55454" s="6" t="s">
        <v>6</v>
      </c>
    </row>
    <row r="55455" spans="1:5" ht="14.1" customHeight="1" x14ac:dyDescent="0.2">
      <c r="A55455" s="1">
        <v>43585</v>
      </c>
      <c r="B55455">
        <v>15</v>
      </c>
      <c r="C55455" s="2">
        <v>1.01732</v>
      </c>
      <c r="D55455" s="3">
        <v>85.46</v>
      </c>
      <c r="E55455" s="6" t="s">
        <v>6</v>
      </c>
    </row>
    <row r="55456" spans="1:5" ht="14.1" customHeight="1" x14ac:dyDescent="0.2">
      <c r="A55456" s="1">
        <v>43585</v>
      </c>
      <c r="B55456">
        <v>16</v>
      </c>
      <c r="C55456" s="2">
        <v>1.0127900000000001</v>
      </c>
      <c r="D55456" s="3">
        <v>63.588999999999999</v>
      </c>
      <c r="E55456" s="6" t="s">
        <v>6</v>
      </c>
    </row>
    <row r="55457" spans="1:5" ht="14.1" customHeight="1" x14ac:dyDescent="0.2">
      <c r="A55457" s="1">
        <v>43585</v>
      </c>
      <c r="B55457">
        <v>17</v>
      </c>
      <c r="C55457" s="2">
        <v>1.0027699999999999</v>
      </c>
      <c r="D55457" s="3">
        <v>13.99</v>
      </c>
      <c r="E55457" s="6" t="s">
        <v>6</v>
      </c>
    </row>
    <row r="55458" spans="1:5" ht="14.1" customHeight="1" x14ac:dyDescent="0.2">
      <c r="A55458" s="1">
        <v>43585</v>
      </c>
      <c r="B55458">
        <v>18</v>
      </c>
      <c r="C55458" s="2">
        <v>1.0057100000000001</v>
      </c>
      <c r="D55458" s="3">
        <v>28.385999999999999</v>
      </c>
      <c r="E55458" s="6" t="s">
        <v>6</v>
      </c>
    </row>
    <row r="55459" spans="1:5" ht="14.1" customHeight="1" x14ac:dyDescent="0.2">
      <c r="A55459" s="1">
        <v>43585</v>
      </c>
      <c r="B55459">
        <v>19</v>
      </c>
      <c r="C55459" s="2">
        <v>1.0184899999999999</v>
      </c>
      <c r="D55459" s="3">
        <v>92.185000000000002</v>
      </c>
      <c r="E55459" s="6" t="s">
        <v>6</v>
      </c>
    </row>
    <row r="55460" spans="1:5" ht="14.1" customHeight="1" x14ac:dyDescent="0.2">
      <c r="A55460" s="1">
        <v>43585</v>
      </c>
      <c r="B55460">
        <v>20</v>
      </c>
      <c r="C55460" s="2">
        <v>1.02261</v>
      </c>
      <c r="D55460" s="3">
        <v>113.518</v>
      </c>
      <c r="E55460" s="6" t="s">
        <v>6</v>
      </c>
    </row>
    <row r="55461" spans="1:5" ht="14.1" customHeight="1" x14ac:dyDescent="0.2">
      <c r="A55461" s="1">
        <v>43585</v>
      </c>
      <c r="B55461">
        <v>21</v>
      </c>
      <c r="C55461" s="2">
        <v>1.01264</v>
      </c>
      <c r="D55461" s="3">
        <v>63.871000000000002</v>
      </c>
      <c r="E55461" s="6" t="s">
        <v>6</v>
      </c>
    </row>
    <row r="55462" spans="1:5" ht="14.1" customHeight="1" x14ac:dyDescent="0.2">
      <c r="A55462" s="1">
        <v>43585</v>
      </c>
      <c r="B55462">
        <v>22</v>
      </c>
      <c r="C55462" s="2">
        <v>1.0153399999999999</v>
      </c>
      <c r="D55462" s="3">
        <v>72.186999999999998</v>
      </c>
      <c r="E55462" s="6" t="s">
        <v>6</v>
      </c>
    </row>
    <row r="55463" spans="1:5" ht="14.1" customHeight="1" x14ac:dyDescent="0.2">
      <c r="A55463" s="1">
        <v>43585</v>
      </c>
      <c r="B55463">
        <v>23</v>
      </c>
      <c r="C55463" s="2">
        <v>0.99007999999999996</v>
      </c>
      <c r="D55463" s="3">
        <v>-44.665999999999997</v>
      </c>
      <c r="E55463" s="6" t="s">
        <v>6</v>
      </c>
    </row>
    <row r="55464" spans="1:5" ht="14.1" customHeight="1" x14ac:dyDescent="0.2">
      <c r="A55464" s="1">
        <v>43585</v>
      </c>
      <c r="B55464">
        <v>24</v>
      </c>
      <c r="C55464" s="2">
        <v>0.94728000000000001</v>
      </c>
      <c r="D55464" s="3">
        <v>-238.93700000000001</v>
      </c>
      <c r="E55464" s="6" t="s">
        <v>6</v>
      </c>
    </row>
    <row r="55465" spans="1:5" ht="14.1" customHeight="1" x14ac:dyDescent="0.2">
      <c r="A55465" s="1">
        <v>43586</v>
      </c>
      <c r="B55465">
        <v>1</v>
      </c>
      <c r="C55465" s="2">
        <v>0.97074000000000005</v>
      </c>
      <c r="D55465" s="3">
        <v>-125.354</v>
      </c>
      <c r="E55465" s="6" t="s">
        <v>6</v>
      </c>
    </row>
    <row r="55466" spans="1:5" ht="14.1" customHeight="1" x14ac:dyDescent="0.2">
      <c r="A55466" s="1">
        <v>43586</v>
      </c>
      <c r="B55466">
        <v>2</v>
      </c>
      <c r="C55466" s="2">
        <v>0.97943999999999998</v>
      </c>
      <c r="D55466" s="3">
        <v>-86.099000000000004</v>
      </c>
      <c r="E55466" s="6" t="s">
        <v>6</v>
      </c>
    </row>
    <row r="55467" spans="1:5" ht="14.1" customHeight="1" x14ac:dyDescent="0.2">
      <c r="A55467" s="1">
        <v>43586</v>
      </c>
      <c r="B55467">
        <v>3</v>
      </c>
      <c r="C55467" s="2">
        <v>0.98475999999999997</v>
      </c>
      <c r="D55467" s="3">
        <v>-63.530999999999999</v>
      </c>
      <c r="E55467" s="6" t="s">
        <v>6</v>
      </c>
    </row>
    <row r="55468" spans="1:5" ht="14.1" customHeight="1" x14ac:dyDescent="0.2">
      <c r="A55468" s="1">
        <v>43586</v>
      </c>
      <c r="B55468">
        <v>4</v>
      </c>
      <c r="C55468" s="2">
        <v>0.96672000000000002</v>
      </c>
      <c r="D55468" s="3">
        <v>-142.35499999999999</v>
      </c>
      <c r="E55468" s="6" t="s">
        <v>6</v>
      </c>
    </row>
    <row r="55469" spans="1:5" ht="14.1" customHeight="1" x14ac:dyDescent="0.2">
      <c r="A55469" s="1">
        <v>43586</v>
      </c>
      <c r="B55469">
        <v>5</v>
      </c>
      <c r="C55469" s="2">
        <v>0.97211000000000003</v>
      </c>
      <c r="D55469" s="3">
        <v>-126.14700000000001</v>
      </c>
      <c r="E55469" s="6" t="s">
        <v>6</v>
      </c>
    </row>
    <row r="55470" spans="1:5" ht="14.1" customHeight="1" x14ac:dyDescent="0.2">
      <c r="A55470" s="1">
        <v>43586</v>
      </c>
      <c r="B55470">
        <v>6</v>
      </c>
      <c r="C55470" s="2">
        <v>0.99217999999999995</v>
      </c>
      <c r="D55470" s="3">
        <v>-37.036000000000001</v>
      </c>
      <c r="E55470" s="6" t="s">
        <v>6</v>
      </c>
    </row>
    <row r="55471" spans="1:5" ht="14.1" customHeight="1" x14ac:dyDescent="0.2">
      <c r="A55471" s="1">
        <v>43586</v>
      </c>
      <c r="B55471">
        <v>7</v>
      </c>
      <c r="C55471" s="2">
        <v>0.95623999999999998</v>
      </c>
      <c r="D55471" s="3">
        <v>-225.03700000000001</v>
      </c>
      <c r="E55471" s="6" t="s">
        <v>6</v>
      </c>
    </row>
    <row r="55472" spans="1:5" ht="14.1" customHeight="1" x14ac:dyDescent="0.2">
      <c r="A55472" s="1">
        <v>43586</v>
      </c>
      <c r="B55472">
        <v>8</v>
      </c>
      <c r="C55472" s="2">
        <v>0.95160999999999996</v>
      </c>
      <c r="D55472" s="3">
        <v>-256.71600000000001</v>
      </c>
      <c r="E55472" s="6" t="s">
        <v>6</v>
      </c>
    </row>
    <row r="55473" spans="1:5" ht="14.1" customHeight="1" x14ac:dyDescent="0.2">
      <c r="A55473" s="1">
        <v>43586</v>
      </c>
      <c r="B55473">
        <v>9</v>
      </c>
      <c r="C55473" s="2">
        <v>0.97977999999999998</v>
      </c>
      <c r="D55473" s="3">
        <v>-104.21299999999999</v>
      </c>
      <c r="E55473" s="6" t="s">
        <v>6</v>
      </c>
    </row>
    <row r="55474" spans="1:5" ht="14.1" customHeight="1" x14ac:dyDescent="0.2">
      <c r="A55474" s="1">
        <v>43586</v>
      </c>
      <c r="B55474">
        <v>10</v>
      </c>
      <c r="C55474" s="2">
        <v>0.98609999999999998</v>
      </c>
      <c r="D55474" s="3">
        <v>-73.245999999999995</v>
      </c>
      <c r="E55474" s="6" t="s">
        <v>6</v>
      </c>
    </row>
    <row r="55475" spans="1:5" ht="14.1" customHeight="1" x14ac:dyDescent="0.2">
      <c r="A55475" s="1">
        <v>43586</v>
      </c>
      <c r="B55475">
        <v>11</v>
      </c>
      <c r="C55475" s="2">
        <v>0.99422999999999995</v>
      </c>
      <c r="D55475" s="3">
        <v>-30.577000000000002</v>
      </c>
      <c r="E55475" s="6" t="s">
        <v>6</v>
      </c>
    </row>
    <row r="55476" spans="1:5" ht="14.1" customHeight="1" x14ac:dyDescent="0.2">
      <c r="A55476" s="1">
        <v>43586</v>
      </c>
      <c r="B55476">
        <v>12</v>
      </c>
      <c r="C55476" s="2">
        <v>0.98807</v>
      </c>
      <c r="D55476" s="3">
        <v>-65.754000000000005</v>
      </c>
      <c r="E55476" s="6" t="s">
        <v>6</v>
      </c>
    </row>
    <row r="55477" spans="1:5" ht="14.1" customHeight="1" x14ac:dyDescent="0.2">
      <c r="A55477" s="1">
        <v>43586</v>
      </c>
      <c r="B55477">
        <v>13</v>
      </c>
      <c r="C55477" s="2">
        <v>0.99099999999999999</v>
      </c>
      <c r="D55477" s="3">
        <v>-49.646000000000001</v>
      </c>
      <c r="E55477" s="6" t="s">
        <v>6</v>
      </c>
    </row>
    <row r="55478" spans="1:5" ht="14.1" customHeight="1" x14ac:dyDescent="0.2">
      <c r="A55478" s="1">
        <v>43586</v>
      </c>
      <c r="B55478">
        <v>14</v>
      </c>
      <c r="C55478" s="2">
        <v>0.99107000000000001</v>
      </c>
      <c r="D55478" s="3">
        <v>-49.045999999999999</v>
      </c>
      <c r="E55478" s="6" t="s">
        <v>6</v>
      </c>
    </row>
    <row r="55479" spans="1:5" ht="14.1" customHeight="1" x14ac:dyDescent="0.2">
      <c r="A55479" s="1">
        <v>43586</v>
      </c>
      <c r="B55479">
        <v>15</v>
      </c>
      <c r="C55479" s="2">
        <v>0.99975999999999998</v>
      </c>
      <c r="D55479" s="3">
        <v>-1.2909999999999999</v>
      </c>
      <c r="E55479" s="6" t="s">
        <v>6</v>
      </c>
    </row>
    <row r="55480" spans="1:5" ht="14.1" customHeight="1" x14ac:dyDescent="0.2">
      <c r="A55480" s="1">
        <v>43586</v>
      </c>
      <c r="B55480">
        <v>16</v>
      </c>
      <c r="C55480" s="2">
        <v>0.99331999999999998</v>
      </c>
      <c r="D55480" s="3">
        <v>-36.579000000000001</v>
      </c>
      <c r="E55480" s="6" t="s">
        <v>6</v>
      </c>
    </row>
    <row r="55481" spans="1:5" ht="14.1" customHeight="1" x14ac:dyDescent="0.2">
      <c r="A55481" s="1">
        <v>43586</v>
      </c>
      <c r="B55481">
        <v>17</v>
      </c>
      <c r="C55481" s="2">
        <v>0.96711000000000003</v>
      </c>
      <c r="D55481" s="3">
        <v>-184.94399999999999</v>
      </c>
      <c r="E55481" s="6" t="s">
        <v>6</v>
      </c>
    </row>
    <row r="55482" spans="1:5" ht="14.1" customHeight="1" x14ac:dyDescent="0.2">
      <c r="A55482" s="1">
        <v>43586</v>
      </c>
      <c r="B55482">
        <v>18</v>
      </c>
      <c r="C55482" s="2">
        <v>0.96092999999999995</v>
      </c>
      <c r="D55482" s="3">
        <v>-217.26599999999999</v>
      </c>
      <c r="E55482" s="6" t="s">
        <v>6</v>
      </c>
    </row>
    <row r="55483" spans="1:5" ht="14.1" customHeight="1" x14ac:dyDescent="0.2">
      <c r="A55483" s="1">
        <v>43586</v>
      </c>
      <c r="B55483">
        <v>19</v>
      </c>
      <c r="C55483" s="2">
        <v>0.98089000000000004</v>
      </c>
      <c r="D55483" s="3">
        <v>-105.236</v>
      </c>
      <c r="E55483" s="6" t="s">
        <v>6</v>
      </c>
    </row>
    <row r="55484" spans="1:5" ht="14.1" customHeight="1" x14ac:dyDescent="0.2">
      <c r="A55484" s="1">
        <v>43586</v>
      </c>
      <c r="B55484">
        <v>20</v>
      </c>
      <c r="C55484" s="2">
        <v>0.97974000000000006</v>
      </c>
      <c r="D55484" s="3">
        <v>-110.667</v>
      </c>
      <c r="E55484" s="6" t="s">
        <v>6</v>
      </c>
    </row>
    <row r="55485" spans="1:5" ht="14.1" customHeight="1" x14ac:dyDescent="0.2">
      <c r="A55485" s="1">
        <v>43586</v>
      </c>
      <c r="B55485">
        <v>21</v>
      </c>
      <c r="C55485" s="2">
        <v>0.99309999999999998</v>
      </c>
      <c r="D55485" s="3">
        <v>-37.04</v>
      </c>
      <c r="E55485" s="6" t="s">
        <v>6</v>
      </c>
    </row>
    <row r="55486" spans="1:5" ht="14.1" customHeight="1" x14ac:dyDescent="0.2">
      <c r="A55486" s="1">
        <v>43586</v>
      </c>
      <c r="B55486">
        <v>22</v>
      </c>
      <c r="C55486" s="2">
        <v>1.0103</v>
      </c>
      <c r="D55486" s="3">
        <v>50.115000000000002</v>
      </c>
      <c r="E55486" s="6" t="s">
        <v>6</v>
      </c>
    </row>
    <row r="55487" spans="1:5" ht="14.1" customHeight="1" x14ac:dyDescent="0.2">
      <c r="A55487" s="1">
        <v>43586</v>
      </c>
      <c r="B55487">
        <v>23</v>
      </c>
      <c r="C55487" s="2">
        <v>0.98824000000000001</v>
      </c>
      <c r="D55487" s="3">
        <v>-55.499000000000002</v>
      </c>
      <c r="E55487" s="6" t="s">
        <v>6</v>
      </c>
    </row>
    <row r="55488" spans="1:5" ht="14.1" customHeight="1" x14ac:dyDescent="0.2">
      <c r="A55488" s="1">
        <v>43586</v>
      </c>
      <c r="B55488">
        <v>24</v>
      </c>
      <c r="C55488" s="2">
        <v>0.98865999999999998</v>
      </c>
      <c r="D55488" s="3">
        <v>-50.21</v>
      </c>
      <c r="E55488" s="6" t="s">
        <v>6</v>
      </c>
    </row>
    <row r="55489" spans="1:5" ht="14.1" customHeight="1" x14ac:dyDescent="0.2">
      <c r="A55489" s="1">
        <v>43587</v>
      </c>
      <c r="B55489">
        <v>1</v>
      </c>
      <c r="C55489" s="2">
        <v>0.98601000000000005</v>
      </c>
      <c r="D55489" s="3">
        <v>-60.438000000000002</v>
      </c>
      <c r="E55489" s="6" t="s">
        <v>6</v>
      </c>
    </row>
    <row r="55490" spans="1:5" ht="14.1" customHeight="1" x14ac:dyDescent="0.2">
      <c r="A55490" s="1">
        <v>43587</v>
      </c>
      <c r="B55490">
        <v>2</v>
      </c>
      <c r="C55490" s="2">
        <v>0.98485999999999996</v>
      </c>
      <c r="D55490" s="3">
        <v>-63.755000000000003</v>
      </c>
      <c r="E55490" s="6" t="s">
        <v>6</v>
      </c>
    </row>
    <row r="55491" spans="1:5" ht="14.1" customHeight="1" x14ac:dyDescent="0.2">
      <c r="A55491" s="1">
        <v>43587</v>
      </c>
      <c r="B55491">
        <v>3</v>
      </c>
      <c r="C55491" s="2">
        <v>0.98428000000000004</v>
      </c>
      <c r="D55491" s="3">
        <v>-66.171999999999997</v>
      </c>
      <c r="E55491" s="6" t="s">
        <v>6</v>
      </c>
    </row>
    <row r="55492" spans="1:5" ht="14.1" customHeight="1" x14ac:dyDescent="0.2">
      <c r="A55492" s="1">
        <v>43587</v>
      </c>
      <c r="B55492">
        <v>4</v>
      </c>
      <c r="C55492" s="2">
        <v>0.96445000000000003</v>
      </c>
      <c r="D55492" s="3">
        <v>-152.35</v>
      </c>
      <c r="E55492" s="6" t="s">
        <v>6</v>
      </c>
    </row>
    <row r="55493" spans="1:5" ht="14.1" customHeight="1" x14ac:dyDescent="0.2">
      <c r="A55493" s="1">
        <v>43587</v>
      </c>
      <c r="B55493">
        <v>5</v>
      </c>
      <c r="C55493" s="2">
        <v>0.97294000000000003</v>
      </c>
      <c r="D55493" s="3">
        <v>-121.621</v>
      </c>
      <c r="E55493" s="6" t="s">
        <v>6</v>
      </c>
    </row>
    <row r="55494" spans="1:5" ht="14.1" customHeight="1" x14ac:dyDescent="0.2">
      <c r="A55494" s="1">
        <v>43587</v>
      </c>
      <c r="B55494">
        <v>6</v>
      </c>
      <c r="C55494" s="2">
        <v>0.98002999999999996</v>
      </c>
      <c r="D55494" s="3">
        <v>-96.349000000000004</v>
      </c>
      <c r="E55494" s="6" t="s">
        <v>6</v>
      </c>
    </row>
    <row r="55495" spans="1:5" ht="14.1" customHeight="1" x14ac:dyDescent="0.2">
      <c r="A55495" s="1">
        <v>43587</v>
      </c>
      <c r="B55495">
        <v>7</v>
      </c>
      <c r="C55495" s="2">
        <v>0.98197000000000001</v>
      </c>
      <c r="D55495" s="3">
        <v>-90.489000000000004</v>
      </c>
      <c r="E55495" s="6" t="s">
        <v>6</v>
      </c>
    </row>
    <row r="55496" spans="1:5" ht="14.1" customHeight="1" x14ac:dyDescent="0.2">
      <c r="A55496" s="1">
        <v>43587</v>
      </c>
      <c r="B55496">
        <v>8</v>
      </c>
      <c r="C55496" s="2">
        <v>0.98409000000000002</v>
      </c>
      <c r="D55496" s="3">
        <v>-81.206999999999994</v>
      </c>
      <c r="E55496" s="6" t="s">
        <v>6</v>
      </c>
    </row>
    <row r="55497" spans="1:5" ht="14.1" customHeight="1" x14ac:dyDescent="0.2">
      <c r="A55497" s="1">
        <v>43587</v>
      </c>
      <c r="B55497">
        <v>9</v>
      </c>
      <c r="C55497" s="2">
        <v>0.98155000000000003</v>
      </c>
      <c r="D55497" s="3">
        <v>-97.744</v>
      </c>
      <c r="E55497" s="6" t="s">
        <v>6</v>
      </c>
    </row>
    <row r="55498" spans="1:5" ht="14.1" customHeight="1" x14ac:dyDescent="0.2">
      <c r="A55498" s="1">
        <v>43587</v>
      </c>
      <c r="B55498">
        <v>10</v>
      </c>
      <c r="C55498" s="2">
        <v>0.98882000000000003</v>
      </c>
      <c r="D55498" s="3">
        <v>-58.82</v>
      </c>
      <c r="E55498" s="6" t="s">
        <v>6</v>
      </c>
    </row>
    <row r="55499" spans="1:5" ht="14.1" customHeight="1" x14ac:dyDescent="0.2">
      <c r="A55499" s="1">
        <v>43587</v>
      </c>
      <c r="B55499">
        <v>11</v>
      </c>
      <c r="C55499" s="2">
        <v>0.96564000000000005</v>
      </c>
      <c r="D55499" s="3">
        <v>-191.56899999999999</v>
      </c>
      <c r="E55499" s="6" t="s">
        <v>6</v>
      </c>
    </row>
    <row r="55500" spans="1:5" ht="14.1" customHeight="1" x14ac:dyDescent="0.2">
      <c r="A55500" s="1">
        <v>43587</v>
      </c>
      <c r="B55500">
        <v>12</v>
      </c>
      <c r="C55500" s="2">
        <v>0.96338999999999997</v>
      </c>
      <c r="D55500" s="3">
        <v>-206.52</v>
      </c>
      <c r="E55500" s="6" t="s">
        <v>6</v>
      </c>
    </row>
    <row r="55501" spans="1:5" ht="14.1" customHeight="1" x14ac:dyDescent="0.2">
      <c r="A55501" s="1">
        <v>43587</v>
      </c>
      <c r="B55501">
        <v>13</v>
      </c>
      <c r="C55501" s="2">
        <v>0.97482000000000002</v>
      </c>
      <c r="D55501" s="3">
        <v>-143.81200000000001</v>
      </c>
      <c r="E55501" s="6" t="s">
        <v>6</v>
      </c>
    </row>
    <row r="55502" spans="1:5" ht="14.1" customHeight="1" x14ac:dyDescent="0.2">
      <c r="A55502" s="1">
        <v>43587</v>
      </c>
      <c r="B55502">
        <v>14</v>
      </c>
      <c r="C55502" s="2">
        <v>0.99778999999999995</v>
      </c>
      <c r="D55502" s="3">
        <v>-12.404</v>
      </c>
      <c r="E55502" s="6" t="s">
        <v>6</v>
      </c>
    </row>
    <row r="55503" spans="1:5" ht="14.1" customHeight="1" x14ac:dyDescent="0.2">
      <c r="A55503" s="1">
        <v>43587</v>
      </c>
      <c r="B55503">
        <v>15</v>
      </c>
      <c r="C55503" s="2">
        <v>1.01193</v>
      </c>
      <c r="D55503" s="3">
        <v>65.804000000000002</v>
      </c>
      <c r="E55503" s="6" t="s">
        <v>6</v>
      </c>
    </row>
    <row r="55504" spans="1:5" ht="14.1" customHeight="1" x14ac:dyDescent="0.2">
      <c r="A55504" s="1">
        <v>43587</v>
      </c>
      <c r="B55504">
        <v>16</v>
      </c>
      <c r="C55504" s="2">
        <v>0.99670999999999998</v>
      </c>
      <c r="D55504" s="3">
        <v>-18.379000000000001</v>
      </c>
      <c r="E55504" s="6" t="s">
        <v>6</v>
      </c>
    </row>
    <row r="55505" spans="1:5" ht="14.1" customHeight="1" x14ac:dyDescent="0.2">
      <c r="A55505" s="1">
        <v>43587</v>
      </c>
      <c r="B55505">
        <v>17</v>
      </c>
      <c r="C55505" s="2">
        <v>0.98926999999999998</v>
      </c>
      <c r="D55505" s="3">
        <v>-59.622</v>
      </c>
      <c r="E55505" s="6" t="s">
        <v>6</v>
      </c>
    </row>
    <row r="55506" spans="1:5" ht="14.1" customHeight="1" x14ac:dyDescent="0.2">
      <c r="A55506" s="1">
        <v>43587</v>
      </c>
      <c r="B55506">
        <v>18</v>
      </c>
      <c r="C55506" s="2">
        <v>0.99885000000000002</v>
      </c>
      <c r="D55506" s="3">
        <v>-6.2439999999999998</v>
      </c>
      <c r="E55506" s="6" t="s">
        <v>6</v>
      </c>
    </row>
    <row r="55507" spans="1:5" ht="14.1" customHeight="1" x14ac:dyDescent="0.2">
      <c r="A55507" s="1">
        <v>43587</v>
      </c>
      <c r="B55507">
        <v>19</v>
      </c>
      <c r="C55507" s="2">
        <v>0.99587999999999999</v>
      </c>
      <c r="D55507" s="3">
        <v>-22.146999999999998</v>
      </c>
      <c r="E55507" s="6" t="s">
        <v>6</v>
      </c>
    </row>
    <row r="55508" spans="1:5" ht="14.1" customHeight="1" x14ac:dyDescent="0.2">
      <c r="A55508" s="1">
        <v>43587</v>
      </c>
      <c r="B55508">
        <v>20</v>
      </c>
      <c r="C55508" s="2">
        <v>0.97831999999999997</v>
      </c>
      <c r="D55508" s="3">
        <v>-119.65600000000001</v>
      </c>
      <c r="E55508" s="6" t="s">
        <v>6</v>
      </c>
    </row>
    <row r="55509" spans="1:5" ht="14.1" customHeight="1" x14ac:dyDescent="0.2">
      <c r="A55509" s="1">
        <v>43587</v>
      </c>
      <c r="B55509">
        <v>21</v>
      </c>
      <c r="C55509" s="2">
        <v>0.97721999999999998</v>
      </c>
      <c r="D55509" s="3">
        <v>-122.944</v>
      </c>
      <c r="E55509" s="6" t="s">
        <v>6</v>
      </c>
    </row>
    <row r="55510" spans="1:5" ht="14.1" customHeight="1" x14ac:dyDescent="0.2">
      <c r="A55510" s="1">
        <v>43587</v>
      </c>
      <c r="B55510">
        <v>22</v>
      </c>
      <c r="C55510" s="2">
        <v>0.97987000000000002</v>
      </c>
      <c r="D55510" s="3">
        <v>-102.06100000000001</v>
      </c>
      <c r="E55510" s="6" t="s">
        <v>6</v>
      </c>
    </row>
    <row r="55511" spans="1:5" ht="14.1" customHeight="1" x14ac:dyDescent="0.2">
      <c r="A55511" s="1">
        <v>43587</v>
      </c>
      <c r="B55511">
        <v>23</v>
      </c>
      <c r="C55511" s="2">
        <v>0.96301000000000003</v>
      </c>
      <c r="D55511" s="3">
        <v>-172.982</v>
      </c>
      <c r="E55511" s="6" t="s">
        <v>6</v>
      </c>
    </row>
    <row r="55512" spans="1:5" ht="14.1" customHeight="1" x14ac:dyDescent="0.2">
      <c r="A55512" s="1">
        <v>43587</v>
      </c>
      <c r="B55512">
        <v>24</v>
      </c>
      <c r="C55512" s="2">
        <v>0.96399000000000001</v>
      </c>
      <c r="D55512" s="3">
        <v>-160.923</v>
      </c>
      <c r="E55512" s="6" t="s">
        <v>6</v>
      </c>
    </row>
    <row r="55513" spans="1:5" ht="14.1" customHeight="1" x14ac:dyDescent="0.2">
      <c r="A55513" s="1">
        <v>43588</v>
      </c>
      <c r="B55513">
        <v>1</v>
      </c>
      <c r="C55513" s="2">
        <v>0.94762999999999997</v>
      </c>
      <c r="D55513" s="3">
        <v>-231.85499999999999</v>
      </c>
      <c r="E55513" s="6" t="s">
        <v>6</v>
      </c>
    </row>
    <row r="55514" spans="1:5" ht="14.1" customHeight="1" x14ac:dyDescent="0.2">
      <c r="A55514" s="1">
        <v>43588</v>
      </c>
      <c r="B55514">
        <v>2</v>
      </c>
      <c r="C55514" s="2">
        <v>0.96443000000000001</v>
      </c>
      <c r="D55514" s="3">
        <v>-150.39400000000001</v>
      </c>
      <c r="E55514" s="6" t="s">
        <v>6</v>
      </c>
    </row>
    <row r="55515" spans="1:5" ht="14.1" customHeight="1" x14ac:dyDescent="0.2">
      <c r="A55515" s="1">
        <v>43588</v>
      </c>
      <c r="B55515">
        <v>3</v>
      </c>
      <c r="C55515" s="2">
        <v>0.96550999999999998</v>
      </c>
      <c r="D55515" s="3">
        <v>-143.65700000000001</v>
      </c>
      <c r="E55515" s="6" t="s">
        <v>6</v>
      </c>
    </row>
    <row r="55516" spans="1:5" ht="14.1" customHeight="1" x14ac:dyDescent="0.2">
      <c r="A55516" s="1">
        <v>43588</v>
      </c>
      <c r="B55516">
        <v>4</v>
      </c>
      <c r="C55516" s="2">
        <v>0.95620000000000005</v>
      </c>
      <c r="D55516" s="3">
        <v>-187.65299999999999</v>
      </c>
      <c r="E55516" s="6" t="s">
        <v>6</v>
      </c>
    </row>
    <row r="55517" spans="1:5" ht="14.1" customHeight="1" x14ac:dyDescent="0.2">
      <c r="A55517" s="1">
        <v>43588</v>
      </c>
      <c r="B55517">
        <v>5</v>
      </c>
      <c r="C55517" s="2">
        <v>0.95499999999999996</v>
      </c>
      <c r="D55517" s="3">
        <v>-203.40100000000001</v>
      </c>
      <c r="E55517" s="6" t="s">
        <v>6</v>
      </c>
    </row>
    <row r="55518" spans="1:5" ht="14.1" customHeight="1" x14ac:dyDescent="0.2">
      <c r="A55518" s="1">
        <v>43588</v>
      </c>
      <c r="B55518">
        <v>6</v>
      </c>
      <c r="C55518" s="2">
        <v>0.97602999999999995</v>
      </c>
      <c r="D55518" s="3">
        <v>-114.02200000000001</v>
      </c>
      <c r="E55518" s="6" t="s">
        <v>6</v>
      </c>
    </row>
    <row r="55519" spans="1:5" ht="14.1" customHeight="1" x14ac:dyDescent="0.2">
      <c r="A55519" s="1">
        <v>43588</v>
      </c>
      <c r="B55519">
        <v>7</v>
      </c>
      <c r="C55519" s="2">
        <v>0.97245000000000004</v>
      </c>
      <c r="D55519" s="3">
        <v>-139.86699999999999</v>
      </c>
      <c r="E55519" s="6" t="s">
        <v>6</v>
      </c>
    </row>
    <row r="55520" spans="1:5" ht="14.1" customHeight="1" x14ac:dyDescent="0.2">
      <c r="A55520" s="1">
        <v>43588</v>
      </c>
      <c r="B55520">
        <v>8</v>
      </c>
      <c r="C55520" s="2">
        <v>0.98555000000000004</v>
      </c>
      <c r="D55520" s="3">
        <v>-74.203000000000003</v>
      </c>
      <c r="E55520" s="6" t="s">
        <v>6</v>
      </c>
    </row>
    <row r="55521" spans="1:5" ht="14.1" customHeight="1" x14ac:dyDescent="0.2">
      <c r="A55521" s="1">
        <v>43588</v>
      </c>
      <c r="B55521">
        <v>9</v>
      </c>
      <c r="C55521" s="2">
        <v>0.99921000000000004</v>
      </c>
      <c r="D55521" s="3">
        <v>-4.0579999999999998</v>
      </c>
      <c r="E55521" s="6" t="s">
        <v>6</v>
      </c>
    </row>
    <row r="55522" spans="1:5" ht="14.1" customHeight="1" x14ac:dyDescent="0.2">
      <c r="A55522" s="1">
        <v>43588</v>
      </c>
      <c r="B55522">
        <v>10</v>
      </c>
      <c r="C55522" s="2">
        <v>1.01214</v>
      </c>
      <c r="D55522" s="3">
        <v>61.69</v>
      </c>
      <c r="E55522" s="6" t="s">
        <v>6</v>
      </c>
    </row>
    <row r="55523" spans="1:5" ht="14.1" customHeight="1" x14ac:dyDescent="0.2">
      <c r="A55523" s="1">
        <v>43588</v>
      </c>
      <c r="B55523">
        <v>11</v>
      </c>
      <c r="C55523" s="2">
        <v>0.99334999999999996</v>
      </c>
      <c r="D55523" s="3">
        <v>-34.451000000000001</v>
      </c>
      <c r="E55523" s="6" t="s">
        <v>6</v>
      </c>
    </row>
    <row r="55524" spans="1:5" ht="14.1" customHeight="1" x14ac:dyDescent="0.2">
      <c r="A55524" s="1">
        <v>43588</v>
      </c>
      <c r="B55524">
        <v>12</v>
      </c>
      <c r="C55524" s="2">
        <v>0.95499000000000001</v>
      </c>
      <c r="D55524" s="3">
        <v>-241.94</v>
      </c>
      <c r="E55524" s="6" t="s">
        <v>6</v>
      </c>
    </row>
    <row r="55525" spans="1:5" ht="14.1" customHeight="1" x14ac:dyDescent="0.2">
      <c r="A55525" s="1">
        <v>43588</v>
      </c>
      <c r="B55525">
        <v>13</v>
      </c>
      <c r="C55525" s="2">
        <v>0.98219999999999996</v>
      </c>
      <c r="D55525" s="3">
        <v>-93.051000000000002</v>
      </c>
      <c r="E55525" s="6" t="s">
        <v>6</v>
      </c>
    </row>
    <row r="55526" spans="1:5" ht="14.1" customHeight="1" x14ac:dyDescent="0.2">
      <c r="A55526" s="1">
        <v>43588</v>
      </c>
      <c r="B55526">
        <v>14</v>
      </c>
      <c r="C55526" s="2">
        <v>0.98570999999999998</v>
      </c>
      <c r="D55526" s="3">
        <v>-73.335999999999999</v>
      </c>
      <c r="E55526" s="6" t="s">
        <v>6</v>
      </c>
    </row>
    <row r="55527" spans="1:5" ht="14.1" customHeight="1" x14ac:dyDescent="0.2">
      <c r="A55527" s="1">
        <v>43588</v>
      </c>
      <c r="B55527">
        <v>15</v>
      </c>
      <c r="C55527" s="2">
        <v>0.96921999999999997</v>
      </c>
      <c r="D55527" s="3">
        <v>-158.31</v>
      </c>
      <c r="E55527" s="6" t="s">
        <v>6</v>
      </c>
    </row>
    <row r="55528" spans="1:5" ht="14.1" customHeight="1" x14ac:dyDescent="0.2">
      <c r="A55528" s="1">
        <v>43588</v>
      </c>
      <c r="B55528">
        <v>16</v>
      </c>
      <c r="C55528" s="2">
        <v>0.97028000000000003</v>
      </c>
      <c r="D55528" s="3">
        <v>-153.20500000000001</v>
      </c>
      <c r="E55528" s="6" t="s">
        <v>6</v>
      </c>
    </row>
    <row r="55529" spans="1:5" ht="14.1" customHeight="1" x14ac:dyDescent="0.2">
      <c r="A55529" s="1">
        <v>43588</v>
      </c>
      <c r="B55529">
        <v>17</v>
      </c>
      <c r="C55529" s="2">
        <v>0.94743999999999995</v>
      </c>
      <c r="D55529" s="3">
        <v>-274.57400000000001</v>
      </c>
      <c r="E55529" s="6" t="s">
        <v>6</v>
      </c>
    </row>
    <row r="55530" spans="1:5" ht="14.1" customHeight="1" x14ac:dyDescent="0.2">
      <c r="A55530" s="1">
        <v>43588</v>
      </c>
      <c r="B55530">
        <v>18</v>
      </c>
      <c r="C55530" s="2">
        <v>0.96101999999999999</v>
      </c>
      <c r="D55530" s="3">
        <v>-196.92400000000001</v>
      </c>
      <c r="E55530" s="6" t="s">
        <v>6</v>
      </c>
    </row>
    <row r="55531" spans="1:5" ht="14.1" customHeight="1" x14ac:dyDescent="0.2">
      <c r="A55531" s="1">
        <v>43588</v>
      </c>
      <c r="B55531">
        <v>19</v>
      </c>
      <c r="C55531" s="2">
        <v>0.98455999999999999</v>
      </c>
      <c r="D55531" s="3">
        <v>-74.91</v>
      </c>
      <c r="E55531" s="6" t="s">
        <v>6</v>
      </c>
    </row>
    <row r="55532" spans="1:5" ht="14.1" customHeight="1" x14ac:dyDescent="0.2">
      <c r="A55532" s="1">
        <v>43588</v>
      </c>
      <c r="B55532">
        <v>20</v>
      </c>
      <c r="C55532" s="2">
        <v>0.94843999999999995</v>
      </c>
      <c r="D55532" s="3">
        <v>-262.47800000000001</v>
      </c>
      <c r="E55532" s="6" t="s">
        <v>6</v>
      </c>
    </row>
    <row r="55533" spans="1:5" ht="14.1" customHeight="1" x14ac:dyDescent="0.2">
      <c r="A55533" s="1">
        <v>43588</v>
      </c>
      <c r="B55533">
        <v>21</v>
      </c>
      <c r="C55533" s="2">
        <v>0.95182</v>
      </c>
      <c r="D55533" s="3">
        <v>-240.05199999999999</v>
      </c>
      <c r="E55533" s="6" t="s">
        <v>6</v>
      </c>
    </row>
    <row r="55534" spans="1:5" ht="14.1" customHeight="1" x14ac:dyDescent="0.2">
      <c r="A55534" s="1">
        <v>43588</v>
      </c>
      <c r="B55534">
        <v>22</v>
      </c>
      <c r="C55534" s="2">
        <v>0.93072999999999995</v>
      </c>
      <c r="D55534" s="3">
        <v>-334.416</v>
      </c>
      <c r="E55534" s="6" t="s">
        <v>6</v>
      </c>
    </row>
    <row r="55535" spans="1:5" ht="14.1" customHeight="1" x14ac:dyDescent="0.2">
      <c r="A55535" s="1">
        <v>43588</v>
      </c>
      <c r="B55535">
        <v>23</v>
      </c>
      <c r="C55535" s="2">
        <v>0.94196999999999997</v>
      </c>
      <c r="D55535" s="3">
        <v>-258.262</v>
      </c>
      <c r="E55535" s="6" t="s">
        <v>6</v>
      </c>
    </row>
    <row r="55536" spans="1:5" ht="14.1" customHeight="1" x14ac:dyDescent="0.2">
      <c r="A55536" s="1">
        <v>43588</v>
      </c>
      <c r="B55536">
        <v>24</v>
      </c>
      <c r="C55536" s="2">
        <v>0.95701000000000003</v>
      </c>
      <c r="D55536" s="3">
        <v>-176.68899999999999</v>
      </c>
      <c r="E55536" s="6" t="s">
        <v>6</v>
      </c>
    </row>
    <row r="55537" spans="1:5" ht="14.1" customHeight="1" x14ac:dyDescent="0.2">
      <c r="A55537" s="1">
        <v>43589</v>
      </c>
      <c r="B55537">
        <v>1</v>
      </c>
      <c r="C55537" s="2">
        <v>0.95665</v>
      </c>
      <c r="D55537" s="3">
        <v>-169.977</v>
      </c>
      <c r="E55537" s="6" t="s">
        <v>6</v>
      </c>
    </row>
    <row r="55538" spans="1:5" ht="14.1" customHeight="1" x14ac:dyDescent="0.2">
      <c r="A55538" s="1">
        <v>43589</v>
      </c>
      <c r="B55538">
        <v>2</v>
      </c>
      <c r="C55538" s="2">
        <v>0.95925000000000005</v>
      </c>
      <c r="D55538" s="3">
        <v>-158.417</v>
      </c>
      <c r="E55538" s="6" t="s">
        <v>6</v>
      </c>
    </row>
    <row r="55539" spans="1:5" ht="14.1" customHeight="1" x14ac:dyDescent="0.2">
      <c r="A55539" s="1">
        <v>43589</v>
      </c>
      <c r="B55539">
        <v>3</v>
      </c>
      <c r="C55539" s="2">
        <v>0.96997999999999995</v>
      </c>
      <c r="D55539" s="3">
        <v>-114.381</v>
      </c>
      <c r="E55539" s="6" t="s">
        <v>6</v>
      </c>
    </row>
    <row r="55540" spans="1:5" ht="14.1" customHeight="1" x14ac:dyDescent="0.2">
      <c r="A55540" s="1">
        <v>43589</v>
      </c>
      <c r="B55540">
        <v>4</v>
      </c>
      <c r="C55540" s="2">
        <v>0.96835000000000004</v>
      </c>
      <c r="D55540" s="3">
        <v>-120.53100000000001</v>
      </c>
      <c r="E55540" s="6" t="s">
        <v>6</v>
      </c>
    </row>
    <row r="55541" spans="1:5" ht="14.1" customHeight="1" x14ac:dyDescent="0.2">
      <c r="A55541" s="1">
        <v>43589</v>
      </c>
      <c r="B55541">
        <v>5</v>
      </c>
      <c r="C55541" s="2">
        <v>0.95930000000000004</v>
      </c>
      <c r="D55541" s="3">
        <v>-158.99700000000001</v>
      </c>
      <c r="E55541" s="6" t="s">
        <v>6</v>
      </c>
    </row>
    <row r="55542" spans="1:5" ht="14.1" customHeight="1" x14ac:dyDescent="0.2">
      <c r="A55542" s="1">
        <v>43589</v>
      </c>
      <c r="B55542">
        <v>6</v>
      </c>
      <c r="C55542" s="2">
        <v>0.97513000000000005</v>
      </c>
      <c r="D55542" s="3">
        <v>-98.584000000000003</v>
      </c>
      <c r="E55542" s="6" t="s">
        <v>6</v>
      </c>
    </row>
    <row r="55543" spans="1:5" ht="14.1" customHeight="1" x14ac:dyDescent="0.2">
      <c r="A55543" s="1">
        <v>43589</v>
      </c>
      <c r="B55543">
        <v>7</v>
      </c>
      <c r="C55543" s="2">
        <v>0.96897999999999995</v>
      </c>
      <c r="D55543" s="3">
        <v>-127.81100000000001</v>
      </c>
      <c r="E55543" s="6" t="s">
        <v>6</v>
      </c>
    </row>
    <row r="55544" spans="1:5" ht="14.1" customHeight="1" x14ac:dyDescent="0.2">
      <c r="A55544" s="1">
        <v>43589</v>
      </c>
      <c r="B55544">
        <v>8</v>
      </c>
      <c r="C55544" s="2">
        <v>0.96936</v>
      </c>
      <c r="D55544" s="3">
        <v>-132.93199999999999</v>
      </c>
      <c r="E55544" s="6" t="s">
        <v>6</v>
      </c>
    </row>
    <row r="55545" spans="1:5" ht="14.1" customHeight="1" x14ac:dyDescent="0.2">
      <c r="A55545" s="1">
        <v>43589</v>
      </c>
      <c r="B55545">
        <v>9</v>
      </c>
      <c r="C55545" s="2">
        <v>0.9627</v>
      </c>
      <c r="D55545" s="3">
        <v>-169.44800000000001</v>
      </c>
      <c r="E55545" s="6" t="s">
        <v>6</v>
      </c>
    </row>
    <row r="55546" spans="1:5" ht="14.1" customHeight="1" x14ac:dyDescent="0.2">
      <c r="A55546" s="1">
        <v>43589</v>
      </c>
      <c r="B55546">
        <v>10</v>
      </c>
      <c r="C55546" s="2">
        <v>0.96192</v>
      </c>
      <c r="D55546" s="3">
        <v>-176.958</v>
      </c>
      <c r="E55546" s="6" t="s">
        <v>6</v>
      </c>
    </row>
    <row r="55547" spans="1:5" ht="14.1" customHeight="1" x14ac:dyDescent="0.2">
      <c r="A55547" s="1">
        <v>43589</v>
      </c>
      <c r="B55547">
        <v>11</v>
      </c>
      <c r="C55547" s="2">
        <v>0.96333999999999997</v>
      </c>
      <c r="D55547" s="3">
        <v>-170.93899999999999</v>
      </c>
      <c r="E55547" s="6" t="s">
        <v>6</v>
      </c>
    </row>
    <row r="55548" spans="1:5" ht="14.1" customHeight="1" x14ac:dyDescent="0.2">
      <c r="A55548" s="1">
        <v>43589</v>
      </c>
      <c r="B55548">
        <v>12</v>
      </c>
      <c r="C55548" s="2">
        <v>0.97387999999999997</v>
      </c>
      <c r="D55548" s="3">
        <v>-120.473</v>
      </c>
      <c r="E55548" s="6" t="s">
        <v>6</v>
      </c>
    </row>
    <row r="55549" spans="1:5" ht="14.1" customHeight="1" x14ac:dyDescent="0.2">
      <c r="A55549" s="1">
        <v>43589</v>
      </c>
      <c r="B55549">
        <v>13</v>
      </c>
      <c r="C55549" s="2">
        <v>0.96006000000000002</v>
      </c>
      <c r="D55549" s="3">
        <v>-184.17099999999999</v>
      </c>
      <c r="E55549" s="6" t="s">
        <v>6</v>
      </c>
    </row>
    <row r="55550" spans="1:5" ht="14.1" customHeight="1" x14ac:dyDescent="0.2">
      <c r="A55550" s="1">
        <v>43589</v>
      </c>
      <c r="B55550">
        <v>14</v>
      </c>
      <c r="C55550" s="2">
        <v>0.98441000000000001</v>
      </c>
      <c r="D55550" s="3">
        <v>-70.260000000000005</v>
      </c>
      <c r="E55550" s="6" t="s">
        <v>6</v>
      </c>
    </row>
    <row r="55551" spans="1:5" ht="14.1" customHeight="1" x14ac:dyDescent="0.2">
      <c r="A55551" s="1">
        <v>43589</v>
      </c>
      <c r="B55551">
        <v>15</v>
      </c>
      <c r="C55551" s="2">
        <v>1.00227</v>
      </c>
      <c r="D55551" s="3">
        <v>10.039</v>
      </c>
      <c r="E55551" s="6" t="s">
        <v>6</v>
      </c>
    </row>
    <row r="55552" spans="1:5" ht="14.1" customHeight="1" x14ac:dyDescent="0.2">
      <c r="A55552" s="1">
        <v>43589</v>
      </c>
      <c r="B55552">
        <v>16</v>
      </c>
      <c r="C55552" s="2">
        <v>0.98489000000000004</v>
      </c>
      <c r="D55552" s="3">
        <v>-67.796000000000006</v>
      </c>
      <c r="E55552" s="6" t="s">
        <v>6</v>
      </c>
    </row>
    <row r="55553" spans="1:5" ht="14.1" customHeight="1" x14ac:dyDescent="0.2">
      <c r="A55553" s="1">
        <v>43589</v>
      </c>
      <c r="B55553">
        <v>17</v>
      </c>
      <c r="C55553" s="2">
        <v>0.99217999999999995</v>
      </c>
      <c r="D55553" s="3">
        <v>-34.534999999999997</v>
      </c>
      <c r="E55553" s="6" t="s">
        <v>6</v>
      </c>
    </row>
    <row r="55554" spans="1:5" ht="14.1" customHeight="1" x14ac:dyDescent="0.2">
      <c r="A55554" s="1">
        <v>43589</v>
      </c>
      <c r="B55554">
        <v>18</v>
      </c>
      <c r="C55554" s="2">
        <v>0.99219999999999997</v>
      </c>
      <c r="D55554" s="3">
        <v>-34.337000000000003</v>
      </c>
      <c r="E55554" s="6" t="s">
        <v>6</v>
      </c>
    </row>
    <row r="55555" spans="1:5" ht="14.1" customHeight="1" x14ac:dyDescent="0.2">
      <c r="A55555" s="1">
        <v>43589</v>
      </c>
      <c r="B55555">
        <v>19</v>
      </c>
      <c r="C55555" s="2">
        <v>0.99212999999999996</v>
      </c>
      <c r="D55555" s="3">
        <v>-34.895000000000003</v>
      </c>
      <c r="E55555" s="6" t="s">
        <v>6</v>
      </c>
    </row>
    <row r="55556" spans="1:5" ht="14.1" customHeight="1" x14ac:dyDescent="0.2">
      <c r="A55556" s="1">
        <v>43589</v>
      </c>
      <c r="B55556">
        <v>20</v>
      </c>
      <c r="C55556" s="2">
        <v>0.98640000000000005</v>
      </c>
      <c r="D55556" s="3">
        <v>-61.228999999999999</v>
      </c>
      <c r="E55556" s="6" t="s">
        <v>6</v>
      </c>
    </row>
    <row r="55557" spans="1:5" ht="14.1" customHeight="1" x14ac:dyDescent="0.2">
      <c r="A55557" s="1">
        <v>43589</v>
      </c>
      <c r="B55557">
        <v>21</v>
      </c>
      <c r="C55557" s="2">
        <v>0.97974000000000006</v>
      </c>
      <c r="D55557" s="3">
        <v>-90.087000000000003</v>
      </c>
      <c r="E55557" s="6" t="s">
        <v>6</v>
      </c>
    </row>
    <row r="55558" spans="1:5" ht="14.1" customHeight="1" x14ac:dyDescent="0.2">
      <c r="A55558" s="1">
        <v>43589</v>
      </c>
      <c r="B55558">
        <v>22</v>
      </c>
      <c r="C55558" s="2">
        <v>0.99192999999999998</v>
      </c>
      <c r="D55558" s="3">
        <v>-33.819000000000003</v>
      </c>
      <c r="E55558" s="6" t="s">
        <v>6</v>
      </c>
    </row>
    <row r="55559" spans="1:5" ht="14.1" customHeight="1" x14ac:dyDescent="0.2">
      <c r="A55559" s="1">
        <v>43589</v>
      </c>
      <c r="B55559">
        <v>23</v>
      </c>
      <c r="C55559" s="2">
        <v>1.00647</v>
      </c>
      <c r="D55559" s="3">
        <v>25.437999999999999</v>
      </c>
      <c r="E55559" s="6" t="s">
        <v>6</v>
      </c>
    </row>
    <row r="55560" spans="1:5" ht="14.1" customHeight="1" x14ac:dyDescent="0.2">
      <c r="A55560" s="1">
        <v>43589</v>
      </c>
      <c r="B55560">
        <v>24</v>
      </c>
      <c r="C55560" s="2">
        <v>0.99729999999999996</v>
      </c>
      <c r="D55560" s="3">
        <v>-10.321</v>
      </c>
      <c r="E55560" s="6" t="s">
        <v>6</v>
      </c>
    </row>
    <row r="55561" spans="1:5" ht="14.1" customHeight="1" x14ac:dyDescent="0.2">
      <c r="A55561" s="1">
        <v>43590</v>
      </c>
      <c r="B55561">
        <v>1</v>
      </c>
      <c r="C55561" s="2">
        <v>0.97175</v>
      </c>
      <c r="D55561" s="3">
        <v>-107.886</v>
      </c>
      <c r="E55561" s="6" t="s">
        <v>6</v>
      </c>
    </row>
    <row r="55562" spans="1:5" ht="14.1" customHeight="1" x14ac:dyDescent="0.2">
      <c r="A55562" s="1">
        <v>43590</v>
      </c>
      <c r="B55562">
        <v>2</v>
      </c>
      <c r="C55562" s="2">
        <v>0.97931999999999997</v>
      </c>
      <c r="D55562" s="3">
        <v>-75.757000000000005</v>
      </c>
      <c r="E55562" s="6" t="s">
        <v>6</v>
      </c>
    </row>
    <row r="55563" spans="1:5" ht="14.1" customHeight="1" x14ac:dyDescent="0.2">
      <c r="A55563" s="1">
        <v>43590</v>
      </c>
      <c r="B55563">
        <v>3</v>
      </c>
      <c r="C55563" s="2">
        <v>0.96433999999999997</v>
      </c>
      <c r="D55563" s="3">
        <v>-133.398</v>
      </c>
      <c r="E55563" s="6" t="s">
        <v>6</v>
      </c>
    </row>
    <row r="55564" spans="1:5" ht="14.1" customHeight="1" x14ac:dyDescent="0.2">
      <c r="A55564" s="1">
        <v>43590</v>
      </c>
      <c r="B55564">
        <v>4</v>
      </c>
      <c r="C55564" s="2">
        <v>0.94572000000000001</v>
      </c>
      <c r="D55564" s="3">
        <v>-205.97399999999999</v>
      </c>
      <c r="E55564" s="6" t="s">
        <v>6</v>
      </c>
    </row>
    <row r="55565" spans="1:5" ht="14.1" customHeight="1" x14ac:dyDescent="0.2">
      <c r="A55565" s="1">
        <v>43590</v>
      </c>
      <c r="B55565">
        <v>5</v>
      </c>
      <c r="C55565" s="2">
        <v>0.96431</v>
      </c>
      <c r="D55565" s="3">
        <v>-134.74600000000001</v>
      </c>
      <c r="E55565" s="6" t="s">
        <v>6</v>
      </c>
    </row>
    <row r="55566" spans="1:5" ht="14.1" customHeight="1" x14ac:dyDescent="0.2">
      <c r="A55566" s="1">
        <v>43590</v>
      </c>
      <c r="B55566">
        <v>6</v>
      </c>
      <c r="C55566" s="2">
        <v>0.98182000000000003</v>
      </c>
      <c r="D55566" s="3">
        <v>-69.010000000000005</v>
      </c>
      <c r="E55566" s="6" t="s">
        <v>6</v>
      </c>
    </row>
    <row r="55567" spans="1:5" ht="14.1" customHeight="1" x14ac:dyDescent="0.2">
      <c r="A55567" s="1">
        <v>43590</v>
      </c>
      <c r="B55567">
        <v>7</v>
      </c>
      <c r="C55567" s="2">
        <v>0.97484999999999999</v>
      </c>
      <c r="D55567" s="3">
        <v>-98.763000000000005</v>
      </c>
      <c r="E55567" s="6" t="s">
        <v>6</v>
      </c>
    </row>
    <row r="55568" spans="1:5" ht="14.1" customHeight="1" x14ac:dyDescent="0.2">
      <c r="A55568" s="1">
        <v>43590</v>
      </c>
      <c r="B55568">
        <v>8</v>
      </c>
      <c r="C55568" s="2">
        <v>0.99594000000000005</v>
      </c>
      <c r="D55568" s="3">
        <v>-16.433</v>
      </c>
      <c r="E55568" s="6" t="s">
        <v>6</v>
      </c>
    </row>
    <row r="55569" spans="1:5" ht="14.1" customHeight="1" x14ac:dyDescent="0.2">
      <c r="A55569" s="1">
        <v>43590</v>
      </c>
      <c r="B55569">
        <v>9</v>
      </c>
      <c r="C55569" s="2">
        <v>0.97748000000000002</v>
      </c>
      <c r="D55569" s="3">
        <v>-95.477000000000004</v>
      </c>
      <c r="E55569" s="6" t="s">
        <v>6</v>
      </c>
    </row>
    <row r="55570" spans="1:5" ht="14.1" customHeight="1" x14ac:dyDescent="0.2">
      <c r="A55570" s="1">
        <v>43590</v>
      </c>
      <c r="B55570">
        <v>10</v>
      </c>
      <c r="C55570" s="2">
        <v>0.97148999999999996</v>
      </c>
      <c r="D55570" s="3">
        <v>-124.449</v>
      </c>
      <c r="E55570" s="6" t="s">
        <v>6</v>
      </c>
    </row>
    <row r="55571" spans="1:5" ht="14.1" customHeight="1" x14ac:dyDescent="0.2">
      <c r="A55571" s="1">
        <v>43590</v>
      </c>
      <c r="B55571">
        <v>11</v>
      </c>
      <c r="C55571" s="2">
        <v>0.97882999999999998</v>
      </c>
      <c r="D55571" s="3">
        <v>-91.337000000000003</v>
      </c>
      <c r="E55571" s="6" t="s">
        <v>6</v>
      </c>
    </row>
    <row r="55572" spans="1:5" ht="14.1" customHeight="1" x14ac:dyDescent="0.2">
      <c r="A55572" s="1">
        <v>43590</v>
      </c>
      <c r="B55572">
        <v>12</v>
      </c>
      <c r="C55572" s="2">
        <v>1.0048600000000001</v>
      </c>
      <c r="D55572" s="3">
        <v>20.591999999999999</v>
      </c>
      <c r="E55572" s="6" t="s">
        <v>6</v>
      </c>
    </row>
    <row r="55573" spans="1:5" ht="14.1" customHeight="1" x14ac:dyDescent="0.2">
      <c r="A55573" s="1">
        <v>43590</v>
      </c>
      <c r="B55573">
        <v>13</v>
      </c>
      <c r="C55573" s="2">
        <v>0.98540000000000005</v>
      </c>
      <c r="D55573" s="3">
        <v>-62.959000000000003</v>
      </c>
      <c r="E55573" s="6" t="s">
        <v>6</v>
      </c>
    </row>
    <row r="55574" spans="1:5" ht="14.1" customHeight="1" x14ac:dyDescent="0.2">
      <c r="A55574" s="1">
        <v>43590</v>
      </c>
      <c r="B55574">
        <v>14</v>
      </c>
      <c r="C55574" s="2">
        <v>0.97321000000000002</v>
      </c>
      <c r="D55574" s="3">
        <v>-115.90300000000001</v>
      </c>
      <c r="E55574" s="6" t="s">
        <v>6</v>
      </c>
    </row>
    <row r="55575" spans="1:5" ht="14.1" customHeight="1" x14ac:dyDescent="0.2">
      <c r="A55575" s="1">
        <v>43590</v>
      </c>
      <c r="B55575">
        <v>15</v>
      </c>
      <c r="C55575" s="2">
        <v>0.98741000000000001</v>
      </c>
      <c r="D55575" s="3">
        <v>-53.887999999999998</v>
      </c>
      <c r="E55575" s="6" t="s">
        <v>6</v>
      </c>
    </row>
    <row r="55576" spans="1:5" ht="14.1" customHeight="1" x14ac:dyDescent="0.2">
      <c r="A55576" s="1">
        <v>43590</v>
      </c>
      <c r="B55576">
        <v>16</v>
      </c>
      <c r="C55576" s="2">
        <v>0.96470999999999996</v>
      </c>
      <c r="D55576" s="3">
        <v>-156.30000000000001</v>
      </c>
      <c r="E55576" s="6" t="s">
        <v>6</v>
      </c>
    </row>
    <row r="55577" spans="1:5" ht="14.1" customHeight="1" x14ac:dyDescent="0.2">
      <c r="A55577" s="1">
        <v>43590</v>
      </c>
      <c r="B55577">
        <v>17</v>
      </c>
      <c r="C55577" s="2">
        <v>0.93086999999999998</v>
      </c>
      <c r="D55577" s="3">
        <v>-320.505</v>
      </c>
      <c r="E55577" s="6" t="s">
        <v>6</v>
      </c>
    </row>
    <row r="55578" spans="1:5" ht="14.1" customHeight="1" x14ac:dyDescent="0.2">
      <c r="A55578" s="1">
        <v>43590</v>
      </c>
      <c r="B55578">
        <v>18</v>
      </c>
      <c r="C55578" s="2">
        <v>0.96697</v>
      </c>
      <c r="D55578" s="3">
        <v>-148.66200000000001</v>
      </c>
      <c r="E55578" s="6" t="s">
        <v>6</v>
      </c>
    </row>
    <row r="55579" spans="1:5" ht="14.1" customHeight="1" x14ac:dyDescent="0.2">
      <c r="A55579" s="1">
        <v>43590</v>
      </c>
      <c r="B55579">
        <v>19</v>
      </c>
      <c r="C55579" s="2">
        <v>1.0293699999999999</v>
      </c>
      <c r="D55579" s="3">
        <v>125.461</v>
      </c>
      <c r="E55579" s="6" t="s">
        <v>6</v>
      </c>
    </row>
    <row r="55580" spans="1:5" ht="14.1" customHeight="1" x14ac:dyDescent="0.2">
      <c r="A55580" s="1">
        <v>43590</v>
      </c>
      <c r="B55580">
        <v>20</v>
      </c>
      <c r="C55580" s="2">
        <v>1.00163</v>
      </c>
      <c r="D55580" s="3">
        <v>7.2539999999999996</v>
      </c>
      <c r="E55580" s="6" t="s">
        <v>6</v>
      </c>
    </row>
    <row r="55581" spans="1:5" ht="14.1" customHeight="1" x14ac:dyDescent="0.2">
      <c r="A55581" s="1">
        <v>43590</v>
      </c>
      <c r="B55581">
        <v>21</v>
      </c>
      <c r="C55581" s="2">
        <v>0.98670000000000002</v>
      </c>
      <c r="D55581" s="3">
        <v>-60.857999999999997</v>
      </c>
      <c r="E55581" s="6" t="s">
        <v>6</v>
      </c>
    </row>
    <row r="55582" spans="1:5" ht="14.1" customHeight="1" x14ac:dyDescent="0.2">
      <c r="A55582" s="1">
        <v>43590</v>
      </c>
      <c r="B55582">
        <v>22</v>
      </c>
      <c r="C55582" s="2">
        <v>0.97831000000000001</v>
      </c>
      <c r="D55582" s="3">
        <v>-96.138999999999996</v>
      </c>
      <c r="E55582" s="6" t="s">
        <v>6</v>
      </c>
    </row>
    <row r="55583" spans="1:5" ht="14.1" customHeight="1" x14ac:dyDescent="0.2">
      <c r="A55583" s="1">
        <v>43590</v>
      </c>
      <c r="B55583">
        <v>23</v>
      </c>
      <c r="C55583" s="2">
        <v>0.97770999999999997</v>
      </c>
      <c r="D55583" s="3">
        <v>-93.878</v>
      </c>
      <c r="E55583" s="6" t="s">
        <v>6</v>
      </c>
    </row>
    <row r="55584" spans="1:5" ht="14.1" customHeight="1" x14ac:dyDescent="0.2">
      <c r="A55584" s="1">
        <v>43590</v>
      </c>
      <c r="B55584">
        <v>24</v>
      </c>
      <c r="C55584" s="2">
        <v>0.98053999999999997</v>
      </c>
      <c r="D55584" s="3">
        <v>-77.941000000000003</v>
      </c>
      <c r="E55584" s="6" t="s">
        <v>6</v>
      </c>
    </row>
    <row r="55585" spans="1:5" ht="14.1" customHeight="1" x14ac:dyDescent="0.2">
      <c r="A55585" s="1">
        <v>43591</v>
      </c>
      <c r="B55585">
        <v>1</v>
      </c>
      <c r="C55585" s="2">
        <v>0.96513000000000004</v>
      </c>
      <c r="D55585" s="3">
        <v>-138.923</v>
      </c>
      <c r="E55585" s="6" t="s">
        <v>6</v>
      </c>
    </row>
    <row r="55586" spans="1:5" ht="14.1" customHeight="1" x14ac:dyDescent="0.2">
      <c r="A55586" s="1">
        <v>43591</v>
      </c>
      <c r="B55586">
        <v>2</v>
      </c>
      <c r="C55586" s="2">
        <v>0.96718999999999999</v>
      </c>
      <c r="D55586" s="3">
        <v>-128.50700000000001</v>
      </c>
      <c r="E55586" s="6" t="s">
        <v>6</v>
      </c>
    </row>
    <row r="55587" spans="1:5" ht="14.1" customHeight="1" x14ac:dyDescent="0.2">
      <c r="A55587" s="1">
        <v>43591</v>
      </c>
      <c r="B55587">
        <v>3</v>
      </c>
      <c r="C55587" s="2">
        <v>0.96994999999999998</v>
      </c>
      <c r="D55587" s="3">
        <v>-116.569</v>
      </c>
      <c r="E55587" s="6" t="s">
        <v>6</v>
      </c>
    </row>
    <row r="55588" spans="1:5" ht="14.1" customHeight="1" x14ac:dyDescent="0.2">
      <c r="A55588" s="1">
        <v>43591</v>
      </c>
      <c r="B55588">
        <v>4</v>
      </c>
      <c r="C55588" s="2">
        <v>0.97177999999999998</v>
      </c>
      <c r="D55588" s="3">
        <v>-111.675</v>
      </c>
      <c r="E55588" s="6" t="s">
        <v>6</v>
      </c>
    </row>
    <row r="55589" spans="1:5" ht="14.1" customHeight="1" x14ac:dyDescent="0.2">
      <c r="A55589" s="1">
        <v>43591</v>
      </c>
      <c r="B55589">
        <v>5</v>
      </c>
      <c r="C55589" s="2">
        <v>0.97428999999999999</v>
      </c>
      <c r="D55589" s="3">
        <v>-108.003</v>
      </c>
      <c r="E55589" s="6" t="s">
        <v>6</v>
      </c>
    </row>
    <row r="55590" spans="1:5" ht="14.1" customHeight="1" x14ac:dyDescent="0.2">
      <c r="A55590" s="1">
        <v>43591</v>
      </c>
      <c r="B55590">
        <v>6</v>
      </c>
      <c r="C55590" s="2">
        <v>0.99467000000000005</v>
      </c>
      <c r="D55590" s="3">
        <v>-24.317</v>
      </c>
      <c r="E55590" s="6" t="s">
        <v>6</v>
      </c>
    </row>
    <row r="55591" spans="1:5" ht="14.1" customHeight="1" x14ac:dyDescent="0.2">
      <c r="A55591" s="1">
        <v>43591</v>
      </c>
      <c r="B55591">
        <v>7</v>
      </c>
      <c r="C55591" s="2">
        <v>0.98946999999999996</v>
      </c>
      <c r="D55591" s="3">
        <v>-50.511000000000003</v>
      </c>
      <c r="E55591" s="6" t="s">
        <v>6</v>
      </c>
    </row>
    <row r="55592" spans="1:5" ht="14.1" customHeight="1" x14ac:dyDescent="0.2">
      <c r="A55592" s="1">
        <v>43591</v>
      </c>
      <c r="B55592">
        <v>8</v>
      </c>
      <c r="C55592" s="2">
        <v>0.99858999999999998</v>
      </c>
      <c r="D55592" s="3">
        <v>-6.7629999999999999</v>
      </c>
      <c r="E55592" s="6" t="s">
        <v>6</v>
      </c>
    </row>
    <row r="55593" spans="1:5" ht="14.1" customHeight="1" x14ac:dyDescent="0.2">
      <c r="A55593" s="1">
        <v>43591</v>
      </c>
      <c r="B55593">
        <v>9</v>
      </c>
      <c r="C55593" s="2">
        <v>0.99811000000000005</v>
      </c>
      <c r="D55593" s="3">
        <v>-9.3030000000000008</v>
      </c>
      <c r="E55593" s="6" t="s">
        <v>6</v>
      </c>
    </row>
    <row r="55594" spans="1:5" ht="14.1" customHeight="1" x14ac:dyDescent="0.2">
      <c r="A55594" s="1">
        <v>43591</v>
      </c>
      <c r="B55594">
        <v>10</v>
      </c>
      <c r="C55594" s="2">
        <v>0.99260000000000004</v>
      </c>
      <c r="D55594" s="3">
        <v>-37.069000000000003</v>
      </c>
      <c r="E55594" s="6" t="s">
        <v>6</v>
      </c>
    </row>
    <row r="55595" spans="1:5" ht="14.1" customHeight="1" x14ac:dyDescent="0.2">
      <c r="A55595" s="1">
        <v>43591</v>
      </c>
      <c r="B55595">
        <v>11</v>
      </c>
      <c r="C55595" s="2">
        <v>0.97885</v>
      </c>
      <c r="D55595" s="3">
        <v>-107.351</v>
      </c>
      <c r="E55595" s="6" t="s">
        <v>6</v>
      </c>
    </row>
    <row r="55596" spans="1:5" ht="14.1" customHeight="1" x14ac:dyDescent="0.2">
      <c r="A55596" s="1">
        <v>43591</v>
      </c>
      <c r="B55596">
        <v>12</v>
      </c>
      <c r="C55596" s="2">
        <v>0.98199000000000003</v>
      </c>
      <c r="D55596" s="3">
        <v>-92.328000000000003</v>
      </c>
      <c r="E55596" s="6" t="s">
        <v>6</v>
      </c>
    </row>
    <row r="55597" spans="1:5" ht="14.1" customHeight="1" x14ac:dyDescent="0.2">
      <c r="A55597" s="1">
        <v>43591</v>
      </c>
      <c r="B55597">
        <v>13</v>
      </c>
      <c r="C55597" s="2">
        <v>0.97038000000000002</v>
      </c>
      <c r="D55597" s="3">
        <v>-155.60599999999999</v>
      </c>
      <c r="E55597" s="6" t="s">
        <v>6</v>
      </c>
    </row>
    <row r="55598" spans="1:5" ht="14.1" customHeight="1" x14ac:dyDescent="0.2">
      <c r="A55598" s="1">
        <v>43591</v>
      </c>
      <c r="B55598">
        <v>14</v>
      </c>
      <c r="C55598" s="2">
        <v>0.96209999999999996</v>
      </c>
      <c r="D55598" s="3">
        <v>-200.75399999999999</v>
      </c>
      <c r="E55598" s="6" t="s">
        <v>6</v>
      </c>
    </row>
    <row r="55599" spans="1:5" ht="14.1" customHeight="1" x14ac:dyDescent="0.2">
      <c r="A55599" s="1">
        <v>43591</v>
      </c>
      <c r="B55599">
        <v>15</v>
      </c>
      <c r="C55599" s="2">
        <v>0.96504000000000001</v>
      </c>
      <c r="D55599" s="3">
        <v>-184.99600000000001</v>
      </c>
      <c r="E55599" s="6" t="s">
        <v>6</v>
      </c>
    </row>
    <row r="55600" spans="1:5" ht="14.1" customHeight="1" x14ac:dyDescent="0.2">
      <c r="A55600" s="1">
        <v>43591</v>
      </c>
      <c r="B55600">
        <v>16</v>
      </c>
      <c r="C55600" s="2">
        <v>0.98992999999999998</v>
      </c>
      <c r="D55600" s="3">
        <v>-51.982999999999997</v>
      </c>
      <c r="E55600" s="6" t="s">
        <v>6</v>
      </c>
    </row>
    <row r="55601" spans="1:5" ht="14.1" customHeight="1" x14ac:dyDescent="0.2">
      <c r="A55601" s="1">
        <v>43591</v>
      </c>
      <c r="B55601">
        <v>17</v>
      </c>
      <c r="C55601" s="2">
        <v>0.99797999999999998</v>
      </c>
      <c r="D55601" s="3">
        <v>-10.457000000000001</v>
      </c>
      <c r="E55601" s="6" t="s">
        <v>6</v>
      </c>
    </row>
    <row r="55602" spans="1:5" ht="14.1" customHeight="1" x14ac:dyDescent="0.2">
      <c r="A55602" s="1">
        <v>43591</v>
      </c>
      <c r="B55602">
        <v>18</v>
      </c>
      <c r="C55602" s="2">
        <v>0.99561999999999995</v>
      </c>
      <c r="D55602" s="3">
        <v>-22.670999999999999</v>
      </c>
      <c r="E55602" s="6" t="s">
        <v>6</v>
      </c>
    </row>
    <row r="55603" spans="1:5" ht="14.1" customHeight="1" x14ac:dyDescent="0.2">
      <c r="A55603" s="1">
        <v>43591</v>
      </c>
      <c r="B55603">
        <v>19</v>
      </c>
      <c r="C55603" s="2">
        <v>0.98985999999999996</v>
      </c>
      <c r="D55603" s="3">
        <v>-52.47</v>
      </c>
      <c r="E55603" s="6" t="s">
        <v>6</v>
      </c>
    </row>
    <row r="55604" spans="1:5" ht="14.1" customHeight="1" x14ac:dyDescent="0.2">
      <c r="A55604" s="1">
        <v>43591</v>
      </c>
      <c r="B55604">
        <v>20</v>
      </c>
      <c r="C55604" s="2">
        <v>0.97792999999999997</v>
      </c>
      <c r="D55604" s="3">
        <v>-117.604</v>
      </c>
      <c r="E55604" s="6" t="s">
        <v>6</v>
      </c>
    </row>
    <row r="55605" spans="1:5" ht="14.1" customHeight="1" x14ac:dyDescent="0.2">
      <c r="A55605" s="1">
        <v>43591</v>
      </c>
      <c r="B55605">
        <v>21</v>
      </c>
      <c r="C55605" s="2">
        <v>0.98956999999999995</v>
      </c>
      <c r="D55605" s="3">
        <v>-54.003</v>
      </c>
      <c r="E55605" s="6" t="s">
        <v>6</v>
      </c>
    </row>
    <row r="55606" spans="1:5" ht="14.1" customHeight="1" x14ac:dyDescent="0.2">
      <c r="A55606" s="1">
        <v>43591</v>
      </c>
      <c r="B55606">
        <v>22</v>
      </c>
      <c r="C55606" s="2">
        <v>0.98902999999999996</v>
      </c>
      <c r="D55606" s="3">
        <v>-53.088000000000001</v>
      </c>
      <c r="E55606" s="6" t="s">
        <v>6</v>
      </c>
    </row>
    <row r="55607" spans="1:5" ht="14.1" customHeight="1" x14ac:dyDescent="0.2">
      <c r="A55607" s="1">
        <v>43591</v>
      </c>
      <c r="B55607">
        <v>23</v>
      </c>
      <c r="C55607" s="2">
        <v>1.0099800000000001</v>
      </c>
      <c r="D55607" s="3">
        <v>43.912999999999997</v>
      </c>
      <c r="E55607" s="6" t="s">
        <v>6</v>
      </c>
    </row>
    <row r="55608" spans="1:5" ht="14.1" customHeight="1" x14ac:dyDescent="0.2">
      <c r="A55608" s="1">
        <v>43591</v>
      </c>
      <c r="B55608">
        <v>24</v>
      </c>
      <c r="C55608" s="2">
        <v>0.99273</v>
      </c>
      <c r="D55608" s="3">
        <v>-30.550999999999998</v>
      </c>
      <c r="E55608" s="6" t="s">
        <v>6</v>
      </c>
    </row>
    <row r="55609" spans="1:5" ht="14.1" customHeight="1" x14ac:dyDescent="0.2">
      <c r="A55609" s="1">
        <v>43592</v>
      </c>
      <c r="B55609">
        <v>1</v>
      </c>
      <c r="C55609" s="2">
        <v>0.98312999999999995</v>
      </c>
      <c r="D55609" s="3">
        <v>-69.87</v>
      </c>
      <c r="E55609" s="6" t="s">
        <v>6</v>
      </c>
    </row>
    <row r="55610" spans="1:5" ht="14.1" customHeight="1" x14ac:dyDescent="0.2">
      <c r="A55610" s="1">
        <v>43592</v>
      </c>
      <c r="B55610">
        <v>2</v>
      </c>
      <c r="C55610" s="2">
        <v>0.97818000000000005</v>
      </c>
      <c r="D55610" s="3">
        <v>-88.174000000000007</v>
      </c>
      <c r="E55610" s="6" t="s">
        <v>6</v>
      </c>
    </row>
    <row r="55611" spans="1:5" ht="14.1" customHeight="1" x14ac:dyDescent="0.2">
      <c r="A55611" s="1">
        <v>43592</v>
      </c>
      <c r="B55611">
        <v>3</v>
      </c>
      <c r="C55611" s="2">
        <v>0.97294999999999998</v>
      </c>
      <c r="D55611" s="3">
        <v>-107.492</v>
      </c>
      <c r="E55611" s="6" t="s">
        <v>6</v>
      </c>
    </row>
    <row r="55612" spans="1:5" ht="14.1" customHeight="1" x14ac:dyDescent="0.2">
      <c r="A55612" s="1">
        <v>43592</v>
      </c>
      <c r="B55612">
        <v>4</v>
      </c>
      <c r="C55612" s="2">
        <v>0.97419999999999995</v>
      </c>
      <c r="D55612" s="3">
        <v>-104.81100000000001</v>
      </c>
      <c r="E55612" s="6" t="s">
        <v>6</v>
      </c>
    </row>
    <row r="55613" spans="1:5" ht="14.1" customHeight="1" x14ac:dyDescent="0.2">
      <c r="A55613" s="1">
        <v>43592</v>
      </c>
      <c r="B55613">
        <v>5</v>
      </c>
      <c r="C55613" s="2">
        <v>0.97843999999999998</v>
      </c>
      <c r="D55613" s="3">
        <v>-93.278999999999996</v>
      </c>
      <c r="E55613" s="6" t="s">
        <v>6</v>
      </c>
    </row>
    <row r="55614" spans="1:5" ht="14.1" customHeight="1" x14ac:dyDescent="0.2">
      <c r="A55614" s="1">
        <v>43592</v>
      </c>
      <c r="B55614">
        <v>6</v>
      </c>
      <c r="C55614" s="2">
        <v>0.99846999999999997</v>
      </c>
      <c r="D55614" s="3">
        <v>-6.9790000000000001</v>
      </c>
      <c r="E55614" s="6" t="s">
        <v>6</v>
      </c>
    </row>
    <row r="55615" spans="1:5" ht="14.1" customHeight="1" x14ac:dyDescent="0.2">
      <c r="A55615" s="1">
        <v>43592</v>
      </c>
      <c r="B55615">
        <v>7</v>
      </c>
      <c r="C55615" s="2">
        <v>0.96621000000000001</v>
      </c>
      <c r="D55615" s="3">
        <v>-167.79900000000001</v>
      </c>
      <c r="E55615" s="6" t="s">
        <v>6</v>
      </c>
    </row>
    <row r="55616" spans="1:5" ht="14.1" customHeight="1" x14ac:dyDescent="0.2">
      <c r="A55616" s="1">
        <v>43592</v>
      </c>
      <c r="B55616">
        <v>8</v>
      </c>
      <c r="C55616" s="2">
        <v>0.96802999999999995</v>
      </c>
      <c r="D55616" s="3">
        <v>-160.97499999999999</v>
      </c>
      <c r="E55616" s="6" t="s">
        <v>6</v>
      </c>
    </row>
    <row r="55617" spans="1:5" ht="14.1" customHeight="1" x14ac:dyDescent="0.2">
      <c r="A55617" s="1">
        <v>43592</v>
      </c>
      <c r="B55617">
        <v>9</v>
      </c>
      <c r="C55617" s="2">
        <v>0.98694000000000004</v>
      </c>
      <c r="D55617" s="3">
        <v>-66.239999999999995</v>
      </c>
      <c r="E55617" s="6" t="s">
        <v>6</v>
      </c>
    </row>
    <row r="55618" spans="1:5" ht="14.1" customHeight="1" x14ac:dyDescent="0.2">
      <c r="A55618" s="1">
        <v>43592</v>
      </c>
      <c r="B55618">
        <v>10</v>
      </c>
      <c r="C55618" s="2">
        <v>0.98331000000000002</v>
      </c>
      <c r="D55618" s="3">
        <v>-86.805000000000007</v>
      </c>
      <c r="E55618" s="6" t="s">
        <v>6</v>
      </c>
    </row>
    <row r="55619" spans="1:5" ht="14.1" customHeight="1" x14ac:dyDescent="0.2">
      <c r="A55619" s="1">
        <v>43592</v>
      </c>
      <c r="B55619">
        <v>11</v>
      </c>
      <c r="C55619" s="2">
        <v>0.97636000000000001</v>
      </c>
      <c r="D55619" s="3">
        <v>-125.581</v>
      </c>
      <c r="E55619" s="6" t="s">
        <v>6</v>
      </c>
    </row>
    <row r="55620" spans="1:5" ht="14.1" customHeight="1" x14ac:dyDescent="0.2">
      <c r="A55620" s="1">
        <v>43592</v>
      </c>
      <c r="B55620">
        <v>12</v>
      </c>
      <c r="C55620" s="2">
        <v>0.99260999999999999</v>
      </c>
      <c r="D55620" s="3">
        <v>-39.372999999999998</v>
      </c>
      <c r="E55620" s="6" t="s">
        <v>6</v>
      </c>
    </row>
    <row r="55621" spans="1:5" ht="14.1" customHeight="1" x14ac:dyDescent="0.2">
      <c r="A55621" s="1">
        <v>43592</v>
      </c>
      <c r="B55621">
        <v>13</v>
      </c>
      <c r="C55621" s="2">
        <v>0.98265000000000002</v>
      </c>
      <c r="D55621" s="3">
        <v>-93.727999999999994</v>
      </c>
      <c r="E55621" s="6" t="s">
        <v>6</v>
      </c>
    </row>
    <row r="55622" spans="1:5" ht="14.1" customHeight="1" x14ac:dyDescent="0.2">
      <c r="A55622" s="1">
        <v>43592</v>
      </c>
      <c r="B55622">
        <v>14</v>
      </c>
      <c r="C55622" s="2">
        <v>0.97594999999999998</v>
      </c>
      <c r="D55622" s="3">
        <v>-132.51599999999999</v>
      </c>
      <c r="E55622" s="6" t="s">
        <v>6</v>
      </c>
    </row>
    <row r="55623" spans="1:5" ht="14.1" customHeight="1" x14ac:dyDescent="0.2">
      <c r="A55623" s="1">
        <v>43592</v>
      </c>
      <c r="B55623">
        <v>15</v>
      </c>
      <c r="C55623" s="2">
        <v>0.99112</v>
      </c>
      <c r="D55623" s="3">
        <v>-48.024000000000001</v>
      </c>
      <c r="E55623" s="6" t="s">
        <v>6</v>
      </c>
    </row>
    <row r="55624" spans="1:5" ht="14.1" customHeight="1" x14ac:dyDescent="0.2">
      <c r="A55624" s="1">
        <v>43592</v>
      </c>
      <c r="B55624">
        <v>16</v>
      </c>
      <c r="C55624" s="2">
        <v>1.01637</v>
      </c>
      <c r="D55624" s="3">
        <v>87.393000000000001</v>
      </c>
      <c r="E55624" s="6" t="s">
        <v>6</v>
      </c>
    </row>
    <row r="55625" spans="1:5" ht="14.1" customHeight="1" x14ac:dyDescent="0.2">
      <c r="A55625" s="1">
        <v>43592</v>
      </c>
      <c r="B55625">
        <v>17</v>
      </c>
      <c r="C55625" s="2">
        <v>0.96955999999999998</v>
      </c>
      <c r="D55625" s="3">
        <v>-170.04499999999999</v>
      </c>
      <c r="E55625" s="6" t="s">
        <v>6</v>
      </c>
    </row>
    <row r="55626" spans="1:5" ht="14.1" customHeight="1" x14ac:dyDescent="0.2">
      <c r="A55626" s="1">
        <v>43592</v>
      </c>
      <c r="B55626">
        <v>18</v>
      </c>
      <c r="C55626" s="2">
        <v>0.97989000000000004</v>
      </c>
      <c r="D55626" s="3">
        <v>-107.61199999999999</v>
      </c>
      <c r="E55626" s="6" t="s">
        <v>6</v>
      </c>
    </row>
    <row r="55627" spans="1:5" ht="14.1" customHeight="1" x14ac:dyDescent="0.2">
      <c r="A55627" s="1">
        <v>43592</v>
      </c>
      <c r="B55627">
        <v>19</v>
      </c>
      <c r="C55627" s="2">
        <v>1.00573</v>
      </c>
      <c r="D55627" s="3">
        <v>29.218</v>
      </c>
      <c r="E55627" s="6" t="s">
        <v>6</v>
      </c>
    </row>
    <row r="55628" spans="1:5" ht="14.1" customHeight="1" x14ac:dyDescent="0.2">
      <c r="A55628" s="1">
        <v>43592</v>
      </c>
      <c r="B55628">
        <v>20</v>
      </c>
      <c r="C55628" s="2">
        <v>1.0164800000000001</v>
      </c>
      <c r="D55628" s="3">
        <v>84.894000000000005</v>
      </c>
      <c r="E55628" s="6" t="s">
        <v>6</v>
      </c>
    </row>
    <row r="55629" spans="1:5" ht="14.1" customHeight="1" x14ac:dyDescent="0.2">
      <c r="A55629" s="1">
        <v>43592</v>
      </c>
      <c r="B55629">
        <v>21</v>
      </c>
      <c r="C55629" s="2">
        <v>1.0139499999999999</v>
      </c>
      <c r="D55629" s="3">
        <v>70.355999999999995</v>
      </c>
      <c r="E55629" s="6" t="s">
        <v>6</v>
      </c>
    </row>
    <row r="55630" spans="1:5" ht="14.1" customHeight="1" x14ac:dyDescent="0.2">
      <c r="A55630" s="1">
        <v>43592</v>
      </c>
      <c r="B55630">
        <v>22</v>
      </c>
      <c r="C55630" s="2">
        <v>1.01861</v>
      </c>
      <c r="D55630" s="3">
        <v>87.620999999999995</v>
      </c>
      <c r="E55630" s="6" t="s">
        <v>6</v>
      </c>
    </row>
    <row r="55631" spans="1:5" ht="14.1" customHeight="1" x14ac:dyDescent="0.2">
      <c r="A55631" s="1">
        <v>43592</v>
      </c>
      <c r="B55631">
        <v>23</v>
      </c>
      <c r="C55631" s="2">
        <v>1.01067</v>
      </c>
      <c r="D55631" s="3">
        <v>46.267000000000003</v>
      </c>
      <c r="E55631" s="6" t="s">
        <v>6</v>
      </c>
    </row>
    <row r="55632" spans="1:5" ht="14.1" customHeight="1" x14ac:dyDescent="0.2">
      <c r="A55632" s="1">
        <v>43592</v>
      </c>
      <c r="B55632">
        <v>24</v>
      </c>
      <c r="C55632" s="2">
        <v>1.0009399999999999</v>
      </c>
      <c r="D55632" s="3">
        <v>3.9540000000000002</v>
      </c>
      <c r="E55632" s="6" t="s">
        <v>6</v>
      </c>
    </row>
    <row r="55633" spans="1:5" ht="14.1" customHeight="1" x14ac:dyDescent="0.2">
      <c r="A55633" s="1">
        <v>43593</v>
      </c>
      <c r="B55633">
        <v>1</v>
      </c>
      <c r="C55633" s="2">
        <v>0.98336000000000001</v>
      </c>
      <c r="D55633" s="3">
        <v>-67.451999999999998</v>
      </c>
      <c r="E55633" s="6" t="s">
        <v>6</v>
      </c>
    </row>
    <row r="55634" spans="1:5" ht="14.1" customHeight="1" x14ac:dyDescent="0.2">
      <c r="A55634" s="1">
        <v>43593</v>
      </c>
      <c r="B55634">
        <v>2</v>
      </c>
      <c r="C55634" s="2">
        <v>0.97521000000000002</v>
      </c>
      <c r="D55634" s="3">
        <v>-99.837999999999994</v>
      </c>
      <c r="E55634" s="6" t="s">
        <v>6</v>
      </c>
    </row>
    <row r="55635" spans="1:5" ht="14.1" customHeight="1" x14ac:dyDescent="0.2">
      <c r="A55635" s="1">
        <v>43593</v>
      </c>
      <c r="B55635">
        <v>3</v>
      </c>
      <c r="C55635" s="2">
        <v>0.98916000000000004</v>
      </c>
      <c r="D55635" s="3">
        <v>-42.621000000000002</v>
      </c>
      <c r="E55635" s="6" t="s">
        <v>6</v>
      </c>
    </row>
    <row r="55636" spans="1:5" ht="14.1" customHeight="1" x14ac:dyDescent="0.2">
      <c r="A55636" s="1">
        <v>43593</v>
      </c>
      <c r="B55636">
        <v>4</v>
      </c>
      <c r="C55636" s="2">
        <v>0.98192999999999997</v>
      </c>
      <c r="D55636" s="3">
        <v>-72.519000000000005</v>
      </c>
      <c r="E55636" s="6" t="s">
        <v>6</v>
      </c>
    </row>
    <row r="55637" spans="1:5" ht="14.1" customHeight="1" x14ac:dyDescent="0.2">
      <c r="A55637" s="1">
        <v>43593</v>
      </c>
      <c r="B55637">
        <v>5</v>
      </c>
      <c r="C55637" s="2">
        <v>0.98367000000000004</v>
      </c>
      <c r="D55637" s="3">
        <v>-68.941000000000003</v>
      </c>
      <c r="E55637" s="6" t="s">
        <v>6</v>
      </c>
    </row>
    <row r="55638" spans="1:5" ht="14.1" customHeight="1" x14ac:dyDescent="0.2">
      <c r="A55638" s="1">
        <v>43593</v>
      </c>
      <c r="B55638">
        <v>6</v>
      </c>
      <c r="C55638" s="2">
        <v>1.00587</v>
      </c>
      <c r="D55638" s="3">
        <v>26.63</v>
      </c>
      <c r="E55638" s="6" t="s">
        <v>6</v>
      </c>
    </row>
    <row r="55639" spans="1:5" ht="14.1" customHeight="1" x14ac:dyDescent="0.2">
      <c r="A55639" s="1">
        <v>43593</v>
      </c>
      <c r="B55639">
        <v>7</v>
      </c>
      <c r="C55639" s="2">
        <v>1.0007900000000001</v>
      </c>
      <c r="D55639" s="3">
        <v>3.7810000000000001</v>
      </c>
      <c r="E55639" s="6" t="s">
        <v>6</v>
      </c>
    </row>
    <row r="55640" spans="1:5" ht="14.1" customHeight="1" x14ac:dyDescent="0.2">
      <c r="A55640" s="1">
        <v>43593</v>
      </c>
      <c r="B55640">
        <v>8</v>
      </c>
      <c r="C55640" s="2">
        <v>0.99356</v>
      </c>
      <c r="D55640" s="3">
        <v>-31.451000000000001</v>
      </c>
      <c r="E55640" s="6" t="s">
        <v>6</v>
      </c>
    </row>
    <row r="55641" spans="1:5" ht="14.1" customHeight="1" x14ac:dyDescent="0.2">
      <c r="A55641" s="1">
        <v>43593</v>
      </c>
      <c r="B55641">
        <v>9</v>
      </c>
      <c r="C55641" s="2">
        <v>0.99197999999999997</v>
      </c>
      <c r="D55641" s="3">
        <v>-39.612000000000002</v>
      </c>
      <c r="E55641" s="6" t="s">
        <v>6</v>
      </c>
    </row>
    <row r="55642" spans="1:5" ht="14.1" customHeight="1" x14ac:dyDescent="0.2">
      <c r="A55642" s="1">
        <v>43593</v>
      </c>
      <c r="B55642">
        <v>10</v>
      </c>
      <c r="C55642" s="2">
        <v>0.96823999999999999</v>
      </c>
      <c r="D55642" s="3">
        <v>-164.42599999999999</v>
      </c>
      <c r="E55642" s="6" t="s">
        <v>6</v>
      </c>
    </row>
    <row r="55643" spans="1:5" ht="14.1" customHeight="1" x14ac:dyDescent="0.2">
      <c r="A55643" s="1">
        <v>43593</v>
      </c>
      <c r="B55643">
        <v>11</v>
      </c>
      <c r="C55643" s="2">
        <v>0.96816000000000002</v>
      </c>
      <c r="D55643" s="3">
        <v>-165.42500000000001</v>
      </c>
      <c r="E55643" s="6" t="s">
        <v>6</v>
      </c>
    </row>
    <row r="55644" spans="1:5" ht="14.1" customHeight="1" x14ac:dyDescent="0.2">
      <c r="A55644" s="1">
        <v>43593</v>
      </c>
      <c r="B55644">
        <v>12</v>
      </c>
      <c r="C55644" s="2">
        <v>0.96499999999999997</v>
      </c>
      <c r="D55644" s="3">
        <v>-187.03200000000001</v>
      </c>
      <c r="E55644" s="6" t="s">
        <v>6</v>
      </c>
    </row>
    <row r="55645" spans="1:5" ht="14.1" customHeight="1" x14ac:dyDescent="0.2">
      <c r="A55645" s="1">
        <v>43593</v>
      </c>
      <c r="B55645">
        <v>13</v>
      </c>
      <c r="C55645" s="2">
        <v>0.98729999999999996</v>
      </c>
      <c r="D55645" s="3">
        <v>-67.528999999999996</v>
      </c>
      <c r="E55645" s="6" t="s">
        <v>6</v>
      </c>
    </row>
    <row r="55646" spans="1:5" ht="14.1" customHeight="1" x14ac:dyDescent="0.2">
      <c r="A55646" s="1">
        <v>43593</v>
      </c>
      <c r="B55646">
        <v>14</v>
      </c>
      <c r="C55646" s="2">
        <v>1.0020199999999999</v>
      </c>
      <c r="D55646" s="3">
        <v>10.85</v>
      </c>
      <c r="E55646" s="6" t="s">
        <v>6</v>
      </c>
    </row>
    <row r="55647" spans="1:5" ht="14.1" customHeight="1" x14ac:dyDescent="0.2">
      <c r="A55647" s="1">
        <v>43593</v>
      </c>
      <c r="B55647">
        <v>15</v>
      </c>
      <c r="C55647" s="2">
        <v>0.99673999999999996</v>
      </c>
      <c r="D55647" s="3">
        <v>-17.962</v>
      </c>
      <c r="E55647" s="6" t="s">
        <v>6</v>
      </c>
    </row>
    <row r="55648" spans="1:5" ht="14.1" customHeight="1" x14ac:dyDescent="0.2">
      <c r="A55648" s="1">
        <v>43593</v>
      </c>
      <c r="B55648">
        <v>16</v>
      </c>
      <c r="C55648" s="2">
        <v>0.99670999999999998</v>
      </c>
      <c r="D55648" s="3">
        <v>-18.158999999999999</v>
      </c>
      <c r="E55648" s="6" t="s">
        <v>6</v>
      </c>
    </row>
    <row r="55649" spans="1:5" ht="14.1" customHeight="1" x14ac:dyDescent="0.2">
      <c r="A55649" s="1">
        <v>43593</v>
      </c>
      <c r="B55649">
        <v>17</v>
      </c>
      <c r="C55649" s="2">
        <v>0.95957999999999999</v>
      </c>
      <c r="D55649" s="3">
        <v>-234.58199999999999</v>
      </c>
      <c r="E55649" s="6" t="s">
        <v>6</v>
      </c>
    </row>
    <row r="55650" spans="1:5" ht="14.1" customHeight="1" x14ac:dyDescent="0.2">
      <c r="A55650" s="1">
        <v>43593</v>
      </c>
      <c r="B55650">
        <v>18</v>
      </c>
      <c r="C55650" s="2">
        <v>0.99017999999999995</v>
      </c>
      <c r="D55650" s="3">
        <v>-54.570999999999998</v>
      </c>
      <c r="E55650" s="6" t="s">
        <v>6</v>
      </c>
    </row>
    <row r="55651" spans="1:5" ht="14.1" customHeight="1" x14ac:dyDescent="0.2">
      <c r="A55651" s="1">
        <v>43593</v>
      </c>
      <c r="B55651">
        <v>19</v>
      </c>
      <c r="C55651" s="2">
        <v>0.98548999999999998</v>
      </c>
      <c r="D55651" s="3">
        <v>-80.683000000000007</v>
      </c>
      <c r="E55651" s="6" t="s">
        <v>6</v>
      </c>
    </row>
    <row r="55652" spans="1:5" ht="14.1" customHeight="1" x14ac:dyDescent="0.2">
      <c r="A55652" s="1">
        <v>43593</v>
      </c>
      <c r="B55652">
        <v>20</v>
      </c>
      <c r="C55652" s="2">
        <v>0.99482000000000004</v>
      </c>
      <c r="D55652" s="3">
        <v>-28.053000000000001</v>
      </c>
      <c r="E55652" s="6" t="s">
        <v>6</v>
      </c>
    </row>
    <row r="55653" spans="1:5" ht="14.1" customHeight="1" x14ac:dyDescent="0.2">
      <c r="A55653" s="1">
        <v>43593</v>
      </c>
      <c r="B55653">
        <v>21</v>
      </c>
      <c r="C55653" s="2">
        <v>0.98517999999999994</v>
      </c>
      <c r="D55653" s="3">
        <v>-80.679000000000002</v>
      </c>
      <c r="E55653" s="6" t="s">
        <v>6</v>
      </c>
    </row>
    <row r="55654" spans="1:5" ht="14.1" customHeight="1" x14ac:dyDescent="0.2">
      <c r="A55654" s="1">
        <v>43593</v>
      </c>
      <c r="B55654">
        <v>22</v>
      </c>
      <c r="C55654" s="2">
        <v>0.99406000000000005</v>
      </c>
      <c r="D55654" s="3">
        <v>-29.954999999999998</v>
      </c>
      <c r="E55654" s="6" t="s">
        <v>6</v>
      </c>
    </row>
    <row r="55655" spans="1:5" ht="14.1" customHeight="1" x14ac:dyDescent="0.2">
      <c r="A55655" s="1">
        <v>43593</v>
      </c>
      <c r="B55655">
        <v>23</v>
      </c>
      <c r="C55655" s="2">
        <v>1.0063500000000001</v>
      </c>
      <c r="D55655" s="3">
        <v>29.553999999999998</v>
      </c>
      <c r="E55655" s="6" t="s">
        <v>6</v>
      </c>
    </row>
    <row r="55656" spans="1:5" ht="14.1" customHeight="1" x14ac:dyDescent="0.2">
      <c r="A55656" s="1">
        <v>43593</v>
      </c>
      <c r="B55656">
        <v>24</v>
      </c>
      <c r="C55656" s="2">
        <v>1.00482</v>
      </c>
      <c r="D55656" s="3">
        <v>21.167000000000002</v>
      </c>
      <c r="E55656" s="6" t="s">
        <v>6</v>
      </c>
    </row>
    <row r="55657" spans="1:5" ht="14.1" customHeight="1" x14ac:dyDescent="0.2">
      <c r="A55657" s="1">
        <v>43594</v>
      </c>
      <c r="B55657">
        <v>1</v>
      </c>
      <c r="C55657" s="2">
        <v>0.99134</v>
      </c>
      <c r="D55657" s="3">
        <v>-37.04</v>
      </c>
      <c r="E55657" s="6" t="s">
        <v>6</v>
      </c>
    </row>
    <row r="55658" spans="1:5" ht="14.1" customHeight="1" x14ac:dyDescent="0.2">
      <c r="A55658" s="1">
        <v>43594</v>
      </c>
      <c r="B55658">
        <v>2</v>
      </c>
      <c r="C55658" s="2">
        <v>0.98531999999999997</v>
      </c>
      <c r="D55658" s="3">
        <v>-60.655999999999999</v>
      </c>
      <c r="E55658" s="6" t="s">
        <v>6</v>
      </c>
    </row>
    <row r="55659" spans="1:5" ht="14.1" customHeight="1" x14ac:dyDescent="0.2">
      <c r="A55659" s="1">
        <v>43594</v>
      </c>
      <c r="B55659">
        <v>3</v>
      </c>
      <c r="C55659" s="2">
        <v>0.98136999999999996</v>
      </c>
      <c r="D55659" s="3">
        <v>-77.159000000000006</v>
      </c>
      <c r="E55659" s="6" t="s">
        <v>6</v>
      </c>
    </row>
    <row r="55660" spans="1:5" ht="14.1" customHeight="1" x14ac:dyDescent="0.2">
      <c r="A55660" s="1">
        <v>43594</v>
      </c>
      <c r="B55660">
        <v>4</v>
      </c>
      <c r="C55660" s="2">
        <v>0.96419999999999995</v>
      </c>
      <c r="D55660" s="3">
        <v>-152.24100000000001</v>
      </c>
      <c r="E55660" s="6" t="s">
        <v>6</v>
      </c>
    </row>
    <row r="55661" spans="1:5" ht="14.1" customHeight="1" x14ac:dyDescent="0.2">
      <c r="A55661" s="1">
        <v>43594</v>
      </c>
      <c r="B55661">
        <v>5</v>
      </c>
      <c r="C55661" s="2">
        <v>0.96699000000000002</v>
      </c>
      <c r="D55661" s="3">
        <v>-148.047</v>
      </c>
      <c r="E55661" s="6" t="s">
        <v>6</v>
      </c>
    </row>
    <row r="55662" spans="1:5" ht="14.1" customHeight="1" x14ac:dyDescent="0.2">
      <c r="A55662" s="1">
        <v>43594</v>
      </c>
      <c r="B55662">
        <v>6</v>
      </c>
      <c r="C55662" s="2">
        <v>0.99529999999999996</v>
      </c>
      <c r="D55662" s="3">
        <v>-21.995000000000001</v>
      </c>
      <c r="E55662" s="6" t="s">
        <v>6</v>
      </c>
    </row>
    <row r="55663" spans="1:5" ht="14.1" customHeight="1" x14ac:dyDescent="0.2">
      <c r="A55663" s="1">
        <v>43594</v>
      </c>
      <c r="B55663">
        <v>7</v>
      </c>
      <c r="C55663" s="2">
        <v>0.98051999999999995</v>
      </c>
      <c r="D55663" s="3">
        <v>-98.117000000000004</v>
      </c>
      <c r="E55663" s="6" t="s">
        <v>6</v>
      </c>
    </row>
    <row r="55664" spans="1:5" ht="14.1" customHeight="1" x14ac:dyDescent="0.2">
      <c r="A55664" s="1">
        <v>43594</v>
      </c>
      <c r="B55664">
        <v>8</v>
      </c>
      <c r="C55664" s="2">
        <v>0.97136</v>
      </c>
      <c r="D55664" s="3">
        <v>-151.04</v>
      </c>
      <c r="E55664" s="6" t="s">
        <v>6</v>
      </c>
    </row>
    <row r="55665" spans="1:5" ht="14.1" customHeight="1" x14ac:dyDescent="0.2">
      <c r="A55665" s="1">
        <v>43594</v>
      </c>
      <c r="B55665">
        <v>9</v>
      </c>
      <c r="C55665" s="2">
        <v>0.96963999999999995</v>
      </c>
      <c r="D55665" s="3">
        <v>-163.387</v>
      </c>
      <c r="E55665" s="6" t="s">
        <v>6</v>
      </c>
    </row>
    <row r="55666" spans="1:5" ht="14.1" customHeight="1" x14ac:dyDescent="0.2">
      <c r="A55666" s="1">
        <v>43594</v>
      </c>
      <c r="B55666">
        <v>10</v>
      </c>
      <c r="C55666" s="2">
        <v>0.99278999999999995</v>
      </c>
      <c r="D55666" s="3">
        <v>-39.487000000000002</v>
      </c>
      <c r="E55666" s="6" t="s">
        <v>6</v>
      </c>
    </row>
    <row r="55667" spans="1:5" ht="14.1" customHeight="1" x14ac:dyDescent="0.2">
      <c r="A55667" s="1">
        <v>43594</v>
      </c>
      <c r="B55667">
        <v>11</v>
      </c>
      <c r="C55667" s="2">
        <v>1.0067299999999999</v>
      </c>
      <c r="D55667" s="3">
        <v>36.244999999999997</v>
      </c>
      <c r="E55667" s="6" t="s">
        <v>6</v>
      </c>
    </row>
    <row r="55668" spans="1:5" ht="14.1" customHeight="1" x14ac:dyDescent="0.2">
      <c r="A55668" s="1">
        <v>43594</v>
      </c>
      <c r="B55668">
        <v>12</v>
      </c>
      <c r="C55668" s="2">
        <v>0.96638999999999997</v>
      </c>
      <c r="D55668" s="3">
        <v>-192.84800000000001</v>
      </c>
      <c r="E55668" s="6" t="s">
        <v>6</v>
      </c>
    </row>
    <row r="55669" spans="1:5" ht="14.1" customHeight="1" x14ac:dyDescent="0.2">
      <c r="A55669" s="1">
        <v>43594</v>
      </c>
      <c r="B55669">
        <v>13</v>
      </c>
      <c r="C55669" s="2">
        <v>0.99970999999999999</v>
      </c>
      <c r="D55669" s="3">
        <v>-1.6240000000000001</v>
      </c>
      <c r="E55669" s="6" t="s">
        <v>6</v>
      </c>
    </row>
    <row r="55670" spans="1:5" ht="14.1" customHeight="1" x14ac:dyDescent="0.2">
      <c r="A55670" s="1">
        <v>43594</v>
      </c>
      <c r="B55670">
        <v>14</v>
      </c>
      <c r="C55670" s="2">
        <v>0.99873999999999996</v>
      </c>
      <c r="D55670" s="3">
        <v>-7.0579999999999998</v>
      </c>
      <c r="E55670" s="6" t="s">
        <v>6</v>
      </c>
    </row>
    <row r="55671" spans="1:5" ht="14.1" customHeight="1" x14ac:dyDescent="0.2">
      <c r="A55671" s="1">
        <v>43594</v>
      </c>
      <c r="B55671">
        <v>15</v>
      </c>
      <c r="C55671" s="2">
        <v>0.99833000000000005</v>
      </c>
      <c r="D55671" s="3">
        <v>-9.4320000000000004</v>
      </c>
      <c r="E55671" s="6" t="s">
        <v>6</v>
      </c>
    </row>
    <row r="55672" spans="1:5" ht="14.1" customHeight="1" x14ac:dyDescent="0.2">
      <c r="A55672" s="1">
        <v>43594</v>
      </c>
      <c r="B55672">
        <v>16</v>
      </c>
      <c r="C55672" s="2">
        <v>1.0193300000000001</v>
      </c>
      <c r="D55672" s="3">
        <v>106.349</v>
      </c>
      <c r="E55672" s="6" t="s">
        <v>6</v>
      </c>
    </row>
    <row r="55673" spans="1:5" ht="14.1" customHeight="1" x14ac:dyDescent="0.2">
      <c r="A55673" s="1">
        <v>43594</v>
      </c>
      <c r="B55673">
        <v>17</v>
      </c>
      <c r="C55673" s="2">
        <v>1.0177700000000001</v>
      </c>
      <c r="D55673" s="3">
        <v>97.388999999999996</v>
      </c>
      <c r="E55673" s="6" t="s">
        <v>6</v>
      </c>
    </row>
    <row r="55674" spans="1:5" ht="14.1" customHeight="1" x14ac:dyDescent="0.2">
      <c r="A55674" s="1">
        <v>43594</v>
      </c>
      <c r="B55674">
        <v>18</v>
      </c>
      <c r="C55674" s="2">
        <v>1.0058</v>
      </c>
      <c r="D55674" s="3">
        <v>31.431999999999999</v>
      </c>
      <c r="E55674" s="6" t="s">
        <v>6</v>
      </c>
    </row>
    <row r="55675" spans="1:5" ht="14.1" customHeight="1" x14ac:dyDescent="0.2">
      <c r="A55675" s="1">
        <v>43594</v>
      </c>
      <c r="B55675">
        <v>19</v>
      </c>
      <c r="C55675" s="2">
        <v>1.0093099999999999</v>
      </c>
      <c r="D55675" s="3">
        <v>50.387</v>
      </c>
      <c r="E55675" s="6" t="s">
        <v>6</v>
      </c>
    </row>
    <row r="55676" spans="1:5" ht="14.1" customHeight="1" x14ac:dyDescent="0.2">
      <c r="A55676" s="1">
        <v>43594</v>
      </c>
      <c r="B55676">
        <v>20</v>
      </c>
      <c r="C55676" s="2">
        <v>1.01746</v>
      </c>
      <c r="D55676" s="3">
        <v>94.486000000000004</v>
      </c>
      <c r="E55676" s="6" t="s">
        <v>6</v>
      </c>
    </row>
    <row r="55677" spans="1:5" ht="14.1" customHeight="1" x14ac:dyDescent="0.2">
      <c r="A55677" s="1">
        <v>43594</v>
      </c>
      <c r="B55677">
        <v>21</v>
      </c>
      <c r="C55677" s="2">
        <v>0.99765999999999999</v>
      </c>
      <c r="D55677" s="3">
        <v>-12.552</v>
      </c>
      <c r="E55677" s="6" t="s">
        <v>6</v>
      </c>
    </row>
    <row r="55678" spans="1:5" ht="14.1" customHeight="1" x14ac:dyDescent="0.2">
      <c r="A55678" s="1">
        <v>43594</v>
      </c>
      <c r="B55678">
        <v>22</v>
      </c>
      <c r="C55678" s="2">
        <v>0.98146999999999995</v>
      </c>
      <c r="D55678" s="3">
        <v>-94.605999999999995</v>
      </c>
      <c r="E55678" s="6" t="s">
        <v>6</v>
      </c>
    </row>
    <row r="55679" spans="1:5" ht="14.1" customHeight="1" x14ac:dyDescent="0.2">
      <c r="A55679" s="1">
        <v>43594</v>
      </c>
      <c r="B55679">
        <v>23</v>
      </c>
      <c r="C55679" s="2">
        <v>1.00787</v>
      </c>
      <c r="D55679" s="3">
        <v>35.761000000000003</v>
      </c>
      <c r="E55679" s="6" t="s">
        <v>6</v>
      </c>
    </row>
    <row r="55680" spans="1:5" ht="14.1" customHeight="1" x14ac:dyDescent="0.2">
      <c r="A55680" s="1">
        <v>43594</v>
      </c>
      <c r="B55680">
        <v>24</v>
      </c>
      <c r="C55680" s="2">
        <v>0.99234999999999995</v>
      </c>
      <c r="D55680" s="3">
        <v>-34.753</v>
      </c>
      <c r="E55680" s="6" t="s">
        <v>6</v>
      </c>
    </row>
    <row r="55681" spans="1:5" ht="14.1" customHeight="1" x14ac:dyDescent="0.2">
      <c r="A55681" s="1">
        <v>43595</v>
      </c>
      <c r="B55681">
        <v>1</v>
      </c>
      <c r="C55681" s="2">
        <v>0.98633999999999999</v>
      </c>
      <c r="D55681" s="3">
        <v>-59.118000000000002</v>
      </c>
      <c r="E55681" s="6" t="s">
        <v>6</v>
      </c>
    </row>
    <row r="55682" spans="1:5" ht="14.1" customHeight="1" x14ac:dyDescent="0.2">
      <c r="A55682" s="1">
        <v>43595</v>
      </c>
      <c r="B55682">
        <v>2</v>
      </c>
      <c r="C55682" s="2">
        <v>0.98692000000000002</v>
      </c>
      <c r="D55682" s="3">
        <v>-55.93</v>
      </c>
      <c r="E55682" s="6" t="s">
        <v>6</v>
      </c>
    </row>
    <row r="55683" spans="1:5" ht="14.1" customHeight="1" x14ac:dyDescent="0.2">
      <c r="A55683" s="1">
        <v>43595</v>
      </c>
      <c r="B55683">
        <v>3</v>
      </c>
      <c r="C55683" s="2">
        <v>0.98287999999999998</v>
      </c>
      <c r="D55683" s="3">
        <v>-72.015000000000001</v>
      </c>
      <c r="E55683" s="6" t="s">
        <v>6</v>
      </c>
    </row>
    <row r="55684" spans="1:5" ht="14.1" customHeight="1" x14ac:dyDescent="0.2">
      <c r="A55684" s="1">
        <v>43595</v>
      </c>
      <c r="B55684">
        <v>4</v>
      </c>
      <c r="C55684" s="2">
        <v>0.97997000000000001</v>
      </c>
      <c r="D55684" s="3">
        <v>-84.45</v>
      </c>
      <c r="E55684" s="6" t="s">
        <v>6</v>
      </c>
    </row>
    <row r="55685" spans="1:5" ht="14.1" customHeight="1" x14ac:dyDescent="0.2">
      <c r="A55685" s="1">
        <v>43595</v>
      </c>
      <c r="B55685">
        <v>5</v>
      </c>
      <c r="C55685" s="2">
        <v>0.97191000000000005</v>
      </c>
      <c r="D55685" s="3">
        <v>-126.79300000000001</v>
      </c>
      <c r="E55685" s="6" t="s">
        <v>6</v>
      </c>
    </row>
    <row r="55686" spans="1:5" ht="14.1" customHeight="1" x14ac:dyDescent="0.2">
      <c r="A55686" s="1">
        <v>43595</v>
      </c>
      <c r="B55686">
        <v>6</v>
      </c>
      <c r="C55686" s="2">
        <v>0.98801000000000005</v>
      </c>
      <c r="D55686" s="3">
        <v>-56.325000000000003</v>
      </c>
      <c r="E55686" s="6" t="s">
        <v>6</v>
      </c>
    </row>
    <row r="55687" spans="1:5" ht="14.1" customHeight="1" x14ac:dyDescent="0.2">
      <c r="A55687" s="1">
        <v>43595</v>
      </c>
      <c r="B55687">
        <v>7</v>
      </c>
      <c r="C55687" s="2">
        <v>0.97560000000000002</v>
      </c>
      <c r="D55687" s="3">
        <v>-122.467</v>
      </c>
      <c r="E55687" s="6" t="s">
        <v>6</v>
      </c>
    </row>
    <row r="55688" spans="1:5" ht="14.1" customHeight="1" x14ac:dyDescent="0.2">
      <c r="A55688" s="1">
        <v>43595</v>
      </c>
      <c r="B55688">
        <v>8</v>
      </c>
      <c r="C55688" s="2">
        <v>0.98053000000000001</v>
      </c>
      <c r="D55688" s="3">
        <v>-99.697000000000003</v>
      </c>
      <c r="E55688" s="6" t="s">
        <v>6</v>
      </c>
    </row>
    <row r="55689" spans="1:5" ht="14.1" customHeight="1" x14ac:dyDescent="0.2">
      <c r="A55689" s="1">
        <v>43595</v>
      </c>
      <c r="B55689">
        <v>9</v>
      </c>
      <c r="C55689" s="2">
        <v>0.99950000000000006</v>
      </c>
      <c r="D55689" s="3">
        <v>-2.5590000000000002</v>
      </c>
      <c r="E55689" s="6" t="s">
        <v>6</v>
      </c>
    </row>
    <row r="55690" spans="1:5" ht="14.1" customHeight="1" x14ac:dyDescent="0.2">
      <c r="A55690" s="1">
        <v>43595</v>
      </c>
      <c r="B55690">
        <v>10</v>
      </c>
      <c r="C55690" s="2">
        <v>0.97884000000000004</v>
      </c>
      <c r="D55690" s="3">
        <v>-110.93</v>
      </c>
      <c r="E55690" s="6" t="s">
        <v>6</v>
      </c>
    </row>
    <row r="55691" spans="1:5" ht="14.1" customHeight="1" x14ac:dyDescent="0.2">
      <c r="A55691" s="1">
        <v>43595</v>
      </c>
      <c r="B55691">
        <v>11</v>
      </c>
      <c r="C55691" s="2">
        <v>0.97397</v>
      </c>
      <c r="D55691" s="3">
        <v>-136.56800000000001</v>
      </c>
      <c r="E55691" s="6" t="s">
        <v>6</v>
      </c>
    </row>
    <row r="55692" spans="1:5" ht="14.1" customHeight="1" x14ac:dyDescent="0.2">
      <c r="A55692" s="1">
        <v>43595</v>
      </c>
      <c r="B55692">
        <v>12</v>
      </c>
      <c r="C55692" s="2">
        <v>0.99097999999999997</v>
      </c>
      <c r="D55692" s="3">
        <v>-46.862000000000002</v>
      </c>
      <c r="E55692" s="6" t="s">
        <v>6</v>
      </c>
    </row>
    <row r="55693" spans="1:5" ht="14.1" customHeight="1" x14ac:dyDescent="0.2">
      <c r="A55693" s="1">
        <v>43595</v>
      </c>
      <c r="B55693">
        <v>13</v>
      </c>
      <c r="C55693" s="2">
        <v>1.00115</v>
      </c>
      <c r="D55693" s="3">
        <v>5.8390000000000004</v>
      </c>
      <c r="E55693" s="6" t="s">
        <v>6</v>
      </c>
    </row>
    <row r="55694" spans="1:5" ht="14.1" customHeight="1" x14ac:dyDescent="0.2">
      <c r="A55694" s="1">
        <v>43595</v>
      </c>
      <c r="B55694">
        <v>14</v>
      </c>
      <c r="C55694" s="2">
        <v>0.98206000000000004</v>
      </c>
      <c r="D55694" s="3">
        <v>-90.968999999999994</v>
      </c>
      <c r="E55694" s="6" t="s">
        <v>6</v>
      </c>
    </row>
    <row r="55695" spans="1:5" ht="14.1" customHeight="1" x14ac:dyDescent="0.2">
      <c r="A55695" s="1">
        <v>43595</v>
      </c>
      <c r="B55695">
        <v>15</v>
      </c>
      <c r="C55695" s="2">
        <v>0.96904999999999997</v>
      </c>
      <c r="D55695" s="3">
        <v>-157.65</v>
      </c>
      <c r="E55695" s="6" t="s">
        <v>6</v>
      </c>
    </row>
    <row r="55696" spans="1:5" ht="14.1" customHeight="1" x14ac:dyDescent="0.2">
      <c r="A55696" s="1">
        <v>43595</v>
      </c>
      <c r="B55696">
        <v>16</v>
      </c>
      <c r="C55696" s="2">
        <v>0.97306999999999999</v>
      </c>
      <c r="D55696" s="3">
        <v>-134.48099999999999</v>
      </c>
      <c r="E55696" s="6" t="s">
        <v>6</v>
      </c>
    </row>
    <row r="55697" spans="1:5" ht="14.1" customHeight="1" x14ac:dyDescent="0.2">
      <c r="A55697" s="1">
        <v>43595</v>
      </c>
      <c r="B55697">
        <v>17</v>
      </c>
      <c r="C55697" s="2">
        <v>0.99904000000000004</v>
      </c>
      <c r="D55697" s="3">
        <v>-4.577</v>
      </c>
      <c r="E55697" s="6" t="s">
        <v>6</v>
      </c>
    </row>
    <row r="55698" spans="1:5" ht="14.1" customHeight="1" x14ac:dyDescent="0.2">
      <c r="A55698" s="1">
        <v>43595</v>
      </c>
      <c r="B55698">
        <v>18</v>
      </c>
      <c r="C55698" s="2">
        <v>0.96770999999999996</v>
      </c>
      <c r="D55698" s="3">
        <v>-156.19900000000001</v>
      </c>
      <c r="E55698" s="6" t="s">
        <v>6</v>
      </c>
    </row>
    <row r="55699" spans="1:5" ht="14.1" customHeight="1" x14ac:dyDescent="0.2">
      <c r="A55699" s="1">
        <v>43595</v>
      </c>
      <c r="B55699">
        <v>19</v>
      </c>
      <c r="C55699" s="2">
        <v>0.97650000000000003</v>
      </c>
      <c r="D55699" s="3">
        <v>-110.33</v>
      </c>
      <c r="E55699" s="6" t="s">
        <v>6</v>
      </c>
    </row>
    <row r="55700" spans="1:5" ht="14.1" customHeight="1" x14ac:dyDescent="0.2">
      <c r="A55700" s="1">
        <v>43595</v>
      </c>
      <c r="B55700">
        <v>20</v>
      </c>
      <c r="C55700" s="2">
        <v>1.00423</v>
      </c>
      <c r="D55700" s="3">
        <v>19.596</v>
      </c>
      <c r="E55700" s="6" t="s">
        <v>6</v>
      </c>
    </row>
    <row r="55701" spans="1:5" ht="14.1" customHeight="1" x14ac:dyDescent="0.2">
      <c r="A55701" s="1">
        <v>43595</v>
      </c>
      <c r="B55701">
        <v>21</v>
      </c>
      <c r="C55701" s="2">
        <v>0.99299999999999999</v>
      </c>
      <c r="D55701" s="3">
        <v>-32.633000000000003</v>
      </c>
      <c r="E55701" s="6" t="s">
        <v>6</v>
      </c>
    </row>
    <row r="55702" spans="1:5" ht="14.1" customHeight="1" x14ac:dyDescent="0.2">
      <c r="A55702" s="1">
        <v>43595</v>
      </c>
      <c r="B55702">
        <v>22</v>
      </c>
      <c r="C55702" s="2">
        <v>1.00186</v>
      </c>
      <c r="D55702" s="3">
        <v>8.1859999999999999</v>
      </c>
      <c r="E55702" s="6" t="s">
        <v>6</v>
      </c>
    </row>
    <row r="55703" spans="1:5" ht="14.1" customHeight="1" x14ac:dyDescent="0.2">
      <c r="A55703" s="1">
        <v>43595</v>
      </c>
      <c r="B55703">
        <v>23</v>
      </c>
      <c r="C55703" s="2">
        <v>1.0062899999999999</v>
      </c>
      <c r="D55703" s="3">
        <v>25.59</v>
      </c>
      <c r="E55703" s="6" t="s">
        <v>6</v>
      </c>
    </row>
    <row r="55704" spans="1:5" ht="14.1" customHeight="1" x14ac:dyDescent="0.2">
      <c r="A55704" s="1">
        <v>43595</v>
      </c>
      <c r="B55704">
        <v>24</v>
      </c>
      <c r="C55704" s="2">
        <v>0.98092000000000001</v>
      </c>
      <c r="D55704" s="3">
        <v>-76.715999999999994</v>
      </c>
      <c r="E55704" s="6" t="s">
        <v>6</v>
      </c>
    </row>
    <row r="55705" spans="1:5" ht="14.1" customHeight="1" x14ac:dyDescent="0.2">
      <c r="A55705" s="1">
        <v>43596</v>
      </c>
      <c r="B55705">
        <v>1</v>
      </c>
      <c r="C55705" s="2">
        <v>0.96462999999999999</v>
      </c>
      <c r="D55705" s="3">
        <v>-141.51</v>
      </c>
      <c r="E55705" s="6" t="s">
        <v>6</v>
      </c>
    </row>
    <row r="55706" spans="1:5" ht="14.1" customHeight="1" x14ac:dyDescent="0.2">
      <c r="A55706" s="1">
        <v>43596</v>
      </c>
      <c r="B55706">
        <v>2</v>
      </c>
      <c r="C55706" s="2">
        <v>0.98434999999999995</v>
      </c>
      <c r="D55706" s="3">
        <v>-59.253</v>
      </c>
      <c r="E55706" s="6" t="s">
        <v>6</v>
      </c>
    </row>
    <row r="55707" spans="1:5" ht="14.1" customHeight="1" x14ac:dyDescent="0.2">
      <c r="A55707" s="1">
        <v>43596</v>
      </c>
      <c r="B55707">
        <v>3</v>
      </c>
      <c r="C55707" s="2">
        <v>0.98502999999999996</v>
      </c>
      <c r="D55707" s="3">
        <v>-55.783999999999999</v>
      </c>
      <c r="E55707" s="6" t="s">
        <v>6</v>
      </c>
    </row>
    <row r="55708" spans="1:5" ht="14.1" customHeight="1" x14ac:dyDescent="0.2">
      <c r="A55708" s="1">
        <v>43596</v>
      </c>
      <c r="B55708">
        <v>4</v>
      </c>
      <c r="C55708" s="2">
        <v>0.97835000000000005</v>
      </c>
      <c r="D55708" s="3">
        <v>-81.316000000000003</v>
      </c>
      <c r="E55708" s="6" t="s">
        <v>6</v>
      </c>
    </row>
    <row r="55709" spans="1:5" ht="14.1" customHeight="1" x14ac:dyDescent="0.2">
      <c r="A55709" s="1">
        <v>43596</v>
      </c>
      <c r="B55709">
        <v>5</v>
      </c>
      <c r="C55709" s="2">
        <v>0.97494000000000003</v>
      </c>
      <c r="D55709" s="3">
        <v>-95.983000000000004</v>
      </c>
      <c r="E55709" s="6" t="s">
        <v>6</v>
      </c>
    </row>
    <row r="55710" spans="1:5" ht="14.1" customHeight="1" x14ac:dyDescent="0.2">
      <c r="A55710" s="1">
        <v>43596</v>
      </c>
      <c r="B55710">
        <v>6</v>
      </c>
      <c r="C55710" s="2">
        <v>0.98170999999999997</v>
      </c>
      <c r="D55710" s="3">
        <v>-72.122</v>
      </c>
      <c r="E55710" s="6" t="s">
        <v>6</v>
      </c>
    </row>
    <row r="55711" spans="1:5" ht="14.1" customHeight="1" x14ac:dyDescent="0.2">
      <c r="A55711" s="1">
        <v>43596</v>
      </c>
      <c r="B55711">
        <v>7</v>
      </c>
      <c r="C55711" s="2">
        <v>0.98311999999999999</v>
      </c>
      <c r="D55711" s="3">
        <v>-67.548000000000002</v>
      </c>
      <c r="E55711" s="6" t="s">
        <v>6</v>
      </c>
    </row>
    <row r="55712" spans="1:5" ht="14.1" customHeight="1" x14ac:dyDescent="0.2">
      <c r="A55712" s="1">
        <v>43596</v>
      </c>
      <c r="B55712">
        <v>8</v>
      </c>
      <c r="C55712" s="2">
        <v>0.97167000000000003</v>
      </c>
      <c r="D55712" s="3">
        <v>-121.084</v>
      </c>
      <c r="E55712" s="6" t="s">
        <v>6</v>
      </c>
    </row>
    <row r="55713" spans="1:5" ht="14.1" customHeight="1" x14ac:dyDescent="0.2">
      <c r="A55713" s="1">
        <v>43596</v>
      </c>
      <c r="B55713">
        <v>9</v>
      </c>
      <c r="C55713" s="2">
        <v>0.95991000000000004</v>
      </c>
      <c r="D55713" s="3">
        <v>-178.12299999999999</v>
      </c>
      <c r="E55713" s="6" t="s">
        <v>6</v>
      </c>
    </row>
    <row r="55714" spans="1:5" ht="14.1" customHeight="1" x14ac:dyDescent="0.2">
      <c r="A55714" s="1">
        <v>43596</v>
      </c>
      <c r="B55714">
        <v>10</v>
      </c>
      <c r="C55714" s="2">
        <v>0.95565</v>
      </c>
      <c r="D55714" s="3">
        <v>-200.35</v>
      </c>
      <c r="E55714" s="6" t="s">
        <v>6</v>
      </c>
    </row>
    <row r="55715" spans="1:5" ht="14.1" customHeight="1" x14ac:dyDescent="0.2">
      <c r="A55715" s="1">
        <v>43596</v>
      </c>
      <c r="B55715">
        <v>11</v>
      </c>
      <c r="C55715" s="2">
        <v>0.97338999999999998</v>
      </c>
      <c r="D55715" s="3">
        <v>-117.47</v>
      </c>
      <c r="E55715" s="6" t="s">
        <v>6</v>
      </c>
    </row>
    <row r="55716" spans="1:5" ht="14.1" customHeight="1" x14ac:dyDescent="0.2">
      <c r="A55716" s="1">
        <v>43596</v>
      </c>
      <c r="B55716">
        <v>12</v>
      </c>
      <c r="C55716" s="2">
        <v>0.96984999999999999</v>
      </c>
      <c r="D55716" s="3">
        <v>-132.964</v>
      </c>
      <c r="E55716" s="6" t="s">
        <v>6</v>
      </c>
    </row>
    <row r="55717" spans="1:5" ht="14.1" customHeight="1" x14ac:dyDescent="0.2">
      <c r="A55717" s="1">
        <v>43596</v>
      </c>
      <c r="B55717">
        <v>13</v>
      </c>
      <c r="C55717" s="2">
        <v>0.95176000000000005</v>
      </c>
      <c r="D55717" s="3">
        <v>-217.166</v>
      </c>
      <c r="E55717" s="6" t="s">
        <v>6</v>
      </c>
    </row>
    <row r="55718" spans="1:5" ht="14.1" customHeight="1" x14ac:dyDescent="0.2">
      <c r="A55718" s="1">
        <v>43596</v>
      </c>
      <c r="B55718">
        <v>14</v>
      </c>
      <c r="C55718" s="2">
        <v>0.96960999999999997</v>
      </c>
      <c r="D55718" s="3">
        <v>-133.09299999999999</v>
      </c>
      <c r="E55718" s="6" t="s">
        <v>6</v>
      </c>
    </row>
    <row r="55719" spans="1:5" ht="14.1" customHeight="1" x14ac:dyDescent="0.2">
      <c r="A55719" s="1">
        <v>43596</v>
      </c>
      <c r="B55719">
        <v>15</v>
      </c>
      <c r="C55719" s="2">
        <v>0.98467000000000005</v>
      </c>
      <c r="D55719" s="3">
        <v>-66.153999999999996</v>
      </c>
      <c r="E55719" s="6" t="s">
        <v>6</v>
      </c>
    </row>
    <row r="55720" spans="1:5" ht="14.1" customHeight="1" x14ac:dyDescent="0.2">
      <c r="A55720" s="1">
        <v>43596</v>
      </c>
      <c r="B55720">
        <v>16</v>
      </c>
      <c r="C55720" s="2">
        <v>0.97602</v>
      </c>
      <c r="D55720" s="3">
        <v>-104.994</v>
      </c>
      <c r="E55720" s="6" t="s">
        <v>6</v>
      </c>
    </row>
    <row r="55721" spans="1:5" ht="14.1" customHeight="1" x14ac:dyDescent="0.2">
      <c r="A55721" s="1">
        <v>43596</v>
      </c>
      <c r="B55721">
        <v>17</v>
      </c>
      <c r="C55721" s="2">
        <v>0.94338999999999995</v>
      </c>
      <c r="D55721" s="3">
        <v>-255.58699999999999</v>
      </c>
      <c r="E55721" s="6" t="s">
        <v>6</v>
      </c>
    </row>
    <row r="55722" spans="1:5" ht="14.1" customHeight="1" x14ac:dyDescent="0.2">
      <c r="A55722" s="1">
        <v>43596</v>
      </c>
      <c r="B55722">
        <v>18</v>
      </c>
      <c r="C55722" s="2">
        <v>0.96155000000000002</v>
      </c>
      <c r="D55722" s="3">
        <v>-171.62299999999999</v>
      </c>
      <c r="E55722" s="6" t="s">
        <v>6</v>
      </c>
    </row>
    <row r="55723" spans="1:5" ht="14.1" customHeight="1" x14ac:dyDescent="0.2">
      <c r="A55723" s="1">
        <v>43596</v>
      </c>
      <c r="B55723">
        <v>19</v>
      </c>
      <c r="C55723" s="2">
        <v>0.96877999999999997</v>
      </c>
      <c r="D55723" s="3">
        <v>-139.119</v>
      </c>
      <c r="E55723" s="6" t="s">
        <v>6</v>
      </c>
    </row>
    <row r="55724" spans="1:5" ht="14.1" customHeight="1" x14ac:dyDescent="0.2">
      <c r="A55724" s="1">
        <v>43596</v>
      </c>
      <c r="B55724">
        <v>20</v>
      </c>
      <c r="C55724" s="2">
        <v>0.95665999999999995</v>
      </c>
      <c r="D55724" s="3">
        <v>-197.58199999999999</v>
      </c>
      <c r="E55724" s="6" t="s">
        <v>6</v>
      </c>
    </row>
    <row r="55725" spans="1:5" ht="14.1" customHeight="1" x14ac:dyDescent="0.2">
      <c r="A55725" s="1">
        <v>43596</v>
      </c>
      <c r="B55725">
        <v>21</v>
      </c>
      <c r="C55725" s="2">
        <v>0.97196000000000005</v>
      </c>
      <c r="D55725" s="3">
        <v>-127.002</v>
      </c>
      <c r="E55725" s="6" t="s">
        <v>6</v>
      </c>
    </row>
    <row r="55726" spans="1:5" ht="14.1" customHeight="1" x14ac:dyDescent="0.2">
      <c r="A55726" s="1">
        <v>43596</v>
      </c>
      <c r="B55726">
        <v>22</v>
      </c>
      <c r="C55726" s="2">
        <v>0.98953999999999998</v>
      </c>
      <c r="D55726" s="3">
        <v>-44.670999999999999</v>
      </c>
      <c r="E55726" s="6" t="s">
        <v>6</v>
      </c>
    </row>
    <row r="55727" spans="1:5" ht="14.1" customHeight="1" x14ac:dyDescent="0.2">
      <c r="A55727" s="1">
        <v>43596</v>
      </c>
      <c r="B55727">
        <v>23</v>
      </c>
      <c r="C55727" s="2">
        <v>1.0003</v>
      </c>
      <c r="D55727" s="3">
        <v>1.2150000000000001</v>
      </c>
      <c r="E55727" s="6" t="s">
        <v>6</v>
      </c>
    </row>
    <row r="55728" spans="1:5" ht="14.1" customHeight="1" x14ac:dyDescent="0.2">
      <c r="A55728" s="1">
        <v>43596</v>
      </c>
      <c r="B55728">
        <v>24</v>
      </c>
      <c r="C55728" s="2">
        <v>0.98814000000000002</v>
      </c>
      <c r="D55728" s="3">
        <v>-46.363999999999997</v>
      </c>
      <c r="E55728" s="6" t="s">
        <v>6</v>
      </c>
    </row>
    <row r="55729" spans="1:5" ht="14.1" customHeight="1" x14ac:dyDescent="0.2">
      <c r="A55729" s="1">
        <v>43597</v>
      </c>
      <c r="B55729">
        <v>1</v>
      </c>
      <c r="C55729" s="2">
        <v>0.99007999999999996</v>
      </c>
      <c r="D55729" s="3">
        <v>-37.328000000000003</v>
      </c>
      <c r="E55729" s="6" t="s">
        <v>6</v>
      </c>
    </row>
    <row r="55730" spans="1:5" ht="14.1" customHeight="1" x14ac:dyDescent="0.2">
      <c r="A55730" s="1">
        <v>43597</v>
      </c>
      <c r="B55730">
        <v>2</v>
      </c>
      <c r="C55730" s="2">
        <v>0.98355999999999999</v>
      </c>
      <c r="D55730" s="3">
        <v>-61.23</v>
      </c>
      <c r="E55730" s="6" t="s">
        <v>6</v>
      </c>
    </row>
    <row r="55731" spans="1:5" ht="14.1" customHeight="1" x14ac:dyDescent="0.2">
      <c r="A55731" s="1">
        <v>43597</v>
      </c>
      <c r="B55731">
        <v>3</v>
      </c>
      <c r="C55731" s="2">
        <v>0.98799999999999999</v>
      </c>
      <c r="D55731" s="3">
        <v>-44.463999999999999</v>
      </c>
      <c r="E55731" s="6" t="s">
        <v>6</v>
      </c>
    </row>
    <row r="55732" spans="1:5" ht="14.1" customHeight="1" x14ac:dyDescent="0.2">
      <c r="A55732" s="1">
        <v>43597</v>
      </c>
      <c r="B55732">
        <v>4</v>
      </c>
      <c r="C55732" s="2">
        <v>0.97385999999999995</v>
      </c>
      <c r="D55732" s="3">
        <v>-97.405000000000001</v>
      </c>
      <c r="E55732" s="6" t="s">
        <v>6</v>
      </c>
    </row>
    <row r="55733" spans="1:5" ht="14.1" customHeight="1" x14ac:dyDescent="0.2">
      <c r="A55733" s="1">
        <v>43597</v>
      </c>
      <c r="B55733">
        <v>5</v>
      </c>
      <c r="C55733" s="2">
        <v>0.98160999999999998</v>
      </c>
      <c r="D55733" s="3">
        <v>-68.167000000000002</v>
      </c>
      <c r="E55733" s="6" t="s">
        <v>6</v>
      </c>
    </row>
    <row r="55734" spans="1:5" ht="14.1" customHeight="1" x14ac:dyDescent="0.2">
      <c r="A55734" s="1">
        <v>43597</v>
      </c>
      <c r="B55734">
        <v>6</v>
      </c>
      <c r="C55734" s="2">
        <v>0.98773</v>
      </c>
      <c r="D55734" s="3">
        <v>-45.860999999999997</v>
      </c>
      <c r="E55734" s="6" t="s">
        <v>6</v>
      </c>
    </row>
    <row r="55735" spans="1:5" ht="14.1" customHeight="1" x14ac:dyDescent="0.2">
      <c r="A55735" s="1">
        <v>43597</v>
      </c>
      <c r="B55735">
        <v>7</v>
      </c>
      <c r="C55735" s="2">
        <v>0.97997000000000001</v>
      </c>
      <c r="D55735" s="3">
        <v>-77.28</v>
      </c>
      <c r="E55735" s="6" t="s">
        <v>6</v>
      </c>
    </row>
    <row r="55736" spans="1:5" ht="14.1" customHeight="1" x14ac:dyDescent="0.2">
      <c r="A55736" s="1">
        <v>43597</v>
      </c>
      <c r="B55736">
        <v>8</v>
      </c>
      <c r="C55736" s="2">
        <v>0.95423000000000002</v>
      </c>
      <c r="D55736" s="3">
        <v>-191.476</v>
      </c>
      <c r="E55736" s="6" t="s">
        <v>6</v>
      </c>
    </row>
    <row r="55737" spans="1:5" ht="14.1" customHeight="1" x14ac:dyDescent="0.2">
      <c r="A55737" s="1">
        <v>43597</v>
      </c>
      <c r="B55737">
        <v>9</v>
      </c>
      <c r="C55737" s="2">
        <v>0.96469000000000005</v>
      </c>
      <c r="D55737" s="3">
        <v>-152.02099999999999</v>
      </c>
      <c r="E55737" s="6" t="s">
        <v>6</v>
      </c>
    </row>
    <row r="55738" spans="1:5" ht="14.1" customHeight="1" x14ac:dyDescent="0.2">
      <c r="A55738" s="1">
        <v>43597</v>
      </c>
      <c r="B55738">
        <v>10</v>
      </c>
      <c r="C55738" s="2">
        <v>0.98143000000000002</v>
      </c>
      <c r="D55738" s="3">
        <v>-80.61</v>
      </c>
      <c r="E55738" s="6" t="s">
        <v>6</v>
      </c>
    </row>
    <row r="55739" spans="1:5" ht="14.1" customHeight="1" x14ac:dyDescent="0.2">
      <c r="A55739" s="1">
        <v>43597</v>
      </c>
      <c r="B55739">
        <v>11</v>
      </c>
      <c r="C55739" s="2">
        <v>0.98499000000000003</v>
      </c>
      <c r="D55739" s="3">
        <v>-64.914000000000001</v>
      </c>
      <c r="E55739" s="6" t="s">
        <v>6</v>
      </c>
    </row>
    <row r="55740" spans="1:5" ht="14.1" customHeight="1" x14ac:dyDescent="0.2">
      <c r="A55740" s="1">
        <v>43597</v>
      </c>
      <c r="B55740">
        <v>12</v>
      </c>
      <c r="C55740" s="2">
        <v>0.99280000000000002</v>
      </c>
      <c r="D55740" s="3">
        <v>-30.849</v>
      </c>
      <c r="E55740" s="6" t="s">
        <v>6</v>
      </c>
    </row>
    <row r="55741" spans="1:5" ht="14.1" customHeight="1" x14ac:dyDescent="0.2">
      <c r="A55741" s="1">
        <v>43597</v>
      </c>
      <c r="B55741">
        <v>13</v>
      </c>
      <c r="C55741" s="2">
        <v>0.99104000000000003</v>
      </c>
      <c r="D55741" s="3">
        <v>-38.542000000000002</v>
      </c>
      <c r="E55741" s="6" t="s">
        <v>6</v>
      </c>
    </row>
    <row r="55742" spans="1:5" ht="14.1" customHeight="1" x14ac:dyDescent="0.2">
      <c r="A55742" s="1">
        <v>43597</v>
      </c>
      <c r="B55742">
        <v>14</v>
      </c>
      <c r="C55742" s="2">
        <v>0.99565000000000003</v>
      </c>
      <c r="D55742" s="3">
        <v>-18.568000000000001</v>
      </c>
      <c r="E55742" s="6" t="s">
        <v>6</v>
      </c>
    </row>
    <row r="55743" spans="1:5" ht="14.1" customHeight="1" x14ac:dyDescent="0.2">
      <c r="A55743" s="1">
        <v>43597</v>
      </c>
      <c r="B55743">
        <v>15</v>
      </c>
      <c r="C55743" s="2">
        <v>0.96138999999999997</v>
      </c>
      <c r="D55743" s="3">
        <v>-170.26499999999999</v>
      </c>
      <c r="E55743" s="6" t="s">
        <v>6</v>
      </c>
    </row>
    <row r="55744" spans="1:5" ht="14.1" customHeight="1" x14ac:dyDescent="0.2">
      <c r="A55744" s="1">
        <v>43597</v>
      </c>
      <c r="B55744">
        <v>16</v>
      </c>
      <c r="C55744" s="2">
        <v>0.98580999999999996</v>
      </c>
      <c r="D55744" s="3">
        <v>-61.448999999999998</v>
      </c>
      <c r="E55744" s="6" t="s">
        <v>6</v>
      </c>
    </row>
    <row r="55745" spans="1:5" ht="14.1" customHeight="1" x14ac:dyDescent="0.2">
      <c r="A55745" s="1">
        <v>43597</v>
      </c>
      <c r="B55745">
        <v>17</v>
      </c>
      <c r="C55745" s="2">
        <v>0.98685999999999996</v>
      </c>
      <c r="D55745" s="3">
        <v>-57.441000000000003</v>
      </c>
      <c r="E55745" s="6" t="s">
        <v>6</v>
      </c>
    </row>
    <row r="55746" spans="1:5" ht="14.1" customHeight="1" x14ac:dyDescent="0.2">
      <c r="A55746" s="1">
        <v>43597</v>
      </c>
      <c r="B55746">
        <v>18</v>
      </c>
      <c r="C55746" s="2">
        <v>0.99004999999999999</v>
      </c>
      <c r="D55746" s="3">
        <v>-43.890999999999998</v>
      </c>
      <c r="E55746" s="6" t="s">
        <v>6</v>
      </c>
    </row>
    <row r="55747" spans="1:5" ht="14.1" customHeight="1" x14ac:dyDescent="0.2">
      <c r="A55747" s="1">
        <v>43597</v>
      </c>
      <c r="B55747">
        <v>19</v>
      </c>
      <c r="C55747" s="2">
        <v>0.97567000000000004</v>
      </c>
      <c r="D55747" s="3">
        <v>-111.596</v>
      </c>
      <c r="E55747" s="6" t="s">
        <v>6</v>
      </c>
    </row>
    <row r="55748" spans="1:5" ht="14.1" customHeight="1" x14ac:dyDescent="0.2">
      <c r="A55748" s="1">
        <v>43597</v>
      </c>
      <c r="B55748">
        <v>20</v>
      </c>
      <c r="C55748" s="2">
        <v>0.98545000000000005</v>
      </c>
      <c r="D55748" s="3">
        <v>-67.512</v>
      </c>
      <c r="E55748" s="6" t="s">
        <v>6</v>
      </c>
    </row>
    <row r="55749" spans="1:5" ht="14.1" customHeight="1" x14ac:dyDescent="0.2">
      <c r="A55749" s="1">
        <v>43597</v>
      </c>
      <c r="B55749">
        <v>21</v>
      </c>
      <c r="C55749" s="2">
        <v>1.0083299999999999</v>
      </c>
      <c r="D55749" s="3">
        <v>37.320999999999998</v>
      </c>
      <c r="E55749" s="6" t="s">
        <v>6</v>
      </c>
    </row>
    <row r="55750" spans="1:5" ht="14.1" customHeight="1" x14ac:dyDescent="0.2">
      <c r="A55750" s="1">
        <v>43597</v>
      </c>
      <c r="B55750">
        <v>22</v>
      </c>
      <c r="C55750" s="2">
        <v>0.99844999999999995</v>
      </c>
      <c r="D55750" s="3">
        <v>-6.7220000000000004</v>
      </c>
      <c r="E55750" s="6" t="s">
        <v>6</v>
      </c>
    </row>
    <row r="55751" spans="1:5" ht="14.1" customHeight="1" x14ac:dyDescent="0.2">
      <c r="A55751" s="1">
        <v>43597</v>
      </c>
      <c r="B55751">
        <v>23</v>
      </c>
      <c r="C55751" s="2">
        <v>0.99229999999999996</v>
      </c>
      <c r="D55751" s="3">
        <v>-32.128</v>
      </c>
      <c r="E55751" s="6" t="s">
        <v>6</v>
      </c>
    </row>
    <row r="55752" spans="1:5" ht="14.1" customHeight="1" x14ac:dyDescent="0.2">
      <c r="A55752" s="1">
        <v>43597</v>
      </c>
      <c r="B55752">
        <v>24</v>
      </c>
      <c r="C55752" s="2">
        <v>0.99473999999999996</v>
      </c>
      <c r="D55752" s="3">
        <v>-20.856000000000002</v>
      </c>
      <c r="E55752" s="6" t="s">
        <v>6</v>
      </c>
    </row>
    <row r="55753" spans="1:5" ht="14.1" customHeight="1" x14ac:dyDescent="0.2">
      <c r="A55753" s="1">
        <v>43598</v>
      </c>
      <c r="B55753">
        <v>1</v>
      </c>
      <c r="C55753" s="2">
        <v>0.99124000000000001</v>
      </c>
      <c r="D55753" s="3">
        <v>-34.079000000000001</v>
      </c>
      <c r="E55753" s="6" t="s">
        <v>6</v>
      </c>
    </row>
    <row r="55754" spans="1:5" ht="14.1" customHeight="1" x14ac:dyDescent="0.2">
      <c r="A55754" s="1">
        <v>43598</v>
      </c>
      <c r="B55754">
        <v>2</v>
      </c>
      <c r="C55754" s="2">
        <v>0.98085999999999995</v>
      </c>
      <c r="D55754" s="3">
        <v>-76.159000000000006</v>
      </c>
      <c r="E55754" s="6" t="s">
        <v>6</v>
      </c>
    </row>
    <row r="55755" spans="1:5" ht="14.1" customHeight="1" x14ac:dyDescent="0.2">
      <c r="A55755" s="1">
        <v>43598</v>
      </c>
      <c r="B55755">
        <v>3</v>
      </c>
      <c r="C55755" s="2">
        <v>0.98385</v>
      </c>
      <c r="D55755" s="3">
        <v>-63.694000000000003</v>
      </c>
      <c r="E55755" s="6" t="s">
        <v>6</v>
      </c>
    </row>
    <row r="55756" spans="1:5" ht="14.1" customHeight="1" x14ac:dyDescent="0.2">
      <c r="A55756" s="1">
        <v>43598</v>
      </c>
      <c r="B55756">
        <v>4</v>
      </c>
      <c r="C55756" s="2">
        <v>0.95992</v>
      </c>
      <c r="D55756" s="3">
        <v>-165.41900000000001</v>
      </c>
      <c r="E55756" s="6" t="s">
        <v>6</v>
      </c>
    </row>
    <row r="55757" spans="1:5" ht="14.1" customHeight="1" x14ac:dyDescent="0.2">
      <c r="A55757" s="1">
        <v>43598</v>
      </c>
      <c r="B55757">
        <v>5</v>
      </c>
      <c r="C55757" s="2">
        <v>0.97609999999999997</v>
      </c>
      <c r="D55757" s="3">
        <v>-101.962</v>
      </c>
      <c r="E55757" s="6" t="s">
        <v>6</v>
      </c>
    </row>
    <row r="55758" spans="1:5" ht="14.1" customHeight="1" x14ac:dyDescent="0.2">
      <c r="A55758" s="1">
        <v>43598</v>
      </c>
      <c r="B55758">
        <v>6</v>
      </c>
      <c r="C55758" s="2">
        <v>0.99534999999999996</v>
      </c>
      <c r="D55758" s="3">
        <v>-21.298999999999999</v>
      </c>
      <c r="E55758" s="6" t="s">
        <v>6</v>
      </c>
    </row>
    <row r="55759" spans="1:5" ht="14.1" customHeight="1" x14ac:dyDescent="0.2">
      <c r="A55759" s="1">
        <v>43598</v>
      </c>
      <c r="B55759">
        <v>7</v>
      </c>
      <c r="C55759" s="2">
        <v>0.98595999999999995</v>
      </c>
      <c r="D55759" s="3">
        <v>-68.914000000000001</v>
      </c>
      <c r="E55759" s="6" t="s">
        <v>6</v>
      </c>
    </row>
    <row r="55760" spans="1:5" ht="14.1" customHeight="1" x14ac:dyDescent="0.2">
      <c r="A55760" s="1">
        <v>43598</v>
      </c>
      <c r="B55760">
        <v>8</v>
      </c>
      <c r="C55760" s="2">
        <v>0.98458999999999997</v>
      </c>
      <c r="D55760" s="3">
        <v>-77.606999999999999</v>
      </c>
      <c r="E55760" s="6" t="s">
        <v>6</v>
      </c>
    </row>
    <row r="55761" spans="1:5" ht="14.1" customHeight="1" x14ac:dyDescent="0.2">
      <c r="A55761" s="1">
        <v>43598</v>
      </c>
      <c r="B55761">
        <v>9</v>
      </c>
      <c r="C55761" s="2">
        <v>0.99553999999999998</v>
      </c>
      <c r="D55761" s="3">
        <v>-22.49</v>
      </c>
      <c r="E55761" s="6" t="s">
        <v>6</v>
      </c>
    </row>
    <row r="55762" spans="1:5" ht="14.1" customHeight="1" x14ac:dyDescent="0.2">
      <c r="A55762" s="1">
        <v>43598</v>
      </c>
      <c r="B55762">
        <v>10</v>
      </c>
      <c r="C55762" s="2">
        <v>0.98240000000000005</v>
      </c>
      <c r="D55762" s="3">
        <v>-90.763999999999996</v>
      </c>
      <c r="E55762" s="6" t="s">
        <v>6</v>
      </c>
    </row>
    <row r="55763" spans="1:5" ht="14.1" customHeight="1" x14ac:dyDescent="0.2">
      <c r="A55763" s="1">
        <v>43598</v>
      </c>
      <c r="B55763">
        <v>11</v>
      </c>
      <c r="C55763" s="2">
        <v>0.98404999999999998</v>
      </c>
      <c r="D55763" s="3">
        <v>-81.597999999999999</v>
      </c>
      <c r="E55763" s="6" t="s">
        <v>6</v>
      </c>
    </row>
    <row r="55764" spans="1:5" ht="14.1" customHeight="1" x14ac:dyDescent="0.2">
      <c r="A55764" s="1">
        <v>43598</v>
      </c>
      <c r="B55764">
        <v>12</v>
      </c>
      <c r="C55764" s="2">
        <v>0.98992999999999998</v>
      </c>
      <c r="D55764" s="3">
        <v>-51.43</v>
      </c>
      <c r="E55764" s="6" t="s">
        <v>6</v>
      </c>
    </row>
    <row r="55765" spans="1:5" ht="14.1" customHeight="1" x14ac:dyDescent="0.2">
      <c r="A55765" s="1">
        <v>43598</v>
      </c>
      <c r="B55765">
        <v>13</v>
      </c>
      <c r="C55765" s="2">
        <v>0.97506999999999999</v>
      </c>
      <c r="D55765" s="3">
        <v>-128.274</v>
      </c>
      <c r="E55765" s="6" t="s">
        <v>6</v>
      </c>
    </row>
    <row r="55766" spans="1:5" ht="14.1" customHeight="1" x14ac:dyDescent="0.2">
      <c r="A55766" s="1">
        <v>43598</v>
      </c>
      <c r="B55766">
        <v>14</v>
      </c>
      <c r="C55766" s="2">
        <v>0.98002</v>
      </c>
      <c r="D55766" s="3">
        <v>-101.679</v>
      </c>
      <c r="E55766" s="6" t="s">
        <v>6</v>
      </c>
    </row>
    <row r="55767" spans="1:5" ht="14.1" customHeight="1" x14ac:dyDescent="0.2">
      <c r="A55767" s="1">
        <v>43598</v>
      </c>
      <c r="B55767">
        <v>15</v>
      </c>
      <c r="C55767" s="2">
        <v>0.96394999999999997</v>
      </c>
      <c r="D55767" s="3">
        <v>-183.43700000000001</v>
      </c>
      <c r="E55767" s="6" t="s">
        <v>6</v>
      </c>
    </row>
    <row r="55768" spans="1:5" ht="14.1" customHeight="1" x14ac:dyDescent="0.2">
      <c r="A55768" s="1">
        <v>43598</v>
      </c>
      <c r="B55768">
        <v>16</v>
      </c>
      <c r="C55768" s="2">
        <v>0.96218000000000004</v>
      </c>
      <c r="D55768" s="3">
        <v>-190.78899999999999</v>
      </c>
      <c r="E55768" s="6" t="s">
        <v>6</v>
      </c>
    </row>
    <row r="55769" spans="1:5" ht="14.1" customHeight="1" x14ac:dyDescent="0.2">
      <c r="A55769" s="1">
        <v>43598</v>
      </c>
      <c r="B55769">
        <v>17</v>
      </c>
      <c r="C55769" s="2">
        <v>0.97055000000000002</v>
      </c>
      <c r="D55769" s="3">
        <v>-149.21</v>
      </c>
      <c r="E55769" s="6" t="s">
        <v>6</v>
      </c>
    </row>
    <row r="55770" spans="1:5" ht="14.1" customHeight="1" x14ac:dyDescent="0.2">
      <c r="A55770" s="1">
        <v>43598</v>
      </c>
      <c r="B55770">
        <v>18</v>
      </c>
      <c r="C55770" s="2">
        <v>0.96582999999999997</v>
      </c>
      <c r="D55770" s="3">
        <v>-173.554</v>
      </c>
      <c r="E55770" s="6" t="s">
        <v>6</v>
      </c>
    </row>
    <row r="55771" spans="1:5" ht="14.1" customHeight="1" x14ac:dyDescent="0.2">
      <c r="A55771" s="1">
        <v>43598</v>
      </c>
      <c r="B55771">
        <v>19</v>
      </c>
      <c r="C55771" s="2">
        <v>0.98301000000000005</v>
      </c>
      <c r="D55771" s="3">
        <v>-85.012</v>
      </c>
      <c r="E55771" s="6" t="s">
        <v>6</v>
      </c>
    </row>
    <row r="55772" spans="1:5" ht="14.1" customHeight="1" x14ac:dyDescent="0.2">
      <c r="A55772" s="1">
        <v>43598</v>
      </c>
      <c r="B55772">
        <v>20</v>
      </c>
      <c r="C55772" s="2">
        <v>0.97265999999999997</v>
      </c>
      <c r="D55772" s="3">
        <v>-140.065</v>
      </c>
      <c r="E55772" s="6" t="s">
        <v>6</v>
      </c>
    </row>
    <row r="55773" spans="1:5" ht="14.1" customHeight="1" x14ac:dyDescent="0.2">
      <c r="A55773" s="1">
        <v>43598</v>
      </c>
      <c r="B55773">
        <v>21</v>
      </c>
      <c r="C55773" s="2">
        <v>0.96574000000000004</v>
      </c>
      <c r="D55773" s="3">
        <v>-173.774</v>
      </c>
      <c r="E55773" s="6" t="s">
        <v>6</v>
      </c>
    </row>
    <row r="55774" spans="1:5" ht="14.1" customHeight="1" x14ac:dyDescent="0.2">
      <c r="A55774" s="1">
        <v>43598</v>
      </c>
      <c r="B55774">
        <v>22</v>
      </c>
      <c r="C55774" s="2">
        <v>0.98</v>
      </c>
      <c r="D55774" s="3">
        <v>-94.56</v>
      </c>
      <c r="E55774" s="6" t="s">
        <v>6</v>
      </c>
    </row>
    <row r="55775" spans="1:5" ht="14.1" customHeight="1" x14ac:dyDescent="0.2">
      <c r="A55775" s="1">
        <v>43598</v>
      </c>
      <c r="B55775">
        <v>23</v>
      </c>
      <c r="C55775" s="2">
        <v>0.98768999999999996</v>
      </c>
      <c r="D55775" s="3">
        <v>-55.055999999999997</v>
      </c>
      <c r="E55775" s="6" t="s">
        <v>6</v>
      </c>
    </row>
    <row r="55776" spans="1:5" ht="14.1" customHeight="1" x14ac:dyDescent="0.2">
      <c r="A55776" s="1">
        <v>43598</v>
      </c>
      <c r="B55776">
        <v>24</v>
      </c>
      <c r="C55776" s="2">
        <v>0.98065000000000002</v>
      </c>
      <c r="D55776" s="3">
        <v>-82.697999999999993</v>
      </c>
      <c r="E55776" s="6" t="s">
        <v>6</v>
      </c>
    </row>
    <row r="55777" spans="1:5" ht="14.1" customHeight="1" x14ac:dyDescent="0.2">
      <c r="A55777" s="1">
        <v>43599</v>
      </c>
      <c r="B55777">
        <v>1</v>
      </c>
      <c r="C55777" s="2">
        <v>0.96750000000000003</v>
      </c>
      <c r="D55777" s="3">
        <v>-138.48699999999999</v>
      </c>
      <c r="E55777" s="6" t="s">
        <v>6</v>
      </c>
    </row>
    <row r="55778" spans="1:5" ht="14.1" customHeight="1" x14ac:dyDescent="0.2">
      <c r="A55778" s="1">
        <v>43599</v>
      </c>
      <c r="B55778">
        <v>2</v>
      </c>
      <c r="C55778" s="2">
        <v>0.97855000000000003</v>
      </c>
      <c r="D55778" s="3">
        <v>-89.709000000000003</v>
      </c>
      <c r="E55778" s="6" t="s">
        <v>6</v>
      </c>
    </row>
    <row r="55779" spans="1:5" ht="14.1" customHeight="1" x14ac:dyDescent="0.2">
      <c r="A55779" s="1">
        <v>43599</v>
      </c>
      <c r="B55779">
        <v>3</v>
      </c>
      <c r="C55779" s="2">
        <v>0.97628999999999999</v>
      </c>
      <c r="D55779" s="3">
        <v>-100.378</v>
      </c>
      <c r="E55779" s="6" t="s">
        <v>6</v>
      </c>
    </row>
    <row r="55780" spans="1:5" ht="14.1" customHeight="1" x14ac:dyDescent="0.2">
      <c r="A55780" s="1">
        <v>43599</v>
      </c>
      <c r="B55780">
        <v>4</v>
      </c>
      <c r="C55780" s="2">
        <v>0.98006000000000004</v>
      </c>
      <c r="D55780" s="3">
        <v>-85.183999999999997</v>
      </c>
      <c r="E55780" s="6" t="s">
        <v>6</v>
      </c>
    </row>
    <row r="55781" spans="1:5" ht="14.1" customHeight="1" x14ac:dyDescent="0.2">
      <c r="A55781" s="1">
        <v>43599</v>
      </c>
      <c r="B55781">
        <v>5</v>
      </c>
      <c r="C55781" s="2">
        <v>0.99175000000000002</v>
      </c>
      <c r="D55781" s="3">
        <v>-37.451000000000001</v>
      </c>
      <c r="E55781" s="6" t="s">
        <v>6</v>
      </c>
    </row>
    <row r="55782" spans="1:5" ht="14.1" customHeight="1" x14ac:dyDescent="0.2">
      <c r="A55782" s="1">
        <v>43599</v>
      </c>
      <c r="B55782">
        <v>6</v>
      </c>
      <c r="C55782" s="2">
        <v>1.0021</v>
      </c>
      <c r="D55782" s="3">
        <v>10.093</v>
      </c>
      <c r="E55782" s="6" t="s">
        <v>6</v>
      </c>
    </row>
    <row r="55783" spans="1:5" ht="14.1" customHeight="1" x14ac:dyDescent="0.2">
      <c r="A55783" s="1">
        <v>43599</v>
      </c>
      <c r="B55783">
        <v>7</v>
      </c>
      <c r="C55783" s="2">
        <v>0.98129999999999995</v>
      </c>
      <c r="D55783" s="3">
        <v>-95.096000000000004</v>
      </c>
      <c r="E55783" s="6" t="s">
        <v>6</v>
      </c>
    </row>
    <row r="55784" spans="1:5" ht="14.1" customHeight="1" x14ac:dyDescent="0.2">
      <c r="A55784" s="1">
        <v>43599</v>
      </c>
      <c r="B55784">
        <v>8</v>
      </c>
      <c r="C55784" s="2">
        <v>0.97094999999999998</v>
      </c>
      <c r="D55784" s="3">
        <v>-151.94</v>
      </c>
      <c r="E55784" s="6" t="s">
        <v>6</v>
      </c>
    </row>
    <row r="55785" spans="1:5" ht="14.1" customHeight="1" x14ac:dyDescent="0.2">
      <c r="A55785" s="1">
        <v>43599</v>
      </c>
      <c r="B55785">
        <v>9</v>
      </c>
      <c r="C55785" s="2">
        <v>0.97665000000000002</v>
      </c>
      <c r="D55785" s="3">
        <v>-119.694</v>
      </c>
      <c r="E55785" s="6" t="s">
        <v>6</v>
      </c>
    </row>
    <row r="55786" spans="1:5" ht="14.1" customHeight="1" x14ac:dyDescent="0.2">
      <c r="A55786" s="1">
        <v>43599</v>
      </c>
      <c r="B55786">
        <v>10</v>
      </c>
      <c r="C55786" s="2">
        <v>0.97123999999999999</v>
      </c>
      <c r="D55786" s="3">
        <v>-149.542</v>
      </c>
      <c r="E55786" s="6" t="s">
        <v>6</v>
      </c>
    </row>
    <row r="55787" spans="1:5" ht="14.1" customHeight="1" x14ac:dyDescent="0.2">
      <c r="A55787" s="1">
        <v>43599</v>
      </c>
      <c r="B55787">
        <v>11</v>
      </c>
      <c r="C55787" s="2">
        <v>0.98804000000000003</v>
      </c>
      <c r="D55787" s="3">
        <v>-62.122999999999998</v>
      </c>
      <c r="E55787" s="6" t="s">
        <v>6</v>
      </c>
    </row>
    <row r="55788" spans="1:5" ht="14.1" customHeight="1" x14ac:dyDescent="0.2">
      <c r="A55788" s="1">
        <v>43599</v>
      </c>
      <c r="B55788">
        <v>12</v>
      </c>
      <c r="C55788" s="2">
        <v>0.98343999999999998</v>
      </c>
      <c r="D55788" s="3">
        <v>-84.507999999999996</v>
      </c>
      <c r="E55788" s="6" t="s">
        <v>6</v>
      </c>
    </row>
    <row r="55789" spans="1:5" ht="14.1" customHeight="1" x14ac:dyDescent="0.2">
      <c r="A55789" s="1">
        <v>43599</v>
      </c>
      <c r="B55789">
        <v>13</v>
      </c>
      <c r="C55789" s="2">
        <v>0.98719999999999997</v>
      </c>
      <c r="D55789" s="3">
        <v>-66.207999999999998</v>
      </c>
      <c r="E55789" s="6" t="s">
        <v>6</v>
      </c>
    </row>
    <row r="55790" spans="1:5" ht="14.1" customHeight="1" x14ac:dyDescent="0.2">
      <c r="A55790" s="1">
        <v>43599</v>
      </c>
      <c r="B55790">
        <v>14</v>
      </c>
      <c r="C55790" s="2">
        <v>0.98289000000000004</v>
      </c>
      <c r="D55790" s="3">
        <v>-87.013999999999996</v>
      </c>
      <c r="E55790" s="6" t="s">
        <v>6</v>
      </c>
    </row>
    <row r="55791" spans="1:5" ht="14.1" customHeight="1" x14ac:dyDescent="0.2">
      <c r="A55791" s="1">
        <v>43599</v>
      </c>
      <c r="B55791">
        <v>15</v>
      </c>
      <c r="C55791" s="2">
        <v>1.00081</v>
      </c>
      <c r="D55791" s="3">
        <v>4.0209999999999999</v>
      </c>
      <c r="E55791" s="6" t="s">
        <v>6</v>
      </c>
    </row>
    <row r="55792" spans="1:5" ht="14.1" customHeight="1" x14ac:dyDescent="0.2">
      <c r="A55792" s="1">
        <v>43599</v>
      </c>
      <c r="B55792">
        <v>16</v>
      </c>
      <c r="C55792" s="2">
        <v>1.01319</v>
      </c>
      <c r="D55792" s="3">
        <v>63.898000000000003</v>
      </c>
      <c r="E55792" s="6" t="s">
        <v>6</v>
      </c>
    </row>
    <row r="55793" spans="1:5" ht="14.1" customHeight="1" x14ac:dyDescent="0.2">
      <c r="A55793" s="1">
        <v>43599</v>
      </c>
      <c r="B55793">
        <v>17</v>
      </c>
      <c r="C55793" s="2">
        <v>0.99988999999999995</v>
      </c>
      <c r="D55793" s="3">
        <v>-0.54400000000000004</v>
      </c>
      <c r="E55793" s="6" t="s">
        <v>6</v>
      </c>
    </row>
    <row r="55794" spans="1:5" ht="14.1" customHeight="1" x14ac:dyDescent="0.2">
      <c r="A55794" s="1">
        <v>43599</v>
      </c>
      <c r="B55794">
        <v>18</v>
      </c>
      <c r="C55794" s="2">
        <v>0.99136000000000002</v>
      </c>
      <c r="D55794" s="3">
        <v>-41.901000000000003</v>
      </c>
      <c r="E55794" s="6" t="s">
        <v>6</v>
      </c>
    </row>
    <row r="55795" spans="1:5" ht="14.1" customHeight="1" x14ac:dyDescent="0.2">
      <c r="A55795" s="1">
        <v>43599</v>
      </c>
      <c r="B55795">
        <v>19</v>
      </c>
      <c r="C55795" s="2">
        <v>1.00966</v>
      </c>
      <c r="D55795" s="3">
        <v>46.298999999999999</v>
      </c>
      <c r="E55795" s="6" t="s">
        <v>6</v>
      </c>
    </row>
    <row r="55796" spans="1:5" ht="14.1" customHeight="1" x14ac:dyDescent="0.2">
      <c r="A55796" s="1">
        <v>43599</v>
      </c>
      <c r="B55796">
        <v>20</v>
      </c>
      <c r="C55796" s="2">
        <v>1.0025200000000001</v>
      </c>
      <c r="D55796" s="3">
        <v>12.311999999999999</v>
      </c>
      <c r="E55796" s="6" t="s">
        <v>6</v>
      </c>
    </row>
    <row r="55797" spans="1:5" ht="14.1" customHeight="1" x14ac:dyDescent="0.2">
      <c r="A55797" s="1">
        <v>43599</v>
      </c>
      <c r="B55797">
        <v>21</v>
      </c>
      <c r="C55797" s="2">
        <v>0.99617</v>
      </c>
      <c r="D55797" s="3">
        <v>-18.957000000000001</v>
      </c>
      <c r="E55797" s="6" t="s">
        <v>6</v>
      </c>
    </row>
    <row r="55798" spans="1:5" ht="14.1" customHeight="1" x14ac:dyDescent="0.2">
      <c r="A55798" s="1">
        <v>43599</v>
      </c>
      <c r="B55798">
        <v>22</v>
      </c>
      <c r="C55798" s="2">
        <v>0.99814999999999998</v>
      </c>
      <c r="D55798" s="3">
        <v>-8.7690000000000001</v>
      </c>
      <c r="E55798" s="6" t="s">
        <v>6</v>
      </c>
    </row>
    <row r="55799" spans="1:5" ht="14.1" customHeight="1" x14ac:dyDescent="0.2">
      <c r="A55799" s="1">
        <v>43599</v>
      </c>
      <c r="B55799">
        <v>23</v>
      </c>
      <c r="C55799" s="2">
        <v>0.97816999999999998</v>
      </c>
      <c r="D55799" s="3">
        <v>-95.540999999999997</v>
      </c>
      <c r="E55799" s="6" t="s">
        <v>6</v>
      </c>
    </row>
    <row r="55800" spans="1:5" ht="14.1" customHeight="1" x14ac:dyDescent="0.2">
      <c r="A55800" s="1">
        <v>43599</v>
      </c>
      <c r="B55800">
        <v>24</v>
      </c>
      <c r="C55800" s="2">
        <v>0.97565999999999997</v>
      </c>
      <c r="D55800" s="3">
        <v>-103.592</v>
      </c>
      <c r="E55800" s="6" t="s">
        <v>6</v>
      </c>
    </row>
    <row r="55801" spans="1:5" ht="14.1" customHeight="1" x14ac:dyDescent="0.2">
      <c r="A55801" s="1">
        <v>43600</v>
      </c>
      <c r="B55801">
        <v>1</v>
      </c>
      <c r="C55801" s="2">
        <v>0.96913000000000005</v>
      </c>
      <c r="D55801" s="3">
        <v>-128.565</v>
      </c>
      <c r="E55801" s="6" t="s">
        <v>6</v>
      </c>
    </row>
    <row r="55802" spans="1:5" ht="14.1" customHeight="1" x14ac:dyDescent="0.2">
      <c r="A55802" s="1">
        <v>43600</v>
      </c>
      <c r="B55802">
        <v>2</v>
      </c>
      <c r="C55802" s="2">
        <v>0.98192000000000002</v>
      </c>
      <c r="D55802" s="3">
        <v>-73.227000000000004</v>
      </c>
      <c r="E55802" s="6" t="s">
        <v>6</v>
      </c>
    </row>
    <row r="55803" spans="1:5" ht="14.1" customHeight="1" x14ac:dyDescent="0.2">
      <c r="A55803" s="1">
        <v>43600</v>
      </c>
      <c r="B55803">
        <v>3</v>
      </c>
      <c r="C55803" s="2">
        <v>0.98336000000000001</v>
      </c>
      <c r="D55803" s="3">
        <v>-68.444999999999993</v>
      </c>
      <c r="E55803" s="6" t="s">
        <v>6</v>
      </c>
    </row>
    <row r="55804" spans="1:5" ht="14.1" customHeight="1" x14ac:dyDescent="0.2">
      <c r="A55804" s="1">
        <v>43600</v>
      </c>
      <c r="B55804">
        <v>4</v>
      </c>
      <c r="C55804" s="2">
        <v>0.96972999999999998</v>
      </c>
      <c r="D55804" s="3">
        <v>-130.06299999999999</v>
      </c>
      <c r="E55804" s="6" t="s">
        <v>6</v>
      </c>
    </row>
    <row r="55805" spans="1:5" ht="14.1" customHeight="1" x14ac:dyDescent="0.2">
      <c r="A55805" s="1">
        <v>43600</v>
      </c>
      <c r="B55805">
        <v>5</v>
      </c>
      <c r="C55805" s="2">
        <v>0.97828999999999999</v>
      </c>
      <c r="D55805" s="3">
        <v>-96.33</v>
      </c>
      <c r="E55805" s="6" t="s">
        <v>6</v>
      </c>
    </row>
    <row r="55806" spans="1:5" ht="14.1" customHeight="1" x14ac:dyDescent="0.2">
      <c r="A55806" s="1">
        <v>43600</v>
      </c>
      <c r="B55806">
        <v>6</v>
      </c>
      <c r="C55806" s="2">
        <v>0.99402000000000001</v>
      </c>
      <c r="D55806" s="3">
        <v>-28.934999999999999</v>
      </c>
      <c r="E55806" s="6" t="s">
        <v>6</v>
      </c>
    </row>
    <row r="55807" spans="1:5" ht="14.1" customHeight="1" x14ac:dyDescent="0.2">
      <c r="A55807" s="1">
        <v>43600</v>
      </c>
      <c r="B55807">
        <v>7</v>
      </c>
      <c r="C55807" s="2">
        <v>0.99146000000000001</v>
      </c>
      <c r="D55807" s="3">
        <v>-42.262999999999998</v>
      </c>
      <c r="E55807" s="6" t="s">
        <v>6</v>
      </c>
    </row>
    <row r="55808" spans="1:5" ht="14.1" customHeight="1" x14ac:dyDescent="0.2">
      <c r="A55808" s="1">
        <v>43600</v>
      </c>
      <c r="B55808">
        <v>8</v>
      </c>
      <c r="C55808" s="2">
        <v>0.98636000000000001</v>
      </c>
      <c r="D55808" s="3">
        <v>-68.379000000000005</v>
      </c>
      <c r="E55808" s="6" t="s">
        <v>6</v>
      </c>
    </row>
    <row r="55809" spans="1:5" ht="14.1" customHeight="1" x14ac:dyDescent="0.2">
      <c r="A55809" s="1">
        <v>43600</v>
      </c>
      <c r="B55809">
        <v>9</v>
      </c>
      <c r="C55809" s="2">
        <v>0.95923999999999998</v>
      </c>
      <c r="D55809" s="3">
        <v>-212.274</v>
      </c>
      <c r="E55809" s="6" t="s">
        <v>6</v>
      </c>
    </row>
    <row r="55810" spans="1:5" ht="14.1" customHeight="1" x14ac:dyDescent="0.2">
      <c r="A55810" s="1">
        <v>43600</v>
      </c>
      <c r="B55810">
        <v>10</v>
      </c>
      <c r="C55810" s="2">
        <v>0.98367000000000004</v>
      </c>
      <c r="D55810" s="3">
        <v>-83.534000000000006</v>
      </c>
      <c r="E55810" s="6" t="s">
        <v>6</v>
      </c>
    </row>
    <row r="55811" spans="1:5" ht="14.1" customHeight="1" x14ac:dyDescent="0.2">
      <c r="A55811" s="1">
        <v>43600</v>
      </c>
      <c r="B55811">
        <v>11</v>
      </c>
      <c r="C55811" s="2">
        <v>0.98438999999999999</v>
      </c>
      <c r="D55811" s="3">
        <v>-81.281999999999996</v>
      </c>
      <c r="E55811" s="6" t="s">
        <v>6</v>
      </c>
    </row>
    <row r="55812" spans="1:5" ht="14.1" customHeight="1" x14ac:dyDescent="0.2">
      <c r="A55812" s="1">
        <v>43600</v>
      </c>
      <c r="B55812">
        <v>12</v>
      </c>
      <c r="C55812" s="2">
        <v>0.98638999999999999</v>
      </c>
      <c r="D55812" s="3">
        <v>-69.322000000000003</v>
      </c>
      <c r="E55812" s="6" t="s">
        <v>6</v>
      </c>
    </row>
    <row r="55813" spans="1:5" ht="14.1" customHeight="1" x14ac:dyDescent="0.2">
      <c r="A55813" s="1">
        <v>43600</v>
      </c>
      <c r="B55813">
        <v>13</v>
      </c>
      <c r="C55813" s="2">
        <v>0.98162000000000005</v>
      </c>
      <c r="D55813" s="3">
        <v>-95.56</v>
      </c>
      <c r="E55813" s="6" t="s">
        <v>6</v>
      </c>
    </row>
    <row r="55814" spans="1:5" ht="14.1" customHeight="1" x14ac:dyDescent="0.2">
      <c r="A55814" s="1">
        <v>43600</v>
      </c>
      <c r="B55814">
        <v>14</v>
      </c>
      <c r="C55814" s="2">
        <v>0.98777999999999999</v>
      </c>
      <c r="D55814" s="3">
        <v>-62.177</v>
      </c>
      <c r="E55814" s="6" t="s">
        <v>6</v>
      </c>
    </row>
    <row r="55815" spans="1:5" ht="14.1" customHeight="1" x14ac:dyDescent="0.2">
      <c r="A55815" s="1">
        <v>43600</v>
      </c>
      <c r="B55815">
        <v>15</v>
      </c>
      <c r="C55815" s="2">
        <v>1.0085999999999999</v>
      </c>
      <c r="D55815" s="3">
        <v>42.381</v>
      </c>
      <c r="E55815" s="6" t="s">
        <v>6</v>
      </c>
    </row>
    <row r="55816" spans="1:5" ht="14.1" customHeight="1" x14ac:dyDescent="0.2">
      <c r="A55816" s="1">
        <v>43600</v>
      </c>
      <c r="B55816">
        <v>16</v>
      </c>
      <c r="C55816" s="2">
        <v>0.97187999999999997</v>
      </c>
      <c r="D55816" s="3">
        <v>-143.40799999999999</v>
      </c>
      <c r="E55816" s="6" t="s">
        <v>6</v>
      </c>
    </row>
    <row r="55817" spans="1:5" ht="14.1" customHeight="1" x14ac:dyDescent="0.2">
      <c r="A55817" s="1">
        <v>43600</v>
      </c>
      <c r="B55817">
        <v>17</v>
      </c>
      <c r="C55817" s="2">
        <v>0.98838000000000004</v>
      </c>
      <c r="D55817" s="3">
        <v>-57.951000000000001</v>
      </c>
      <c r="E55817" s="6" t="s">
        <v>6</v>
      </c>
    </row>
    <row r="55818" spans="1:5" ht="14.1" customHeight="1" x14ac:dyDescent="0.2">
      <c r="A55818" s="1">
        <v>43600</v>
      </c>
      <c r="B55818">
        <v>18</v>
      </c>
      <c r="C55818" s="2">
        <v>0.96262999999999999</v>
      </c>
      <c r="D55818" s="3">
        <v>-190.71899999999999</v>
      </c>
      <c r="E55818" s="6" t="s">
        <v>6</v>
      </c>
    </row>
    <row r="55819" spans="1:5" ht="14.1" customHeight="1" x14ac:dyDescent="0.2">
      <c r="A55819" s="1">
        <v>43600</v>
      </c>
      <c r="B55819">
        <v>19</v>
      </c>
      <c r="C55819" s="2">
        <v>0.97509999999999997</v>
      </c>
      <c r="D55819" s="3">
        <v>-125.81699999999999</v>
      </c>
      <c r="E55819" s="6" t="s">
        <v>6</v>
      </c>
    </row>
    <row r="55820" spans="1:5" ht="14.1" customHeight="1" x14ac:dyDescent="0.2">
      <c r="A55820" s="1">
        <v>43600</v>
      </c>
      <c r="B55820">
        <v>20</v>
      </c>
      <c r="C55820" s="2">
        <v>0.97836000000000001</v>
      </c>
      <c r="D55820" s="3">
        <v>-109.72199999999999</v>
      </c>
      <c r="E55820" s="6" t="s">
        <v>6</v>
      </c>
    </row>
    <row r="55821" spans="1:5" ht="14.1" customHeight="1" x14ac:dyDescent="0.2">
      <c r="A55821" s="1">
        <v>43600</v>
      </c>
      <c r="B55821">
        <v>21</v>
      </c>
      <c r="C55821" s="2">
        <v>0.97494999999999998</v>
      </c>
      <c r="D55821" s="3">
        <v>-127.227</v>
      </c>
      <c r="E55821" s="6" t="s">
        <v>6</v>
      </c>
    </row>
    <row r="55822" spans="1:5" ht="14.1" customHeight="1" x14ac:dyDescent="0.2">
      <c r="A55822" s="1">
        <v>43600</v>
      </c>
      <c r="B55822">
        <v>22</v>
      </c>
      <c r="C55822" s="2">
        <v>0.98058999999999996</v>
      </c>
      <c r="D55822" s="3">
        <v>-92.278000000000006</v>
      </c>
      <c r="E55822" s="6" t="s">
        <v>6</v>
      </c>
    </row>
    <row r="55823" spans="1:5" ht="14.1" customHeight="1" x14ac:dyDescent="0.2">
      <c r="A55823" s="1">
        <v>43600</v>
      </c>
      <c r="B55823">
        <v>23</v>
      </c>
      <c r="C55823" s="2">
        <v>0.97862000000000005</v>
      </c>
      <c r="D55823" s="3">
        <v>-94.301000000000002</v>
      </c>
      <c r="E55823" s="6" t="s">
        <v>6</v>
      </c>
    </row>
    <row r="55824" spans="1:5" ht="14.1" customHeight="1" x14ac:dyDescent="0.2">
      <c r="A55824" s="1">
        <v>43600</v>
      </c>
      <c r="B55824">
        <v>24</v>
      </c>
      <c r="C55824" s="2">
        <v>0.98451</v>
      </c>
      <c r="D55824" s="3">
        <v>-65.358000000000004</v>
      </c>
      <c r="E55824" s="6" t="s">
        <v>6</v>
      </c>
    </row>
    <row r="55825" spans="1:5" ht="14.1" customHeight="1" x14ac:dyDescent="0.2">
      <c r="A55825" s="1">
        <v>43601</v>
      </c>
      <c r="B55825">
        <v>1</v>
      </c>
      <c r="C55825" s="2">
        <v>0.98295999999999994</v>
      </c>
      <c r="D55825" s="3">
        <v>-70.11</v>
      </c>
      <c r="E55825" s="6" t="s">
        <v>6</v>
      </c>
    </row>
    <row r="55826" spans="1:5" ht="14.1" customHeight="1" x14ac:dyDescent="0.2">
      <c r="A55826" s="1">
        <v>43601</v>
      </c>
      <c r="B55826">
        <v>2</v>
      </c>
      <c r="C55826" s="2">
        <v>0.97206000000000004</v>
      </c>
      <c r="D55826" s="3">
        <v>-114.255</v>
      </c>
      <c r="E55826" s="6" t="s">
        <v>6</v>
      </c>
    </row>
    <row r="55827" spans="1:5" ht="14.1" customHeight="1" x14ac:dyDescent="0.2">
      <c r="A55827" s="1">
        <v>43601</v>
      </c>
      <c r="B55827">
        <v>3</v>
      </c>
      <c r="C55827" s="2">
        <v>0.97824999999999995</v>
      </c>
      <c r="D55827" s="3">
        <v>-86.048000000000002</v>
      </c>
      <c r="E55827" s="6" t="s">
        <v>6</v>
      </c>
    </row>
    <row r="55828" spans="1:5" ht="14.1" customHeight="1" x14ac:dyDescent="0.2">
      <c r="A55828" s="1">
        <v>43601</v>
      </c>
      <c r="B55828">
        <v>4</v>
      </c>
      <c r="C55828" s="2">
        <v>0.97094999999999998</v>
      </c>
      <c r="D55828" s="3">
        <v>-119.429</v>
      </c>
      <c r="E55828" s="6" t="s">
        <v>6</v>
      </c>
    </row>
    <row r="55829" spans="1:5" ht="14.1" customHeight="1" x14ac:dyDescent="0.2">
      <c r="A55829" s="1">
        <v>43601</v>
      </c>
      <c r="B55829">
        <v>5</v>
      </c>
      <c r="C55829" s="2">
        <v>0.98353000000000002</v>
      </c>
      <c r="D55829" s="3">
        <v>-71.179000000000002</v>
      </c>
      <c r="E55829" s="6" t="s">
        <v>6</v>
      </c>
    </row>
    <row r="55830" spans="1:5" ht="14.1" customHeight="1" x14ac:dyDescent="0.2">
      <c r="A55830" s="1">
        <v>43601</v>
      </c>
      <c r="B55830">
        <v>6</v>
      </c>
      <c r="C55830" s="2">
        <v>0.98509000000000002</v>
      </c>
      <c r="D55830" s="3">
        <v>-68.994</v>
      </c>
      <c r="E55830" s="6" t="s">
        <v>6</v>
      </c>
    </row>
    <row r="55831" spans="1:5" ht="14.1" customHeight="1" x14ac:dyDescent="0.2">
      <c r="A55831" s="1">
        <v>43601</v>
      </c>
      <c r="B55831">
        <v>7</v>
      </c>
      <c r="C55831" s="2">
        <v>0.98079000000000005</v>
      </c>
      <c r="D55831" s="3">
        <v>-93.572000000000003</v>
      </c>
      <c r="E55831" s="6" t="s">
        <v>6</v>
      </c>
    </row>
    <row r="55832" spans="1:5" ht="14.1" customHeight="1" x14ac:dyDescent="0.2">
      <c r="A55832" s="1">
        <v>43601</v>
      </c>
      <c r="B55832">
        <v>8</v>
      </c>
      <c r="C55832" s="2">
        <v>0.99246999999999996</v>
      </c>
      <c r="D55832" s="3">
        <v>-36.615000000000002</v>
      </c>
      <c r="E55832" s="6" t="s">
        <v>6</v>
      </c>
    </row>
    <row r="55833" spans="1:5" ht="14.1" customHeight="1" x14ac:dyDescent="0.2">
      <c r="A55833" s="1">
        <v>43601</v>
      </c>
      <c r="B55833">
        <v>9</v>
      </c>
      <c r="C55833" s="2">
        <v>0.98223000000000005</v>
      </c>
      <c r="D55833" s="3">
        <v>-88.977000000000004</v>
      </c>
      <c r="E55833" s="6" t="s">
        <v>6</v>
      </c>
    </row>
    <row r="55834" spans="1:5" ht="14.1" customHeight="1" x14ac:dyDescent="0.2">
      <c r="A55834" s="1">
        <v>43601</v>
      </c>
      <c r="B55834">
        <v>10</v>
      </c>
      <c r="C55834" s="2">
        <v>0.98304000000000002</v>
      </c>
      <c r="D55834" s="3">
        <v>-85.98</v>
      </c>
      <c r="E55834" s="6" t="s">
        <v>6</v>
      </c>
    </row>
    <row r="55835" spans="1:5" ht="14.1" customHeight="1" x14ac:dyDescent="0.2">
      <c r="A55835" s="1">
        <v>43601</v>
      </c>
      <c r="B55835">
        <v>11</v>
      </c>
      <c r="C55835" s="2">
        <v>0.97646999999999995</v>
      </c>
      <c r="D55835" s="3">
        <v>-122.732</v>
      </c>
      <c r="E55835" s="6" t="s">
        <v>6</v>
      </c>
    </row>
    <row r="55836" spans="1:5" ht="14.1" customHeight="1" x14ac:dyDescent="0.2">
      <c r="A55836" s="1">
        <v>43601</v>
      </c>
      <c r="B55836">
        <v>12</v>
      </c>
      <c r="C55836" s="2">
        <v>0.98333999999999999</v>
      </c>
      <c r="D55836" s="3">
        <v>-86.759</v>
      </c>
      <c r="E55836" s="6" t="s">
        <v>6</v>
      </c>
    </row>
    <row r="55837" spans="1:5" ht="14.1" customHeight="1" x14ac:dyDescent="0.2">
      <c r="A55837" s="1">
        <v>43601</v>
      </c>
      <c r="B55837">
        <v>13</v>
      </c>
      <c r="C55837" s="2">
        <v>0.98684000000000005</v>
      </c>
      <c r="D55837" s="3">
        <v>-70.183999999999997</v>
      </c>
      <c r="E55837" s="6" t="s">
        <v>6</v>
      </c>
    </row>
    <row r="55838" spans="1:5" ht="14.1" customHeight="1" x14ac:dyDescent="0.2">
      <c r="A55838" s="1">
        <v>43601</v>
      </c>
      <c r="B55838">
        <v>14</v>
      </c>
      <c r="C55838" s="2">
        <v>0.97121999999999997</v>
      </c>
      <c r="D55838" s="3">
        <v>-156.91800000000001</v>
      </c>
      <c r="E55838" s="6" t="s">
        <v>6</v>
      </c>
    </row>
    <row r="55839" spans="1:5" ht="14.1" customHeight="1" x14ac:dyDescent="0.2">
      <c r="A55839" s="1">
        <v>43601</v>
      </c>
      <c r="B55839">
        <v>15</v>
      </c>
      <c r="C55839" s="2">
        <v>0.99570999999999998</v>
      </c>
      <c r="D55839" s="3">
        <v>-22.814</v>
      </c>
      <c r="E55839" s="6" t="s">
        <v>6</v>
      </c>
    </row>
    <row r="55840" spans="1:5" ht="14.1" customHeight="1" x14ac:dyDescent="0.2">
      <c r="A55840" s="1">
        <v>43601</v>
      </c>
      <c r="B55840">
        <v>16</v>
      </c>
      <c r="C55840" s="2">
        <v>0.98909999999999998</v>
      </c>
      <c r="D55840" s="3">
        <v>-58.265000000000001</v>
      </c>
      <c r="E55840" s="6" t="s">
        <v>6</v>
      </c>
    </row>
    <row r="55841" spans="1:5" ht="14.1" customHeight="1" x14ac:dyDescent="0.2">
      <c r="A55841" s="1">
        <v>43601</v>
      </c>
      <c r="B55841">
        <v>17</v>
      </c>
      <c r="C55841" s="2">
        <v>0.99702000000000002</v>
      </c>
      <c r="D55841" s="3">
        <v>-15.706</v>
      </c>
      <c r="E55841" s="6" t="s">
        <v>6</v>
      </c>
    </row>
    <row r="55842" spans="1:5" ht="14.1" customHeight="1" x14ac:dyDescent="0.2">
      <c r="A55842" s="1">
        <v>43601</v>
      </c>
      <c r="B55842">
        <v>18</v>
      </c>
      <c r="C55842" s="2">
        <v>0.99012999999999995</v>
      </c>
      <c r="D55842" s="3">
        <v>-51.1</v>
      </c>
      <c r="E55842" s="6" t="s">
        <v>6</v>
      </c>
    </row>
    <row r="55843" spans="1:5" ht="14.1" customHeight="1" x14ac:dyDescent="0.2">
      <c r="A55843" s="1">
        <v>43601</v>
      </c>
      <c r="B55843">
        <v>19</v>
      </c>
      <c r="C55843" s="2">
        <v>0.99099999999999999</v>
      </c>
      <c r="D55843" s="3">
        <v>-46.182000000000002</v>
      </c>
      <c r="E55843" s="6" t="s">
        <v>6</v>
      </c>
    </row>
    <row r="55844" spans="1:5" ht="14.1" customHeight="1" x14ac:dyDescent="0.2">
      <c r="A55844" s="1">
        <v>43601</v>
      </c>
      <c r="B55844">
        <v>20</v>
      </c>
      <c r="C55844" s="2">
        <v>0.96170999999999995</v>
      </c>
      <c r="D55844" s="3">
        <v>-202.816</v>
      </c>
      <c r="E55844" s="6" t="s">
        <v>6</v>
      </c>
    </row>
    <row r="55845" spans="1:5" ht="14.1" customHeight="1" x14ac:dyDescent="0.2">
      <c r="A55845" s="1">
        <v>43601</v>
      </c>
      <c r="B55845">
        <v>21</v>
      </c>
      <c r="C55845" s="2">
        <v>0.98570000000000002</v>
      </c>
      <c r="D55845" s="3">
        <v>-74.463999999999999</v>
      </c>
      <c r="E55845" s="6" t="s">
        <v>6</v>
      </c>
    </row>
    <row r="55846" spans="1:5" ht="14.1" customHeight="1" x14ac:dyDescent="0.2">
      <c r="A55846" s="1">
        <v>43601</v>
      </c>
      <c r="B55846">
        <v>22</v>
      </c>
      <c r="C55846" s="2">
        <v>0.98872000000000004</v>
      </c>
      <c r="D55846" s="3">
        <v>-54.893999999999998</v>
      </c>
      <c r="E55846" s="6" t="s">
        <v>6</v>
      </c>
    </row>
    <row r="55847" spans="1:5" ht="14.1" customHeight="1" x14ac:dyDescent="0.2">
      <c r="A55847" s="1">
        <v>43601</v>
      </c>
      <c r="B55847">
        <v>23</v>
      </c>
      <c r="C55847" s="2">
        <v>0.97070999999999996</v>
      </c>
      <c r="D55847" s="3">
        <v>-135.64699999999999</v>
      </c>
      <c r="E55847" s="6" t="s">
        <v>6</v>
      </c>
    </row>
    <row r="55848" spans="1:5" ht="14.1" customHeight="1" x14ac:dyDescent="0.2">
      <c r="A55848" s="1">
        <v>43601</v>
      </c>
      <c r="B55848">
        <v>24</v>
      </c>
      <c r="C55848" s="2">
        <v>0.97289000000000003</v>
      </c>
      <c r="D55848" s="3">
        <v>-117.91800000000001</v>
      </c>
      <c r="E55848" s="6" t="s">
        <v>6</v>
      </c>
    </row>
    <row r="55849" spans="1:5" ht="14.1" customHeight="1" x14ac:dyDescent="0.2">
      <c r="A55849" s="1">
        <v>43602</v>
      </c>
      <c r="B55849">
        <v>1</v>
      </c>
      <c r="C55849" s="2">
        <v>0.97633000000000003</v>
      </c>
      <c r="D55849" s="3">
        <v>-99.864000000000004</v>
      </c>
      <c r="E55849" s="6" t="s">
        <v>6</v>
      </c>
    </row>
    <row r="55850" spans="1:5" ht="14.1" customHeight="1" x14ac:dyDescent="0.2">
      <c r="A55850" s="1">
        <v>43602</v>
      </c>
      <c r="B55850">
        <v>2</v>
      </c>
      <c r="C55850" s="2">
        <v>0.98892999999999998</v>
      </c>
      <c r="D55850" s="3">
        <v>-45.106000000000002</v>
      </c>
      <c r="E55850" s="6" t="s">
        <v>6</v>
      </c>
    </row>
    <row r="55851" spans="1:5" ht="14.1" customHeight="1" x14ac:dyDescent="0.2">
      <c r="A55851" s="1">
        <v>43602</v>
      </c>
      <c r="B55851">
        <v>3</v>
      </c>
      <c r="C55851" s="2">
        <v>0.98702000000000001</v>
      </c>
      <c r="D55851" s="3">
        <v>-52.494</v>
      </c>
      <c r="E55851" s="6" t="s">
        <v>6</v>
      </c>
    </row>
    <row r="55852" spans="1:5" ht="14.1" customHeight="1" x14ac:dyDescent="0.2">
      <c r="A55852" s="1">
        <v>43602</v>
      </c>
      <c r="B55852">
        <v>4</v>
      </c>
      <c r="C55852" s="2">
        <v>0.98892000000000002</v>
      </c>
      <c r="D55852" s="3">
        <v>-45.093000000000004</v>
      </c>
      <c r="E55852" s="6" t="s">
        <v>6</v>
      </c>
    </row>
    <row r="55853" spans="1:5" ht="14.1" customHeight="1" x14ac:dyDescent="0.2">
      <c r="A55853" s="1">
        <v>43602</v>
      </c>
      <c r="B55853">
        <v>5</v>
      </c>
      <c r="C55853" s="2">
        <v>0.98546</v>
      </c>
      <c r="D55853" s="3">
        <v>-62.055</v>
      </c>
      <c r="E55853" s="6" t="s">
        <v>6</v>
      </c>
    </row>
    <row r="55854" spans="1:5" ht="14.1" customHeight="1" x14ac:dyDescent="0.2">
      <c r="A55854" s="1">
        <v>43602</v>
      </c>
      <c r="B55854">
        <v>6</v>
      </c>
      <c r="C55854" s="2">
        <v>0.99243000000000003</v>
      </c>
      <c r="D55854" s="3">
        <v>-34.664999999999999</v>
      </c>
      <c r="E55854" s="6" t="s">
        <v>6</v>
      </c>
    </row>
    <row r="55855" spans="1:5" ht="14.1" customHeight="1" x14ac:dyDescent="0.2">
      <c r="A55855" s="1">
        <v>43602</v>
      </c>
      <c r="B55855">
        <v>7</v>
      </c>
      <c r="C55855" s="2">
        <v>0.97709000000000001</v>
      </c>
      <c r="D55855" s="3">
        <v>-111.71299999999999</v>
      </c>
      <c r="E55855" s="6" t="s">
        <v>6</v>
      </c>
    </row>
    <row r="55856" spans="1:5" ht="14.1" customHeight="1" x14ac:dyDescent="0.2">
      <c r="A55856" s="1">
        <v>43602</v>
      </c>
      <c r="B55856">
        <v>8</v>
      </c>
      <c r="C55856" s="2">
        <v>0.97387999999999997</v>
      </c>
      <c r="D55856" s="3">
        <v>-130.96899999999999</v>
      </c>
      <c r="E55856" s="6" t="s">
        <v>6</v>
      </c>
    </row>
    <row r="55857" spans="1:5" ht="14.1" customHeight="1" x14ac:dyDescent="0.2">
      <c r="A55857" s="1">
        <v>43602</v>
      </c>
      <c r="B55857">
        <v>9</v>
      </c>
      <c r="C55857" s="2">
        <v>0.98355000000000004</v>
      </c>
      <c r="D55857" s="3">
        <v>-83.474000000000004</v>
      </c>
      <c r="E55857" s="6" t="s">
        <v>6</v>
      </c>
    </row>
    <row r="55858" spans="1:5" ht="14.1" customHeight="1" x14ac:dyDescent="0.2">
      <c r="A55858" s="1">
        <v>43602</v>
      </c>
      <c r="B55858">
        <v>10</v>
      </c>
      <c r="C55858" s="2">
        <v>0.99014000000000002</v>
      </c>
      <c r="D55858" s="3">
        <v>-51.042000000000002</v>
      </c>
      <c r="E55858" s="6" t="s">
        <v>6</v>
      </c>
    </row>
    <row r="55859" spans="1:5" ht="14.1" customHeight="1" x14ac:dyDescent="0.2">
      <c r="A55859" s="1">
        <v>43602</v>
      </c>
      <c r="B55859">
        <v>11</v>
      </c>
      <c r="C55859" s="2">
        <v>0.98814999999999997</v>
      </c>
      <c r="D55859" s="3">
        <v>-62.555999999999997</v>
      </c>
      <c r="E55859" s="6" t="s">
        <v>6</v>
      </c>
    </row>
    <row r="55860" spans="1:5" ht="14.1" customHeight="1" x14ac:dyDescent="0.2">
      <c r="A55860" s="1">
        <v>43602</v>
      </c>
      <c r="B55860">
        <v>12</v>
      </c>
      <c r="C55860" s="2">
        <v>0.99038000000000004</v>
      </c>
      <c r="D55860" s="3">
        <v>-51.689</v>
      </c>
      <c r="E55860" s="6" t="s">
        <v>6</v>
      </c>
    </row>
    <row r="55861" spans="1:5" ht="14.1" customHeight="1" x14ac:dyDescent="0.2">
      <c r="A55861" s="1">
        <v>43602</v>
      </c>
      <c r="B55861">
        <v>13</v>
      </c>
      <c r="C55861" s="2">
        <v>0.98780000000000001</v>
      </c>
      <c r="D55861" s="3">
        <v>-67.385999999999996</v>
      </c>
      <c r="E55861" s="6" t="s">
        <v>6</v>
      </c>
    </row>
    <row r="55862" spans="1:5" ht="14.1" customHeight="1" x14ac:dyDescent="0.2">
      <c r="A55862" s="1">
        <v>43602</v>
      </c>
      <c r="B55862">
        <v>14</v>
      </c>
      <c r="C55862" s="2">
        <v>0.98807</v>
      </c>
      <c r="D55862" s="3">
        <v>-66.132999999999996</v>
      </c>
      <c r="E55862" s="6" t="s">
        <v>6</v>
      </c>
    </row>
    <row r="55863" spans="1:5" ht="14.1" customHeight="1" x14ac:dyDescent="0.2">
      <c r="A55863" s="1">
        <v>43602</v>
      </c>
      <c r="B55863">
        <v>15</v>
      </c>
      <c r="C55863" s="2">
        <v>0.98434999999999995</v>
      </c>
      <c r="D55863" s="3">
        <v>-86.741</v>
      </c>
      <c r="E55863" s="6" t="s">
        <v>6</v>
      </c>
    </row>
    <row r="55864" spans="1:5" ht="14.1" customHeight="1" x14ac:dyDescent="0.2">
      <c r="A55864" s="1">
        <v>43602</v>
      </c>
      <c r="B55864">
        <v>16</v>
      </c>
      <c r="C55864" s="2">
        <v>0.97002999999999995</v>
      </c>
      <c r="D55864" s="3">
        <v>-168.583</v>
      </c>
      <c r="E55864" s="6" t="s">
        <v>6</v>
      </c>
    </row>
    <row r="55865" spans="1:5" ht="14.1" customHeight="1" x14ac:dyDescent="0.2">
      <c r="A55865" s="1">
        <v>43602</v>
      </c>
      <c r="B55865">
        <v>17</v>
      </c>
      <c r="C55865" s="2">
        <v>0.97221999999999997</v>
      </c>
      <c r="D55865" s="3">
        <v>-155.738</v>
      </c>
      <c r="E55865" s="6" t="s">
        <v>6</v>
      </c>
    </row>
    <row r="55866" spans="1:5" ht="14.1" customHeight="1" x14ac:dyDescent="0.2">
      <c r="A55866" s="1">
        <v>43602</v>
      </c>
      <c r="B55866">
        <v>18</v>
      </c>
      <c r="C55866" s="2">
        <v>0.98611000000000004</v>
      </c>
      <c r="D55866" s="3">
        <v>-76.614000000000004</v>
      </c>
      <c r="E55866" s="6" t="s">
        <v>6</v>
      </c>
    </row>
    <row r="55867" spans="1:5" ht="14.1" customHeight="1" x14ac:dyDescent="0.2">
      <c r="A55867" s="1">
        <v>43602</v>
      </c>
      <c r="B55867">
        <v>19</v>
      </c>
      <c r="C55867" s="2">
        <v>0.99556</v>
      </c>
      <c r="D55867" s="3">
        <v>-23.693999999999999</v>
      </c>
      <c r="E55867" s="6" t="s">
        <v>6</v>
      </c>
    </row>
    <row r="55868" spans="1:5" ht="14.1" customHeight="1" x14ac:dyDescent="0.2">
      <c r="A55868" s="1">
        <v>43602</v>
      </c>
      <c r="B55868">
        <v>20</v>
      </c>
      <c r="C55868" s="2">
        <v>1.0118499999999999</v>
      </c>
      <c r="D55868" s="3">
        <v>60.957999999999998</v>
      </c>
      <c r="E55868" s="6" t="s">
        <v>6</v>
      </c>
    </row>
    <row r="55869" spans="1:5" ht="14.1" customHeight="1" x14ac:dyDescent="0.2">
      <c r="A55869" s="1">
        <v>43602</v>
      </c>
      <c r="B55869">
        <v>21</v>
      </c>
      <c r="C55869" s="2">
        <v>1.02129</v>
      </c>
      <c r="D55869" s="3">
        <v>107.83</v>
      </c>
      <c r="E55869" s="6" t="s">
        <v>6</v>
      </c>
    </row>
    <row r="55870" spans="1:5" ht="14.1" customHeight="1" x14ac:dyDescent="0.2">
      <c r="A55870" s="1">
        <v>43602</v>
      </c>
      <c r="B55870">
        <v>22</v>
      </c>
      <c r="C55870" s="2">
        <v>1.00983</v>
      </c>
      <c r="D55870" s="3">
        <v>47.389000000000003</v>
      </c>
      <c r="E55870" s="6" t="s">
        <v>6</v>
      </c>
    </row>
    <row r="55871" spans="1:5" ht="14.1" customHeight="1" x14ac:dyDescent="0.2">
      <c r="A55871" s="1">
        <v>43602</v>
      </c>
      <c r="B55871">
        <v>23</v>
      </c>
      <c r="C55871" s="2">
        <v>0.98436000000000001</v>
      </c>
      <c r="D55871" s="3">
        <v>-71.986999999999995</v>
      </c>
      <c r="E55871" s="6" t="s">
        <v>6</v>
      </c>
    </row>
    <row r="55872" spans="1:5" ht="14.1" customHeight="1" x14ac:dyDescent="0.2">
      <c r="A55872" s="1">
        <v>43602</v>
      </c>
      <c r="B55872">
        <v>24</v>
      </c>
      <c r="C55872" s="2">
        <v>0.98282000000000003</v>
      </c>
      <c r="D55872" s="3">
        <v>-74.933999999999997</v>
      </c>
      <c r="E55872" s="6" t="s">
        <v>6</v>
      </c>
    </row>
    <row r="55873" spans="1:5" ht="14.1" customHeight="1" x14ac:dyDescent="0.2">
      <c r="A55873" s="1">
        <v>43603</v>
      </c>
      <c r="B55873">
        <v>1</v>
      </c>
      <c r="C55873" s="2">
        <v>0.99078999999999995</v>
      </c>
      <c r="D55873" s="3">
        <v>-37.731000000000002</v>
      </c>
      <c r="E55873" s="6" t="s">
        <v>6</v>
      </c>
    </row>
    <row r="55874" spans="1:5" ht="14.1" customHeight="1" x14ac:dyDescent="0.2">
      <c r="A55874" s="1">
        <v>43603</v>
      </c>
      <c r="B55874">
        <v>2</v>
      </c>
      <c r="C55874" s="2">
        <v>0.99458000000000002</v>
      </c>
      <c r="D55874" s="3">
        <v>-21.283000000000001</v>
      </c>
      <c r="E55874" s="6" t="s">
        <v>6</v>
      </c>
    </row>
    <row r="55875" spans="1:5" ht="14.1" customHeight="1" x14ac:dyDescent="0.2">
      <c r="A55875" s="1">
        <v>43603</v>
      </c>
      <c r="B55875">
        <v>3</v>
      </c>
      <c r="C55875" s="2">
        <v>0.97738000000000003</v>
      </c>
      <c r="D55875" s="3">
        <v>-88.378</v>
      </c>
      <c r="E55875" s="6" t="s">
        <v>6</v>
      </c>
    </row>
    <row r="55876" spans="1:5" ht="14.1" customHeight="1" x14ac:dyDescent="0.2">
      <c r="A55876" s="1">
        <v>43603</v>
      </c>
      <c r="B55876">
        <v>4</v>
      </c>
      <c r="C55876" s="2">
        <v>0.96870000000000001</v>
      </c>
      <c r="D55876" s="3">
        <v>-124.265</v>
      </c>
      <c r="E55876" s="6" t="s">
        <v>6</v>
      </c>
    </row>
    <row r="55877" spans="1:5" ht="14.1" customHeight="1" x14ac:dyDescent="0.2">
      <c r="A55877" s="1">
        <v>43603</v>
      </c>
      <c r="B55877">
        <v>5</v>
      </c>
      <c r="C55877" s="2">
        <v>0.97275</v>
      </c>
      <c r="D55877" s="3">
        <v>-108.5</v>
      </c>
      <c r="E55877" s="6" t="s">
        <v>6</v>
      </c>
    </row>
    <row r="55878" spans="1:5" ht="14.1" customHeight="1" x14ac:dyDescent="0.2">
      <c r="A55878" s="1">
        <v>43603</v>
      </c>
      <c r="B55878">
        <v>6</v>
      </c>
      <c r="C55878" s="2">
        <v>0.97996000000000005</v>
      </c>
      <c r="D55878" s="3">
        <v>-79.852000000000004</v>
      </c>
      <c r="E55878" s="6" t="s">
        <v>6</v>
      </c>
    </row>
    <row r="55879" spans="1:5" ht="14.1" customHeight="1" x14ac:dyDescent="0.2">
      <c r="A55879" s="1">
        <v>43603</v>
      </c>
      <c r="B55879">
        <v>7</v>
      </c>
      <c r="C55879" s="2">
        <v>0.97790999999999995</v>
      </c>
      <c r="D55879" s="3">
        <v>-92.278999999999996</v>
      </c>
      <c r="E55879" s="6" t="s">
        <v>6</v>
      </c>
    </row>
    <row r="55880" spans="1:5" ht="14.1" customHeight="1" x14ac:dyDescent="0.2">
      <c r="A55880" s="1">
        <v>43603</v>
      </c>
      <c r="B55880">
        <v>8</v>
      </c>
      <c r="C55880" s="2">
        <v>0.97258999999999995</v>
      </c>
      <c r="D55880" s="3">
        <v>-122.886</v>
      </c>
      <c r="E55880" s="6" t="s">
        <v>6</v>
      </c>
    </row>
    <row r="55881" spans="1:5" ht="14.1" customHeight="1" x14ac:dyDescent="0.2">
      <c r="A55881" s="1">
        <v>43603</v>
      </c>
      <c r="B55881">
        <v>9</v>
      </c>
      <c r="C55881" s="2">
        <v>0.95572000000000001</v>
      </c>
      <c r="D55881" s="3">
        <v>-214.31299999999999</v>
      </c>
      <c r="E55881" s="6" t="s">
        <v>6</v>
      </c>
    </row>
    <row r="55882" spans="1:5" ht="14.1" customHeight="1" x14ac:dyDescent="0.2">
      <c r="A55882" s="1">
        <v>43603</v>
      </c>
      <c r="B55882">
        <v>10</v>
      </c>
      <c r="C55882" s="2">
        <v>0.99339999999999995</v>
      </c>
      <c r="D55882" s="3">
        <v>-32.6</v>
      </c>
      <c r="E55882" s="6" t="s">
        <v>6</v>
      </c>
    </row>
    <row r="55883" spans="1:5" ht="14.1" customHeight="1" x14ac:dyDescent="0.2">
      <c r="A55883" s="1">
        <v>43603</v>
      </c>
      <c r="B55883">
        <v>11</v>
      </c>
      <c r="C55883" s="2">
        <v>0.99351999999999996</v>
      </c>
      <c r="D55883" s="3">
        <v>-33.881999999999998</v>
      </c>
      <c r="E55883" s="6" t="s">
        <v>6</v>
      </c>
    </row>
    <row r="55884" spans="1:5" ht="14.1" customHeight="1" x14ac:dyDescent="0.2">
      <c r="A55884" s="1">
        <v>43603</v>
      </c>
      <c r="B55884">
        <v>12</v>
      </c>
      <c r="C55884" s="2">
        <v>0.98424</v>
      </c>
      <c r="D55884" s="3">
        <v>-85.86</v>
      </c>
      <c r="E55884" s="6" t="s">
        <v>6</v>
      </c>
    </row>
    <row r="55885" spans="1:5" ht="14.1" customHeight="1" x14ac:dyDescent="0.2">
      <c r="A55885" s="1">
        <v>43603</v>
      </c>
      <c r="B55885">
        <v>13</v>
      </c>
      <c r="C55885" s="2">
        <v>0.98624000000000001</v>
      </c>
      <c r="D55885" s="3">
        <v>-76.953999999999994</v>
      </c>
      <c r="E55885" s="6" t="s">
        <v>6</v>
      </c>
    </row>
    <row r="55886" spans="1:5" ht="14.1" customHeight="1" x14ac:dyDescent="0.2">
      <c r="A55886" s="1">
        <v>43603</v>
      </c>
      <c r="B55886">
        <v>14</v>
      </c>
      <c r="C55886" s="2">
        <v>0.98207</v>
      </c>
      <c r="D55886" s="3">
        <v>-103.19199999999999</v>
      </c>
      <c r="E55886" s="6" t="s">
        <v>6</v>
      </c>
    </row>
    <row r="55887" spans="1:5" ht="14.1" customHeight="1" x14ac:dyDescent="0.2">
      <c r="A55887" s="1">
        <v>43603</v>
      </c>
      <c r="B55887">
        <v>15</v>
      </c>
      <c r="C55887" s="2">
        <v>1.00227</v>
      </c>
      <c r="D55887" s="3">
        <v>12.991</v>
      </c>
      <c r="E55887" s="6" t="s">
        <v>6</v>
      </c>
    </row>
    <row r="55888" spans="1:5" ht="14.1" customHeight="1" x14ac:dyDescent="0.2">
      <c r="A55888" s="1">
        <v>43603</v>
      </c>
      <c r="B55888">
        <v>16</v>
      </c>
      <c r="C55888" s="2">
        <v>0.98331999999999997</v>
      </c>
      <c r="D55888" s="3">
        <v>-98.918000000000006</v>
      </c>
      <c r="E55888" s="6" t="s">
        <v>6</v>
      </c>
    </row>
    <row r="55889" spans="1:5" ht="14.1" customHeight="1" x14ac:dyDescent="0.2">
      <c r="A55889" s="1">
        <v>43603</v>
      </c>
      <c r="B55889">
        <v>17</v>
      </c>
      <c r="C55889" s="2">
        <v>0.98973999999999995</v>
      </c>
      <c r="D55889" s="3">
        <v>-60.991999999999997</v>
      </c>
      <c r="E55889" s="6" t="s">
        <v>6</v>
      </c>
    </row>
    <row r="55890" spans="1:5" ht="14.1" customHeight="1" x14ac:dyDescent="0.2">
      <c r="A55890" s="1">
        <v>43603</v>
      </c>
      <c r="B55890">
        <v>18</v>
      </c>
      <c r="C55890" s="2">
        <v>0.98326000000000002</v>
      </c>
      <c r="D55890" s="3">
        <v>-100.095</v>
      </c>
      <c r="E55890" s="6" t="s">
        <v>6</v>
      </c>
    </row>
    <row r="55891" spans="1:5" ht="14.1" customHeight="1" x14ac:dyDescent="0.2">
      <c r="A55891" s="1">
        <v>43603</v>
      </c>
      <c r="B55891">
        <v>19</v>
      </c>
      <c r="C55891" s="2">
        <v>1.0091399999999999</v>
      </c>
      <c r="D55891" s="3">
        <v>51.414999999999999</v>
      </c>
      <c r="E55891" s="6" t="s">
        <v>6</v>
      </c>
    </row>
    <row r="55892" spans="1:5" ht="14.1" customHeight="1" x14ac:dyDescent="0.2">
      <c r="A55892" s="1">
        <v>43603</v>
      </c>
      <c r="B55892">
        <v>20</v>
      </c>
      <c r="C55892" s="2">
        <v>0.98785000000000001</v>
      </c>
      <c r="D55892" s="3">
        <v>-67.436999999999998</v>
      </c>
      <c r="E55892" s="6" t="s">
        <v>6</v>
      </c>
    </row>
    <row r="55893" spans="1:5" ht="14.1" customHeight="1" x14ac:dyDescent="0.2">
      <c r="A55893" s="1">
        <v>43603</v>
      </c>
      <c r="B55893">
        <v>21</v>
      </c>
      <c r="C55893" s="2">
        <v>1.0078499999999999</v>
      </c>
      <c r="D55893" s="3">
        <v>41.944000000000003</v>
      </c>
      <c r="E55893" s="6" t="s">
        <v>6</v>
      </c>
    </row>
    <row r="55894" spans="1:5" ht="14.1" customHeight="1" x14ac:dyDescent="0.2">
      <c r="A55894" s="1">
        <v>43603</v>
      </c>
      <c r="B55894">
        <v>22</v>
      </c>
      <c r="C55894" s="2">
        <v>1.006</v>
      </c>
      <c r="D55894" s="3">
        <v>30.106000000000002</v>
      </c>
      <c r="E55894" s="6" t="s">
        <v>6</v>
      </c>
    </row>
    <row r="55895" spans="1:5" ht="14.1" customHeight="1" x14ac:dyDescent="0.2">
      <c r="A55895" s="1">
        <v>43603</v>
      </c>
      <c r="B55895">
        <v>23</v>
      </c>
      <c r="C55895" s="2">
        <v>1.01125</v>
      </c>
      <c r="D55895" s="3">
        <v>52.017000000000003</v>
      </c>
      <c r="E55895" s="6" t="s">
        <v>6</v>
      </c>
    </row>
    <row r="55896" spans="1:5" ht="14.1" customHeight="1" x14ac:dyDescent="0.2">
      <c r="A55896" s="1">
        <v>43603</v>
      </c>
      <c r="B55896">
        <v>24</v>
      </c>
      <c r="C55896" s="2">
        <v>0.99634999999999996</v>
      </c>
      <c r="D55896" s="3">
        <v>-16.003</v>
      </c>
      <c r="E55896" s="6" t="s">
        <v>6</v>
      </c>
    </row>
    <row r="55897" spans="1:5" ht="14.1" customHeight="1" x14ac:dyDescent="0.2">
      <c r="A55897" s="1">
        <v>43604</v>
      </c>
      <c r="B55897">
        <v>1</v>
      </c>
      <c r="C55897" s="2">
        <v>0.99278</v>
      </c>
      <c r="D55897" s="3">
        <v>-30.097999999999999</v>
      </c>
      <c r="E55897" s="6" t="s">
        <v>6</v>
      </c>
    </row>
    <row r="55898" spans="1:5" ht="14.1" customHeight="1" x14ac:dyDescent="0.2">
      <c r="A55898" s="1">
        <v>43604</v>
      </c>
      <c r="B55898">
        <v>2</v>
      </c>
      <c r="C55898" s="2">
        <v>0.97652000000000005</v>
      </c>
      <c r="D55898" s="3">
        <v>-96.513999999999996</v>
      </c>
      <c r="E55898" s="6" t="s">
        <v>6</v>
      </c>
    </row>
    <row r="55899" spans="1:5" ht="14.1" customHeight="1" x14ac:dyDescent="0.2">
      <c r="A55899" s="1">
        <v>43604</v>
      </c>
      <c r="B55899">
        <v>3</v>
      </c>
      <c r="C55899" s="2">
        <v>0.97436999999999996</v>
      </c>
      <c r="D55899" s="3">
        <v>-103.363</v>
      </c>
      <c r="E55899" s="6" t="s">
        <v>6</v>
      </c>
    </row>
    <row r="55900" spans="1:5" ht="14.1" customHeight="1" x14ac:dyDescent="0.2">
      <c r="A55900" s="1">
        <v>43604</v>
      </c>
      <c r="B55900">
        <v>4</v>
      </c>
      <c r="C55900" s="2">
        <v>0.97407999999999995</v>
      </c>
      <c r="D55900" s="3">
        <v>-103.402</v>
      </c>
      <c r="E55900" s="6" t="s">
        <v>6</v>
      </c>
    </row>
    <row r="55901" spans="1:5" ht="14.1" customHeight="1" x14ac:dyDescent="0.2">
      <c r="A55901" s="1">
        <v>43604</v>
      </c>
      <c r="B55901">
        <v>5</v>
      </c>
      <c r="C55901" s="2">
        <v>0.98173999999999995</v>
      </c>
      <c r="D55901" s="3">
        <v>-72.111999999999995</v>
      </c>
      <c r="E55901" s="6" t="s">
        <v>6</v>
      </c>
    </row>
    <row r="55902" spans="1:5" ht="14.1" customHeight="1" x14ac:dyDescent="0.2">
      <c r="A55902" s="1">
        <v>43604</v>
      </c>
      <c r="B55902">
        <v>6</v>
      </c>
      <c r="C55902" s="2">
        <v>0.97269000000000005</v>
      </c>
      <c r="D55902" s="3">
        <v>-107.437</v>
      </c>
      <c r="E55902" s="6" t="s">
        <v>6</v>
      </c>
    </row>
    <row r="55903" spans="1:5" ht="14.1" customHeight="1" x14ac:dyDescent="0.2">
      <c r="A55903" s="1">
        <v>43604</v>
      </c>
      <c r="B55903">
        <v>7</v>
      </c>
      <c r="C55903" s="2">
        <v>0.99248000000000003</v>
      </c>
      <c r="D55903" s="3">
        <v>-30.349</v>
      </c>
      <c r="E55903" s="6" t="s">
        <v>6</v>
      </c>
    </row>
    <row r="55904" spans="1:5" ht="14.1" customHeight="1" x14ac:dyDescent="0.2">
      <c r="A55904" s="1">
        <v>43604</v>
      </c>
      <c r="B55904">
        <v>8</v>
      </c>
      <c r="C55904" s="2">
        <v>0.99345000000000006</v>
      </c>
      <c r="D55904" s="3">
        <v>-29.143999999999998</v>
      </c>
      <c r="E55904" s="6" t="s">
        <v>6</v>
      </c>
    </row>
    <row r="55905" spans="1:5" ht="14.1" customHeight="1" x14ac:dyDescent="0.2">
      <c r="A55905" s="1">
        <v>43604</v>
      </c>
      <c r="B55905">
        <v>9</v>
      </c>
      <c r="C55905" s="2">
        <v>0.95984999999999998</v>
      </c>
      <c r="D55905" s="3">
        <v>-201.51599999999999</v>
      </c>
      <c r="E55905" s="6" t="s">
        <v>6</v>
      </c>
    </row>
    <row r="55906" spans="1:5" ht="14.1" customHeight="1" x14ac:dyDescent="0.2">
      <c r="A55906" s="1">
        <v>43604</v>
      </c>
      <c r="B55906">
        <v>10</v>
      </c>
      <c r="C55906" s="2">
        <v>0.99382999999999999</v>
      </c>
      <c r="D55906" s="3">
        <v>-32.017000000000003</v>
      </c>
      <c r="E55906" s="6" t="s">
        <v>6</v>
      </c>
    </row>
    <row r="55907" spans="1:5" ht="14.1" customHeight="1" x14ac:dyDescent="0.2">
      <c r="A55907" s="1">
        <v>43604</v>
      </c>
      <c r="B55907">
        <v>11</v>
      </c>
      <c r="C55907" s="2">
        <v>1.0102100000000001</v>
      </c>
      <c r="D55907" s="3">
        <v>54.436999999999998</v>
      </c>
      <c r="E55907" s="6" t="s">
        <v>6</v>
      </c>
    </row>
    <row r="55908" spans="1:5" ht="14.1" customHeight="1" x14ac:dyDescent="0.2">
      <c r="A55908" s="1">
        <v>43604</v>
      </c>
      <c r="B55908">
        <v>12</v>
      </c>
      <c r="C55908" s="2">
        <v>1.0147200000000001</v>
      </c>
      <c r="D55908" s="3">
        <v>80.486999999999995</v>
      </c>
      <c r="E55908" s="6" t="s">
        <v>6</v>
      </c>
    </row>
    <row r="55909" spans="1:5" ht="14.1" customHeight="1" x14ac:dyDescent="0.2">
      <c r="A55909" s="1">
        <v>43604</v>
      </c>
      <c r="B55909">
        <v>13</v>
      </c>
      <c r="C55909" s="2">
        <v>1.0094099999999999</v>
      </c>
      <c r="D55909" s="3">
        <v>53.061</v>
      </c>
      <c r="E55909" s="6" t="s">
        <v>6</v>
      </c>
    </row>
    <row r="55910" spans="1:5" ht="14.1" customHeight="1" x14ac:dyDescent="0.2">
      <c r="A55910" s="1">
        <v>43604</v>
      </c>
      <c r="B55910">
        <v>14</v>
      </c>
      <c r="C55910" s="2">
        <v>1.01705</v>
      </c>
      <c r="D55910" s="3">
        <v>94.403999999999996</v>
      </c>
      <c r="E55910" s="6" t="s">
        <v>6</v>
      </c>
    </row>
    <row r="55911" spans="1:5" ht="14.1" customHeight="1" x14ac:dyDescent="0.2">
      <c r="A55911" s="1">
        <v>43604</v>
      </c>
      <c r="B55911">
        <v>15</v>
      </c>
      <c r="C55911" s="2">
        <v>1.0422100000000001</v>
      </c>
      <c r="D55911" s="3">
        <v>227.69800000000001</v>
      </c>
      <c r="E55911" s="6" t="s">
        <v>6</v>
      </c>
    </row>
    <row r="55912" spans="1:5" ht="14.1" customHeight="1" x14ac:dyDescent="0.2">
      <c r="A55912" s="1">
        <v>43604</v>
      </c>
      <c r="B55912">
        <v>16</v>
      </c>
      <c r="C55912" s="2">
        <v>1.05796</v>
      </c>
      <c r="D55912" s="3">
        <v>307.262</v>
      </c>
      <c r="E55912" s="6" t="s">
        <v>6</v>
      </c>
    </row>
    <row r="55913" spans="1:5" ht="14.1" customHeight="1" x14ac:dyDescent="0.2">
      <c r="A55913" s="1">
        <v>43604</v>
      </c>
      <c r="B55913">
        <v>17</v>
      </c>
      <c r="C55913" s="2">
        <v>1.0351699999999999</v>
      </c>
      <c r="D55913" s="3">
        <v>189.41900000000001</v>
      </c>
      <c r="E55913" s="6" t="s">
        <v>6</v>
      </c>
    </row>
    <row r="55914" spans="1:5" ht="14.1" customHeight="1" x14ac:dyDescent="0.2">
      <c r="A55914" s="1">
        <v>43604</v>
      </c>
      <c r="B55914">
        <v>18</v>
      </c>
      <c r="C55914" s="2">
        <v>1.0061599999999999</v>
      </c>
      <c r="D55914" s="3">
        <v>33.228999999999999</v>
      </c>
      <c r="E55914" s="6" t="s">
        <v>6</v>
      </c>
    </row>
    <row r="55915" spans="1:5" ht="14.1" customHeight="1" x14ac:dyDescent="0.2">
      <c r="A55915" s="1">
        <v>43604</v>
      </c>
      <c r="B55915">
        <v>19</v>
      </c>
      <c r="C55915" s="2">
        <v>1.0361</v>
      </c>
      <c r="D55915" s="3">
        <v>185.64699999999999</v>
      </c>
      <c r="E55915" s="6" t="s">
        <v>6</v>
      </c>
    </row>
    <row r="55916" spans="1:5" ht="14.1" customHeight="1" x14ac:dyDescent="0.2">
      <c r="A55916" s="1">
        <v>43604</v>
      </c>
      <c r="B55916">
        <v>20</v>
      </c>
      <c r="C55916" s="2">
        <v>1.01661</v>
      </c>
      <c r="D55916" s="3">
        <v>86.295000000000002</v>
      </c>
      <c r="E55916" s="6" t="s">
        <v>6</v>
      </c>
    </row>
    <row r="55917" spans="1:5" ht="14.1" customHeight="1" x14ac:dyDescent="0.2">
      <c r="A55917" s="1">
        <v>43604</v>
      </c>
      <c r="B55917">
        <v>21</v>
      </c>
      <c r="C55917" s="2">
        <v>1.0197700000000001</v>
      </c>
      <c r="D55917" s="3">
        <v>100.09</v>
      </c>
      <c r="E55917" s="6" t="s">
        <v>6</v>
      </c>
    </row>
    <row r="55918" spans="1:5" ht="14.1" customHeight="1" x14ac:dyDescent="0.2">
      <c r="A55918" s="1">
        <v>43604</v>
      </c>
      <c r="B55918">
        <v>22</v>
      </c>
      <c r="C55918" s="2">
        <v>1.01918</v>
      </c>
      <c r="D55918" s="3">
        <v>91.51</v>
      </c>
      <c r="E55918" s="6" t="s">
        <v>6</v>
      </c>
    </row>
    <row r="55919" spans="1:5" ht="14.1" customHeight="1" x14ac:dyDescent="0.2">
      <c r="A55919" s="1">
        <v>43604</v>
      </c>
      <c r="B55919">
        <v>23</v>
      </c>
      <c r="C55919" s="2">
        <v>0.98194999999999999</v>
      </c>
      <c r="D55919" s="3">
        <v>-83.373000000000005</v>
      </c>
      <c r="E55919" s="6" t="s">
        <v>6</v>
      </c>
    </row>
    <row r="55920" spans="1:5" ht="14.1" customHeight="1" x14ac:dyDescent="0.2">
      <c r="A55920" s="1">
        <v>43604</v>
      </c>
      <c r="B55920">
        <v>24</v>
      </c>
      <c r="C55920" s="2">
        <v>0.96150999999999998</v>
      </c>
      <c r="D55920" s="3">
        <v>-170.78100000000001</v>
      </c>
      <c r="E55920" s="6" t="s">
        <v>6</v>
      </c>
    </row>
    <row r="55921" spans="1:5" ht="14.1" customHeight="1" x14ac:dyDescent="0.2">
      <c r="A55921" s="1">
        <v>43605</v>
      </c>
      <c r="B55921">
        <v>1</v>
      </c>
      <c r="C55921" s="2">
        <v>0.96391000000000004</v>
      </c>
      <c r="D55921" s="3">
        <v>-153.07300000000001</v>
      </c>
      <c r="E55921" s="6" t="s">
        <v>6</v>
      </c>
    </row>
    <row r="55922" spans="1:5" ht="14.1" customHeight="1" x14ac:dyDescent="0.2">
      <c r="A55922" s="1">
        <v>43605</v>
      </c>
      <c r="B55922">
        <v>2</v>
      </c>
      <c r="C55922" s="2">
        <v>0.97089000000000003</v>
      </c>
      <c r="D55922" s="3">
        <v>-119.989</v>
      </c>
      <c r="E55922" s="6" t="s">
        <v>6</v>
      </c>
    </row>
    <row r="55923" spans="1:5" ht="14.1" customHeight="1" x14ac:dyDescent="0.2">
      <c r="A55923" s="1">
        <v>43605</v>
      </c>
      <c r="B55923">
        <v>3</v>
      </c>
      <c r="C55923" s="2">
        <v>0.97692000000000001</v>
      </c>
      <c r="D55923" s="3">
        <v>-92.3</v>
      </c>
      <c r="E55923" s="6" t="s">
        <v>6</v>
      </c>
    </row>
    <row r="55924" spans="1:5" ht="14.1" customHeight="1" x14ac:dyDescent="0.2">
      <c r="A55924" s="1">
        <v>43605</v>
      </c>
      <c r="B55924">
        <v>4</v>
      </c>
      <c r="C55924" s="2">
        <v>0.96711000000000003</v>
      </c>
      <c r="D55924" s="3">
        <v>-136.273</v>
      </c>
      <c r="E55924" s="6" t="s">
        <v>6</v>
      </c>
    </row>
    <row r="55925" spans="1:5" ht="14.1" customHeight="1" x14ac:dyDescent="0.2">
      <c r="A55925" s="1">
        <v>43605</v>
      </c>
      <c r="B55925">
        <v>5</v>
      </c>
      <c r="C55925" s="2">
        <v>0.96174000000000004</v>
      </c>
      <c r="D55925" s="3">
        <v>-168.22300000000001</v>
      </c>
      <c r="E55925" s="6" t="s">
        <v>6</v>
      </c>
    </row>
    <row r="55926" spans="1:5" ht="14.1" customHeight="1" x14ac:dyDescent="0.2">
      <c r="A55926" s="1">
        <v>43605</v>
      </c>
      <c r="B55926">
        <v>6</v>
      </c>
      <c r="C55926" s="2">
        <v>0.98185</v>
      </c>
      <c r="D55926" s="3">
        <v>-85.328999999999994</v>
      </c>
      <c r="E55926" s="6" t="s">
        <v>6</v>
      </c>
    </row>
    <row r="55927" spans="1:5" ht="14.1" customHeight="1" x14ac:dyDescent="0.2">
      <c r="A55927" s="1">
        <v>43605</v>
      </c>
      <c r="B55927">
        <v>7</v>
      </c>
      <c r="C55927" s="2">
        <v>0.98475999999999997</v>
      </c>
      <c r="D55927" s="3">
        <v>-74.504999999999995</v>
      </c>
      <c r="E55927" s="6" t="s">
        <v>6</v>
      </c>
    </row>
    <row r="55928" spans="1:5" ht="14.1" customHeight="1" x14ac:dyDescent="0.2">
      <c r="A55928" s="1">
        <v>43605</v>
      </c>
      <c r="B55928">
        <v>8</v>
      </c>
      <c r="C55928" s="2">
        <v>0.99007000000000001</v>
      </c>
      <c r="D55928" s="3">
        <v>-50.121000000000002</v>
      </c>
      <c r="E55928" s="6" t="s">
        <v>6</v>
      </c>
    </row>
    <row r="55929" spans="1:5" ht="14.1" customHeight="1" x14ac:dyDescent="0.2">
      <c r="A55929" s="1">
        <v>43605</v>
      </c>
      <c r="B55929">
        <v>9</v>
      </c>
      <c r="C55929" s="2">
        <v>0.98848000000000003</v>
      </c>
      <c r="D55929" s="3">
        <v>-59.664000000000001</v>
      </c>
      <c r="E55929" s="6" t="s">
        <v>6</v>
      </c>
    </row>
    <row r="55930" spans="1:5" ht="14.1" customHeight="1" x14ac:dyDescent="0.2">
      <c r="A55930" s="1">
        <v>43605</v>
      </c>
      <c r="B55930">
        <v>10</v>
      </c>
      <c r="C55930" s="2">
        <v>1.0012000000000001</v>
      </c>
      <c r="D55930" s="3">
        <v>6.2759999999999998</v>
      </c>
      <c r="E55930" s="6" t="s">
        <v>6</v>
      </c>
    </row>
    <row r="55931" spans="1:5" ht="14.1" customHeight="1" x14ac:dyDescent="0.2">
      <c r="A55931" s="1">
        <v>43605</v>
      </c>
      <c r="B55931">
        <v>11</v>
      </c>
      <c r="C55931" s="2">
        <v>1.00756</v>
      </c>
      <c r="D55931" s="3">
        <v>39.747999999999998</v>
      </c>
      <c r="E55931" s="6" t="s">
        <v>6</v>
      </c>
    </row>
    <row r="55932" spans="1:5" ht="14.1" customHeight="1" x14ac:dyDescent="0.2">
      <c r="A55932" s="1">
        <v>43605</v>
      </c>
      <c r="B55932">
        <v>12</v>
      </c>
      <c r="C55932" s="2">
        <v>1.0060899999999999</v>
      </c>
      <c r="D55932" s="3">
        <v>32.716999999999999</v>
      </c>
      <c r="E55932" s="6" t="s">
        <v>6</v>
      </c>
    </row>
    <row r="55933" spans="1:5" ht="14.1" customHeight="1" x14ac:dyDescent="0.2">
      <c r="A55933" s="1">
        <v>43605</v>
      </c>
      <c r="B55933">
        <v>13</v>
      </c>
      <c r="C55933" s="2">
        <v>0.99895999999999996</v>
      </c>
      <c r="D55933" s="3">
        <v>-5.6589999999999998</v>
      </c>
      <c r="E55933" s="6" t="s">
        <v>6</v>
      </c>
    </row>
    <row r="55934" spans="1:5" ht="14.1" customHeight="1" x14ac:dyDescent="0.2">
      <c r="A55934" s="1">
        <v>43605</v>
      </c>
      <c r="B55934">
        <v>14</v>
      </c>
      <c r="C55934" s="2">
        <v>0.99572000000000005</v>
      </c>
      <c r="D55934" s="3">
        <v>-23.452999999999999</v>
      </c>
      <c r="E55934" s="6" t="s">
        <v>6</v>
      </c>
    </row>
    <row r="55935" spans="1:5" ht="14.1" customHeight="1" x14ac:dyDescent="0.2">
      <c r="A55935" s="1">
        <v>43605</v>
      </c>
      <c r="B55935">
        <v>15</v>
      </c>
      <c r="C55935" s="2">
        <v>0.99065999999999999</v>
      </c>
      <c r="D55935" s="3">
        <v>-51.173999999999999</v>
      </c>
      <c r="E55935" s="6" t="s">
        <v>6</v>
      </c>
    </row>
    <row r="55936" spans="1:5" ht="14.1" customHeight="1" x14ac:dyDescent="0.2">
      <c r="A55936" s="1">
        <v>43605</v>
      </c>
      <c r="B55936">
        <v>16</v>
      </c>
      <c r="C55936" s="2">
        <v>1.00082</v>
      </c>
      <c r="D55936" s="3">
        <v>4.4180000000000001</v>
      </c>
      <c r="E55936" s="6" t="s">
        <v>6</v>
      </c>
    </row>
    <row r="55937" spans="1:5" ht="14.1" customHeight="1" x14ac:dyDescent="0.2">
      <c r="A55937" s="1">
        <v>43605</v>
      </c>
      <c r="B55937">
        <v>17</v>
      </c>
      <c r="C55937" s="2">
        <v>1.0105200000000001</v>
      </c>
      <c r="D55937" s="3">
        <v>55.685000000000002</v>
      </c>
      <c r="E55937" s="6" t="s">
        <v>6</v>
      </c>
    </row>
    <row r="55938" spans="1:5" ht="14.1" customHeight="1" x14ac:dyDescent="0.2">
      <c r="A55938" s="1">
        <v>43605</v>
      </c>
      <c r="B55938">
        <v>18</v>
      </c>
      <c r="C55938" s="2">
        <v>0.99456999999999995</v>
      </c>
      <c r="D55938" s="3">
        <v>-28.343</v>
      </c>
      <c r="E55938" s="6" t="s">
        <v>6</v>
      </c>
    </row>
    <row r="55939" spans="1:5" ht="14.1" customHeight="1" x14ac:dyDescent="0.2">
      <c r="A55939" s="1">
        <v>43605</v>
      </c>
      <c r="B55939">
        <v>19</v>
      </c>
      <c r="C55939" s="2">
        <v>0.99536000000000002</v>
      </c>
      <c r="D55939" s="3">
        <v>-24.143000000000001</v>
      </c>
      <c r="E55939" s="6" t="s">
        <v>6</v>
      </c>
    </row>
    <row r="55940" spans="1:5" ht="14.1" customHeight="1" x14ac:dyDescent="0.2">
      <c r="A55940" s="1">
        <v>43605</v>
      </c>
      <c r="B55940">
        <v>20</v>
      </c>
      <c r="C55940" s="2">
        <v>1.0151600000000001</v>
      </c>
      <c r="D55940" s="3">
        <v>76.734999999999999</v>
      </c>
      <c r="E55940" s="6" t="s">
        <v>6</v>
      </c>
    </row>
    <row r="55941" spans="1:5" ht="14.1" customHeight="1" x14ac:dyDescent="0.2">
      <c r="A55941" s="1">
        <v>43605</v>
      </c>
      <c r="B55941">
        <v>21</v>
      </c>
      <c r="C55941" s="2">
        <v>1.0001</v>
      </c>
      <c r="D55941" s="3">
        <v>0.50900000000000001</v>
      </c>
      <c r="E55941" s="6" t="s">
        <v>6</v>
      </c>
    </row>
    <row r="55942" spans="1:5" ht="14.1" customHeight="1" x14ac:dyDescent="0.2">
      <c r="A55942" s="1">
        <v>43605</v>
      </c>
      <c r="B55942">
        <v>22</v>
      </c>
      <c r="C55942" s="2">
        <v>0.99238000000000004</v>
      </c>
      <c r="D55942" s="3">
        <v>-36.215000000000003</v>
      </c>
      <c r="E55942" s="6" t="s">
        <v>6</v>
      </c>
    </row>
    <row r="55943" spans="1:5" ht="14.1" customHeight="1" x14ac:dyDescent="0.2">
      <c r="A55943" s="1">
        <v>43605</v>
      </c>
      <c r="B55943">
        <v>23</v>
      </c>
      <c r="C55943" s="2">
        <v>0.98158000000000001</v>
      </c>
      <c r="D55943" s="3">
        <v>-82.513000000000005</v>
      </c>
      <c r="E55943" s="6" t="s">
        <v>6</v>
      </c>
    </row>
    <row r="55944" spans="1:5" ht="14.1" customHeight="1" x14ac:dyDescent="0.2">
      <c r="A55944" s="1">
        <v>43605</v>
      </c>
      <c r="B55944">
        <v>24</v>
      </c>
      <c r="C55944" s="2">
        <v>0.98367000000000004</v>
      </c>
      <c r="D55944" s="3">
        <v>-69.221000000000004</v>
      </c>
      <c r="E55944" s="6" t="s">
        <v>6</v>
      </c>
    </row>
    <row r="55945" spans="1:5" ht="14.1" customHeight="1" x14ac:dyDescent="0.2">
      <c r="A55945" s="1">
        <v>43606</v>
      </c>
      <c r="B55945">
        <v>1</v>
      </c>
      <c r="C55945" s="2">
        <v>0.96404999999999996</v>
      </c>
      <c r="D55945" s="3">
        <v>-149.66</v>
      </c>
      <c r="E55945" s="6" t="s">
        <v>6</v>
      </c>
    </row>
    <row r="55946" spans="1:5" ht="14.1" customHeight="1" x14ac:dyDescent="0.2">
      <c r="A55946" s="1">
        <v>43606</v>
      </c>
      <c r="B55946">
        <v>2</v>
      </c>
      <c r="C55946" s="2">
        <v>0.96026999999999996</v>
      </c>
      <c r="D55946" s="3">
        <v>-162.84299999999999</v>
      </c>
      <c r="E55946" s="6" t="s">
        <v>6</v>
      </c>
    </row>
    <row r="55947" spans="1:5" ht="14.1" customHeight="1" x14ac:dyDescent="0.2">
      <c r="A55947" s="1">
        <v>43606</v>
      </c>
      <c r="B55947">
        <v>3</v>
      </c>
      <c r="C55947" s="2">
        <v>0.97652000000000005</v>
      </c>
      <c r="D55947" s="3">
        <v>-93.685000000000002</v>
      </c>
      <c r="E55947" s="6" t="s">
        <v>6</v>
      </c>
    </row>
    <row r="55948" spans="1:5" ht="14.1" customHeight="1" x14ac:dyDescent="0.2">
      <c r="A55948" s="1">
        <v>43606</v>
      </c>
      <c r="B55948">
        <v>4</v>
      </c>
      <c r="C55948" s="2">
        <v>0.97972999999999999</v>
      </c>
      <c r="D55948" s="3">
        <v>-82.793000000000006</v>
      </c>
      <c r="E55948" s="6" t="s">
        <v>6</v>
      </c>
    </row>
    <row r="55949" spans="1:5" ht="14.1" customHeight="1" x14ac:dyDescent="0.2">
      <c r="A55949" s="1">
        <v>43606</v>
      </c>
      <c r="B55949">
        <v>5</v>
      </c>
      <c r="C55949" s="2">
        <v>0.96896000000000004</v>
      </c>
      <c r="D55949" s="3">
        <v>-134.404</v>
      </c>
      <c r="E55949" s="6" t="s">
        <v>6</v>
      </c>
    </row>
    <row r="55950" spans="1:5" ht="14.1" customHeight="1" x14ac:dyDescent="0.2">
      <c r="A55950" s="1">
        <v>43606</v>
      </c>
      <c r="B55950">
        <v>6</v>
      </c>
      <c r="C55950" s="2">
        <v>0.97307999999999995</v>
      </c>
      <c r="D55950" s="3">
        <v>-124.047</v>
      </c>
      <c r="E55950" s="6" t="s">
        <v>6</v>
      </c>
    </row>
    <row r="55951" spans="1:5" ht="14.1" customHeight="1" x14ac:dyDescent="0.2">
      <c r="A55951" s="1">
        <v>43606</v>
      </c>
      <c r="B55951">
        <v>7</v>
      </c>
      <c r="C55951" s="2">
        <v>0.99000999999999995</v>
      </c>
      <c r="D55951" s="3">
        <v>-48.253999999999998</v>
      </c>
      <c r="E55951" s="6" t="s">
        <v>6</v>
      </c>
    </row>
    <row r="55952" spans="1:5" ht="14.1" customHeight="1" x14ac:dyDescent="0.2">
      <c r="A55952" s="1">
        <v>43606</v>
      </c>
      <c r="B55952">
        <v>8</v>
      </c>
      <c r="C55952" s="2">
        <v>0.97314999999999996</v>
      </c>
      <c r="D55952" s="3">
        <v>-134.874</v>
      </c>
      <c r="E55952" s="6" t="s">
        <v>6</v>
      </c>
    </row>
    <row r="55953" spans="1:5" ht="14.1" customHeight="1" x14ac:dyDescent="0.2">
      <c r="A55953" s="1">
        <v>43606</v>
      </c>
      <c r="B55953">
        <v>9</v>
      </c>
      <c r="C55953" s="2">
        <v>0.96328000000000003</v>
      </c>
      <c r="D55953" s="3">
        <v>-188.05500000000001</v>
      </c>
      <c r="E55953" s="6" t="s">
        <v>6</v>
      </c>
    </row>
    <row r="55954" spans="1:5" ht="14.1" customHeight="1" x14ac:dyDescent="0.2">
      <c r="A55954" s="1">
        <v>43606</v>
      </c>
      <c r="B55954">
        <v>10</v>
      </c>
      <c r="C55954" s="2">
        <v>0.99446000000000001</v>
      </c>
      <c r="D55954" s="3">
        <v>-28.09</v>
      </c>
      <c r="E55954" s="6" t="s">
        <v>6</v>
      </c>
    </row>
    <row r="55955" spans="1:5" ht="14.1" customHeight="1" x14ac:dyDescent="0.2">
      <c r="A55955" s="1">
        <v>43606</v>
      </c>
      <c r="B55955">
        <v>11</v>
      </c>
      <c r="C55955" s="2">
        <v>0.99480999999999997</v>
      </c>
      <c r="D55955" s="3">
        <v>-26.1</v>
      </c>
      <c r="E55955" s="6" t="s">
        <v>6</v>
      </c>
    </row>
    <row r="55956" spans="1:5" ht="14.1" customHeight="1" x14ac:dyDescent="0.2">
      <c r="A55956" s="1">
        <v>43606</v>
      </c>
      <c r="B55956">
        <v>12</v>
      </c>
      <c r="C55956" s="2">
        <v>0.98904999999999998</v>
      </c>
      <c r="D55956" s="3">
        <v>-55.808</v>
      </c>
      <c r="E55956" s="6" t="s">
        <v>6</v>
      </c>
    </row>
    <row r="55957" spans="1:5" ht="14.1" customHeight="1" x14ac:dyDescent="0.2">
      <c r="A55957" s="1">
        <v>43606</v>
      </c>
      <c r="B55957">
        <v>13</v>
      </c>
      <c r="C55957" s="2">
        <v>1.0070600000000001</v>
      </c>
      <c r="D55957" s="3">
        <v>35.524000000000001</v>
      </c>
      <c r="E55957" s="6" t="s">
        <v>6</v>
      </c>
    </row>
    <row r="55958" spans="1:5" ht="14.1" customHeight="1" x14ac:dyDescent="0.2">
      <c r="A55958" s="1">
        <v>43606</v>
      </c>
      <c r="B55958">
        <v>14</v>
      </c>
      <c r="C55958" s="2">
        <v>0.99975000000000003</v>
      </c>
      <c r="D55958" s="3">
        <v>-1.256</v>
      </c>
      <c r="E55958" s="6" t="s">
        <v>6</v>
      </c>
    </row>
    <row r="55959" spans="1:5" ht="14.1" customHeight="1" x14ac:dyDescent="0.2">
      <c r="A55959" s="1">
        <v>43606</v>
      </c>
      <c r="B55959">
        <v>15</v>
      </c>
      <c r="C55959" s="2">
        <v>0.99224999999999997</v>
      </c>
      <c r="D55959" s="3">
        <v>-39.134</v>
      </c>
      <c r="E55959" s="6" t="s">
        <v>6</v>
      </c>
    </row>
    <row r="55960" spans="1:5" ht="14.1" customHeight="1" x14ac:dyDescent="0.2">
      <c r="A55960" s="1">
        <v>43606</v>
      </c>
      <c r="B55960">
        <v>16</v>
      </c>
      <c r="C55960" s="2">
        <v>0.98338999999999999</v>
      </c>
      <c r="D55960" s="3">
        <v>-85.356999999999999</v>
      </c>
      <c r="E55960" s="6" t="s">
        <v>6</v>
      </c>
    </row>
    <row r="55961" spans="1:5" ht="14.1" customHeight="1" x14ac:dyDescent="0.2">
      <c r="A55961" s="1">
        <v>43606</v>
      </c>
      <c r="B55961">
        <v>17</v>
      </c>
      <c r="C55961" s="2">
        <v>0.98729999999999996</v>
      </c>
      <c r="D55961" s="3">
        <v>-64.332999999999998</v>
      </c>
      <c r="E55961" s="6" t="s">
        <v>6</v>
      </c>
    </row>
    <row r="55962" spans="1:5" ht="14.1" customHeight="1" x14ac:dyDescent="0.2">
      <c r="A55962" s="1">
        <v>43606</v>
      </c>
      <c r="B55962">
        <v>18</v>
      </c>
      <c r="C55962" s="2">
        <v>1.0081100000000001</v>
      </c>
      <c r="D55962" s="3">
        <v>39.798999999999999</v>
      </c>
      <c r="E55962" s="6" t="s">
        <v>6</v>
      </c>
    </row>
    <row r="55963" spans="1:5" ht="14.1" customHeight="1" x14ac:dyDescent="0.2">
      <c r="A55963" s="1">
        <v>43606</v>
      </c>
      <c r="B55963">
        <v>19</v>
      </c>
      <c r="C55963" s="2">
        <v>0.98648999999999998</v>
      </c>
      <c r="D55963" s="3">
        <v>-67.984999999999999</v>
      </c>
      <c r="E55963" s="6" t="s">
        <v>6</v>
      </c>
    </row>
    <row r="55964" spans="1:5" ht="14.1" customHeight="1" x14ac:dyDescent="0.2">
      <c r="A55964" s="1">
        <v>43606</v>
      </c>
      <c r="B55964">
        <v>20</v>
      </c>
      <c r="C55964" s="2">
        <v>0.98597000000000001</v>
      </c>
      <c r="D55964" s="3">
        <v>-71.734999999999999</v>
      </c>
      <c r="E55964" s="6" t="s">
        <v>6</v>
      </c>
    </row>
    <row r="55965" spans="1:5" ht="14.1" customHeight="1" x14ac:dyDescent="0.2">
      <c r="A55965" s="1">
        <v>43606</v>
      </c>
      <c r="B55965">
        <v>21</v>
      </c>
      <c r="C55965" s="2">
        <v>0.98602000000000001</v>
      </c>
      <c r="D55965" s="3">
        <v>-70.762</v>
      </c>
      <c r="E55965" s="6" t="s">
        <v>6</v>
      </c>
    </row>
    <row r="55966" spans="1:5" ht="14.1" customHeight="1" x14ac:dyDescent="0.2">
      <c r="A55966" s="1">
        <v>43606</v>
      </c>
      <c r="B55966">
        <v>22</v>
      </c>
      <c r="C55966" s="2">
        <v>0.98599999999999999</v>
      </c>
      <c r="D55966" s="3">
        <v>-66.625</v>
      </c>
      <c r="E55966" s="6" t="s">
        <v>6</v>
      </c>
    </row>
    <row r="55967" spans="1:5" ht="14.1" customHeight="1" x14ac:dyDescent="0.2">
      <c r="A55967" s="1">
        <v>43606</v>
      </c>
      <c r="B55967">
        <v>23</v>
      </c>
      <c r="C55967" s="2">
        <v>0.98134999999999994</v>
      </c>
      <c r="D55967" s="3">
        <v>-83.519000000000005</v>
      </c>
      <c r="E55967" s="6" t="s">
        <v>6</v>
      </c>
    </row>
    <row r="55968" spans="1:5" ht="14.1" customHeight="1" x14ac:dyDescent="0.2">
      <c r="A55968" s="1">
        <v>43606</v>
      </c>
      <c r="B55968">
        <v>24</v>
      </c>
      <c r="C55968" s="2">
        <v>0.9617</v>
      </c>
      <c r="D55968" s="3">
        <v>-169.221</v>
      </c>
      <c r="E55968" s="6" t="s">
        <v>6</v>
      </c>
    </row>
    <row r="55969" spans="1:5" ht="14.1" customHeight="1" x14ac:dyDescent="0.2">
      <c r="A55969" s="1">
        <v>43607</v>
      </c>
      <c r="B55969">
        <v>1</v>
      </c>
      <c r="C55969" s="2">
        <v>0.96960000000000002</v>
      </c>
      <c r="D55969" s="3">
        <v>-127.459</v>
      </c>
      <c r="E55969" s="6" t="s">
        <v>6</v>
      </c>
    </row>
    <row r="55970" spans="1:5" ht="14.1" customHeight="1" x14ac:dyDescent="0.2">
      <c r="A55970" s="1">
        <v>43607</v>
      </c>
      <c r="B55970">
        <v>2</v>
      </c>
      <c r="C55970" s="2">
        <v>0.96897</v>
      </c>
      <c r="D55970" s="3">
        <v>-127.004</v>
      </c>
      <c r="E55970" s="6" t="s">
        <v>6</v>
      </c>
    </row>
    <row r="55971" spans="1:5" ht="14.1" customHeight="1" x14ac:dyDescent="0.2">
      <c r="A55971" s="1">
        <v>43607</v>
      </c>
      <c r="B55971">
        <v>3</v>
      </c>
      <c r="C55971" s="2">
        <v>0.97592999999999996</v>
      </c>
      <c r="D55971" s="3">
        <v>-96.117000000000004</v>
      </c>
      <c r="E55971" s="6" t="s">
        <v>6</v>
      </c>
    </row>
    <row r="55972" spans="1:5" ht="14.1" customHeight="1" x14ac:dyDescent="0.2">
      <c r="A55972" s="1">
        <v>43607</v>
      </c>
      <c r="B55972">
        <v>4</v>
      </c>
      <c r="C55972" s="2">
        <v>0.96362999999999999</v>
      </c>
      <c r="D55972" s="3">
        <v>-150.56299999999999</v>
      </c>
      <c r="E55972" s="6" t="s">
        <v>6</v>
      </c>
    </row>
    <row r="55973" spans="1:5" ht="14.1" customHeight="1" x14ac:dyDescent="0.2">
      <c r="A55973" s="1">
        <v>43607</v>
      </c>
      <c r="B55973">
        <v>5</v>
      </c>
      <c r="C55973" s="2">
        <v>0.98192000000000002</v>
      </c>
      <c r="D55973" s="3">
        <v>-76.364999999999995</v>
      </c>
      <c r="E55973" s="6" t="s">
        <v>6</v>
      </c>
    </row>
    <row r="55974" spans="1:5" ht="14.1" customHeight="1" x14ac:dyDescent="0.2">
      <c r="A55974" s="1">
        <v>43607</v>
      </c>
      <c r="B55974">
        <v>6</v>
      </c>
      <c r="C55974" s="2">
        <v>0.99061999999999995</v>
      </c>
      <c r="D55974" s="3">
        <v>-43.095999999999997</v>
      </c>
      <c r="E55974" s="6" t="s">
        <v>6</v>
      </c>
    </row>
    <row r="55975" spans="1:5" ht="14.1" customHeight="1" x14ac:dyDescent="0.2">
      <c r="A55975" s="1">
        <v>43607</v>
      </c>
      <c r="B55975">
        <v>7</v>
      </c>
      <c r="C55975" s="2">
        <v>0.97707999999999995</v>
      </c>
      <c r="D55975" s="3">
        <v>-112.25</v>
      </c>
      <c r="E55975" s="6" t="s">
        <v>6</v>
      </c>
    </row>
    <row r="55976" spans="1:5" ht="14.1" customHeight="1" x14ac:dyDescent="0.2">
      <c r="A55976" s="1">
        <v>43607</v>
      </c>
      <c r="B55976">
        <v>8</v>
      </c>
      <c r="C55976" s="2">
        <v>0.98016000000000003</v>
      </c>
      <c r="D55976" s="3">
        <v>-98.3</v>
      </c>
      <c r="E55976" s="6" t="s">
        <v>6</v>
      </c>
    </row>
    <row r="55977" spans="1:5" ht="14.1" customHeight="1" x14ac:dyDescent="0.2">
      <c r="A55977" s="1">
        <v>43607</v>
      </c>
      <c r="B55977">
        <v>9</v>
      </c>
      <c r="C55977" s="2">
        <v>0.97314999999999996</v>
      </c>
      <c r="D55977" s="3">
        <v>-138.05099999999999</v>
      </c>
      <c r="E55977" s="6" t="s">
        <v>6</v>
      </c>
    </row>
    <row r="55978" spans="1:5" ht="14.1" customHeight="1" x14ac:dyDescent="0.2">
      <c r="A55978" s="1">
        <v>43607</v>
      </c>
      <c r="B55978">
        <v>10</v>
      </c>
      <c r="C55978" s="2">
        <v>0.98473999999999995</v>
      </c>
      <c r="D55978" s="3">
        <v>-78.691000000000003</v>
      </c>
      <c r="E55978" s="6" t="s">
        <v>6</v>
      </c>
    </row>
    <row r="55979" spans="1:5" ht="14.1" customHeight="1" x14ac:dyDescent="0.2">
      <c r="A55979" s="1">
        <v>43607</v>
      </c>
      <c r="B55979">
        <v>11</v>
      </c>
      <c r="C55979" s="2">
        <v>0.97196000000000005</v>
      </c>
      <c r="D55979" s="3">
        <v>-151.017</v>
      </c>
      <c r="E55979" s="6" t="s">
        <v>6</v>
      </c>
    </row>
    <row r="55980" spans="1:5" ht="14.1" customHeight="1" x14ac:dyDescent="0.2">
      <c r="A55980" s="1">
        <v>43607</v>
      </c>
      <c r="B55980">
        <v>12</v>
      </c>
      <c r="C55980" s="2">
        <v>0.98758999999999997</v>
      </c>
      <c r="D55980" s="3">
        <v>-67.774000000000001</v>
      </c>
      <c r="E55980" s="6" t="s">
        <v>6</v>
      </c>
    </row>
    <row r="55981" spans="1:5" ht="14.1" customHeight="1" x14ac:dyDescent="0.2">
      <c r="A55981" s="1">
        <v>43607</v>
      </c>
      <c r="B55981">
        <v>13</v>
      </c>
      <c r="C55981" s="2">
        <v>0.98621000000000003</v>
      </c>
      <c r="D55981" s="3">
        <v>-77.552000000000007</v>
      </c>
      <c r="E55981" s="6" t="s">
        <v>6</v>
      </c>
    </row>
    <row r="55982" spans="1:5" ht="14.1" customHeight="1" x14ac:dyDescent="0.2">
      <c r="A55982" s="1">
        <v>43607</v>
      </c>
      <c r="B55982">
        <v>14</v>
      </c>
      <c r="C55982" s="2">
        <v>0.99990999999999997</v>
      </c>
      <c r="D55982" s="3">
        <v>-0.53100000000000003</v>
      </c>
      <c r="E55982" s="6" t="s">
        <v>6</v>
      </c>
    </row>
    <row r="55983" spans="1:5" ht="14.1" customHeight="1" x14ac:dyDescent="0.2">
      <c r="A55983" s="1">
        <v>43607</v>
      </c>
      <c r="B55983">
        <v>15</v>
      </c>
      <c r="C55983" s="2">
        <v>1.0071699999999999</v>
      </c>
      <c r="D55983" s="3">
        <v>40.680999999999997</v>
      </c>
      <c r="E55983" s="6" t="s">
        <v>6</v>
      </c>
    </row>
    <row r="55984" spans="1:5" ht="14.1" customHeight="1" x14ac:dyDescent="0.2">
      <c r="A55984" s="1">
        <v>43607</v>
      </c>
      <c r="B55984">
        <v>16</v>
      </c>
      <c r="C55984" s="2">
        <v>1.00397</v>
      </c>
      <c r="D55984" s="3">
        <v>23.292999999999999</v>
      </c>
      <c r="E55984" s="6" t="s">
        <v>6</v>
      </c>
    </row>
    <row r="55985" spans="1:5" ht="14.1" customHeight="1" x14ac:dyDescent="0.2">
      <c r="A55985" s="1">
        <v>43607</v>
      </c>
      <c r="B55985">
        <v>17</v>
      </c>
      <c r="C55985" s="2">
        <v>0.99380999999999997</v>
      </c>
      <c r="D55985" s="3">
        <v>-36.853000000000002</v>
      </c>
      <c r="E55985" s="6" t="s">
        <v>6</v>
      </c>
    </row>
    <row r="55986" spans="1:5" ht="14.1" customHeight="1" x14ac:dyDescent="0.2">
      <c r="A55986" s="1">
        <v>43607</v>
      </c>
      <c r="B55986">
        <v>18</v>
      </c>
      <c r="C55986" s="2">
        <v>1.0058499999999999</v>
      </c>
      <c r="D55986" s="3">
        <v>34.311999999999998</v>
      </c>
      <c r="E55986" s="6" t="s">
        <v>6</v>
      </c>
    </row>
    <row r="55987" spans="1:5" ht="14.1" customHeight="1" x14ac:dyDescent="0.2">
      <c r="A55987" s="1">
        <v>43607</v>
      </c>
      <c r="B55987">
        <v>19</v>
      </c>
      <c r="C55987" s="2">
        <v>0.99221000000000004</v>
      </c>
      <c r="D55987" s="3">
        <v>-45.889000000000003</v>
      </c>
      <c r="E55987" s="6" t="s">
        <v>6</v>
      </c>
    </row>
    <row r="55988" spans="1:5" ht="14.1" customHeight="1" x14ac:dyDescent="0.2">
      <c r="A55988" s="1">
        <v>43607</v>
      </c>
      <c r="B55988">
        <v>20</v>
      </c>
      <c r="C55988" s="2">
        <v>1.0113399999999999</v>
      </c>
      <c r="D55988" s="3">
        <v>64.870999999999995</v>
      </c>
      <c r="E55988" s="6" t="s">
        <v>6</v>
      </c>
    </row>
    <row r="55989" spans="1:5" ht="14.1" customHeight="1" x14ac:dyDescent="0.2">
      <c r="A55989" s="1">
        <v>43607</v>
      </c>
      <c r="B55989">
        <v>21</v>
      </c>
      <c r="C55989" s="2">
        <v>1.00891</v>
      </c>
      <c r="D55989" s="3">
        <v>50.457000000000001</v>
      </c>
      <c r="E55989" s="6" t="s">
        <v>6</v>
      </c>
    </row>
    <row r="55990" spans="1:5" ht="14.1" customHeight="1" x14ac:dyDescent="0.2">
      <c r="A55990" s="1">
        <v>43607</v>
      </c>
      <c r="B55990">
        <v>22</v>
      </c>
      <c r="C55990" s="2">
        <v>0.99565000000000003</v>
      </c>
      <c r="D55990" s="3">
        <v>-23.353999999999999</v>
      </c>
      <c r="E55990" s="6" t="s">
        <v>6</v>
      </c>
    </row>
    <row r="55991" spans="1:5" ht="14.1" customHeight="1" x14ac:dyDescent="0.2">
      <c r="A55991" s="1">
        <v>43607</v>
      </c>
      <c r="B55991">
        <v>23</v>
      </c>
      <c r="C55991" s="2">
        <v>1.0146900000000001</v>
      </c>
      <c r="D55991" s="3">
        <v>72.117000000000004</v>
      </c>
      <c r="E55991" s="6" t="s">
        <v>6</v>
      </c>
    </row>
    <row r="55992" spans="1:5" ht="14.1" customHeight="1" x14ac:dyDescent="0.2">
      <c r="A55992" s="1">
        <v>43607</v>
      </c>
      <c r="B55992">
        <v>24</v>
      </c>
      <c r="C55992" s="2">
        <v>1.0175799999999999</v>
      </c>
      <c r="D55992" s="3">
        <v>79.671999999999997</v>
      </c>
      <c r="E55992" s="6" t="s">
        <v>6</v>
      </c>
    </row>
    <row r="55993" spans="1:5" ht="14.1" customHeight="1" x14ac:dyDescent="0.2">
      <c r="A55993" s="1">
        <v>43608</v>
      </c>
      <c r="B55993">
        <v>1</v>
      </c>
      <c r="C55993" s="2">
        <v>1.00143</v>
      </c>
      <c r="D55993" s="3">
        <v>6.33</v>
      </c>
      <c r="E55993" s="6" t="s">
        <v>6</v>
      </c>
    </row>
    <row r="55994" spans="1:5" ht="14.1" customHeight="1" x14ac:dyDescent="0.2">
      <c r="A55994" s="1">
        <v>43608</v>
      </c>
      <c r="B55994">
        <v>2</v>
      </c>
      <c r="C55994" s="2">
        <v>0.98497999999999997</v>
      </c>
      <c r="D55994" s="3">
        <v>-65.231999999999999</v>
      </c>
      <c r="E55994" s="6" t="s">
        <v>6</v>
      </c>
    </row>
    <row r="55995" spans="1:5" ht="14.1" customHeight="1" x14ac:dyDescent="0.2">
      <c r="A55995" s="1">
        <v>43608</v>
      </c>
      <c r="B55995">
        <v>3</v>
      </c>
      <c r="C55995" s="2">
        <v>0.98711000000000004</v>
      </c>
      <c r="D55995" s="3">
        <v>-54.756999999999998</v>
      </c>
      <c r="E55995" s="6" t="s">
        <v>6</v>
      </c>
    </row>
    <row r="55996" spans="1:5" ht="14.1" customHeight="1" x14ac:dyDescent="0.2">
      <c r="A55996" s="1">
        <v>43608</v>
      </c>
      <c r="B55996">
        <v>4</v>
      </c>
      <c r="C55996" s="2">
        <v>0.97850999999999999</v>
      </c>
      <c r="D55996" s="3">
        <v>-95.278000000000006</v>
      </c>
      <c r="E55996" s="6" t="s">
        <v>6</v>
      </c>
    </row>
    <row r="55997" spans="1:5" ht="14.1" customHeight="1" x14ac:dyDescent="0.2">
      <c r="A55997" s="1">
        <v>43608</v>
      </c>
      <c r="B55997">
        <v>5</v>
      </c>
      <c r="C55997" s="2">
        <v>0.9728</v>
      </c>
      <c r="D55997" s="3">
        <v>-125.033</v>
      </c>
      <c r="E55997" s="6" t="s">
        <v>6</v>
      </c>
    </row>
    <row r="55998" spans="1:5" ht="14.1" customHeight="1" x14ac:dyDescent="0.2">
      <c r="A55998" s="1">
        <v>43608</v>
      </c>
      <c r="B55998">
        <v>6</v>
      </c>
      <c r="C55998" s="2">
        <v>0.97821999999999998</v>
      </c>
      <c r="D55998" s="3">
        <v>-108.624</v>
      </c>
      <c r="E55998" s="6" t="s">
        <v>6</v>
      </c>
    </row>
    <row r="55999" spans="1:5" ht="14.1" customHeight="1" x14ac:dyDescent="0.2">
      <c r="A55999" s="1">
        <v>43608</v>
      </c>
      <c r="B55999">
        <v>7</v>
      </c>
      <c r="C55999" s="2">
        <v>0.98951</v>
      </c>
      <c r="D55999" s="3">
        <v>-54.697000000000003</v>
      </c>
      <c r="E55999" s="6" t="s">
        <v>6</v>
      </c>
    </row>
    <row r="56000" spans="1:5" ht="14.1" customHeight="1" x14ac:dyDescent="0.2">
      <c r="A56000" s="1">
        <v>43608</v>
      </c>
      <c r="B56000">
        <v>8</v>
      </c>
      <c r="C56000" s="2">
        <v>1.0023500000000001</v>
      </c>
      <c r="D56000" s="3">
        <v>12.589</v>
      </c>
      <c r="E56000" s="6" t="s">
        <v>6</v>
      </c>
    </row>
    <row r="56001" spans="1:5" ht="14.1" customHeight="1" x14ac:dyDescent="0.2">
      <c r="A56001" s="1">
        <v>43608</v>
      </c>
      <c r="B56001">
        <v>9</v>
      </c>
      <c r="C56001" s="2">
        <v>0.99309000000000003</v>
      </c>
      <c r="D56001" s="3">
        <v>-37.838999999999999</v>
      </c>
      <c r="E56001" s="6" t="s">
        <v>6</v>
      </c>
    </row>
    <row r="56002" spans="1:5" ht="14.1" customHeight="1" x14ac:dyDescent="0.2">
      <c r="A56002" s="1">
        <v>43608</v>
      </c>
      <c r="B56002">
        <v>10</v>
      </c>
      <c r="C56002" s="2">
        <v>0.97592999999999996</v>
      </c>
      <c r="D56002" s="3">
        <v>-136.077</v>
      </c>
      <c r="E56002" s="6" t="s">
        <v>6</v>
      </c>
    </row>
    <row r="56003" spans="1:5" ht="14.1" customHeight="1" x14ac:dyDescent="0.2">
      <c r="A56003" s="1">
        <v>43608</v>
      </c>
      <c r="B56003">
        <v>11</v>
      </c>
      <c r="C56003" s="2">
        <v>0.97335000000000005</v>
      </c>
      <c r="D56003" s="3">
        <v>-152.56</v>
      </c>
      <c r="E56003" s="6" t="s">
        <v>6</v>
      </c>
    </row>
    <row r="56004" spans="1:5" ht="14.1" customHeight="1" x14ac:dyDescent="0.2">
      <c r="A56004" s="1">
        <v>43608</v>
      </c>
      <c r="B56004">
        <v>12</v>
      </c>
      <c r="C56004" s="2">
        <v>0.99943000000000004</v>
      </c>
      <c r="D56004" s="3">
        <v>-3.2570000000000001</v>
      </c>
      <c r="E56004" s="6" t="s">
        <v>6</v>
      </c>
    </row>
    <row r="56005" spans="1:5" ht="14.1" customHeight="1" x14ac:dyDescent="0.2">
      <c r="A56005" s="1">
        <v>43608</v>
      </c>
      <c r="B56005">
        <v>13</v>
      </c>
      <c r="C56005" s="2">
        <v>0.99039999999999995</v>
      </c>
      <c r="D56005" s="3">
        <v>-57.771000000000001</v>
      </c>
      <c r="E56005" s="6" t="s">
        <v>6</v>
      </c>
    </row>
    <row r="56006" spans="1:5" ht="14.1" customHeight="1" x14ac:dyDescent="0.2">
      <c r="A56006" s="1">
        <v>43608</v>
      </c>
      <c r="B56006">
        <v>14</v>
      </c>
      <c r="C56006" s="2">
        <v>0.98577000000000004</v>
      </c>
      <c r="D56006" s="3">
        <v>-88.786000000000001</v>
      </c>
      <c r="E56006" s="6" t="s">
        <v>6</v>
      </c>
    </row>
    <row r="56007" spans="1:5" ht="14.1" customHeight="1" x14ac:dyDescent="0.2">
      <c r="A56007" s="1">
        <v>43608</v>
      </c>
      <c r="B56007">
        <v>15</v>
      </c>
      <c r="C56007" s="2">
        <v>1.0146999999999999</v>
      </c>
      <c r="D56007" s="3">
        <v>91.376000000000005</v>
      </c>
      <c r="E56007" s="6" t="s">
        <v>6</v>
      </c>
    </row>
    <row r="56008" spans="1:5" ht="14.1" customHeight="1" x14ac:dyDescent="0.2">
      <c r="A56008" s="1">
        <v>43608</v>
      </c>
      <c r="B56008">
        <v>16</v>
      </c>
      <c r="C56008" s="2">
        <v>1.0142800000000001</v>
      </c>
      <c r="D56008" s="3">
        <v>89.736000000000004</v>
      </c>
      <c r="E56008" s="6" t="s">
        <v>6</v>
      </c>
    </row>
    <row r="56009" spans="1:5" ht="14.1" customHeight="1" x14ac:dyDescent="0.2">
      <c r="A56009" s="1">
        <v>43608</v>
      </c>
      <c r="B56009">
        <v>17</v>
      </c>
      <c r="C56009" s="2">
        <v>1.0028699999999999</v>
      </c>
      <c r="D56009" s="3">
        <v>18.347999999999999</v>
      </c>
      <c r="E56009" s="6" t="s">
        <v>6</v>
      </c>
    </row>
    <row r="56010" spans="1:5" ht="14.1" customHeight="1" x14ac:dyDescent="0.2">
      <c r="A56010" s="1">
        <v>43608</v>
      </c>
      <c r="B56010">
        <v>18</v>
      </c>
      <c r="C56010" s="2">
        <v>1.0094000000000001</v>
      </c>
      <c r="D56010" s="3">
        <v>58.673999999999999</v>
      </c>
      <c r="E56010" s="6" t="s">
        <v>6</v>
      </c>
    </row>
    <row r="56011" spans="1:5" ht="14.1" customHeight="1" x14ac:dyDescent="0.2">
      <c r="A56011" s="1">
        <v>43608</v>
      </c>
      <c r="B56011">
        <v>19</v>
      </c>
      <c r="C56011" s="2">
        <v>1.0013000000000001</v>
      </c>
      <c r="D56011" s="3">
        <v>8.2230000000000008</v>
      </c>
      <c r="E56011" s="6" t="s">
        <v>6</v>
      </c>
    </row>
    <row r="56012" spans="1:5" ht="14.1" customHeight="1" x14ac:dyDescent="0.2">
      <c r="A56012" s="1">
        <v>43608</v>
      </c>
      <c r="B56012">
        <v>20</v>
      </c>
      <c r="C56012" s="2">
        <v>0.98807</v>
      </c>
      <c r="D56012" s="3">
        <v>-73.522000000000006</v>
      </c>
      <c r="E56012" s="6" t="s">
        <v>6</v>
      </c>
    </row>
    <row r="56013" spans="1:5" ht="14.1" customHeight="1" x14ac:dyDescent="0.2">
      <c r="A56013" s="1">
        <v>43608</v>
      </c>
      <c r="B56013">
        <v>21</v>
      </c>
      <c r="C56013" s="2">
        <v>1.0024</v>
      </c>
      <c r="D56013" s="3">
        <v>14.561999999999999</v>
      </c>
      <c r="E56013" s="6" t="s">
        <v>6</v>
      </c>
    </row>
    <row r="56014" spans="1:5" ht="14.1" customHeight="1" x14ac:dyDescent="0.2">
      <c r="A56014" s="1">
        <v>43608</v>
      </c>
      <c r="B56014">
        <v>22</v>
      </c>
      <c r="C56014" s="2">
        <v>0.97504999999999997</v>
      </c>
      <c r="D56014" s="3">
        <v>-146.18199999999999</v>
      </c>
      <c r="E56014" s="6" t="s">
        <v>6</v>
      </c>
    </row>
    <row r="56015" spans="1:5" ht="14.1" customHeight="1" x14ac:dyDescent="0.2">
      <c r="A56015" s="1">
        <v>43608</v>
      </c>
      <c r="B56015">
        <v>23</v>
      </c>
      <c r="C56015" s="2">
        <v>0.99272000000000005</v>
      </c>
      <c r="D56015" s="3">
        <v>-38.090000000000003</v>
      </c>
      <c r="E56015" s="6" t="s">
        <v>6</v>
      </c>
    </row>
    <row r="56016" spans="1:5" ht="14.1" customHeight="1" x14ac:dyDescent="0.2">
      <c r="A56016" s="1">
        <v>43608</v>
      </c>
      <c r="B56016">
        <v>24</v>
      </c>
      <c r="C56016" s="2">
        <v>0.99717</v>
      </c>
      <c r="D56016" s="3">
        <v>-13.547000000000001</v>
      </c>
      <c r="E56016" s="6" t="s">
        <v>6</v>
      </c>
    </row>
    <row r="56017" spans="1:5" ht="14.1" customHeight="1" x14ac:dyDescent="0.2">
      <c r="A56017" s="1">
        <v>43609</v>
      </c>
      <c r="B56017">
        <v>1</v>
      </c>
      <c r="C56017" s="2">
        <v>0.99153000000000002</v>
      </c>
      <c r="D56017" s="3">
        <v>-38.481999999999999</v>
      </c>
      <c r="E56017" s="6" t="s">
        <v>6</v>
      </c>
    </row>
    <row r="56018" spans="1:5" ht="14.1" customHeight="1" x14ac:dyDescent="0.2">
      <c r="A56018" s="1">
        <v>43609</v>
      </c>
      <c r="B56018">
        <v>2</v>
      </c>
      <c r="C56018" s="2">
        <v>0.97870999999999997</v>
      </c>
      <c r="D56018" s="3">
        <v>-92.262</v>
      </c>
      <c r="E56018" s="6" t="s">
        <v>6</v>
      </c>
    </row>
    <row r="56019" spans="1:5" ht="14.1" customHeight="1" x14ac:dyDescent="0.2">
      <c r="A56019" s="1">
        <v>43609</v>
      </c>
      <c r="B56019">
        <v>3</v>
      </c>
      <c r="C56019" s="2">
        <v>0.96431</v>
      </c>
      <c r="D56019" s="3">
        <v>-154.55799999999999</v>
      </c>
      <c r="E56019" s="6" t="s">
        <v>6</v>
      </c>
    </row>
    <row r="56020" spans="1:5" ht="14.1" customHeight="1" x14ac:dyDescent="0.2">
      <c r="A56020" s="1">
        <v>43609</v>
      </c>
      <c r="B56020">
        <v>4</v>
      </c>
      <c r="C56020" s="2">
        <v>0.96214</v>
      </c>
      <c r="D56020" s="3">
        <v>-162.214</v>
      </c>
      <c r="E56020" s="6" t="s">
        <v>6</v>
      </c>
    </row>
    <row r="56021" spans="1:5" ht="14.1" customHeight="1" x14ac:dyDescent="0.2">
      <c r="A56021" s="1">
        <v>43609</v>
      </c>
      <c r="B56021">
        <v>5</v>
      </c>
      <c r="C56021" s="2">
        <v>0.96133000000000002</v>
      </c>
      <c r="D56021" s="3">
        <v>-173.14500000000001</v>
      </c>
      <c r="E56021" s="6" t="s">
        <v>6</v>
      </c>
    </row>
    <row r="56022" spans="1:5" ht="14.1" customHeight="1" x14ac:dyDescent="0.2">
      <c r="A56022" s="1">
        <v>43609</v>
      </c>
      <c r="B56022">
        <v>6</v>
      </c>
      <c r="C56022" s="2">
        <v>0.98236000000000001</v>
      </c>
      <c r="D56022" s="3">
        <v>-81.703000000000003</v>
      </c>
      <c r="E56022" s="6" t="s">
        <v>6</v>
      </c>
    </row>
    <row r="56023" spans="1:5" ht="14.1" customHeight="1" x14ac:dyDescent="0.2">
      <c r="A56023" s="1">
        <v>43609</v>
      </c>
      <c r="B56023">
        <v>7</v>
      </c>
      <c r="C56023" s="2">
        <v>0.97592999999999996</v>
      </c>
      <c r="D56023" s="3">
        <v>-119.083</v>
      </c>
      <c r="E56023" s="6" t="s">
        <v>6</v>
      </c>
    </row>
    <row r="56024" spans="1:5" ht="14.1" customHeight="1" x14ac:dyDescent="0.2">
      <c r="A56024" s="1">
        <v>43609</v>
      </c>
      <c r="B56024">
        <v>8</v>
      </c>
      <c r="C56024" s="2">
        <v>0.95843</v>
      </c>
      <c r="D56024" s="3">
        <v>-219.255</v>
      </c>
      <c r="E56024" s="6" t="s">
        <v>6</v>
      </c>
    </row>
    <row r="56025" spans="1:5" ht="14.1" customHeight="1" x14ac:dyDescent="0.2">
      <c r="A56025" s="1">
        <v>43609</v>
      </c>
      <c r="B56025">
        <v>9</v>
      </c>
      <c r="C56025" s="2">
        <v>0.99160999999999999</v>
      </c>
      <c r="D56025" s="3">
        <v>-44.273000000000003</v>
      </c>
      <c r="E56025" s="6" t="s">
        <v>6</v>
      </c>
    </row>
    <row r="56026" spans="1:5" ht="14.1" customHeight="1" x14ac:dyDescent="0.2">
      <c r="A56026" s="1">
        <v>43609</v>
      </c>
      <c r="B56026">
        <v>10</v>
      </c>
      <c r="C56026" s="2">
        <v>0.98302</v>
      </c>
      <c r="D56026" s="3">
        <v>-94.025000000000006</v>
      </c>
      <c r="E56026" s="6" t="s">
        <v>6</v>
      </c>
    </row>
    <row r="56027" spans="1:5" ht="14.1" customHeight="1" x14ac:dyDescent="0.2">
      <c r="A56027" s="1">
        <v>43609</v>
      </c>
      <c r="B56027">
        <v>11</v>
      </c>
      <c r="C56027" s="2">
        <v>0.99826999999999999</v>
      </c>
      <c r="D56027" s="3">
        <v>-9.6460000000000008</v>
      </c>
      <c r="E56027" s="6" t="s">
        <v>6</v>
      </c>
    </row>
    <row r="56028" spans="1:5" ht="14.1" customHeight="1" x14ac:dyDescent="0.2">
      <c r="A56028" s="1">
        <v>43609</v>
      </c>
      <c r="B56028">
        <v>12</v>
      </c>
      <c r="C56028" s="2">
        <v>1.0084299999999999</v>
      </c>
      <c r="D56028" s="3">
        <v>47.295000000000002</v>
      </c>
      <c r="E56028" s="6" t="s">
        <v>6</v>
      </c>
    </row>
    <row r="56029" spans="1:5" ht="14.1" customHeight="1" x14ac:dyDescent="0.2">
      <c r="A56029" s="1">
        <v>43609</v>
      </c>
      <c r="B56029">
        <v>13</v>
      </c>
      <c r="C56029" s="2">
        <v>1.0091399999999999</v>
      </c>
      <c r="D56029" s="3">
        <v>51.981000000000002</v>
      </c>
      <c r="E56029" s="6" t="s">
        <v>6</v>
      </c>
    </row>
    <row r="56030" spans="1:5" ht="14.1" customHeight="1" x14ac:dyDescent="0.2">
      <c r="A56030" s="1">
        <v>43609</v>
      </c>
      <c r="B56030">
        <v>14</v>
      </c>
      <c r="C56030" s="2">
        <v>0.99941999999999998</v>
      </c>
      <c r="D56030" s="3">
        <v>-3.3559999999999999</v>
      </c>
      <c r="E56030" s="6" t="s">
        <v>6</v>
      </c>
    </row>
    <row r="56031" spans="1:5" ht="14.1" customHeight="1" x14ac:dyDescent="0.2">
      <c r="A56031" s="1">
        <v>43609</v>
      </c>
      <c r="B56031">
        <v>15</v>
      </c>
      <c r="C56031" s="2">
        <v>1.0054700000000001</v>
      </c>
      <c r="D56031" s="3">
        <v>32.201000000000001</v>
      </c>
      <c r="E56031" s="6" t="s">
        <v>6</v>
      </c>
    </row>
    <row r="56032" spans="1:5" ht="14.1" customHeight="1" x14ac:dyDescent="0.2">
      <c r="A56032" s="1">
        <v>43609</v>
      </c>
      <c r="B56032">
        <v>16</v>
      </c>
      <c r="C56032" s="2">
        <v>1.0114399999999999</v>
      </c>
      <c r="D56032" s="3">
        <v>68.004000000000005</v>
      </c>
      <c r="E56032" s="6" t="s">
        <v>6</v>
      </c>
    </row>
    <row r="56033" spans="1:5" ht="14.1" customHeight="1" x14ac:dyDescent="0.2">
      <c r="A56033" s="1">
        <v>43609</v>
      </c>
      <c r="B56033">
        <v>17</v>
      </c>
      <c r="C56033" s="2">
        <v>1.0082899999999999</v>
      </c>
      <c r="D56033" s="3">
        <v>49.103999999999999</v>
      </c>
      <c r="E56033" s="6" t="s">
        <v>6</v>
      </c>
    </row>
    <row r="56034" spans="1:5" ht="14.1" customHeight="1" x14ac:dyDescent="0.2">
      <c r="A56034" s="1">
        <v>43609</v>
      </c>
      <c r="B56034">
        <v>18</v>
      </c>
      <c r="C56034" s="2">
        <v>0.98706000000000005</v>
      </c>
      <c r="D56034" s="3">
        <v>-76.132999999999996</v>
      </c>
      <c r="E56034" s="6" t="s">
        <v>6</v>
      </c>
    </row>
    <row r="56035" spans="1:5" ht="14.1" customHeight="1" x14ac:dyDescent="0.2">
      <c r="A56035" s="1">
        <v>43609</v>
      </c>
      <c r="B56035">
        <v>19</v>
      </c>
      <c r="C56035" s="2">
        <v>1.0169900000000001</v>
      </c>
      <c r="D56035" s="3">
        <v>93.88</v>
      </c>
      <c r="E56035" s="6" t="s">
        <v>6</v>
      </c>
    </row>
    <row r="56036" spans="1:5" ht="14.1" customHeight="1" x14ac:dyDescent="0.2">
      <c r="A56036" s="1">
        <v>43609</v>
      </c>
      <c r="B56036">
        <v>20</v>
      </c>
      <c r="C56036" s="2">
        <v>1.0225599999999999</v>
      </c>
      <c r="D56036" s="3">
        <v>120.19</v>
      </c>
      <c r="E56036" s="6" t="s">
        <v>6</v>
      </c>
    </row>
    <row r="56037" spans="1:5" ht="14.1" customHeight="1" x14ac:dyDescent="0.2">
      <c r="A56037" s="1">
        <v>43609</v>
      </c>
      <c r="B56037">
        <v>21</v>
      </c>
      <c r="C56037" s="2">
        <v>0.99716000000000005</v>
      </c>
      <c r="D56037" s="3">
        <v>-15.394</v>
      </c>
      <c r="E56037" s="6" t="s">
        <v>6</v>
      </c>
    </row>
    <row r="56038" spans="1:5" ht="14.1" customHeight="1" x14ac:dyDescent="0.2">
      <c r="A56038" s="1">
        <v>43609</v>
      </c>
      <c r="B56038">
        <v>22</v>
      </c>
      <c r="C56038" s="2">
        <v>0.99919000000000002</v>
      </c>
      <c r="D56038" s="3">
        <v>-4.1239999999999997</v>
      </c>
      <c r="E56038" s="6" t="s">
        <v>6</v>
      </c>
    </row>
    <row r="56039" spans="1:5" ht="14.1" customHeight="1" x14ac:dyDescent="0.2">
      <c r="A56039" s="1">
        <v>43609</v>
      </c>
      <c r="B56039">
        <v>23</v>
      </c>
      <c r="C56039" s="2">
        <v>0.99951999999999996</v>
      </c>
      <c r="D56039" s="3">
        <v>-2.2330000000000001</v>
      </c>
      <c r="E56039" s="6" t="s">
        <v>6</v>
      </c>
    </row>
    <row r="56040" spans="1:5" ht="14.1" customHeight="1" x14ac:dyDescent="0.2">
      <c r="A56040" s="1">
        <v>43609</v>
      </c>
      <c r="B56040">
        <v>24</v>
      </c>
      <c r="C56040" s="2">
        <v>0.99939</v>
      </c>
      <c r="D56040" s="3">
        <v>-2.585</v>
      </c>
      <c r="E56040" s="6" t="s">
        <v>6</v>
      </c>
    </row>
    <row r="56041" spans="1:5" ht="14.1" customHeight="1" x14ac:dyDescent="0.2">
      <c r="A56041" s="1">
        <v>43610</v>
      </c>
      <c r="B56041">
        <v>1</v>
      </c>
      <c r="C56041" s="2">
        <v>0.96901000000000004</v>
      </c>
      <c r="D56041" s="3">
        <v>-131.047</v>
      </c>
      <c r="E56041" s="6" t="s">
        <v>6</v>
      </c>
    </row>
    <row r="56042" spans="1:5" ht="14.1" customHeight="1" x14ac:dyDescent="0.2">
      <c r="A56042" s="1">
        <v>43610</v>
      </c>
      <c r="B56042">
        <v>2</v>
      </c>
      <c r="C56042" s="2">
        <v>0.97314000000000001</v>
      </c>
      <c r="D56042" s="3">
        <v>-109.367</v>
      </c>
      <c r="E56042" s="6" t="s">
        <v>6</v>
      </c>
    </row>
    <row r="56043" spans="1:5" ht="14.1" customHeight="1" x14ac:dyDescent="0.2">
      <c r="A56043" s="1">
        <v>43610</v>
      </c>
      <c r="B56043">
        <v>3</v>
      </c>
      <c r="C56043" s="2">
        <v>0.97772999999999999</v>
      </c>
      <c r="D56043" s="3">
        <v>-86.811999999999998</v>
      </c>
      <c r="E56043" s="6" t="s">
        <v>6</v>
      </c>
    </row>
    <row r="56044" spans="1:5" ht="14.1" customHeight="1" x14ac:dyDescent="0.2">
      <c r="A56044" s="1">
        <v>43610</v>
      </c>
      <c r="B56044">
        <v>4</v>
      </c>
      <c r="C56044" s="2">
        <v>0.97223999999999999</v>
      </c>
      <c r="D56044" s="3">
        <v>-109.22199999999999</v>
      </c>
      <c r="E56044" s="6" t="s">
        <v>6</v>
      </c>
    </row>
    <row r="56045" spans="1:5" ht="14.1" customHeight="1" x14ac:dyDescent="0.2">
      <c r="A56045" s="1">
        <v>43610</v>
      </c>
      <c r="B56045">
        <v>5</v>
      </c>
      <c r="C56045" s="2">
        <v>0.99180000000000001</v>
      </c>
      <c r="D56045" s="3">
        <v>-31.856999999999999</v>
      </c>
      <c r="E56045" s="6" t="s">
        <v>6</v>
      </c>
    </row>
    <row r="56046" spans="1:5" ht="14.1" customHeight="1" x14ac:dyDescent="0.2">
      <c r="A56046" s="1">
        <v>43610</v>
      </c>
      <c r="B56046">
        <v>6</v>
      </c>
      <c r="C56046" s="2">
        <v>0.98419000000000001</v>
      </c>
      <c r="D56046" s="3">
        <v>-61.765999999999998</v>
      </c>
      <c r="E56046" s="6" t="s">
        <v>6</v>
      </c>
    </row>
    <row r="56047" spans="1:5" ht="14.1" customHeight="1" x14ac:dyDescent="0.2">
      <c r="A56047" s="1">
        <v>43610</v>
      </c>
      <c r="B56047">
        <v>7</v>
      </c>
      <c r="C56047" s="2">
        <v>0.99761</v>
      </c>
      <c r="D56047" s="3">
        <v>-9.6910000000000007</v>
      </c>
      <c r="E56047" s="6" t="s">
        <v>6</v>
      </c>
    </row>
    <row r="56048" spans="1:5" ht="14.1" customHeight="1" x14ac:dyDescent="0.2">
      <c r="A56048" s="1">
        <v>43610</v>
      </c>
      <c r="B56048">
        <v>8</v>
      </c>
      <c r="C56048" s="2">
        <v>0.97567999999999999</v>
      </c>
      <c r="D56048" s="3">
        <v>-109.621</v>
      </c>
      <c r="E56048" s="6" t="s">
        <v>6</v>
      </c>
    </row>
    <row r="56049" spans="1:5" ht="14.1" customHeight="1" x14ac:dyDescent="0.2">
      <c r="A56049" s="1">
        <v>43610</v>
      </c>
      <c r="B56049">
        <v>9</v>
      </c>
      <c r="C56049" s="2">
        <v>0.96789000000000003</v>
      </c>
      <c r="D56049" s="3">
        <v>-157.73699999999999</v>
      </c>
      <c r="E56049" s="6" t="s">
        <v>6</v>
      </c>
    </row>
    <row r="56050" spans="1:5" ht="14.1" customHeight="1" x14ac:dyDescent="0.2">
      <c r="A56050" s="1">
        <v>43610</v>
      </c>
      <c r="B56050">
        <v>10</v>
      </c>
      <c r="C56050" s="2">
        <v>0.97406000000000004</v>
      </c>
      <c r="D56050" s="3">
        <v>-134.87100000000001</v>
      </c>
      <c r="E56050" s="6" t="s">
        <v>6</v>
      </c>
    </row>
    <row r="56051" spans="1:5" ht="14.1" customHeight="1" x14ac:dyDescent="0.2">
      <c r="A56051" s="1">
        <v>43610</v>
      </c>
      <c r="B56051">
        <v>11</v>
      </c>
      <c r="C56051" s="2">
        <v>0.96928999999999998</v>
      </c>
      <c r="D56051" s="3">
        <v>-168.06299999999999</v>
      </c>
      <c r="E56051" s="6" t="s">
        <v>6</v>
      </c>
    </row>
    <row r="56052" spans="1:5" ht="14.1" customHeight="1" x14ac:dyDescent="0.2">
      <c r="A56052" s="1">
        <v>43610</v>
      </c>
      <c r="B56052">
        <v>12</v>
      </c>
      <c r="C56052" s="2">
        <v>0.97518000000000005</v>
      </c>
      <c r="D56052" s="3">
        <v>-141.78200000000001</v>
      </c>
      <c r="E56052" s="6" t="s">
        <v>6</v>
      </c>
    </row>
    <row r="56053" spans="1:5" ht="14.1" customHeight="1" x14ac:dyDescent="0.2">
      <c r="A56053" s="1">
        <v>43610</v>
      </c>
      <c r="B56053">
        <v>13</v>
      </c>
      <c r="C56053" s="2">
        <v>0.96216999999999997</v>
      </c>
      <c r="D56053" s="3">
        <v>-228.374</v>
      </c>
      <c r="E56053" s="6" t="s">
        <v>6</v>
      </c>
    </row>
    <row r="56054" spans="1:5" ht="14.1" customHeight="1" x14ac:dyDescent="0.2">
      <c r="A56054" s="1">
        <v>43610</v>
      </c>
      <c r="B56054">
        <v>14</v>
      </c>
      <c r="C56054" s="2">
        <v>0.99392999999999998</v>
      </c>
      <c r="D56054" s="3">
        <v>-36.838000000000001</v>
      </c>
      <c r="E56054" s="6" t="s">
        <v>6</v>
      </c>
    </row>
    <row r="56055" spans="1:5" ht="14.1" customHeight="1" x14ac:dyDescent="0.2">
      <c r="A56055" s="1">
        <v>43610</v>
      </c>
      <c r="B56055">
        <v>15</v>
      </c>
      <c r="C56055" s="2">
        <v>1.0000599999999999</v>
      </c>
      <c r="D56055" s="3">
        <v>0.377</v>
      </c>
      <c r="E56055" s="6" t="s">
        <v>6</v>
      </c>
    </row>
    <row r="56056" spans="1:5" ht="14.1" customHeight="1" x14ac:dyDescent="0.2">
      <c r="A56056" s="1">
        <v>43610</v>
      </c>
      <c r="B56056">
        <v>16</v>
      </c>
      <c r="C56056" s="2">
        <v>1.00414</v>
      </c>
      <c r="D56056" s="3">
        <v>25.331</v>
      </c>
      <c r="E56056" s="6" t="s">
        <v>6</v>
      </c>
    </row>
    <row r="56057" spans="1:5" ht="14.1" customHeight="1" x14ac:dyDescent="0.2">
      <c r="A56057" s="1">
        <v>43610</v>
      </c>
      <c r="B56057">
        <v>17</v>
      </c>
      <c r="C56057" s="2">
        <v>1.0060899999999999</v>
      </c>
      <c r="D56057" s="3">
        <v>36.08</v>
      </c>
      <c r="E56057" s="6" t="s">
        <v>6</v>
      </c>
    </row>
    <row r="56058" spans="1:5" ht="14.1" customHeight="1" x14ac:dyDescent="0.2">
      <c r="A56058" s="1">
        <v>43610</v>
      </c>
      <c r="B56058">
        <v>18</v>
      </c>
      <c r="C56058" s="2">
        <v>1.0017199999999999</v>
      </c>
      <c r="D56058" s="3">
        <v>9.73</v>
      </c>
      <c r="E56058" s="6" t="s">
        <v>6</v>
      </c>
    </row>
    <row r="56059" spans="1:5" ht="14.1" customHeight="1" x14ac:dyDescent="0.2">
      <c r="A56059" s="1">
        <v>43610</v>
      </c>
      <c r="B56059">
        <v>19</v>
      </c>
      <c r="C56059" s="2">
        <v>1.00993</v>
      </c>
      <c r="D56059" s="3">
        <v>54.063000000000002</v>
      </c>
      <c r="E56059" s="6" t="s">
        <v>6</v>
      </c>
    </row>
    <row r="56060" spans="1:5" ht="14.1" customHeight="1" x14ac:dyDescent="0.2">
      <c r="A56060" s="1">
        <v>43610</v>
      </c>
      <c r="B56060">
        <v>20</v>
      </c>
      <c r="C56060" s="2">
        <v>1.0093099999999999</v>
      </c>
      <c r="D56060" s="3">
        <v>48.896999999999998</v>
      </c>
      <c r="E56060" s="6" t="s">
        <v>6</v>
      </c>
    </row>
    <row r="56061" spans="1:5" ht="14.1" customHeight="1" x14ac:dyDescent="0.2">
      <c r="A56061" s="1">
        <v>43610</v>
      </c>
      <c r="B56061">
        <v>21</v>
      </c>
      <c r="C56061" s="2">
        <v>1.01058</v>
      </c>
      <c r="D56061" s="3">
        <v>55.204000000000001</v>
      </c>
      <c r="E56061" s="6" t="s">
        <v>6</v>
      </c>
    </row>
    <row r="56062" spans="1:5" ht="14.1" customHeight="1" x14ac:dyDescent="0.2">
      <c r="A56062" s="1">
        <v>43610</v>
      </c>
      <c r="B56062">
        <v>22</v>
      </c>
      <c r="C56062" s="2">
        <v>1.0066999999999999</v>
      </c>
      <c r="D56062" s="3">
        <v>33.067</v>
      </c>
      <c r="E56062" s="6" t="s">
        <v>6</v>
      </c>
    </row>
    <row r="56063" spans="1:5" ht="14.1" customHeight="1" x14ac:dyDescent="0.2">
      <c r="A56063" s="1">
        <v>43610</v>
      </c>
      <c r="B56063">
        <v>23</v>
      </c>
      <c r="C56063" s="2">
        <v>0.99961999999999995</v>
      </c>
      <c r="D56063" s="3">
        <v>-1.7470000000000001</v>
      </c>
      <c r="E56063" s="6" t="s">
        <v>6</v>
      </c>
    </row>
    <row r="56064" spans="1:5" ht="14.1" customHeight="1" x14ac:dyDescent="0.2">
      <c r="A56064" s="1">
        <v>43610</v>
      </c>
      <c r="B56064">
        <v>24</v>
      </c>
      <c r="C56064" s="2">
        <v>0.97833000000000003</v>
      </c>
      <c r="D56064" s="3">
        <v>-95.442999999999998</v>
      </c>
      <c r="E56064" s="6" t="s">
        <v>6</v>
      </c>
    </row>
    <row r="56065" spans="1:5" ht="14.1" customHeight="1" x14ac:dyDescent="0.2">
      <c r="A56065" s="1">
        <v>43611</v>
      </c>
      <c r="B56065">
        <v>1</v>
      </c>
      <c r="C56065" s="2">
        <v>0.98582999999999998</v>
      </c>
      <c r="D56065" s="3">
        <v>-58.558999999999997</v>
      </c>
      <c r="E56065" s="6" t="s">
        <v>6</v>
      </c>
    </row>
    <row r="56066" spans="1:5" ht="14.1" customHeight="1" x14ac:dyDescent="0.2">
      <c r="A56066" s="1">
        <v>43611</v>
      </c>
      <c r="B56066">
        <v>2</v>
      </c>
      <c r="C56066" s="2">
        <v>0.97167000000000003</v>
      </c>
      <c r="D56066" s="3">
        <v>-114.929</v>
      </c>
      <c r="E56066" s="6" t="s">
        <v>6</v>
      </c>
    </row>
    <row r="56067" spans="1:5" ht="14.1" customHeight="1" x14ac:dyDescent="0.2">
      <c r="A56067" s="1">
        <v>43611</v>
      </c>
      <c r="B56067">
        <v>3</v>
      </c>
      <c r="C56067" s="2">
        <v>0.98048000000000002</v>
      </c>
      <c r="D56067" s="3">
        <v>-75.893000000000001</v>
      </c>
      <c r="E56067" s="6" t="s">
        <v>6</v>
      </c>
    </row>
    <row r="56068" spans="1:5" ht="14.1" customHeight="1" x14ac:dyDescent="0.2">
      <c r="A56068" s="1">
        <v>43611</v>
      </c>
      <c r="B56068">
        <v>4</v>
      </c>
      <c r="C56068" s="2">
        <v>0.98024</v>
      </c>
      <c r="D56068" s="3">
        <v>-75.823999999999998</v>
      </c>
      <c r="E56068" s="6" t="s">
        <v>6</v>
      </c>
    </row>
    <row r="56069" spans="1:5" ht="14.1" customHeight="1" x14ac:dyDescent="0.2">
      <c r="A56069" s="1">
        <v>43611</v>
      </c>
      <c r="B56069">
        <v>5</v>
      </c>
      <c r="C56069" s="2">
        <v>0.98828000000000005</v>
      </c>
      <c r="D56069" s="3">
        <v>-44.875</v>
      </c>
      <c r="E56069" s="6" t="s">
        <v>6</v>
      </c>
    </row>
    <row r="56070" spans="1:5" ht="14.1" customHeight="1" x14ac:dyDescent="0.2">
      <c r="A56070" s="1">
        <v>43611</v>
      </c>
      <c r="B56070">
        <v>6</v>
      </c>
      <c r="C56070" s="2">
        <v>0.98684000000000005</v>
      </c>
      <c r="D56070" s="3">
        <v>-50.808</v>
      </c>
      <c r="E56070" s="6" t="s">
        <v>6</v>
      </c>
    </row>
    <row r="56071" spans="1:5" ht="14.1" customHeight="1" x14ac:dyDescent="0.2">
      <c r="A56071" s="1">
        <v>43611</v>
      </c>
      <c r="B56071">
        <v>7</v>
      </c>
      <c r="C56071" s="2">
        <v>0.97043999999999997</v>
      </c>
      <c r="D56071" s="3">
        <v>-121.247</v>
      </c>
      <c r="E56071" s="6" t="s">
        <v>6</v>
      </c>
    </row>
    <row r="56072" spans="1:5" ht="14.1" customHeight="1" x14ac:dyDescent="0.2">
      <c r="A56072" s="1">
        <v>43611</v>
      </c>
      <c r="B56072">
        <v>8</v>
      </c>
      <c r="C56072" s="2">
        <v>0.99092999999999998</v>
      </c>
      <c r="D56072" s="3">
        <v>-38.273000000000003</v>
      </c>
      <c r="E56072" s="6" t="s">
        <v>6</v>
      </c>
    </row>
    <row r="56073" spans="1:5" ht="14.1" customHeight="1" x14ac:dyDescent="0.2">
      <c r="A56073" s="1">
        <v>43611</v>
      </c>
      <c r="B56073">
        <v>9</v>
      </c>
      <c r="C56073" s="2">
        <v>0.97568999999999995</v>
      </c>
      <c r="D56073" s="3">
        <v>-110.06699999999999</v>
      </c>
      <c r="E56073" s="6" t="s">
        <v>6</v>
      </c>
    </row>
    <row r="56074" spans="1:5" ht="14.1" customHeight="1" x14ac:dyDescent="0.2">
      <c r="A56074" s="1">
        <v>43611</v>
      </c>
      <c r="B56074">
        <v>10</v>
      </c>
      <c r="C56074" s="2">
        <v>0.98772000000000004</v>
      </c>
      <c r="D56074" s="3">
        <v>-58.154000000000003</v>
      </c>
      <c r="E56074" s="6" t="s">
        <v>6</v>
      </c>
    </row>
    <row r="56075" spans="1:5" ht="14.1" customHeight="1" x14ac:dyDescent="0.2">
      <c r="A56075" s="1">
        <v>43611</v>
      </c>
      <c r="B56075">
        <v>11</v>
      </c>
      <c r="C56075" s="2">
        <v>0.98492999999999997</v>
      </c>
      <c r="D56075" s="3">
        <v>-75.738</v>
      </c>
      <c r="E56075" s="6" t="s">
        <v>6</v>
      </c>
    </row>
    <row r="56076" spans="1:5" ht="14.1" customHeight="1" x14ac:dyDescent="0.2">
      <c r="A56076" s="1">
        <v>43611</v>
      </c>
      <c r="B56076">
        <v>12</v>
      </c>
      <c r="C56076" s="2">
        <v>0.98375000000000001</v>
      </c>
      <c r="D56076" s="3">
        <v>-86.141999999999996</v>
      </c>
      <c r="E56076" s="6" t="s">
        <v>6</v>
      </c>
    </row>
    <row r="56077" spans="1:5" ht="14.1" customHeight="1" x14ac:dyDescent="0.2">
      <c r="A56077" s="1">
        <v>43611</v>
      </c>
      <c r="B56077">
        <v>13</v>
      </c>
      <c r="C56077" s="2">
        <v>0.97799000000000003</v>
      </c>
      <c r="D56077" s="3">
        <v>-121.88800000000001</v>
      </c>
      <c r="E56077" s="6" t="s">
        <v>6</v>
      </c>
    </row>
    <row r="56078" spans="1:5" ht="14.1" customHeight="1" x14ac:dyDescent="0.2">
      <c r="A56078" s="1">
        <v>43611</v>
      </c>
      <c r="B56078">
        <v>14</v>
      </c>
      <c r="C56078" s="2">
        <v>0.97089000000000003</v>
      </c>
      <c r="D56078" s="3">
        <v>-167.25700000000001</v>
      </c>
      <c r="E56078" s="6" t="s">
        <v>6</v>
      </c>
    </row>
    <row r="56079" spans="1:5" ht="14.1" customHeight="1" x14ac:dyDescent="0.2">
      <c r="A56079" s="1">
        <v>43611</v>
      </c>
      <c r="B56079">
        <v>15</v>
      </c>
      <c r="C56079" s="2">
        <v>0.97792000000000001</v>
      </c>
      <c r="D56079" s="3">
        <v>-129.26400000000001</v>
      </c>
      <c r="E56079" s="6" t="s">
        <v>6</v>
      </c>
    </row>
    <row r="56080" spans="1:5" ht="14.1" customHeight="1" x14ac:dyDescent="0.2">
      <c r="A56080" s="1">
        <v>43611</v>
      </c>
      <c r="B56080">
        <v>16</v>
      </c>
      <c r="C56080" s="2">
        <v>0.97824999999999995</v>
      </c>
      <c r="D56080" s="3">
        <v>-129.38499999999999</v>
      </c>
      <c r="E56080" s="6" t="s">
        <v>6</v>
      </c>
    </row>
    <row r="56081" spans="1:5" ht="14.1" customHeight="1" x14ac:dyDescent="0.2">
      <c r="A56081" s="1">
        <v>43611</v>
      </c>
      <c r="B56081">
        <v>17</v>
      </c>
      <c r="C56081" s="2">
        <v>0.97626999999999997</v>
      </c>
      <c r="D56081" s="3">
        <v>-140.773</v>
      </c>
      <c r="E56081" s="6" t="s">
        <v>6</v>
      </c>
    </row>
    <row r="56082" spans="1:5" ht="14.1" customHeight="1" x14ac:dyDescent="0.2">
      <c r="A56082" s="1">
        <v>43611</v>
      </c>
      <c r="B56082">
        <v>18</v>
      </c>
      <c r="C56082" s="2">
        <v>0.97482000000000002</v>
      </c>
      <c r="D56082" s="3">
        <v>-146.20500000000001</v>
      </c>
      <c r="E56082" s="6" t="s">
        <v>6</v>
      </c>
    </row>
    <row r="56083" spans="1:5" ht="14.1" customHeight="1" x14ac:dyDescent="0.2">
      <c r="A56083" s="1">
        <v>43611</v>
      </c>
      <c r="B56083">
        <v>19</v>
      </c>
      <c r="C56083" s="2">
        <v>1.0107999999999999</v>
      </c>
      <c r="D56083" s="3">
        <v>58.063000000000002</v>
      </c>
      <c r="E56083" s="6" t="s">
        <v>6</v>
      </c>
    </row>
    <row r="56084" spans="1:5" ht="14.1" customHeight="1" x14ac:dyDescent="0.2">
      <c r="A56084" s="1">
        <v>43611</v>
      </c>
      <c r="B56084">
        <v>20</v>
      </c>
      <c r="C56084" s="2">
        <v>1.00518</v>
      </c>
      <c r="D56084" s="3">
        <v>27.151</v>
      </c>
      <c r="E56084" s="6" t="s">
        <v>6</v>
      </c>
    </row>
    <row r="56085" spans="1:5" ht="14.1" customHeight="1" x14ac:dyDescent="0.2">
      <c r="A56085" s="1">
        <v>43611</v>
      </c>
      <c r="B56085">
        <v>21</v>
      </c>
      <c r="C56085" s="2">
        <v>0.98124999999999996</v>
      </c>
      <c r="D56085" s="3">
        <v>-98.522999999999996</v>
      </c>
      <c r="E56085" s="6" t="s">
        <v>6</v>
      </c>
    </row>
    <row r="56086" spans="1:5" ht="14.1" customHeight="1" x14ac:dyDescent="0.2">
      <c r="A56086" s="1">
        <v>43611</v>
      </c>
      <c r="B56086">
        <v>22</v>
      </c>
      <c r="C56086" s="2">
        <v>0.98809999999999998</v>
      </c>
      <c r="D56086" s="3">
        <v>-58.548999999999999</v>
      </c>
      <c r="E56086" s="6" t="s">
        <v>6</v>
      </c>
    </row>
    <row r="56087" spans="1:5" ht="14.1" customHeight="1" x14ac:dyDescent="0.2">
      <c r="A56087" s="1">
        <v>43611</v>
      </c>
      <c r="B56087">
        <v>23</v>
      </c>
      <c r="C56087" s="2">
        <v>0.97938999999999998</v>
      </c>
      <c r="D56087" s="3">
        <v>-94.801000000000002</v>
      </c>
      <c r="E56087" s="6" t="s">
        <v>6</v>
      </c>
    </row>
    <row r="56088" spans="1:5" ht="14.1" customHeight="1" x14ac:dyDescent="0.2">
      <c r="A56088" s="1">
        <v>43611</v>
      </c>
      <c r="B56088">
        <v>24</v>
      </c>
      <c r="C56088" s="2">
        <v>1.0034000000000001</v>
      </c>
      <c r="D56088" s="3">
        <v>14.202999999999999</v>
      </c>
      <c r="E56088" s="6" t="s">
        <v>6</v>
      </c>
    </row>
    <row r="56089" spans="1:5" ht="14.1" customHeight="1" x14ac:dyDescent="0.2">
      <c r="A56089" s="1">
        <v>43612</v>
      </c>
      <c r="B56089">
        <v>1</v>
      </c>
      <c r="C56089" s="2">
        <v>1.0048999999999999</v>
      </c>
      <c r="D56089" s="3">
        <v>19.510999999999999</v>
      </c>
      <c r="E56089" s="6" t="s">
        <v>6</v>
      </c>
    </row>
    <row r="56090" spans="1:5" ht="14.1" customHeight="1" x14ac:dyDescent="0.2">
      <c r="A56090" s="1">
        <v>43612</v>
      </c>
      <c r="B56090">
        <v>2</v>
      </c>
      <c r="C56090" s="2">
        <v>0.98258000000000001</v>
      </c>
      <c r="D56090" s="3">
        <v>-68.418000000000006</v>
      </c>
      <c r="E56090" s="6" t="s">
        <v>6</v>
      </c>
    </row>
    <row r="56091" spans="1:5" ht="14.1" customHeight="1" x14ac:dyDescent="0.2">
      <c r="A56091" s="1">
        <v>43612</v>
      </c>
      <c r="B56091">
        <v>3</v>
      </c>
      <c r="C56091" s="2">
        <v>0.97877999999999998</v>
      </c>
      <c r="D56091" s="3">
        <v>-81.674000000000007</v>
      </c>
      <c r="E56091" s="6" t="s">
        <v>6</v>
      </c>
    </row>
    <row r="56092" spans="1:5" ht="14.1" customHeight="1" x14ac:dyDescent="0.2">
      <c r="A56092" s="1">
        <v>43612</v>
      </c>
      <c r="B56092">
        <v>4</v>
      </c>
      <c r="C56092" s="2">
        <v>0.97067000000000003</v>
      </c>
      <c r="D56092" s="3">
        <v>-113.227</v>
      </c>
      <c r="E56092" s="6" t="s">
        <v>6</v>
      </c>
    </row>
    <row r="56093" spans="1:5" ht="14.1" customHeight="1" x14ac:dyDescent="0.2">
      <c r="A56093" s="1">
        <v>43612</v>
      </c>
      <c r="B56093">
        <v>5</v>
      </c>
      <c r="C56093" s="2">
        <v>0.97111999999999998</v>
      </c>
      <c r="D56093" s="3">
        <v>-112.68300000000001</v>
      </c>
      <c r="E56093" s="6" t="s">
        <v>6</v>
      </c>
    </row>
    <row r="56094" spans="1:5" ht="14.1" customHeight="1" x14ac:dyDescent="0.2">
      <c r="A56094" s="1">
        <v>43612</v>
      </c>
      <c r="B56094">
        <v>6</v>
      </c>
      <c r="C56094" s="2">
        <v>0.9829</v>
      </c>
      <c r="D56094" s="3">
        <v>-66.131</v>
      </c>
      <c r="E56094" s="6" t="s">
        <v>6</v>
      </c>
    </row>
    <row r="56095" spans="1:5" ht="14.1" customHeight="1" x14ac:dyDescent="0.2">
      <c r="A56095" s="1">
        <v>43612</v>
      </c>
      <c r="B56095">
        <v>7</v>
      </c>
      <c r="C56095" s="2">
        <v>0.97009999999999996</v>
      </c>
      <c r="D56095" s="3">
        <v>-120.271</v>
      </c>
      <c r="E56095" s="6" t="s">
        <v>6</v>
      </c>
    </row>
    <row r="56096" spans="1:5" ht="14.1" customHeight="1" x14ac:dyDescent="0.2">
      <c r="A56096" s="1">
        <v>43612</v>
      </c>
      <c r="B56096">
        <v>8</v>
      </c>
      <c r="C56096" s="2">
        <v>0.97980999999999996</v>
      </c>
      <c r="D56096" s="3">
        <v>-85.858000000000004</v>
      </c>
      <c r="E56096" s="6" t="s">
        <v>6</v>
      </c>
    </row>
    <row r="56097" spans="1:5" ht="14.1" customHeight="1" x14ac:dyDescent="0.2">
      <c r="A56097" s="1">
        <v>43612</v>
      </c>
      <c r="B56097">
        <v>9</v>
      </c>
      <c r="C56097" s="2">
        <v>0.95542000000000005</v>
      </c>
      <c r="D56097" s="3">
        <v>-207.93199999999999</v>
      </c>
      <c r="E56097" s="6" t="s">
        <v>6</v>
      </c>
    </row>
    <row r="56098" spans="1:5" ht="14.1" customHeight="1" x14ac:dyDescent="0.2">
      <c r="A56098" s="1">
        <v>43612</v>
      </c>
      <c r="B56098">
        <v>10</v>
      </c>
      <c r="C56098" s="2">
        <v>0.94208999999999998</v>
      </c>
      <c r="D56098" s="3">
        <v>-289.24599999999998</v>
      </c>
      <c r="E56098" s="6" t="s">
        <v>6</v>
      </c>
    </row>
    <row r="56099" spans="1:5" ht="14.1" customHeight="1" x14ac:dyDescent="0.2">
      <c r="A56099" s="1">
        <v>43612</v>
      </c>
      <c r="B56099">
        <v>11</v>
      </c>
      <c r="C56099" s="2">
        <v>0.95979000000000003</v>
      </c>
      <c r="D56099" s="3">
        <v>-210.26400000000001</v>
      </c>
      <c r="E56099" s="6" t="s">
        <v>6</v>
      </c>
    </row>
    <row r="56100" spans="1:5" ht="14.1" customHeight="1" x14ac:dyDescent="0.2">
      <c r="A56100" s="1">
        <v>43612</v>
      </c>
      <c r="B56100">
        <v>12</v>
      </c>
      <c r="C56100" s="2">
        <v>0.97836999999999996</v>
      </c>
      <c r="D56100" s="3">
        <v>-114.17700000000001</v>
      </c>
      <c r="E56100" s="6" t="s">
        <v>6</v>
      </c>
    </row>
    <row r="56101" spans="1:5" ht="14.1" customHeight="1" x14ac:dyDescent="0.2">
      <c r="A56101" s="1">
        <v>43612</v>
      </c>
      <c r="B56101">
        <v>13</v>
      </c>
      <c r="C56101" s="2">
        <v>0.98816000000000004</v>
      </c>
      <c r="D56101" s="3">
        <v>-64.034999999999997</v>
      </c>
      <c r="E56101" s="6" t="s">
        <v>6</v>
      </c>
    </row>
    <row r="56102" spans="1:5" ht="14.1" customHeight="1" x14ac:dyDescent="0.2">
      <c r="A56102" s="1">
        <v>43612</v>
      </c>
      <c r="B56102">
        <v>14</v>
      </c>
      <c r="C56102" s="2">
        <v>0.995</v>
      </c>
      <c r="D56102" s="3">
        <v>-27.539000000000001</v>
      </c>
      <c r="E56102" s="6" t="s">
        <v>6</v>
      </c>
    </row>
    <row r="56103" spans="1:5" ht="14.1" customHeight="1" x14ac:dyDescent="0.2">
      <c r="A56103" s="1">
        <v>43612</v>
      </c>
      <c r="B56103">
        <v>15</v>
      </c>
      <c r="C56103" s="2">
        <v>0.98118000000000005</v>
      </c>
      <c r="D56103" s="3">
        <v>-108.381</v>
      </c>
      <c r="E56103" s="6" t="s">
        <v>6</v>
      </c>
    </row>
    <row r="56104" spans="1:5" ht="14.1" customHeight="1" x14ac:dyDescent="0.2">
      <c r="A56104" s="1">
        <v>43612</v>
      </c>
      <c r="B56104">
        <v>16</v>
      </c>
      <c r="C56104" s="2">
        <v>0.97008000000000005</v>
      </c>
      <c r="D56104" s="3">
        <v>-179.10400000000001</v>
      </c>
      <c r="E56104" s="6" t="s">
        <v>6</v>
      </c>
    </row>
    <row r="56105" spans="1:5" ht="14.1" customHeight="1" x14ac:dyDescent="0.2">
      <c r="A56105" s="1">
        <v>43612</v>
      </c>
      <c r="B56105">
        <v>17</v>
      </c>
      <c r="C56105" s="2">
        <v>0.95767000000000002</v>
      </c>
      <c r="D56105" s="3">
        <v>-260.50700000000001</v>
      </c>
      <c r="E56105" s="6" t="s">
        <v>6</v>
      </c>
    </row>
    <row r="56106" spans="1:5" ht="14.1" customHeight="1" x14ac:dyDescent="0.2">
      <c r="A56106" s="1">
        <v>43612</v>
      </c>
      <c r="B56106">
        <v>18</v>
      </c>
      <c r="C56106" s="2">
        <v>0.96596000000000004</v>
      </c>
      <c r="D56106" s="3">
        <v>-205.119</v>
      </c>
      <c r="E56106" s="6" t="s">
        <v>6</v>
      </c>
    </row>
    <row r="56107" spans="1:5" ht="14.1" customHeight="1" x14ac:dyDescent="0.2">
      <c r="A56107" s="1">
        <v>43612</v>
      </c>
      <c r="B56107">
        <v>19</v>
      </c>
      <c r="C56107" s="2">
        <v>1.0065900000000001</v>
      </c>
      <c r="D56107" s="3">
        <v>36.944000000000003</v>
      </c>
      <c r="E56107" s="6" t="s">
        <v>6</v>
      </c>
    </row>
    <row r="56108" spans="1:5" ht="14.1" customHeight="1" x14ac:dyDescent="0.2">
      <c r="A56108" s="1">
        <v>43612</v>
      </c>
      <c r="B56108">
        <v>20</v>
      </c>
      <c r="C56108" s="2">
        <v>1.0097100000000001</v>
      </c>
      <c r="D56108" s="3">
        <v>53.02</v>
      </c>
      <c r="E56108" s="6" t="s">
        <v>6</v>
      </c>
    </row>
    <row r="56109" spans="1:5" ht="14.1" customHeight="1" x14ac:dyDescent="0.2">
      <c r="A56109" s="1">
        <v>43612</v>
      </c>
      <c r="B56109">
        <v>21</v>
      </c>
      <c r="C56109" s="2">
        <v>1.0335000000000001</v>
      </c>
      <c r="D56109" s="3">
        <v>177.04599999999999</v>
      </c>
      <c r="E56109" s="6" t="s">
        <v>6</v>
      </c>
    </row>
    <row r="56110" spans="1:5" ht="14.1" customHeight="1" x14ac:dyDescent="0.2">
      <c r="A56110" s="1">
        <v>43612</v>
      </c>
      <c r="B56110">
        <v>22</v>
      </c>
      <c r="C56110" s="2">
        <v>1.01224</v>
      </c>
      <c r="D56110" s="3">
        <v>62.984000000000002</v>
      </c>
      <c r="E56110" s="6" t="s">
        <v>6</v>
      </c>
    </row>
    <row r="56111" spans="1:5" ht="14.1" customHeight="1" x14ac:dyDescent="0.2">
      <c r="A56111" s="1">
        <v>43612</v>
      </c>
      <c r="B56111">
        <v>23</v>
      </c>
      <c r="C56111" s="2">
        <v>1.01695</v>
      </c>
      <c r="D56111" s="3">
        <v>80.634</v>
      </c>
      <c r="E56111" s="6" t="s">
        <v>6</v>
      </c>
    </row>
    <row r="56112" spans="1:5" ht="14.1" customHeight="1" x14ac:dyDescent="0.2">
      <c r="A56112" s="1">
        <v>43612</v>
      </c>
      <c r="B56112">
        <v>24</v>
      </c>
      <c r="C56112" s="2">
        <v>1.01128</v>
      </c>
      <c r="D56112" s="3">
        <v>50.639000000000003</v>
      </c>
      <c r="E56112" s="6" t="s">
        <v>6</v>
      </c>
    </row>
    <row r="56113" spans="1:5" ht="14.1" customHeight="1" x14ac:dyDescent="0.2">
      <c r="A56113" s="1">
        <v>43613</v>
      </c>
      <c r="B56113">
        <v>1</v>
      </c>
      <c r="C56113" s="2">
        <v>1.0100800000000001</v>
      </c>
      <c r="D56113" s="3">
        <v>43.597999999999999</v>
      </c>
      <c r="E56113" s="6" t="s">
        <v>6</v>
      </c>
    </row>
    <row r="56114" spans="1:5" ht="14.1" customHeight="1" x14ac:dyDescent="0.2">
      <c r="A56114" s="1">
        <v>43613</v>
      </c>
      <c r="B56114">
        <v>2</v>
      </c>
      <c r="C56114" s="2">
        <v>1.0007699999999999</v>
      </c>
      <c r="D56114" s="3">
        <v>3.2549999999999999</v>
      </c>
      <c r="E56114" s="6" t="s">
        <v>6</v>
      </c>
    </row>
    <row r="56115" spans="1:5" ht="14.1" customHeight="1" x14ac:dyDescent="0.2">
      <c r="A56115" s="1">
        <v>43613</v>
      </c>
      <c r="B56115">
        <v>3</v>
      </c>
      <c r="C56115" s="2">
        <v>0.97738000000000003</v>
      </c>
      <c r="D56115" s="3">
        <v>-95.307000000000002</v>
      </c>
      <c r="E56115" s="6" t="s">
        <v>6</v>
      </c>
    </row>
    <row r="56116" spans="1:5" ht="14.1" customHeight="1" x14ac:dyDescent="0.2">
      <c r="A56116" s="1">
        <v>43613</v>
      </c>
      <c r="B56116">
        <v>4</v>
      </c>
      <c r="C56116" s="2">
        <v>0.96162999999999998</v>
      </c>
      <c r="D56116" s="3">
        <v>-167.566</v>
      </c>
      <c r="E56116" s="6" t="s">
        <v>6</v>
      </c>
    </row>
    <row r="56117" spans="1:5" ht="14.1" customHeight="1" x14ac:dyDescent="0.2">
      <c r="A56117" s="1">
        <v>43613</v>
      </c>
      <c r="B56117">
        <v>5</v>
      </c>
      <c r="C56117" s="2">
        <v>0.96935000000000004</v>
      </c>
      <c r="D56117" s="3">
        <v>-139.876</v>
      </c>
      <c r="E56117" s="6" t="s">
        <v>6</v>
      </c>
    </row>
    <row r="56118" spans="1:5" ht="14.1" customHeight="1" x14ac:dyDescent="0.2">
      <c r="A56118" s="1">
        <v>43613</v>
      </c>
      <c r="B56118">
        <v>6</v>
      </c>
      <c r="C56118" s="2">
        <v>0.98421999999999998</v>
      </c>
      <c r="D56118" s="3">
        <v>-76.197999999999993</v>
      </c>
      <c r="E56118" s="6" t="s">
        <v>6</v>
      </c>
    </row>
    <row r="56119" spans="1:5" ht="14.1" customHeight="1" x14ac:dyDescent="0.2">
      <c r="A56119" s="1">
        <v>43613</v>
      </c>
      <c r="B56119">
        <v>7</v>
      </c>
      <c r="C56119" s="2">
        <v>0.98023000000000005</v>
      </c>
      <c r="D56119" s="3">
        <v>-103.501</v>
      </c>
      <c r="E56119" s="6" t="s">
        <v>6</v>
      </c>
    </row>
    <row r="56120" spans="1:5" ht="14.1" customHeight="1" x14ac:dyDescent="0.2">
      <c r="A56120" s="1">
        <v>43613</v>
      </c>
      <c r="B56120">
        <v>8</v>
      </c>
      <c r="C56120" s="2">
        <v>0.98290999999999995</v>
      </c>
      <c r="D56120" s="3">
        <v>-95.174999999999997</v>
      </c>
      <c r="E56120" s="6" t="s">
        <v>6</v>
      </c>
    </row>
    <row r="56121" spans="1:5" ht="14.1" customHeight="1" x14ac:dyDescent="0.2">
      <c r="A56121" s="1">
        <v>43613</v>
      </c>
      <c r="B56121">
        <v>9</v>
      </c>
      <c r="C56121" s="2">
        <v>0.99841999999999997</v>
      </c>
      <c r="D56121" s="3">
        <v>-9.2739999999999991</v>
      </c>
      <c r="E56121" s="6" t="s">
        <v>6</v>
      </c>
    </row>
    <row r="56122" spans="1:5" ht="14.1" customHeight="1" x14ac:dyDescent="0.2">
      <c r="A56122" s="1">
        <v>43613</v>
      </c>
      <c r="B56122">
        <v>10</v>
      </c>
      <c r="C56122" s="2">
        <v>1.0113399999999999</v>
      </c>
      <c r="D56122" s="3">
        <v>69.906999999999996</v>
      </c>
      <c r="E56122" s="6" t="s">
        <v>6</v>
      </c>
    </row>
    <row r="56123" spans="1:5" ht="14.1" customHeight="1" x14ac:dyDescent="0.2">
      <c r="A56123" s="1">
        <v>43613</v>
      </c>
      <c r="B56123">
        <v>11</v>
      </c>
      <c r="C56123" s="2">
        <v>0.97292999999999996</v>
      </c>
      <c r="D56123" s="3">
        <v>-180.161</v>
      </c>
      <c r="E56123" s="6" t="s">
        <v>6</v>
      </c>
    </row>
    <row r="56124" spans="1:5" ht="14.1" customHeight="1" x14ac:dyDescent="0.2">
      <c r="A56124" s="1">
        <v>43613</v>
      </c>
      <c r="B56124">
        <v>12</v>
      </c>
      <c r="C56124" s="2">
        <v>0.97855000000000003</v>
      </c>
      <c r="D56124" s="3">
        <v>-147.483</v>
      </c>
      <c r="E56124" s="6" t="s">
        <v>6</v>
      </c>
    </row>
    <row r="56125" spans="1:5" ht="14.1" customHeight="1" x14ac:dyDescent="0.2">
      <c r="A56125" s="1">
        <v>43613</v>
      </c>
      <c r="B56125">
        <v>13</v>
      </c>
      <c r="C56125" s="2">
        <v>1.0007900000000001</v>
      </c>
      <c r="D56125" s="3">
        <v>5.45</v>
      </c>
      <c r="E56125" s="6" t="s">
        <v>6</v>
      </c>
    </row>
    <row r="56126" spans="1:5" ht="14.1" customHeight="1" x14ac:dyDescent="0.2">
      <c r="A56126" s="1">
        <v>43613</v>
      </c>
      <c r="B56126">
        <v>14</v>
      </c>
      <c r="C56126" s="2">
        <v>1.01108</v>
      </c>
      <c r="D56126" s="3">
        <v>77.801000000000002</v>
      </c>
      <c r="E56126" s="6" t="s">
        <v>6</v>
      </c>
    </row>
    <row r="56127" spans="1:5" ht="14.1" customHeight="1" x14ac:dyDescent="0.2">
      <c r="A56127" s="1">
        <v>43613</v>
      </c>
      <c r="B56127">
        <v>15</v>
      </c>
      <c r="C56127" s="2">
        <v>1.0121899999999999</v>
      </c>
      <c r="D56127" s="3">
        <v>85.813999999999993</v>
      </c>
      <c r="E56127" s="6" t="s">
        <v>6</v>
      </c>
    </row>
    <row r="56128" spans="1:5" ht="14.1" customHeight="1" x14ac:dyDescent="0.2">
      <c r="A56128" s="1">
        <v>43613</v>
      </c>
      <c r="B56128">
        <v>16</v>
      </c>
      <c r="C56128" s="2">
        <v>0.99963999999999997</v>
      </c>
      <c r="D56128" s="3">
        <v>-2.5960000000000001</v>
      </c>
      <c r="E56128" s="6" t="s">
        <v>6</v>
      </c>
    </row>
    <row r="56129" spans="1:5" ht="14.1" customHeight="1" x14ac:dyDescent="0.2">
      <c r="A56129" s="1">
        <v>43613</v>
      </c>
      <c r="B56129">
        <v>17</v>
      </c>
      <c r="C56129" s="2">
        <v>1.0005900000000001</v>
      </c>
      <c r="D56129" s="3">
        <v>4.2430000000000003</v>
      </c>
      <c r="E56129" s="6" t="s">
        <v>6</v>
      </c>
    </row>
    <row r="56130" spans="1:5" ht="14.1" customHeight="1" x14ac:dyDescent="0.2">
      <c r="A56130" s="1">
        <v>43613</v>
      </c>
      <c r="B56130">
        <v>18</v>
      </c>
      <c r="C56130" s="2">
        <v>1.0103500000000001</v>
      </c>
      <c r="D56130" s="3">
        <v>72.379000000000005</v>
      </c>
      <c r="E56130" s="6" t="s">
        <v>6</v>
      </c>
    </row>
    <row r="56131" spans="1:5" ht="14.1" customHeight="1" x14ac:dyDescent="0.2">
      <c r="A56131" s="1">
        <v>43613</v>
      </c>
      <c r="B56131">
        <v>19</v>
      </c>
      <c r="C56131" s="2">
        <v>1.0319700000000001</v>
      </c>
      <c r="D56131" s="3">
        <v>212.821</v>
      </c>
      <c r="E56131" s="6" t="s">
        <v>6</v>
      </c>
    </row>
    <row r="56132" spans="1:5" ht="14.1" customHeight="1" x14ac:dyDescent="0.2">
      <c r="A56132" s="1">
        <v>43613</v>
      </c>
      <c r="B56132">
        <v>20</v>
      </c>
      <c r="C56132" s="2">
        <v>1.01844</v>
      </c>
      <c r="D56132" s="3">
        <v>119.73099999999999</v>
      </c>
      <c r="E56132" s="6" t="s">
        <v>6</v>
      </c>
    </row>
    <row r="56133" spans="1:5" ht="14.1" customHeight="1" x14ac:dyDescent="0.2">
      <c r="A56133" s="1">
        <v>43613</v>
      </c>
      <c r="B56133">
        <v>21</v>
      </c>
      <c r="C56133" s="2">
        <v>1.02298</v>
      </c>
      <c r="D56133" s="3">
        <v>144.922</v>
      </c>
      <c r="E56133" s="6" t="s">
        <v>6</v>
      </c>
    </row>
    <row r="56134" spans="1:5" ht="14.1" customHeight="1" x14ac:dyDescent="0.2">
      <c r="A56134" s="1">
        <v>43613</v>
      </c>
      <c r="B56134">
        <v>22</v>
      </c>
      <c r="C56134" s="2">
        <v>1.0222800000000001</v>
      </c>
      <c r="D56134" s="3">
        <v>130.95400000000001</v>
      </c>
      <c r="E56134" s="6" t="s">
        <v>6</v>
      </c>
    </row>
    <row r="56135" spans="1:5" ht="14.1" customHeight="1" x14ac:dyDescent="0.2">
      <c r="A56135" s="1">
        <v>43613</v>
      </c>
      <c r="B56135">
        <v>23</v>
      </c>
      <c r="C56135" s="2">
        <v>1.0283100000000001</v>
      </c>
      <c r="D56135" s="3">
        <v>150.35400000000001</v>
      </c>
      <c r="E56135" s="6" t="s">
        <v>6</v>
      </c>
    </row>
    <row r="56136" spans="1:5" ht="14.1" customHeight="1" x14ac:dyDescent="0.2">
      <c r="A56136" s="1">
        <v>43613</v>
      </c>
      <c r="B56136">
        <v>24</v>
      </c>
      <c r="C56136" s="2">
        <v>1.01332</v>
      </c>
      <c r="D56136" s="3">
        <v>66.412000000000006</v>
      </c>
      <c r="E56136" s="6" t="s">
        <v>6</v>
      </c>
    </row>
    <row r="56137" spans="1:5" ht="14.1" customHeight="1" x14ac:dyDescent="0.2">
      <c r="A56137" s="1">
        <v>43614</v>
      </c>
      <c r="B56137">
        <v>1</v>
      </c>
      <c r="C56137" s="2">
        <v>1.00224</v>
      </c>
      <c r="D56137" s="3">
        <v>10.733000000000001</v>
      </c>
      <c r="E56137" s="6" t="s">
        <v>6</v>
      </c>
    </row>
    <row r="56138" spans="1:5" ht="14.1" customHeight="1" x14ac:dyDescent="0.2">
      <c r="A56138" s="1">
        <v>43614</v>
      </c>
      <c r="B56138">
        <v>2</v>
      </c>
      <c r="C56138" s="2">
        <v>0.98853000000000002</v>
      </c>
      <c r="D56138" s="3">
        <v>-53.765000000000001</v>
      </c>
      <c r="E56138" s="6" t="s">
        <v>6</v>
      </c>
    </row>
    <row r="56139" spans="1:5" ht="14.1" customHeight="1" x14ac:dyDescent="0.2">
      <c r="A56139" s="1">
        <v>43614</v>
      </c>
      <c r="B56139">
        <v>3</v>
      </c>
      <c r="C56139" s="2">
        <v>0.97201000000000004</v>
      </c>
      <c r="D56139" s="3">
        <v>-130.72300000000001</v>
      </c>
      <c r="E56139" s="6" t="s">
        <v>6</v>
      </c>
    </row>
    <row r="56140" spans="1:5" ht="14.1" customHeight="1" x14ac:dyDescent="0.2">
      <c r="A56140" s="1">
        <v>43614</v>
      </c>
      <c r="B56140">
        <v>4</v>
      </c>
      <c r="C56140" s="2">
        <v>0.95994999999999997</v>
      </c>
      <c r="D56140" s="3">
        <v>-189.762</v>
      </c>
      <c r="E56140" s="6" t="s">
        <v>6</v>
      </c>
    </row>
    <row r="56141" spans="1:5" ht="14.1" customHeight="1" x14ac:dyDescent="0.2">
      <c r="A56141" s="1">
        <v>43614</v>
      </c>
      <c r="B56141">
        <v>5</v>
      </c>
      <c r="C56141" s="2">
        <v>0.98048999999999997</v>
      </c>
      <c r="D56141" s="3">
        <v>-94.641999999999996</v>
      </c>
      <c r="E56141" s="6" t="s">
        <v>6</v>
      </c>
    </row>
    <row r="56142" spans="1:5" ht="14.1" customHeight="1" x14ac:dyDescent="0.2">
      <c r="A56142" s="1">
        <v>43614</v>
      </c>
      <c r="B56142">
        <v>6</v>
      </c>
      <c r="C56142" s="2">
        <v>0.97950999999999999</v>
      </c>
      <c r="D56142" s="3">
        <v>-105.17700000000001</v>
      </c>
      <c r="E56142" s="6" t="s">
        <v>6</v>
      </c>
    </row>
    <row r="56143" spans="1:5" ht="14.1" customHeight="1" x14ac:dyDescent="0.2">
      <c r="A56143" s="1">
        <v>43614</v>
      </c>
      <c r="B56143">
        <v>7</v>
      </c>
      <c r="C56143" s="2">
        <v>0.98587999999999998</v>
      </c>
      <c r="D56143" s="3">
        <v>-76.777000000000001</v>
      </c>
      <c r="E56143" s="6" t="s">
        <v>6</v>
      </c>
    </row>
    <row r="56144" spans="1:5" ht="14.1" customHeight="1" x14ac:dyDescent="0.2">
      <c r="A56144" s="1">
        <v>43614</v>
      </c>
      <c r="B56144">
        <v>8</v>
      </c>
      <c r="C56144" s="2">
        <v>1.0164500000000001</v>
      </c>
      <c r="D56144" s="3">
        <v>90.887</v>
      </c>
      <c r="E56144" s="6" t="s">
        <v>6</v>
      </c>
    </row>
    <row r="56145" spans="1:5" ht="14.1" customHeight="1" x14ac:dyDescent="0.2">
      <c r="A56145" s="1">
        <v>43614</v>
      </c>
      <c r="B56145">
        <v>9</v>
      </c>
      <c r="C56145" s="2">
        <v>1.01027</v>
      </c>
      <c r="D56145" s="3">
        <v>61.481999999999999</v>
      </c>
      <c r="E56145" s="6" t="s">
        <v>6</v>
      </c>
    </row>
    <row r="56146" spans="1:5" ht="14.1" customHeight="1" x14ac:dyDescent="0.2">
      <c r="A56146" s="1">
        <v>43614</v>
      </c>
      <c r="B56146">
        <v>10</v>
      </c>
      <c r="C56146" s="2">
        <v>0.99997000000000003</v>
      </c>
      <c r="D56146" s="3">
        <v>-0.19900000000000001</v>
      </c>
      <c r="E56146" s="6" t="s">
        <v>6</v>
      </c>
    </row>
    <row r="56147" spans="1:5" ht="14.1" customHeight="1" x14ac:dyDescent="0.2">
      <c r="A56147" s="1">
        <v>43614</v>
      </c>
      <c r="B56147">
        <v>11</v>
      </c>
      <c r="C56147" s="2">
        <v>1.0187999999999999</v>
      </c>
      <c r="D56147" s="3">
        <v>118.07599999999999</v>
      </c>
      <c r="E56147" s="6" t="s">
        <v>6</v>
      </c>
    </row>
    <row r="56148" spans="1:5" ht="14.1" customHeight="1" x14ac:dyDescent="0.2">
      <c r="A56148" s="1">
        <v>43614</v>
      </c>
      <c r="B56148">
        <v>12</v>
      </c>
      <c r="C56148" s="2">
        <v>1.0113399999999999</v>
      </c>
      <c r="D56148" s="3">
        <v>72.998000000000005</v>
      </c>
      <c r="E56148" s="6" t="s">
        <v>6</v>
      </c>
    </row>
    <row r="56149" spans="1:5" ht="14.1" customHeight="1" x14ac:dyDescent="0.2">
      <c r="A56149" s="1">
        <v>43614</v>
      </c>
      <c r="B56149">
        <v>13</v>
      </c>
      <c r="C56149" s="2">
        <v>1.0058</v>
      </c>
      <c r="D56149" s="3">
        <v>38.481999999999999</v>
      </c>
      <c r="E56149" s="6" t="s">
        <v>6</v>
      </c>
    </row>
    <row r="56150" spans="1:5" ht="14.1" customHeight="1" x14ac:dyDescent="0.2">
      <c r="A56150" s="1">
        <v>43614</v>
      </c>
      <c r="B56150">
        <v>14</v>
      </c>
      <c r="C56150" s="2">
        <v>1.0148699999999999</v>
      </c>
      <c r="D56150" s="3">
        <v>97.551000000000002</v>
      </c>
      <c r="E56150" s="6" t="s">
        <v>6</v>
      </c>
    </row>
    <row r="56151" spans="1:5" ht="14.1" customHeight="1" x14ac:dyDescent="0.2">
      <c r="A56151" s="1">
        <v>43614</v>
      </c>
      <c r="B56151">
        <v>15</v>
      </c>
      <c r="C56151" s="2">
        <v>1.00874</v>
      </c>
      <c r="D56151" s="3">
        <v>57.085999999999999</v>
      </c>
      <c r="E56151" s="6" t="s">
        <v>6</v>
      </c>
    </row>
    <row r="56152" spans="1:5" ht="14.1" customHeight="1" x14ac:dyDescent="0.2">
      <c r="A56152" s="1">
        <v>43614</v>
      </c>
      <c r="B56152">
        <v>16</v>
      </c>
      <c r="C56152" s="2">
        <v>1.0033300000000001</v>
      </c>
      <c r="D56152" s="3">
        <v>21.952999999999999</v>
      </c>
      <c r="E56152" s="6" t="s">
        <v>6</v>
      </c>
    </row>
    <row r="56153" spans="1:5" ht="14.1" customHeight="1" x14ac:dyDescent="0.2">
      <c r="A56153" s="1">
        <v>43614</v>
      </c>
      <c r="B56153">
        <v>17</v>
      </c>
      <c r="C56153" s="2">
        <v>0.99529000000000001</v>
      </c>
      <c r="D56153" s="3">
        <v>-31.225000000000001</v>
      </c>
      <c r="E56153" s="6" t="s">
        <v>6</v>
      </c>
    </row>
    <row r="56154" spans="1:5" ht="14.1" customHeight="1" x14ac:dyDescent="0.2">
      <c r="A56154" s="1">
        <v>43614</v>
      </c>
      <c r="B56154">
        <v>18</v>
      </c>
      <c r="C56154" s="2">
        <v>0.99970000000000003</v>
      </c>
      <c r="D56154" s="3">
        <v>-1.9419999999999999</v>
      </c>
      <c r="E56154" s="6" t="s">
        <v>6</v>
      </c>
    </row>
    <row r="56155" spans="1:5" ht="14.1" customHeight="1" x14ac:dyDescent="0.2">
      <c r="A56155" s="1">
        <v>43614</v>
      </c>
      <c r="B56155">
        <v>19</v>
      </c>
      <c r="C56155" s="2">
        <v>1.0169699999999999</v>
      </c>
      <c r="D56155" s="3">
        <v>105.565</v>
      </c>
      <c r="E56155" s="6" t="s">
        <v>6</v>
      </c>
    </row>
    <row r="56156" spans="1:5" ht="14.1" customHeight="1" x14ac:dyDescent="0.2">
      <c r="A56156" s="1">
        <v>43614</v>
      </c>
      <c r="B56156">
        <v>20</v>
      </c>
      <c r="C56156" s="2">
        <v>1.0139899999999999</v>
      </c>
      <c r="D56156" s="3">
        <v>85.094999999999999</v>
      </c>
      <c r="E56156" s="6" t="s">
        <v>6</v>
      </c>
    </row>
    <row r="56157" spans="1:5" ht="14.1" customHeight="1" x14ac:dyDescent="0.2">
      <c r="A56157" s="1">
        <v>43614</v>
      </c>
      <c r="B56157">
        <v>21</v>
      </c>
      <c r="C56157" s="2">
        <v>0.99000999999999995</v>
      </c>
      <c r="D56157" s="3">
        <v>-61.186</v>
      </c>
      <c r="E56157" s="6" t="s">
        <v>6</v>
      </c>
    </row>
    <row r="56158" spans="1:5" ht="14.1" customHeight="1" x14ac:dyDescent="0.2">
      <c r="A56158" s="1">
        <v>43614</v>
      </c>
      <c r="B56158">
        <v>22</v>
      </c>
      <c r="C56158" s="2">
        <v>0.98699000000000003</v>
      </c>
      <c r="D56158" s="3">
        <v>-75.277000000000001</v>
      </c>
      <c r="E56158" s="6" t="s">
        <v>6</v>
      </c>
    </row>
    <row r="56159" spans="1:5" ht="14.1" customHeight="1" x14ac:dyDescent="0.2">
      <c r="A56159" s="1">
        <v>43614</v>
      </c>
      <c r="B56159">
        <v>23</v>
      </c>
      <c r="C56159" s="2">
        <v>0.99860000000000004</v>
      </c>
      <c r="D56159" s="3">
        <v>-7.3179999999999996</v>
      </c>
      <c r="E56159" s="6" t="s">
        <v>6</v>
      </c>
    </row>
    <row r="56160" spans="1:5" ht="14.1" customHeight="1" x14ac:dyDescent="0.2">
      <c r="A56160" s="1">
        <v>43614</v>
      </c>
      <c r="B56160">
        <v>24</v>
      </c>
      <c r="C56160" s="2">
        <v>0.98475999999999997</v>
      </c>
      <c r="D56160" s="3">
        <v>-75.563000000000002</v>
      </c>
      <c r="E56160" s="6" t="s">
        <v>6</v>
      </c>
    </row>
    <row r="56161" spans="1:5" ht="14.1" customHeight="1" x14ac:dyDescent="0.2">
      <c r="A56161" s="1">
        <v>43615</v>
      </c>
      <c r="B56161">
        <v>1</v>
      </c>
      <c r="C56161" s="2">
        <v>0.99417999999999995</v>
      </c>
      <c r="D56161" s="3">
        <v>-27.417999999999999</v>
      </c>
      <c r="E56161" s="6" t="s">
        <v>6</v>
      </c>
    </row>
    <row r="56162" spans="1:5" ht="14.1" customHeight="1" x14ac:dyDescent="0.2">
      <c r="A56162" s="1">
        <v>43615</v>
      </c>
      <c r="B56162">
        <v>2</v>
      </c>
      <c r="C56162" s="2">
        <v>0.98507999999999996</v>
      </c>
      <c r="D56162" s="3">
        <v>-68.834999999999994</v>
      </c>
      <c r="E56162" s="6" t="s">
        <v>6</v>
      </c>
    </row>
    <row r="56163" spans="1:5" ht="14.1" customHeight="1" x14ac:dyDescent="0.2">
      <c r="A56163" s="1">
        <v>43615</v>
      </c>
      <c r="B56163">
        <v>3</v>
      </c>
      <c r="C56163" s="2">
        <v>0.97289999999999999</v>
      </c>
      <c r="D56163" s="3">
        <v>-125.71299999999999</v>
      </c>
      <c r="E56163" s="6" t="s">
        <v>6</v>
      </c>
    </row>
    <row r="56164" spans="1:5" ht="14.1" customHeight="1" x14ac:dyDescent="0.2">
      <c r="A56164" s="1">
        <v>43615</v>
      </c>
      <c r="B56164">
        <v>4</v>
      </c>
      <c r="C56164" s="2">
        <v>0.96509999999999996</v>
      </c>
      <c r="D56164" s="3">
        <v>-163.12100000000001</v>
      </c>
      <c r="E56164" s="6" t="s">
        <v>6</v>
      </c>
    </row>
    <row r="56165" spans="1:5" ht="14.1" customHeight="1" x14ac:dyDescent="0.2">
      <c r="A56165" s="1">
        <v>43615</v>
      </c>
      <c r="B56165">
        <v>5</v>
      </c>
      <c r="C56165" s="2">
        <v>0.99368000000000001</v>
      </c>
      <c r="D56165" s="3">
        <v>-30.257000000000001</v>
      </c>
      <c r="E56165" s="6" t="s">
        <v>6</v>
      </c>
    </row>
    <row r="56166" spans="1:5" ht="14.1" customHeight="1" x14ac:dyDescent="0.2">
      <c r="A56166" s="1">
        <v>43615</v>
      </c>
      <c r="B56166">
        <v>6</v>
      </c>
      <c r="C56166" s="2">
        <v>1.00719</v>
      </c>
      <c r="D56166" s="3">
        <v>35.933</v>
      </c>
      <c r="E56166" s="6" t="s">
        <v>6</v>
      </c>
    </row>
    <row r="56167" spans="1:5" ht="14.1" customHeight="1" x14ac:dyDescent="0.2">
      <c r="A56167" s="1">
        <v>43615</v>
      </c>
      <c r="B56167">
        <v>7</v>
      </c>
      <c r="C56167" s="2">
        <v>1.01119</v>
      </c>
      <c r="D56167" s="3">
        <v>58.436</v>
      </c>
      <c r="E56167" s="6" t="s">
        <v>6</v>
      </c>
    </row>
    <row r="56168" spans="1:5" ht="14.1" customHeight="1" x14ac:dyDescent="0.2">
      <c r="A56168" s="1">
        <v>43615</v>
      </c>
      <c r="B56168">
        <v>8</v>
      </c>
      <c r="C56168" s="2">
        <v>1.00457</v>
      </c>
      <c r="D56168" s="3">
        <v>25.061</v>
      </c>
      <c r="E56168" s="6" t="s">
        <v>6</v>
      </c>
    </row>
    <row r="56169" spans="1:5" ht="14.1" customHeight="1" x14ac:dyDescent="0.2">
      <c r="A56169" s="1">
        <v>43615</v>
      </c>
      <c r="B56169">
        <v>9</v>
      </c>
      <c r="C56169" s="2">
        <v>0.99841999999999997</v>
      </c>
      <c r="D56169" s="3">
        <v>-8.9670000000000005</v>
      </c>
      <c r="E56169" s="6" t="s">
        <v>6</v>
      </c>
    </row>
    <row r="56170" spans="1:5" ht="14.1" customHeight="1" x14ac:dyDescent="0.2">
      <c r="A56170" s="1">
        <v>43615</v>
      </c>
      <c r="B56170">
        <v>10</v>
      </c>
      <c r="C56170" s="2">
        <v>1.0014700000000001</v>
      </c>
      <c r="D56170" s="3">
        <v>8.6120000000000001</v>
      </c>
      <c r="E56170" s="6" t="s">
        <v>6</v>
      </c>
    </row>
    <row r="56171" spans="1:5" ht="14.1" customHeight="1" x14ac:dyDescent="0.2">
      <c r="A56171" s="1">
        <v>43615</v>
      </c>
      <c r="B56171">
        <v>11</v>
      </c>
      <c r="C56171" s="2">
        <v>0.97631999999999997</v>
      </c>
      <c r="D56171" s="3">
        <v>-143.428</v>
      </c>
      <c r="E56171" s="6" t="s">
        <v>6</v>
      </c>
    </row>
    <row r="56172" spans="1:5" ht="14.1" customHeight="1" x14ac:dyDescent="0.2">
      <c r="A56172" s="1">
        <v>43615</v>
      </c>
      <c r="B56172">
        <v>12</v>
      </c>
      <c r="C56172" s="2">
        <v>0.96762000000000004</v>
      </c>
      <c r="D56172" s="3">
        <v>-198.26900000000001</v>
      </c>
      <c r="E56172" s="6" t="s">
        <v>6</v>
      </c>
    </row>
    <row r="56173" spans="1:5" ht="14.1" customHeight="1" x14ac:dyDescent="0.2">
      <c r="A56173" s="1">
        <v>43615</v>
      </c>
      <c r="B56173">
        <v>13</v>
      </c>
      <c r="C56173" s="2">
        <v>0.98704999999999998</v>
      </c>
      <c r="D56173" s="3">
        <v>-76.882000000000005</v>
      </c>
      <c r="E56173" s="6" t="s">
        <v>6</v>
      </c>
    </row>
    <row r="56174" spans="1:5" ht="14.1" customHeight="1" x14ac:dyDescent="0.2">
      <c r="A56174" s="1">
        <v>43615</v>
      </c>
      <c r="B56174">
        <v>14</v>
      </c>
      <c r="C56174" s="2">
        <v>1.00569</v>
      </c>
      <c r="D56174" s="3">
        <v>32.847000000000001</v>
      </c>
      <c r="E56174" s="6" t="s">
        <v>6</v>
      </c>
    </row>
    <row r="56175" spans="1:5" ht="14.1" customHeight="1" x14ac:dyDescent="0.2">
      <c r="A56175" s="1">
        <v>43615</v>
      </c>
      <c r="B56175">
        <v>15</v>
      </c>
      <c r="C56175" s="2">
        <v>0.98570999999999998</v>
      </c>
      <c r="D56175" s="3">
        <v>-83.613</v>
      </c>
      <c r="E56175" s="6" t="s">
        <v>6</v>
      </c>
    </row>
    <row r="56176" spans="1:5" ht="14.1" customHeight="1" x14ac:dyDescent="0.2">
      <c r="A56176" s="1">
        <v>43615</v>
      </c>
      <c r="B56176">
        <v>16</v>
      </c>
      <c r="C56176" s="2">
        <v>0.97738000000000003</v>
      </c>
      <c r="D56176" s="3">
        <v>-133.364</v>
      </c>
      <c r="E56176" s="6" t="s">
        <v>6</v>
      </c>
    </row>
    <row r="56177" spans="1:5" ht="14.1" customHeight="1" x14ac:dyDescent="0.2">
      <c r="A56177" s="1">
        <v>43615</v>
      </c>
      <c r="B56177">
        <v>17</v>
      </c>
      <c r="C56177" s="2">
        <v>0.98880000000000001</v>
      </c>
      <c r="D56177" s="3">
        <v>-66.272999999999996</v>
      </c>
      <c r="E56177" s="6" t="s">
        <v>6</v>
      </c>
    </row>
    <row r="56178" spans="1:5" ht="14.1" customHeight="1" x14ac:dyDescent="0.2">
      <c r="A56178" s="1">
        <v>43615</v>
      </c>
      <c r="B56178">
        <v>18</v>
      </c>
      <c r="C56178" s="2">
        <v>0.99958000000000002</v>
      </c>
      <c r="D56178" s="3">
        <v>-2.4670000000000001</v>
      </c>
      <c r="E56178" s="6" t="s">
        <v>6</v>
      </c>
    </row>
    <row r="56179" spans="1:5" ht="14.1" customHeight="1" x14ac:dyDescent="0.2">
      <c r="A56179" s="1">
        <v>43615</v>
      </c>
      <c r="B56179">
        <v>19</v>
      </c>
      <c r="C56179" s="2">
        <v>0.95443999999999996</v>
      </c>
      <c r="D56179" s="3">
        <v>-275.54000000000002</v>
      </c>
      <c r="E56179" s="6" t="s">
        <v>6</v>
      </c>
    </row>
    <row r="56180" spans="1:5" ht="14.1" customHeight="1" x14ac:dyDescent="0.2">
      <c r="A56180" s="1">
        <v>43615</v>
      </c>
      <c r="B56180">
        <v>20</v>
      </c>
      <c r="C56180" s="2">
        <v>0.99316000000000004</v>
      </c>
      <c r="D56180" s="3">
        <v>-38.792999999999999</v>
      </c>
      <c r="E56180" s="6" t="s">
        <v>6</v>
      </c>
    </row>
    <row r="56181" spans="1:5" ht="14.1" customHeight="1" x14ac:dyDescent="0.2">
      <c r="A56181" s="1">
        <v>43615</v>
      </c>
      <c r="B56181">
        <v>21</v>
      </c>
      <c r="C56181" s="2">
        <v>0.99061999999999995</v>
      </c>
      <c r="D56181" s="3">
        <v>-53.313000000000002</v>
      </c>
      <c r="E56181" s="6" t="s">
        <v>6</v>
      </c>
    </row>
    <row r="56182" spans="1:5" ht="14.1" customHeight="1" x14ac:dyDescent="0.2">
      <c r="A56182" s="1">
        <v>43615</v>
      </c>
      <c r="B56182">
        <v>22</v>
      </c>
      <c r="C56182" s="2">
        <v>0.99453000000000003</v>
      </c>
      <c r="D56182" s="3">
        <v>-29.140999999999998</v>
      </c>
      <c r="E56182" s="6" t="s">
        <v>6</v>
      </c>
    </row>
    <row r="56183" spans="1:5" ht="14.1" customHeight="1" x14ac:dyDescent="0.2">
      <c r="A56183" s="1">
        <v>43615</v>
      </c>
      <c r="B56183">
        <v>23</v>
      </c>
      <c r="C56183" s="2">
        <v>1.00238</v>
      </c>
      <c r="D56183" s="3">
        <v>11.704000000000001</v>
      </c>
      <c r="E56183" s="6" t="s">
        <v>6</v>
      </c>
    </row>
    <row r="56184" spans="1:5" ht="14.1" customHeight="1" x14ac:dyDescent="0.2">
      <c r="A56184" s="1">
        <v>43615</v>
      </c>
      <c r="B56184">
        <v>24</v>
      </c>
      <c r="C56184" s="2">
        <v>1.00623</v>
      </c>
      <c r="D56184" s="3">
        <v>28.89</v>
      </c>
      <c r="E56184" s="6" t="s">
        <v>6</v>
      </c>
    </row>
    <row r="56185" spans="1:5" ht="14.1" customHeight="1" x14ac:dyDescent="0.2">
      <c r="A56185" s="1">
        <v>43616</v>
      </c>
      <c r="B56185">
        <v>1</v>
      </c>
      <c r="C56185" s="2">
        <v>0.98497999999999997</v>
      </c>
      <c r="D56185" s="3">
        <v>-66.745999999999995</v>
      </c>
      <c r="E56185" s="6" t="s">
        <v>6</v>
      </c>
    </row>
    <row r="56186" spans="1:5" ht="14.1" customHeight="1" x14ac:dyDescent="0.2">
      <c r="A56186" s="1">
        <v>43616</v>
      </c>
      <c r="B56186">
        <v>2</v>
      </c>
      <c r="C56186" s="2">
        <v>0.98184000000000005</v>
      </c>
      <c r="D56186" s="3">
        <v>-79.36</v>
      </c>
      <c r="E56186" s="6" t="s">
        <v>6</v>
      </c>
    </row>
    <row r="56187" spans="1:5" ht="14.1" customHeight="1" x14ac:dyDescent="0.2">
      <c r="A56187" s="1">
        <v>43616</v>
      </c>
      <c r="B56187">
        <v>3</v>
      </c>
      <c r="C56187" s="2">
        <v>0.98358000000000001</v>
      </c>
      <c r="D56187" s="3">
        <v>-69.86</v>
      </c>
      <c r="E56187" s="6" t="s">
        <v>6</v>
      </c>
    </row>
    <row r="56188" spans="1:5" ht="14.1" customHeight="1" x14ac:dyDescent="0.2">
      <c r="A56188" s="1">
        <v>43616</v>
      </c>
      <c r="B56188">
        <v>4</v>
      </c>
      <c r="C56188" s="2">
        <v>0.97284999999999999</v>
      </c>
      <c r="D56188" s="3">
        <v>-117.959</v>
      </c>
      <c r="E56188" s="6" t="s">
        <v>6</v>
      </c>
    </row>
    <row r="56189" spans="1:5" ht="14.1" customHeight="1" x14ac:dyDescent="0.2">
      <c r="A56189" s="1">
        <v>43616</v>
      </c>
      <c r="B56189">
        <v>5</v>
      </c>
      <c r="C56189" s="2">
        <v>0.98360999999999998</v>
      </c>
      <c r="D56189" s="3">
        <v>-73.406000000000006</v>
      </c>
      <c r="E56189" s="6" t="s">
        <v>6</v>
      </c>
    </row>
    <row r="56190" spans="1:5" ht="14.1" customHeight="1" x14ac:dyDescent="0.2">
      <c r="A56190" s="1">
        <v>43616</v>
      </c>
      <c r="B56190">
        <v>6</v>
      </c>
      <c r="C56190" s="2">
        <v>1.00661</v>
      </c>
      <c r="D56190" s="3">
        <v>30.584</v>
      </c>
      <c r="E56190" s="6" t="s">
        <v>6</v>
      </c>
    </row>
    <row r="56191" spans="1:5" ht="14.1" customHeight="1" x14ac:dyDescent="0.2">
      <c r="A56191" s="1">
        <v>43616</v>
      </c>
      <c r="B56191">
        <v>7</v>
      </c>
      <c r="C56191" s="2">
        <v>1.0059499999999999</v>
      </c>
      <c r="D56191" s="3">
        <v>29.305</v>
      </c>
      <c r="E56191" s="6" t="s">
        <v>6</v>
      </c>
    </row>
    <row r="56192" spans="1:5" ht="14.1" customHeight="1" x14ac:dyDescent="0.2">
      <c r="A56192" s="1">
        <v>43616</v>
      </c>
      <c r="B56192">
        <v>8</v>
      </c>
      <c r="C56192" s="2">
        <v>0.98902000000000001</v>
      </c>
      <c r="D56192" s="3">
        <v>-57.418999999999997</v>
      </c>
      <c r="E56192" s="6" t="s">
        <v>6</v>
      </c>
    </row>
    <row r="56193" spans="1:5" ht="14.1" customHeight="1" x14ac:dyDescent="0.2">
      <c r="A56193" s="1">
        <v>43616</v>
      </c>
      <c r="B56193">
        <v>9</v>
      </c>
      <c r="C56193" s="2">
        <v>0.99985999999999997</v>
      </c>
      <c r="D56193" s="3">
        <v>-0.73199999999999998</v>
      </c>
      <c r="E56193" s="6" t="s">
        <v>6</v>
      </c>
    </row>
    <row r="56194" spans="1:5" ht="14.1" customHeight="1" x14ac:dyDescent="0.2">
      <c r="A56194" s="1">
        <v>43616</v>
      </c>
      <c r="B56194">
        <v>10</v>
      </c>
      <c r="C56194" s="2">
        <v>1.0139199999999999</v>
      </c>
      <c r="D56194" s="3">
        <v>75.676000000000002</v>
      </c>
      <c r="E56194" s="6" t="s">
        <v>6</v>
      </c>
    </row>
    <row r="56195" spans="1:5" ht="14.1" customHeight="1" x14ac:dyDescent="0.2">
      <c r="A56195" s="1">
        <v>43616</v>
      </c>
      <c r="B56195">
        <v>11</v>
      </c>
      <c r="C56195" s="2">
        <v>1.0095400000000001</v>
      </c>
      <c r="D56195" s="3">
        <v>53.784999999999997</v>
      </c>
      <c r="E56195" s="6" t="s">
        <v>6</v>
      </c>
    </row>
    <row r="56196" spans="1:5" ht="14.1" customHeight="1" x14ac:dyDescent="0.2">
      <c r="A56196" s="1">
        <v>43616</v>
      </c>
      <c r="B56196">
        <v>12</v>
      </c>
      <c r="C56196" s="2">
        <v>1.01738</v>
      </c>
      <c r="D56196" s="3">
        <v>99.031999999999996</v>
      </c>
      <c r="E56196" s="6" t="s">
        <v>6</v>
      </c>
    </row>
    <row r="56197" spans="1:5" ht="14.1" customHeight="1" x14ac:dyDescent="0.2">
      <c r="A56197" s="1">
        <v>43616</v>
      </c>
      <c r="B56197">
        <v>13</v>
      </c>
      <c r="C56197" s="2">
        <v>1.0202599999999999</v>
      </c>
      <c r="D56197" s="3">
        <v>118.90600000000001</v>
      </c>
      <c r="E56197" s="6" t="s">
        <v>6</v>
      </c>
    </row>
    <row r="56198" spans="1:5" ht="14.1" customHeight="1" x14ac:dyDescent="0.2">
      <c r="A56198" s="1">
        <v>43616</v>
      </c>
      <c r="B56198">
        <v>14</v>
      </c>
      <c r="C56198" s="2">
        <v>1.0149300000000001</v>
      </c>
      <c r="D56198" s="3">
        <v>89.471000000000004</v>
      </c>
      <c r="E56198" s="6" t="s">
        <v>6</v>
      </c>
    </row>
    <row r="56199" spans="1:5" ht="14.1" customHeight="1" x14ac:dyDescent="0.2">
      <c r="A56199" s="1">
        <v>43616</v>
      </c>
      <c r="B56199">
        <v>15</v>
      </c>
      <c r="C56199" s="2">
        <v>0.99270000000000003</v>
      </c>
      <c r="D56199" s="3">
        <v>-45.027000000000001</v>
      </c>
      <c r="E56199" s="6" t="s">
        <v>6</v>
      </c>
    </row>
    <row r="56200" spans="1:5" ht="14.1" customHeight="1" x14ac:dyDescent="0.2">
      <c r="A56200" s="1">
        <v>43616</v>
      </c>
      <c r="B56200">
        <v>16</v>
      </c>
      <c r="C56200" s="2">
        <v>0.99685000000000001</v>
      </c>
      <c r="D56200" s="3">
        <v>-19.327999999999999</v>
      </c>
      <c r="E56200" s="6" t="s">
        <v>6</v>
      </c>
    </row>
    <row r="56201" spans="1:5" ht="14.1" customHeight="1" x14ac:dyDescent="0.2">
      <c r="A56201" s="1">
        <v>43616</v>
      </c>
      <c r="B56201">
        <v>17</v>
      </c>
      <c r="C56201" s="2">
        <v>0.98157000000000005</v>
      </c>
      <c r="D56201" s="3">
        <v>-110.995</v>
      </c>
      <c r="E56201" s="6" t="s">
        <v>6</v>
      </c>
    </row>
    <row r="56202" spans="1:5" ht="14.1" customHeight="1" x14ac:dyDescent="0.2">
      <c r="A56202" s="1">
        <v>43616</v>
      </c>
      <c r="B56202">
        <v>18</v>
      </c>
      <c r="C56202" s="2">
        <v>0.99524999999999997</v>
      </c>
      <c r="D56202" s="3">
        <v>-27.497</v>
      </c>
      <c r="E56202" s="6" t="s">
        <v>6</v>
      </c>
    </row>
    <row r="56203" spans="1:5" ht="14.1" customHeight="1" x14ac:dyDescent="0.2">
      <c r="A56203" s="1">
        <v>43616</v>
      </c>
      <c r="B56203">
        <v>19</v>
      </c>
      <c r="C56203" s="2">
        <v>1.0001899999999999</v>
      </c>
      <c r="D56203" s="3">
        <v>1.0329999999999999</v>
      </c>
      <c r="E56203" s="6" t="s">
        <v>6</v>
      </c>
    </row>
    <row r="56204" spans="1:5" ht="14.1" customHeight="1" x14ac:dyDescent="0.2">
      <c r="A56204" s="1">
        <v>43616</v>
      </c>
      <c r="B56204">
        <v>20</v>
      </c>
      <c r="C56204" s="2">
        <v>0.99297000000000002</v>
      </c>
      <c r="D56204" s="3">
        <v>-38.26</v>
      </c>
      <c r="E56204" s="6" t="s">
        <v>6</v>
      </c>
    </row>
    <row r="56205" spans="1:5" ht="14.1" customHeight="1" x14ac:dyDescent="0.2">
      <c r="A56205" s="1">
        <v>43616</v>
      </c>
      <c r="B56205">
        <v>21</v>
      </c>
      <c r="C56205" s="2">
        <v>0.99541999999999997</v>
      </c>
      <c r="D56205" s="3">
        <v>-24.524000000000001</v>
      </c>
      <c r="E56205" s="6" t="s">
        <v>6</v>
      </c>
    </row>
    <row r="56206" spans="1:5" ht="14.1" customHeight="1" x14ac:dyDescent="0.2">
      <c r="A56206" s="1">
        <v>43616</v>
      </c>
      <c r="B56206">
        <v>22</v>
      </c>
      <c r="C56206" s="2">
        <v>1.0165200000000001</v>
      </c>
      <c r="D56206" s="3">
        <v>81.747</v>
      </c>
      <c r="E56206" s="6" t="s">
        <v>6</v>
      </c>
    </row>
    <row r="56207" spans="1:5" ht="14.1" customHeight="1" x14ac:dyDescent="0.2">
      <c r="A56207" s="1">
        <v>43616</v>
      </c>
      <c r="B56207">
        <v>23</v>
      </c>
      <c r="C56207" s="2">
        <v>1.00546</v>
      </c>
      <c r="D56207" s="3">
        <v>25.155000000000001</v>
      </c>
      <c r="E56207" s="6" t="s">
        <v>6</v>
      </c>
    </row>
    <row r="56208" spans="1:5" ht="14.1" customHeight="1" x14ac:dyDescent="0.2">
      <c r="A56208" s="1">
        <v>43616</v>
      </c>
      <c r="B56208">
        <v>24</v>
      </c>
      <c r="C56208" s="2">
        <v>1.0178100000000001</v>
      </c>
      <c r="D56208" s="3">
        <v>76.174000000000007</v>
      </c>
      <c r="E56208" s="6" t="s">
        <v>6</v>
      </c>
    </row>
    <row r="56209" spans="1:5" ht="14.1" customHeight="1" x14ac:dyDescent="0.2">
      <c r="A56209" s="1">
        <v>43617</v>
      </c>
      <c r="B56209">
        <v>1</v>
      </c>
      <c r="C56209" s="2">
        <v>1.0016</v>
      </c>
      <c r="D56209" s="3">
        <v>6.6150000000000002</v>
      </c>
      <c r="E56209" s="6" t="s">
        <v>6</v>
      </c>
    </row>
    <row r="56210" spans="1:5" ht="14.1" customHeight="1" x14ac:dyDescent="0.2">
      <c r="A56210" s="1">
        <v>43617</v>
      </c>
      <c r="B56210">
        <v>2</v>
      </c>
      <c r="C56210" s="2">
        <v>0.98931999999999998</v>
      </c>
      <c r="D56210" s="3">
        <v>-43.091000000000001</v>
      </c>
      <c r="E56210" s="6" t="s">
        <v>6</v>
      </c>
    </row>
    <row r="56211" spans="1:5" ht="14.1" customHeight="1" x14ac:dyDescent="0.2">
      <c r="A56211" s="1">
        <v>43617</v>
      </c>
      <c r="B56211">
        <v>3</v>
      </c>
      <c r="C56211" s="2">
        <v>0.98311999999999999</v>
      </c>
      <c r="D56211" s="3">
        <v>-66.975999999999999</v>
      </c>
      <c r="E56211" s="6" t="s">
        <v>6</v>
      </c>
    </row>
    <row r="56212" spans="1:5" ht="14.1" customHeight="1" x14ac:dyDescent="0.2">
      <c r="A56212" s="1">
        <v>43617</v>
      </c>
      <c r="B56212">
        <v>4</v>
      </c>
      <c r="C56212" s="2">
        <v>0.97616000000000003</v>
      </c>
      <c r="D56212" s="3">
        <v>-94.8</v>
      </c>
      <c r="E56212" s="6" t="s">
        <v>6</v>
      </c>
    </row>
    <row r="56213" spans="1:5" ht="14.1" customHeight="1" x14ac:dyDescent="0.2">
      <c r="A56213" s="1">
        <v>43617</v>
      </c>
      <c r="B56213">
        <v>5</v>
      </c>
      <c r="C56213" s="2">
        <v>0.99448999999999999</v>
      </c>
      <c r="D56213" s="3">
        <v>-21.622</v>
      </c>
      <c r="E56213" s="6" t="s">
        <v>6</v>
      </c>
    </row>
    <row r="56214" spans="1:5" ht="14.1" customHeight="1" x14ac:dyDescent="0.2">
      <c r="A56214" s="1">
        <v>43617</v>
      </c>
      <c r="B56214">
        <v>6</v>
      </c>
      <c r="C56214" s="2">
        <v>0.99487000000000003</v>
      </c>
      <c r="D56214" s="3">
        <v>-20.413</v>
      </c>
      <c r="E56214" s="6" t="s">
        <v>6</v>
      </c>
    </row>
    <row r="56215" spans="1:5" ht="14.1" customHeight="1" x14ac:dyDescent="0.2">
      <c r="A56215" s="1">
        <v>43617</v>
      </c>
      <c r="B56215">
        <v>7</v>
      </c>
      <c r="C56215" s="2">
        <v>0.98007</v>
      </c>
      <c r="D56215" s="3">
        <v>-83.552999999999997</v>
      </c>
      <c r="E56215" s="6" t="s">
        <v>6</v>
      </c>
    </row>
    <row r="56216" spans="1:5" ht="14.1" customHeight="1" x14ac:dyDescent="0.2">
      <c r="A56216" s="1">
        <v>43617</v>
      </c>
      <c r="B56216">
        <v>8</v>
      </c>
      <c r="C56216" s="2">
        <v>0.98499000000000003</v>
      </c>
      <c r="D56216" s="3">
        <v>-66.753</v>
      </c>
      <c r="E56216" s="6" t="s">
        <v>6</v>
      </c>
    </row>
    <row r="56217" spans="1:5" ht="14.1" customHeight="1" x14ac:dyDescent="0.2">
      <c r="A56217" s="1">
        <v>43617</v>
      </c>
      <c r="B56217">
        <v>9</v>
      </c>
      <c r="C56217" s="2">
        <v>0.96738999999999997</v>
      </c>
      <c r="D56217" s="3">
        <v>-155.69399999999999</v>
      </c>
      <c r="E56217" s="6" t="s">
        <v>6</v>
      </c>
    </row>
    <row r="56218" spans="1:5" ht="14.1" customHeight="1" x14ac:dyDescent="0.2">
      <c r="A56218" s="1">
        <v>43617</v>
      </c>
      <c r="B56218">
        <v>10</v>
      </c>
      <c r="C56218" s="2">
        <v>0.96916000000000002</v>
      </c>
      <c r="D56218" s="3">
        <v>-153.27099999999999</v>
      </c>
      <c r="E56218" s="6" t="s">
        <v>6</v>
      </c>
    </row>
    <row r="56219" spans="1:5" ht="14.1" customHeight="1" x14ac:dyDescent="0.2">
      <c r="A56219" s="1">
        <v>43617</v>
      </c>
      <c r="B56219">
        <v>11</v>
      </c>
      <c r="C56219" s="2">
        <v>0.95904</v>
      </c>
      <c r="D56219" s="3">
        <v>-217.785</v>
      </c>
      <c r="E56219" s="6" t="s">
        <v>6</v>
      </c>
    </row>
    <row r="56220" spans="1:5" ht="14.1" customHeight="1" x14ac:dyDescent="0.2">
      <c r="A56220" s="1">
        <v>43617</v>
      </c>
      <c r="B56220">
        <v>12</v>
      </c>
      <c r="C56220" s="2">
        <v>0.97343000000000002</v>
      </c>
      <c r="D56220" s="3">
        <v>-144.18299999999999</v>
      </c>
      <c r="E56220" s="6" t="s">
        <v>6</v>
      </c>
    </row>
    <row r="56221" spans="1:5" ht="14.1" customHeight="1" x14ac:dyDescent="0.2">
      <c r="A56221" s="1">
        <v>43617</v>
      </c>
      <c r="B56221">
        <v>13</v>
      </c>
      <c r="C56221" s="2">
        <v>0.96701999999999999</v>
      </c>
      <c r="D56221" s="3">
        <v>-187.42699999999999</v>
      </c>
      <c r="E56221" s="6" t="s">
        <v>6</v>
      </c>
    </row>
    <row r="56222" spans="1:5" ht="14.1" customHeight="1" x14ac:dyDescent="0.2">
      <c r="A56222" s="1">
        <v>43617</v>
      </c>
      <c r="B56222">
        <v>14</v>
      </c>
      <c r="C56222" s="2">
        <v>0.97236999999999996</v>
      </c>
      <c r="D56222" s="3">
        <v>-161.01</v>
      </c>
      <c r="E56222" s="6" t="s">
        <v>6</v>
      </c>
    </row>
    <row r="56223" spans="1:5" ht="14.1" customHeight="1" x14ac:dyDescent="0.2">
      <c r="A56223" s="1">
        <v>43617</v>
      </c>
      <c r="B56223">
        <v>15</v>
      </c>
      <c r="C56223" s="2">
        <v>0.98199999999999998</v>
      </c>
      <c r="D56223" s="3">
        <v>-106.407</v>
      </c>
      <c r="E56223" s="6" t="s">
        <v>6</v>
      </c>
    </row>
    <row r="56224" spans="1:5" ht="14.1" customHeight="1" x14ac:dyDescent="0.2">
      <c r="A56224" s="1">
        <v>43617</v>
      </c>
      <c r="B56224">
        <v>16</v>
      </c>
      <c r="C56224" s="2">
        <v>0.97785999999999995</v>
      </c>
      <c r="D56224" s="3">
        <v>-135.012</v>
      </c>
      <c r="E56224" s="6" t="s">
        <v>6</v>
      </c>
    </row>
    <row r="56225" spans="1:5" ht="14.1" customHeight="1" x14ac:dyDescent="0.2">
      <c r="A56225" s="1">
        <v>43617</v>
      </c>
      <c r="B56225">
        <v>17</v>
      </c>
      <c r="C56225" s="2">
        <v>0.96809999999999996</v>
      </c>
      <c r="D56225" s="3">
        <v>-198.24100000000001</v>
      </c>
      <c r="E56225" s="6" t="s">
        <v>6</v>
      </c>
    </row>
    <row r="56226" spans="1:5" ht="14.1" customHeight="1" x14ac:dyDescent="0.2">
      <c r="A56226" s="1">
        <v>43617</v>
      </c>
      <c r="B56226">
        <v>18</v>
      </c>
      <c r="C56226" s="2">
        <v>0.97555000000000003</v>
      </c>
      <c r="D56226" s="3">
        <v>-148.589</v>
      </c>
      <c r="E56226" s="6" t="s">
        <v>6</v>
      </c>
    </row>
    <row r="56227" spans="1:5" ht="14.1" customHeight="1" x14ac:dyDescent="0.2">
      <c r="A56227" s="1">
        <v>43617</v>
      </c>
      <c r="B56227">
        <v>19</v>
      </c>
      <c r="C56227" s="2">
        <v>0.97128999999999999</v>
      </c>
      <c r="D56227" s="3">
        <v>-168.126</v>
      </c>
      <c r="E56227" s="6" t="s">
        <v>6</v>
      </c>
    </row>
    <row r="56228" spans="1:5" ht="14.1" customHeight="1" x14ac:dyDescent="0.2">
      <c r="A56228" s="1">
        <v>43617</v>
      </c>
      <c r="B56228">
        <v>20</v>
      </c>
      <c r="C56228" s="2">
        <v>0.99899000000000004</v>
      </c>
      <c r="D56228" s="3">
        <v>-5.5880000000000001</v>
      </c>
      <c r="E56228" s="6" t="s">
        <v>6</v>
      </c>
    </row>
    <row r="56229" spans="1:5" ht="14.1" customHeight="1" x14ac:dyDescent="0.2">
      <c r="A56229" s="1">
        <v>43617</v>
      </c>
      <c r="B56229">
        <v>21</v>
      </c>
      <c r="C56229" s="2">
        <v>1.0197400000000001</v>
      </c>
      <c r="D56229" s="3">
        <v>103.833</v>
      </c>
      <c r="E56229" s="6" t="s">
        <v>6</v>
      </c>
    </row>
    <row r="56230" spans="1:5" ht="14.1" customHeight="1" x14ac:dyDescent="0.2">
      <c r="A56230" s="1">
        <v>43617</v>
      </c>
      <c r="B56230">
        <v>22</v>
      </c>
      <c r="C56230" s="2">
        <v>1.00295</v>
      </c>
      <c r="D56230" s="3">
        <v>14.952999999999999</v>
      </c>
      <c r="E56230" s="6" t="s">
        <v>6</v>
      </c>
    </row>
    <row r="56231" spans="1:5" ht="14.1" customHeight="1" x14ac:dyDescent="0.2">
      <c r="A56231" s="1">
        <v>43617</v>
      </c>
      <c r="B56231">
        <v>23</v>
      </c>
      <c r="C56231" s="2">
        <v>1.0147999999999999</v>
      </c>
      <c r="D56231" s="3">
        <v>68.608999999999995</v>
      </c>
      <c r="E56231" s="6" t="s">
        <v>6</v>
      </c>
    </row>
    <row r="56232" spans="1:5" ht="14.1" customHeight="1" x14ac:dyDescent="0.2">
      <c r="A56232" s="1">
        <v>43617</v>
      </c>
      <c r="B56232">
        <v>24</v>
      </c>
      <c r="C56232" s="2">
        <v>1.01207</v>
      </c>
      <c r="D56232" s="3">
        <v>52.48</v>
      </c>
      <c r="E56232" s="6" t="s">
        <v>6</v>
      </c>
    </row>
    <row r="56233" spans="1:5" ht="14.1" customHeight="1" x14ac:dyDescent="0.2">
      <c r="A56233" s="1">
        <v>43618</v>
      </c>
      <c r="B56233">
        <v>1</v>
      </c>
      <c r="C56233" s="2">
        <v>1.0067900000000001</v>
      </c>
      <c r="D56233" s="3">
        <v>28.311</v>
      </c>
      <c r="E56233" s="6" t="s">
        <v>6</v>
      </c>
    </row>
    <row r="56234" spans="1:5" ht="14.1" customHeight="1" x14ac:dyDescent="0.2">
      <c r="A56234" s="1">
        <v>43618</v>
      </c>
      <c r="B56234">
        <v>2</v>
      </c>
      <c r="C56234" s="2">
        <v>0.99058999999999997</v>
      </c>
      <c r="D56234" s="3">
        <v>-37.737000000000002</v>
      </c>
      <c r="E56234" s="6" t="s">
        <v>6</v>
      </c>
    </row>
    <row r="56235" spans="1:5" ht="14.1" customHeight="1" x14ac:dyDescent="0.2">
      <c r="A56235" s="1">
        <v>43618</v>
      </c>
      <c r="B56235">
        <v>3</v>
      </c>
      <c r="C56235" s="2">
        <v>0.98575000000000002</v>
      </c>
      <c r="D56235" s="3">
        <v>-56.334000000000003</v>
      </c>
      <c r="E56235" s="6" t="s">
        <v>6</v>
      </c>
    </row>
    <row r="56236" spans="1:5" ht="14.1" customHeight="1" x14ac:dyDescent="0.2">
      <c r="A56236" s="1">
        <v>43618</v>
      </c>
      <c r="B56236">
        <v>4</v>
      </c>
      <c r="C56236" s="2">
        <v>0.97562000000000004</v>
      </c>
      <c r="D56236" s="3">
        <v>-94.626999999999995</v>
      </c>
      <c r="E56236" s="6" t="s">
        <v>6</v>
      </c>
    </row>
    <row r="56237" spans="1:5" ht="14.1" customHeight="1" x14ac:dyDescent="0.2">
      <c r="A56237" s="1">
        <v>43618</v>
      </c>
      <c r="B56237">
        <v>5</v>
      </c>
      <c r="C56237" s="2">
        <v>0.99672000000000005</v>
      </c>
      <c r="D56237" s="3">
        <v>-12.388999999999999</v>
      </c>
      <c r="E56237" s="6" t="s">
        <v>6</v>
      </c>
    </row>
    <row r="56238" spans="1:5" ht="14.1" customHeight="1" x14ac:dyDescent="0.2">
      <c r="A56238" s="1">
        <v>43618</v>
      </c>
      <c r="B56238">
        <v>6</v>
      </c>
      <c r="C56238" s="2">
        <v>0.98146999999999995</v>
      </c>
      <c r="D56238" s="3">
        <v>-70.643000000000001</v>
      </c>
      <c r="E56238" s="6" t="s">
        <v>6</v>
      </c>
    </row>
    <row r="56239" spans="1:5" ht="14.1" customHeight="1" x14ac:dyDescent="0.2">
      <c r="A56239" s="1">
        <v>43618</v>
      </c>
      <c r="B56239">
        <v>7</v>
      </c>
      <c r="C56239" s="2">
        <v>0.98362000000000005</v>
      </c>
      <c r="D56239" s="3">
        <v>-64.438999999999993</v>
      </c>
      <c r="E56239" s="6" t="s">
        <v>6</v>
      </c>
    </row>
    <row r="56240" spans="1:5" ht="14.1" customHeight="1" x14ac:dyDescent="0.2">
      <c r="A56240" s="1">
        <v>43618</v>
      </c>
      <c r="B56240">
        <v>8</v>
      </c>
      <c r="C56240" s="2">
        <v>0.98531000000000002</v>
      </c>
      <c r="D56240" s="3">
        <v>-62.055</v>
      </c>
      <c r="E56240" s="6" t="s">
        <v>6</v>
      </c>
    </row>
    <row r="56241" spans="1:5" ht="14.1" customHeight="1" x14ac:dyDescent="0.2">
      <c r="A56241" s="1">
        <v>43618</v>
      </c>
      <c r="B56241">
        <v>9</v>
      </c>
      <c r="C56241" s="2">
        <v>0.95179000000000002</v>
      </c>
      <c r="D56241" s="3">
        <v>-224.345</v>
      </c>
      <c r="E56241" s="6" t="s">
        <v>6</v>
      </c>
    </row>
    <row r="56242" spans="1:5" ht="14.1" customHeight="1" x14ac:dyDescent="0.2">
      <c r="A56242" s="1">
        <v>43618</v>
      </c>
      <c r="B56242">
        <v>10</v>
      </c>
      <c r="C56242" s="2">
        <v>0.98560000000000003</v>
      </c>
      <c r="D56242" s="3">
        <v>-68.016000000000005</v>
      </c>
      <c r="E56242" s="6" t="s">
        <v>6</v>
      </c>
    </row>
    <row r="56243" spans="1:5" ht="14.1" customHeight="1" x14ac:dyDescent="0.2">
      <c r="A56243" s="1">
        <v>43618</v>
      </c>
      <c r="B56243">
        <v>11</v>
      </c>
      <c r="C56243" s="2">
        <v>0.99297999999999997</v>
      </c>
      <c r="D56243" s="3">
        <v>-34.046999999999997</v>
      </c>
      <c r="E56243" s="6" t="s">
        <v>6</v>
      </c>
    </row>
    <row r="56244" spans="1:5" ht="14.1" customHeight="1" x14ac:dyDescent="0.2">
      <c r="A56244" s="1">
        <v>43618</v>
      </c>
      <c r="B56244">
        <v>12</v>
      </c>
      <c r="C56244" s="2">
        <v>0.99870000000000003</v>
      </c>
      <c r="D56244" s="3">
        <v>-6.415</v>
      </c>
      <c r="E56244" s="6" t="s">
        <v>6</v>
      </c>
    </row>
    <row r="56245" spans="1:5" ht="14.1" customHeight="1" x14ac:dyDescent="0.2">
      <c r="A56245" s="1">
        <v>43618</v>
      </c>
      <c r="B56245">
        <v>13</v>
      </c>
      <c r="C56245" s="2">
        <v>1.0091699999999999</v>
      </c>
      <c r="D56245" s="3">
        <v>46.436999999999998</v>
      </c>
      <c r="E56245" s="6" t="s">
        <v>6</v>
      </c>
    </row>
    <row r="56246" spans="1:5" ht="14.1" customHeight="1" x14ac:dyDescent="0.2">
      <c r="A56246" s="1">
        <v>43618</v>
      </c>
      <c r="B56246">
        <v>14</v>
      </c>
      <c r="C56246" s="2">
        <v>0.99299999999999999</v>
      </c>
      <c r="D56246" s="3">
        <v>-36.078000000000003</v>
      </c>
      <c r="E56246" s="6" t="s">
        <v>6</v>
      </c>
    </row>
    <row r="56247" spans="1:5" ht="14.1" customHeight="1" x14ac:dyDescent="0.2">
      <c r="A56247" s="1">
        <v>43618</v>
      </c>
      <c r="B56247">
        <v>15</v>
      </c>
      <c r="C56247" s="2">
        <v>1.00573</v>
      </c>
      <c r="D56247" s="3">
        <v>29.571000000000002</v>
      </c>
      <c r="E56247" s="6" t="s">
        <v>6</v>
      </c>
    </row>
    <row r="56248" spans="1:5" ht="14.1" customHeight="1" x14ac:dyDescent="0.2">
      <c r="A56248" s="1">
        <v>43618</v>
      </c>
      <c r="B56248">
        <v>16</v>
      </c>
      <c r="C56248" s="2">
        <v>1.00461</v>
      </c>
      <c r="D56248" s="3">
        <v>24.082000000000001</v>
      </c>
      <c r="E56248" s="6" t="s">
        <v>6</v>
      </c>
    </row>
    <row r="56249" spans="1:5" ht="14.1" customHeight="1" x14ac:dyDescent="0.2">
      <c r="A56249" s="1">
        <v>43618</v>
      </c>
      <c r="B56249">
        <v>17</v>
      </c>
      <c r="C56249" s="2">
        <v>0.99543999999999999</v>
      </c>
      <c r="D56249" s="3">
        <v>-24.218</v>
      </c>
      <c r="E56249" s="6" t="s">
        <v>6</v>
      </c>
    </row>
    <row r="56250" spans="1:5" ht="14.1" customHeight="1" x14ac:dyDescent="0.2">
      <c r="A56250" s="1">
        <v>43618</v>
      </c>
      <c r="B56250">
        <v>18</v>
      </c>
      <c r="C56250" s="2">
        <v>1.0037100000000001</v>
      </c>
      <c r="D56250" s="3">
        <v>19.128</v>
      </c>
      <c r="E56250" s="6" t="s">
        <v>6</v>
      </c>
    </row>
    <row r="56251" spans="1:5" ht="14.1" customHeight="1" x14ac:dyDescent="0.2">
      <c r="A56251" s="1">
        <v>43618</v>
      </c>
      <c r="B56251">
        <v>19</v>
      </c>
      <c r="C56251" s="2">
        <v>1.01535</v>
      </c>
      <c r="D56251" s="3">
        <v>76.849999999999994</v>
      </c>
      <c r="E56251" s="6" t="s">
        <v>6</v>
      </c>
    </row>
    <row r="56252" spans="1:5" ht="14.1" customHeight="1" x14ac:dyDescent="0.2">
      <c r="A56252" s="1">
        <v>43618</v>
      </c>
      <c r="B56252">
        <v>20</v>
      </c>
      <c r="C56252" s="2">
        <v>1.0118400000000001</v>
      </c>
      <c r="D56252" s="3">
        <v>57.249000000000002</v>
      </c>
      <c r="E56252" s="6" t="s">
        <v>6</v>
      </c>
    </row>
    <row r="56253" spans="1:5" ht="14.1" customHeight="1" x14ac:dyDescent="0.2">
      <c r="A56253" s="1">
        <v>43618</v>
      </c>
      <c r="B56253">
        <v>21</v>
      </c>
      <c r="C56253" s="2">
        <v>1.0074700000000001</v>
      </c>
      <c r="D56253" s="3">
        <v>36.231999999999999</v>
      </c>
      <c r="E56253" s="6" t="s">
        <v>6</v>
      </c>
    </row>
    <row r="56254" spans="1:5" ht="14.1" customHeight="1" x14ac:dyDescent="0.2">
      <c r="A56254" s="1">
        <v>43618</v>
      </c>
      <c r="B56254">
        <v>22</v>
      </c>
      <c r="C56254" s="2">
        <v>0.97016999999999998</v>
      </c>
      <c r="D56254" s="3">
        <v>-140.29400000000001</v>
      </c>
      <c r="E56254" s="6" t="s">
        <v>6</v>
      </c>
    </row>
    <row r="56255" spans="1:5" ht="14.1" customHeight="1" x14ac:dyDescent="0.2">
      <c r="A56255" s="1">
        <v>43618</v>
      </c>
      <c r="B56255">
        <v>23</v>
      </c>
      <c r="C56255" s="2">
        <v>0.98746999999999996</v>
      </c>
      <c r="D56255" s="3">
        <v>-54.347999999999999</v>
      </c>
      <c r="E56255" s="6" t="s">
        <v>6</v>
      </c>
    </row>
    <row r="56256" spans="1:5" ht="14.1" customHeight="1" x14ac:dyDescent="0.2">
      <c r="A56256" s="1">
        <v>43618</v>
      </c>
      <c r="B56256">
        <v>24</v>
      </c>
      <c r="C56256" s="2">
        <v>0.98092999999999997</v>
      </c>
      <c r="D56256" s="3">
        <v>-78.347999999999999</v>
      </c>
      <c r="E56256" s="6" t="s">
        <v>6</v>
      </c>
    </row>
    <row r="56257" spans="1:5" ht="14.1" customHeight="1" x14ac:dyDescent="0.2">
      <c r="A56257" s="1">
        <v>43619</v>
      </c>
      <c r="B56257">
        <v>1</v>
      </c>
      <c r="C56257" s="2">
        <v>0.98577999999999999</v>
      </c>
      <c r="D56257" s="3">
        <v>-56.238999999999997</v>
      </c>
      <c r="E56257" s="6" t="s">
        <v>6</v>
      </c>
    </row>
    <row r="56258" spans="1:5" ht="14.1" customHeight="1" x14ac:dyDescent="0.2">
      <c r="A56258" s="1">
        <v>43619</v>
      </c>
      <c r="B56258">
        <v>2</v>
      </c>
      <c r="C56258" s="2">
        <v>0.98424</v>
      </c>
      <c r="D56258" s="3">
        <v>-60.738</v>
      </c>
      <c r="E56258" s="6" t="s">
        <v>6</v>
      </c>
    </row>
    <row r="56259" spans="1:5" ht="14.1" customHeight="1" x14ac:dyDescent="0.2">
      <c r="A56259" s="1">
        <v>43619</v>
      </c>
      <c r="B56259">
        <v>3</v>
      </c>
      <c r="C56259" s="2">
        <v>0.98673999999999995</v>
      </c>
      <c r="D56259" s="3">
        <v>-50.106000000000002</v>
      </c>
      <c r="E56259" s="6" t="s">
        <v>6</v>
      </c>
    </row>
    <row r="56260" spans="1:5" ht="14.1" customHeight="1" x14ac:dyDescent="0.2">
      <c r="A56260" s="1">
        <v>43619</v>
      </c>
      <c r="B56260">
        <v>4</v>
      </c>
      <c r="C56260" s="2">
        <v>0.97848999999999997</v>
      </c>
      <c r="D56260" s="3">
        <v>-83.695999999999998</v>
      </c>
      <c r="E56260" s="6" t="s">
        <v>6</v>
      </c>
    </row>
    <row r="56261" spans="1:5" ht="14.1" customHeight="1" x14ac:dyDescent="0.2">
      <c r="A56261" s="1">
        <v>43619</v>
      </c>
      <c r="B56261">
        <v>5</v>
      </c>
      <c r="C56261" s="2">
        <v>0.99200999999999995</v>
      </c>
      <c r="D56261" s="3">
        <v>-32.225000000000001</v>
      </c>
      <c r="E56261" s="6" t="s">
        <v>6</v>
      </c>
    </row>
    <row r="56262" spans="1:5" ht="14.1" customHeight="1" x14ac:dyDescent="0.2">
      <c r="A56262" s="1">
        <v>43619</v>
      </c>
      <c r="B56262">
        <v>6</v>
      </c>
      <c r="C56262" s="2">
        <v>0.99880999999999998</v>
      </c>
      <c r="D56262" s="3">
        <v>-5.0019999999999998</v>
      </c>
      <c r="E56262" s="6" t="s">
        <v>6</v>
      </c>
    </row>
    <row r="56263" spans="1:5" ht="14.1" customHeight="1" x14ac:dyDescent="0.2">
      <c r="A56263" s="1">
        <v>43619</v>
      </c>
      <c r="B56263">
        <v>7</v>
      </c>
      <c r="C56263" s="2">
        <v>1.01111</v>
      </c>
      <c r="D56263" s="3">
        <v>49.354999999999997</v>
      </c>
      <c r="E56263" s="6" t="s">
        <v>6</v>
      </c>
    </row>
    <row r="56264" spans="1:5" ht="14.1" customHeight="1" x14ac:dyDescent="0.2">
      <c r="A56264" s="1">
        <v>43619</v>
      </c>
      <c r="B56264">
        <v>8</v>
      </c>
      <c r="C56264" s="2">
        <v>1.01745</v>
      </c>
      <c r="D56264" s="3">
        <v>80.572999999999993</v>
      </c>
      <c r="E56264" s="6" t="s">
        <v>6</v>
      </c>
    </row>
    <row r="56265" spans="1:5" ht="14.1" customHeight="1" x14ac:dyDescent="0.2">
      <c r="A56265" s="1">
        <v>43619</v>
      </c>
      <c r="B56265">
        <v>9</v>
      </c>
      <c r="C56265" s="2">
        <v>1.0027999999999999</v>
      </c>
      <c r="D56265" s="3">
        <v>13.413</v>
      </c>
      <c r="E56265" s="6" t="s">
        <v>6</v>
      </c>
    </row>
    <row r="56266" spans="1:5" ht="14.1" customHeight="1" x14ac:dyDescent="0.2">
      <c r="A56266" s="1">
        <v>43619</v>
      </c>
      <c r="B56266">
        <v>10</v>
      </c>
      <c r="C56266" s="2">
        <v>0.98302999999999996</v>
      </c>
      <c r="D56266" s="3">
        <v>-84.935000000000002</v>
      </c>
      <c r="E56266" s="6" t="s">
        <v>6</v>
      </c>
    </row>
    <row r="56267" spans="1:5" ht="14.1" customHeight="1" x14ac:dyDescent="0.2">
      <c r="A56267" s="1">
        <v>43619</v>
      </c>
      <c r="B56267">
        <v>11</v>
      </c>
      <c r="C56267" s="2">
        <v>0.98655000000000004</v>
      </c>
      <c r="D56267" s="3">
        <v>-67.578000000000003</v>
      </c>
      <c r="E56267" s="6" t="s">
        <v>6</v>
      </c>
    </row>
    <row r="56268" spans="1:5" ht="14.1" customHeight="1" x14ac:dyDescent="0.2">
      <c r="A56268" s="1">
        <v>43619</v>
      </c>
      <c r="B56268">
        <v>12</v>
      </c>
      <c r="C56268" s="2">
        <v>1.01115</v>
      </c>
      <c r="D56268" s="3">
        <v>55.53</v>
      </c>
      <c r="E56268" s="6" t="s">
        <v>6</v>
      </c>
    </row>
    <row r="56269" spans="1:5" ht="14.1" customHeight="1" x14ac:dyDescent="0.2">
      <c r="A56269" s="1">
        <v>43619</v>
      </c>
      <c r="B56269">
        <v>13</v>
      </c>
      <c r="C56269" s="2">
        <v>0.99663000000000002</v>
      </c>
      <c r="D56269" s="3">
        <v>-17.331</v>
      </c>
      <c r="E56269" s="6" t="s">
        <v>6</v>
      </c>
    </row>
    <row r="56270" spans="1:5" ht="14.1" customHeight="1" x14ac:dyDescent="0.2">
      <c r="A56270" s="1">
        <v>43619</v>
      </c>
      <c r="B56270">
        <v>14</v>
      </c>
      <c r="C56270" s="2">
        <v>0.98563999999999996</v>
      </c>
      <c r="D56270" s="3">
        <v>-75.257000000000005</v>
      </c>
      <c r="E56270" s="6" t="s">
        <v>6</v>
      </c>
    </row>
    <row r="56271" spans="1:5" ht="14.1" customHeight="1" x14ac:dyDescent="0.2">
      <c r="A56271" s="1">
        <v>43619</v>
      </c>
      <c r="B56271">
        <v>15</v>
      </c>
      <c r="C56271" s="2">
        <v>1.0131699999999999</v>
      </c>
      <c r="D56271" s="3">
        <v>66.569000000000003</v>
      </c>
      <c r="E56271" s="6" t="s">
        <v>6</v>
      </c>
    </row>
    <row r="56272" spans="1:5" ht="14.1" customHeight="1" x14ac:dyDescent="0.2">
      <c r="A56272" s="1">
        <v>43619</v>
      </c>
      <c r="B56272">
        <v>16</v>
      </c>
      <c r="C56272" s="2">
        <v>0.98446</v>
      </c>
      <c r="D56272" s="3">
        <v>-81.147000000000006</v>
      </c>
      <c r="E56272" s="6" t="s">
        <v>6</v>
      </c>
    </row>
    <row r="56273" spans="1:5" ht="14.1" customHeight="1" x14ac:dyDescent="0.2">
      <c r="A56273" s="1">
        <v>43619</v>
      </c>
      <c r="B56273">
        <v>17</v>
      </c>
      <c r="C56273" s="2">
        <v>0.99866999999999995</v>
      </c>
      <c r="D56273" s="3">
        <v>-6.8959999999999999</v>
      </c>
      <c r="E56273" s="6" t="s">
        <v>6</v>
      </c>
    </row>
    <row r="56274" spans="1:5" ht="14.1" customHeight="1" x14ac:dyDescent="0.2">
      <c r="A56274" s="1">
        <v>43619</v>
      </c>
      <c r="B56274">
        <v>18</v>
      </c>
      <c r="C56274" s="2">
        <v>0.99553000000000003</v>
      </c>
      <c r="D56274" s="3">
        <v>-23.349</v>
      </c>
      <c r="E56274" s="6" t="s">
        <v>6</v>
      </c>
    </row>
    <row r="56275" spans="1:5" ht="14.1" customHeight="1" x14ac:dyDescent="0.2">
      <c r="A56275" s="1">
        <v>43619</v>
      </c>
      <c r="B56275">
        <v>19</v>
      </c>
      <c r="C56275" s="2">
        <v>0.99300999999999995</v>
      </c>
      <c r="D56275" s="3">
        <v>-36.47</v>
      </c>
      <c r="E56275" s="6" t="s">
        <v>6</v>
      </c>
    </row>
    <row r="56276" spans="1:5" ht="14.1" customHeight="1" x14ac:dyDescent="0.2">
      <c r="A56276" s="1">
        <v>43619</v>
      </c>
      <c r="B56276">
        <v>20</v>
      </c>
      <c r="C56276" s="2">
        <v>1.00152</v>
      </c>
      <c r="D56276" s="3">
        <v>7.6859999999999999</v>
      </c>
      <c r="E56276" s="6" t="s">
        <v>6</v>
      </c>
    </row>
    <row r="56277" spans="1:5" ht="14.1" customHeight="1" x14ac:dyDescent="0.2">
      <c r="A56277" s="1">
        <v>43619</v>
      </c>
      <c r="B56277">
        <v>21</v>
      </c>
      <c r="C56277" s="2">
        <v>1.0054799999999999</v>
      </c>
      <c r="D56277" s="3">
        <v>27.204999999999998</v>
      </c>
      <c r="E56277" s="6" t="s">
        <v>6</v>
      </c>
    </row>
    <row r="56278" spans="1:5" ht="14.1" customHeight="1" x14ac:dyDescent="0.2">
      <c r="A56278" s="1">
        <v>43619</v>
      </c>
      <c r="B56278">
        <v>22</v>
      </c>
      <c r="C56278" s="2">
        <v>0.99961999999999995</v>
      </c>
      <c r="D56278" s="3">
        <v>-1.8109999999999999</v>
      </c>
      <c r="E56278" s="6" t="s">
        <v>6</v>
      </c>
    </row>
    <row r="56279" spans="1:5" ht="14.1" customHeight="1" x14ac:dyDescent="0.2">
      <c r="A56279" s="1">
        <v>43619</v>
      </c>
      <c r="B56279">
        <v>23</v>
      </c>
      <c r="C56279" s="2">
        <v>0.99826000000000004</v>
      </c>
      <c r="D56279" s="3">
        <v>-7.617</v>
      </c>
      <c r="E56279" s="6" t="s">
        <v>6</v>
      </c>
    </row>
    <row r="56280" spans="1:5" ht="14.1" customHeight="1" x14ac:dyDescent="0.2">
      <c r="A56280" s="1">
        <v>43619</v>
      </c>
      <c r="B56280">
        <v>24</v>
      </c>
      <c r="C56280" s="2">
        <v>0.98614000000000002</v>
      </c>
      <c r="D56280" s="3">
        <v>-57.94</v>
      </c>
      <c r="E56280" s="6" t="s">
        <v>6</v>
      </c>
    </row>
    <row r="56281" spans="1:5" ht="14.1" customHeight="1" x14ac:dyDescent="0.2">
      <c r="A56281" s="1">
        <v>43620</v>
      </c>
      <c r="B56281">
        <v>1</v>
      </c>
      <c r="C56281" s="2">
        <v>0.99353999999999998</v>
      </c>
      <c r="D56281" s="3">
        <v>-25.876000000000001</v>
      </c>
      <c r="E56281" s="6" t="s">
        <v>6</v>
      </c>
    </row>
    <row r="56282" spans="1:5" ht="14.1" customHeight="1" x14ac:dyDescent="0.2">
      <c r="A56282" s="1">
        <v>43620</v>
      </c>
      <c r="B56282">
        <v>2</v>
      </c>
      <c r="C56282" s="2">
        <v>0.98819000000000001</v>
      </c>
      <c r="D56282" s="3">
        <v>-45.959000000000003</v>
      </c>
      <c r="E56282" s="6" t="s">
        <v>6</v>
      </c>
    </row>
    <row r="56283" spans="1:5" ht="14.1" customHeight="1" x14ac:dyDescent="0.2">
      <c r="A56283" s="1">
        <v>43620</v>
      </c>
      <c r="B56283">
        <v>3</v>
      </c>
      <c r="C56283" s="2">
        <v>0.98563000000000001</v>
      </c>
      <c r="D56283" s="3">
        <v>-55.296999999999997</v>
      </c>
      <c r="E56283" s="6" t="s">
        <v>6</v>
      </c>
    </row>
    <row r="56284" spans="1:5" ht="14.1" customHeight="1" x14ac:dyDescent="0.2">
      <c r="A56284" s="1">
        <v>43620</v>
      </c>
      <c r="B56284">
        <v>4</v>
      </c>
      <c r="C56284" s="2">
        <v>0.98689000000000004</v>
      </c>
      <c r="D56284" s="3">
        <v>-51.633000000000003</v>
      </c>
      <c r="E56284" s="6" t="s">
        <v>6</v>
      </c>
    </row>
    <row r="56285" spans="1:5" ht="14.1" customHeight="1" x14ac:dyDescent="0.2">
      <c r="A56285" s="1">
        <v>43620</v>
      </c>
      <c r="B56285">
        <v>5</v>
      </c>
      <c r="C56285" s="2">
        <v>0.98894000000000004</v>
      </c>
      <c r="D56285" s="3">
        <v>-45.664000000000001</v>
      </c>
      <c r="E56285" s="6" t="s">
        <v>6</v>
      </c>
    </row>
    <row r="56286" spans="1:5" ht="14.1" customHeight="1" x14ac:dyDescent="0.2">
      <c r="A56286" s="1">
        <v>43620</v>
      </c>
      <c r="B56286">
        <v>6</v>
      </c>
      <c r="C56286" s="2">
        <v>1.0025999999999999</v>
      </c>
      <c r="D56286" s="3">
        <v>11.041</v>
      </c>
      <c r="E56286" s="6" t="s">
        <v>6</v>
      </c>
    </row>
    <row r="56287" spans="1:5" ht="14.1" customHeight="1" x14ac:dyDescent="0.2">
      <c r="A56287" s="1">
        <v>43620</v>
      </c>
      <c r="B56287">
        <v>7</v>
      </c>
      <c r="C56287" s="2">
        <v>0.99951999999999996</v>
      </c>
      <c r="D56287" s="3">
        <v>-2.1800000000000002</v>
      </c>
      <c r="E56287" s="6" t="s">
        <v>6</v>
      </c>
    </row>
    <row r="56288" spans="1:5" ht="14.1" customHeight="1" x14ac:dyDescent="0.2">
      <c r="A56288" s="1">
        <v>43620</v>
      </c>
      <c r="B56288">
        <v>8</v>
      </c>
      <c r="C56288" s="2">
        <v>1.00013</v>
      </c>
      <c r="D56288" s="3">
        <v>0.6</v>
      </c>
      <c r="E56288" s="6" t="s">
        <v>6</v>
      </c>
    </row>
    <row r="56289" spans="1:5" ht="14.1" customHeight="1" x14ac:dyDescent="0.2">
      <c r="A56289" s="1">
        <v>43620</v>
      </c>
      <c r="B56289">
        <v>9</v>
      </c>
      <c r="C56289" s="2">
        <v>0.98933000000000004</v>
      </c>
      <c r="D56289" s="3">
        <v>-53.040999999999997</v>
      </c>
      <c r="E56289" s="6" t="s">
        <v>6</v>
      </c>
    </row>
    <row r="56290" spans="1:5" ht="14.1" customHeight="1" x14ac:dyDescent="0.2">
      <c r="A56290" s="1">
        <v>43620</v>
      </c>
      <c r="B56290">
        <v>10</v>
      </c>
      <c r="C56290" s="2">
        <v>0.99768999999999997</v>
      </c>
      <c r="D56290" s="3">
        <v>-11.66</v>
      </c>
      <c r="E56290" s="6" t="s">
        <v>6</v>
      </c>
    </row>
    <row r="56291" spans="1:5" ht="14.1" customHeight="1" x14ac:dyDescent="0.2">
      <c r="A56291" s="1">
        <v>43620</v>
      </c>
      <c r="B56291">
        <v>11</v>
      </c>
      <c r="C56291" s="2">
        <v>0.99822</v>
      </c>
      <c r="D56291" s="3">
        <v>-9.1199999999999992</v>
      </c>
      <c r="E56291" s="6" t="s">
        <v>6</v>
      </c>
    </row>
    <row r="56292" spans="1:5" ht="14.1" customHeight="1" x14ac:dyDescent="0.2">
      <c r="A56292" s="1">
        <v>43620</v>
      </c>
      <c r="B56292">
        <v>12</v>
      </c>
      <c r="C56292" s="2">
        <v>0.99890999999999996</v>
      </c>
      <c r="D56292" s="3">
        <v>-5.6509999999999998</v>
      </c>
      <c r="E56292" s="6" t="s">
        <v>6</v>
      </c>
    </row>
    <row r="56293" spans="1:5" ht="14.1" customHeight="1" x14ac:dyDescent="0.2">
      <c r="A56293" s="1">
        <v>43620</v>
      </c>
      <c r="B56293">
        <v>13</v>
      </c>
      <c r="C56293" s="2">
        <v>0.99524999999999997</v>
      </c>
      <c r="D56293" s="3">
        <v>-25.565000000000001</v>
      </c>
      <c r="E56293" s="6" t="s">
        <v>6</v>
      </c>
    </row>
    <row r="56294" spans="1:5" ht="14.1" customHeight="1" x14ac:dyDescent="0.2">
      <c r="A56294" s="1">
        <v>43620</v>
      </c>
      <c r="B56294">
        <v>14</v>
      </c>
      <c r="C56294" s="2">
        <v>1.0049999999999999</v>
      </c>
      <c r="D56294" s="3">
        <v>26.934000000000001</v>
      </c>
      <c r="E56294" s="6" t="s">
        <v>6</v>
      </c>
    </row>
    <row r="56295" spans="1:5" ht="14.1" customHeight="1" x14ac:dyDescent="0.2">
      <c r="A56295" s="1">
        <v>43620</v>
      </c>
      <c r="B56295">
        <v>15</v>
      </c>
      <c r="C56295" s="2">
        <v>0.99470000000000003</v>
      </c>
      <c r="D56295" s="3">
        <v>-29.295000000000002</v>
      </c>
      <c r="E56295" s="6" t="s">
        <v>6</v>
      </c>
    </row>
    <row r="56296" spans="1:5" ht="14.1" customHeight="1" x14ac:dyDescent="0.2">
      <c r="A56296" s="1">
        <v>43620</v>
      </c>
      <c r="B56296">
        <v>16</v>
      </c>
      <c r="C56296" s="2">
        <v>0.99402999999999997</v>
      </c>
      <c r="D56296" s="3">
        <v>-33.652000000000001</v>
      </c>
      <c r="E56296" s="6" t="s">
        <v>6</v>
      </c>
    </row>
    <row r="56297" spans="1:5" ht="14.1" customHeight="1" x14ac:dyDescent="0.2">
      <c r="A56297" s="1">
        <v>43620</v>
      </c>
      <c r="B56297">
        <v>17</v>
      </c>
      <c r="C56297" s="2">
        <v>0.98443999999999998</v>
      </c>
      <c r="D56297" s="3">
        <v>-90.346000000000004</v>
      </c>
      <c r="E56297" s="6" t="s">
        <v>6</v>
      </c>
    </row>
    <row r="56298" spans="1:5" ht="14.1" customHeight="1" x14ac:dyDescent="0.2">
      <c r="A56298" s="1">
        <v>43620</v>
      </c>
      <c r="B56298">
        <v>18</v>
      </c>
      <c r="C56298" s="2">
        <v>0.99448000000000003</v>
      </c>
      <c r="D56298" s="3">
        <v>-31.385000000000002</v>
      </c>
      <c r="E56298" s="6" t="s">
        <v>6</v>
      </c>
    </row>
    <row r="56299" spans="1:5" ht="14.1" customHeight="1" x14ac:dyDescent="0.2">
      <c r="A56299" s="1">
        <v>43620</v>
      </c>
      <c r="B56299">
        <v>19</v>
      </c>
      <c r="C56299" s="2">
        <v>1.00227</v>
      </c>
      <c r="D56299" s="3">
        <v>12.499000000000001</v>
      </c>
      <c r="E56299" s="6" t="s">
        <v>6</v>
      </c>
    </row>
    <row r="56300" spans="1:5" ht="14.1" customHeight="1" x14ac:dyDescent="0.2">
      <c r="A56300" s="1">
        <v>43620</v>
      </c>
      <c r="B56300">
        <v>20</v>
      </c>
      <c r="C56300" s="2">
        <v>0.97441</v>
      </c>
      <c r="D56300" s="3">
        <v>-141.279</v>
      </c>
      <c r="E56300" s="6" t="s">
        <v>6</v>
      </c>
    </row>
    <row r="56301" spans="1:5" ht="14.1" customHeight="1" x14ac:dyDescent="0.2">
      <c r="A56301" s="1">
        <v>43620</v>
      </c>
      <c r="B56301">
        <v>21</v>
      </c>
      <c r="C56301" s="2">
        <v>0.97057000000000004</v>
      </c>
      <c r="D56301" s="3">
        <v>-161.50399999999999</v>
      </c>
      <c r="E56301" s="6" t="s">
        <v>6</v>
      </c>
    </row>
    <row r="56302" spans="1:5" ht="14.1" customHeight="1" x14ac:dyDescent="0.2">
      <c r="A56302" s="1">
        <v>43620</v>
      </c>
      <c r="B56302">
        <v>22</v>
      </c>
      <c r="C56302" s="2">
        <v>0.99048999999999998</v>
      </c>
      <c r="D56302" s="3">
        <v>-49.21</v>
      </c>
      <c r="E56302" s="6" t="s">
        <v>6</v>
      </c>
    </row>
    <row r="56303" spans="1:5" ht="14.1" customHeight="1" x14ac:dyDescent="0.2">
      <c r="A56303" s="1">
        <v>43620</v>
      </c>
      <c r="B56303">
        <v>23</v>
      </c>
      <c r="C56303" s="2">
        <v>0.98555000000000004</v>
      </c>
      <c r="D56303" s="3">
        <v>-68.701999999999998</v>
      </c>
      <c r="E56303" s="6" t="s">
        <v>6</v>
      </c>
    </row>
    <row r="56304" spans="1:5" ht="14.1" customHeight="1" x14ac:dyDescent="0.2">
      <c r="A56304" s="1">
        <v>43620</v>
      </c>
      <c r="B56304">
        <v>24</v>
      </c>
      <c r="C56304" s="2">
        <v>1.00559</v>
      </c>
      <c r="D56304" s="3">
        <v>24.728999999999999</v>
      </c>
      <c r="E56304" s="6" t="s">
        <v>6</v>
      </c>
    </row>
    <row r="56305" spans="1:5" ht="14.1" customHeight="1" x14ac:dyDescent="0.2">
      <c r="A56305" s="1">
        <v>43621</v>
      </c>
      <c r="B56305">
        <v>1</v>
      </c>
      <c r="C56305" s="2">
        <v>0.97096000000000005</v>
      </c>
      <c r="D56305" s="3">
        <v>-125.518</v>
      </c>
      <c r="E56305" s="6" t="s">
        <v>6</v>
      </c>
    </row>
    <row r="56306" spans="1:5" ht="14.1" customHeight="1" x14ac:dyDescent="0.2">
      <c r="A56306" s="1">
        <v>43621</v>
      </c>
      <c r="B56306">
        <v>2</v>
      </c>
      <c r="C56306" s="2">
        <v>0.95974000000000004</v>
      </c>
      <c r="D56306" s="3">
        <v>-172.947</v>
      </c>
      <c r="E56306" s="6" t="s">
        <v>6</v>
      </c>
    </row>
    <row r="56307" spans="1:5" ht="14.1" customHeight="1" x14ac:dyDescent="0.2">
      <c r="A56307" s="1">
        <v>43621</v>
      </c>
      <c r="B56307">
        <v>3</v>
      </c>
      <c r="C56307" s="2">
        <v>0.97123000000000004</v>
      </c>
      <c r="D56307" s="3">
        <v>-119.084</v>
      </c>
      <c r="E56307" s="6" t="s">
        <v>6</v>
      </c>
    </row>
    <row r="56308" spans="1:5" ht="14.1" customHeight="1" x14ac:dyDescent="0.2">
      <c r="A56308" s="1">
        <v>43621</v>
      </c>
      <c r="B56308">
        <v>4</v>
      </c>
      <c r="C56308" s="2">
        <v>0.96438999999999997</v>
      </c>
      <c r="D56308" s="3">
        <v>-152.07400000000001</v>
      </c>
      <c r="E56308" s="6" t="s">
        <v>6</v>
      </c>
    </row>
    <row r="56309" spans="1:5" ht="14.1" customHeight="1" x14ac:dyDescent="0.2">
      <c r="A56309" s="1">
        <v>43621</v>
      </c>
      <c r="B56309">
        <v>5</v>
      </c>
      <c r="C56309" s="2">
        <v>0.97358</v>
      </c>
      <c r="D56309" s="3">
        <v>-115.426</v>
      </c>
      <c r="E56309" s="6" t="s">
        <v>6</v>
      </c>
    </row>
    <row r="56310" spans="1:5" ht="14.1" customHeight="1" x14ac:dyDescent="0.2">
      <c r="A56310" s="1">
        <v>43621</v>
      </c>
      <c r="B56310">
        <v>6</v>
      </c>
      <c r="C56310" s="2">
        <v>0.99173999999999995</v>
      </c>
      <c r="D56310" s="3">
        <v>-37.625</v>
      </c>
      <c r="E56310" s="6" t="s">
        <v>6</v>
      </c>
    </row>
    <row r="56311" spans="1:5" ht="14.1" customHeight="1" x14ac:dyDescent="0.2">
      <c r="A56311" s="1">
        <v>43621</v>
      </c>
      <c r="B56311">
        <v>7</v>
      </c>
      <c r="C56311" s="2">
        <v>0.96980999999999995</v>
      </c>
      <c r="D56311" s="3">
        <v>-150.315</v>
      </c>
      <c r="E56311" s="6" t="s">
        <v>6</v>
      </c>
    </row>
    <row r="56312" spans="1:5" ht="14.1" customHeight="1" x14ac:dyDescent="0.2">
      <c r="A56312" s="1">
        <v>43621</v>
      </c>
      <c r="B56312">
        <v>8</v>
      </c>
      <c r="C56312" s="2">
        <v>0.97936000000000001</v>
      </c>
      <c r="D56312" s="3">
        <v>-106.884</v>
      </c>
      <c r="E56312" s="6" t="s">
        <v>6</v>
      </c>
    </row>
    <row r="56313" spans="1:5" ht="14.1" customHeight="1" x14ac:dyDescent="0.2">
      <c r="A56313" s="1">
        <v>43621</v>
      </c>
      <c r="B56313">
        <v>9</v>
      </c>
      <c r="C56313" s="2">
        <v>0.98641999999999996</v>
      </c>
      <c r="D56313" s="3">
        <v>-71.48</v>
      </c>
      <c r="E56313" s="6" t="s">
        <v>6</v>
      </c>
    </row>
    <row r="56314" spans="1:5" ht="14.1" customHeight="1" x14ac:dyDescent="0.2">
      <c r="A56314" s="1">
        <v>43621</v>
      </c>
      <c r="B56314">
        <v>10</v>
      </c>
      <c r="C56314" s="2">
        <v>0.97489000000000003</v>
      </c>
      <c r="D56314" s="3">
        <v>-138.87899999999999</v>
      </c>
      <c r="E56314" s="6" t="s">
        <v>6</v>
      </c>
    </row>
    <row r="56315" spans="1:5" ht="14.1" customHeight="1" x14ac:dyDescent="0.2">
      <c r="A56315" s="1">
        <v>43621</v>
      </c>
      <c r="B56315">
        <v>11</v>
      </c>
      <c r="C56315" s="2">
        <v>0.98519999999999996</v>
      </c>
      <c r="D56315" s="3">
        <v>-81.268000000000001</v>
      </c>
      <c r="E56315" s="6" t="s">
        <v>6</v>
      </c>
    </row>
    <row r="56316" spans="1:5" ht="14.1" customHeight="1" x14ac:dyDescent="0.2">
      <c r="A56316" s="1">
        <v>43621</v>
      </c>
      <c r="B56316">
        <v>12</v>
      </c>
      <c r="C56316" s="2">
        <v>0.99500999999999995</v>
      </c>
      <c r="D56316" s="3">
        <v>-28.273</v>
      </c>
      <c r="E56316" s="6" t="s">
        <v>6</v>
      </c>
    </row>
    <row r="56317" spans="1:5" ht="14.1" customHeight="1" x14ac:dyDescent="0.2">
      <c r="A56317" s="1">
        <v>43621</v>
      </c>
      <c r="B56317">
        <v>13</v>
      </c>
      <c r="C56317" s="2">
        <v>0.97504000000000002</v>
      </c>
      <c r="D56317" s="3">
        <v>-147.803</v>
      </c>
      <c r="E56317" s="6" t="s">
        <v>6</v>
      </c>
    </row>
    <row r="56318" spans="1:5" ht="14.1" customHeight="1" x14ac:dyDescent="0.2">
      <c r="A56318" s="1">
        <v>43621</v>
      </c>
      <c r="B56318">
        <v>14</v>
      </c>
      <c r="C56318" s="2">
        <v>0.98041</v>
      </c>
      <c r="D56318" s="3">
        <v>-117.786</v>
      </c>
      <c r="E56318" s="6" t="s">
        <v>6</v>
      </c>
    </row>
    <row r="56319" spans="1:5" ht="14.1" customHeight="1" x14ac:dyDescent="0.2">
      <c r="A56319" s="1">
        <v>43621</v>
      </c>
      <c r="B56319">
        <v>15</v>
      </c>
      <c r="C56319" s="2">
        <v>0.97933999999999999</v>
      </c>
      <c r="D56319" s="3">
        <v>-125.721</v>
      </c>
      <c r="E56319" s="6" t="s">
        <v>6</v>
      </c>
    </row>
    <row r="56320" spans="1:5" ht="14.1" customHeight="1" x14ac:dyDescent="0.2">
      <c r="A56320" s="1">
        <v>43621</v>
      </c>
      <c r="B56320">
        <v>16</v>
      </c>
      <c r="C56320" s="2">
        <v>0.97143000000000002</v>
      </c>
      <c r="D56320" s="3">
        <v>-177.17699999999999</v>
      </c>
      <c r="E56320" s="6" t="s">
        <v>6</v>
      </c>
    </row>
    <row r="56321" spans="1:5" ht="14.1" customHeight="1" x14ac:dyDescent="0.2">
      <c r="A56321" s="1">
        <v>43621</v>
      </c>
      <c r="B56321">
        <v>17</v>
      </c>
      <c r="C56321" s="2">
        <v>0.96979000000000004</v>
      </c>
      <c r="D56321" s="3">
        <v>-187.809</v>
      </c>
      <c r="E56321" s="6" t="s">
        <v>6</v>
      </c>
    </row>
    <row r="56322" spans="1:5" ht="14.1" customHeight="1" x14ac:dyDescent="0.2">
      <c r="A56322" s="1">
        <v>43621</v>
      </c>
      <c r="B56322">
        <v>18</v>
      </c>
      <c r="C56322" s="2">
        <v>0.97687000000000002</v>
      </c>
      <c r="D56322" s="3">
        <v>-141.97999999999999</v>
      </c>
      <c r="E56322" s="6" t="s">
        <v>6</v>
      </c>
    </row>
    <row r="56323" spans="1:5" ht="14.1" customHeight="1" x14ac:dyDescent="0.2">
      <c r="A56323" s="1">
        <v>43621</v>
      </c>
      <c r="B56323">
        <v>19</v>
      </c>
      <c r="C56323" s="2">
        <v>0.98765999999999998</v>
      </c>
      <c r="D56323" s="3">
        <v>-73.414000000000001</v>
      </c>
      <c r="E56323" s="6" t="s">
        <v>6</v>
      </c>
    </row>
    <row r="56324" spans="1:5" ht="14.1" customHeight="1" x14ac:dyDescent="0.2">
      <c r="A56324" s="1">
        <v>43621</v>
      </c>
      <c r="B56324">
        <v>20</v>
      </c>
      <c r="C56324" s="2">
        <v>1.0006600000000001</v>
      </c>
      <c r="D56324" s="3">
        <v>3.8519999999999999</v>
      </c>
      <c r="E56324" s="6" t="s">
        <v>6</v>
      </c>
    </row>
    <row r="56325" spans="1:5" ht="14.1" customHeight="1" x14ac:dyDescent="0.2">
      <c r="A56325" s="1">
        <v>43621</v>
      </c>
      <c r="B56325">
        <v>21</v>
      </c>
      <c r="C56325" s="2">
        <v>1.00437</v>
      </c>
      <c r="D56325" s="3">
        <v>25.158999999999999</v>
      </c>
      <c r="E56325" s="6" t="s">
        <v>6</v>
      </c>
    </row>
    <row r="56326" spans="1:5" ht="14.1" customHeight="1" x14ac:dyDescent="0.2">
      <c r="A56326" s="1">
        <v>43621</v>
      </c>
      <c r="B56326">
        <v>22</v>
      </c>
      <c r="C56326" s="2">
        <v>1.0150300000000001</v>
      </c>
      <c r="D56326" s="3">
        <v>81.91</v>
      </c>
      <c r="E56326" s="6" t="s">
        <v>6</v>
      </c>
    </row>
    <row r="56327" spans="1:5" ht="14.1" customHeight="1" x14ac:dyDescent="0.2">
      <c r="A56327" s="1">
        <v>43621</v>
      </c>
      <c r="B56327">
        <v>23</v>
      </c>
      <c r="C56327" s="2">
        <v>0.99836000000000003</v>
      </c>
      <c r="D56327" s="3">
        <v>-8.3800000000000008</v>
      </c>
      <c r="E56327" s="6" t="s">
        <v>6</v>
      </c>
    </row>
    <row r="56328" spans="1:5" ht="14.1" customHeight="1" x14ac:dyDescent="0.2">
      <c r="A56328" s="1">
        <v>43621</v>
      </c>
      <c r="B56328">
        <v>24</v>
      </c>
      <c r="C56328" s="2">
        <v>1.00498</v>
      </c>
      <c r="D56328" s="3">
        <v>23.280999999999999</v>
      </c>
      <c r="E56328" s="6" t="s">
        <v>6</v>
      </c>
    </row>
    <row r="56329" spans="1:5" ht="14.1" customHeight="1" x14ac:dyDescent="0.2">
      <c r="A56329" s="1">
        <v>43622</v>
      </c>
      <c r="B56329">
        <v>1</v>
      </c>
      <c r="C56329" s="2">
        <v>0.99168999999999996</v>
      </c>
      <c r="D56329" s="3">
        <v>-37.648000000000003</v>
      </c>
      <c r="E56329" s="6" t="s">
        <v>6</v>
      </c>
    </row>
    <row r="56330" spans="1:5" ht="14.1" customHeight="1" x14ac:dyDescent="0.2">
      <c r="A56330" s="1">
        <v>43622</v>
      </c>
      <c r="B56330">
        <v>2</v>
      </c>
      <c r="C56330" s="2">
        <v>0.98638999999999999</v>
      </c>
      <c r="D56330" s="3">
        <v>-59.963999999999999</v>
      </c>
      <c r="E56330" s="6" t="s">
        <v>6</v>
      </c>
    </row>
    <row r="56331" spans="1:5" ht="14.1" customHeight="1" x14ac:dyDescent="0.2">
      <c r="A56331" s="1">
        <v>43622</v>
      </c>
      <c r="B56331">
        <v>3</v>
      </c>
      <c r="C56331" s="2">
        <v>0.97323000000000004</v>
      </c>
      <c r="D56331" s="3">
        <v>-118.203</v>
      </c>
      <c r="E56331" s="6" t="s">
        <v>6</v>
      </c>
    </row>
    <row r="56332" spans="1:5" ht="14.1" customHeight="1" x14ac:dyDescent="0.2">
      <c r="A56332" s="1">
        <v>43622</v>
      </c>
      <c r="B56332">
        <v>4</v>
      </c>
      <c r="C56332" s="2">
        <v>0.95916000000000001</v>
      </c>
      <c r="D56332" s="3">
        <v>-183.422</v>
      </c>
      <c r="E56332" s="6" t="s">
        <v>6</v>
      </c>
    </row>
    <row r="56333" spans="1:5" ht="14.1" customHeight="1" x14ac:dyDescent="0.2">
      <c r="A56333" s="1">
        <v>43622</v>
      </c>
      <c r="B56333">
        <v>5</v>
      </c>
      <c r="C56333" s="2">
        <v>0.97323000000000004</v>
      </c>
      <c r="D56333" s="3">
        <v>-122.84</v>
      </c>
      <c r="E56333" s="6" t="s">
        <v>6</v>
      </c>
    </row>
    <row r="56334" spans="1:5" ht="14.1" customHeight="1" x14ac:dyDescent="0.2">
      <c r="A56334" s="1">
        <v>43622</v>
      </c>
      <c r="B56334">
        <v>6</v>
      </c>
      <c r="C56334" s="2">
        <v>0.98248999999999997</v>
      </c>
      <c r="D56334" s="3">
        <v>-83.777000000000001</v>
      </c>
      <c r="E56334" s="6" t="s">
        <v>6</v>
      </c>
    </row>
    <row r="56335" spans="1:5" ht="14.1" customHeight="1" x14ac:dyDescent="0.2">
      <c r="A56335" s="1">
        <v>43622</v>
      </c>
      <c r="B56335">
        <v>7</v>
      </c>
      <c r="C56335" s="2">
        <v>0.98502000000000001</v>
      </c>
      <c r="D56335" s="3">
        <v>-76.457999999999998</v>
      </c>
      <c r="E56335" s="6" t="s">
        <v>6</v>
      </c>
    </row>
    <row r="56336" spans="1:5" ht="14.1" customHeight="1" x14ac:dyDescent="0.2">
      <c r="A56336" s="1">
        <v>43622</v>
      </c>
      <c r="B56336">
        <v>8</v>
      </c>
      <c r="C56336" s="2">
        <v>0.99529999999999996</v>
      </c>
      <c r="D56336" s="3">
        <v>-24.594999999999999</v>
      </c>
      <c r="E56336" s="6" t="s">
        <v>6</v>
      </c>
    </row>
    <row r="56337" spans="1:5" ht="14.1" customHeight="1" x14ac:dyDescent="0.2">
      <c r="A56337" s="1">
        <v>43622</v>
      </c>
      <c r="B56337">
        <v>9</v>
      </c>
      <c r="C56337" s="2">
        <v>0.99666999999999994</v>
      </c>
      <c r="D56337" s="3">
        <v>-18.038</v>
      </c>
      <c r="E56337" s="6" t="s">
        <v>6</v>
      </c>
    </row>
    <row r="56338" spans="1:5" ht="14.1" customHeight="1" x14ac:dyDescent="0.2">
      <c r="A56338" s="1">
        <v>43622</v>
      </c>
      <c r="B56338">
        <v>10</v>
      </c>
      <c r="C56338" s="2">
        <v>0.99914999999999998</v>
      </c>
      <c r="D56338" s="3">
        <v>-4.7610000000000001</v>
      </c>
      <c r="E56338" s="6" t="s">
        <v>6</v>
      </c>
    </row>
    <row r="56339" spans="1:5" ht="14.1" customHeight="1" x14ac:dyDescent="0.2">
      <c r="A56339" s="1">
        <v>43622</v>
      </c>
      <c r="B56339">
        <v>11</v>
      </c>
      <c r="C56339" s="2">
        <v>0.99809000000000003</v>
      </c>
      <c r="D56339" s="3">
        <v>-11.17</v>
      </c>
      <c r="E56339" s="6" t="s">
        <v>6</v>
      </c>
    </row>
    <row r="56340" spans="1:5" ht="14.1" customHeight="1" x14ac:dyDescent="0.2">
      <c r="A56340" s="1">
        <v>43622</v>
      </c>
      <c r="B56340">
        <v>12</v>
      </c>
      <c r="C56340" s="2">
        <v>0.97838000000000003</v>
      </c>
      <c r="D56340" s="3">
        <v>-133.22499999999999</v>
      </c>
      <c r="E56340" s="6" t="s">
        <v>6</v>
      </c>
    </row>
    <row r="56341" spans="1:5" ht="14.1" customHeight="1" x14ac:dyDescent="0.2">
      <c r="A56341" s="1">
        <v>43622</v>
      </c>
      <c r="B56341">
        <v>13</v>
      </c>
      <c r="C56341" s="2">
        <v>0.98828000000000005</v>
      </c>
      <c r="D56341" s="3">
        <v>-73.721999999999994</v>
      </c>
      <c r="E56341" s="6" t="s">
        <v>6</v>
      </c>
    </row>
    <row r="56342" spans="1:5" ht="14.1" customHeight="1" x14ac:dyDescent="0.2">
      <c r="A56342" s="1">
        <v>43622</v>
      </c>
      <c r="B56342">
        <v>14</v>
      </c>
      <c r="C56342" s="2">
        <v>0.99619000000000002</v>
      </c>
      <c r="D56342" s="3">
        <v>-24.545999999999999</v>
      </c>
      <c r="E56342" s="6" t="s">
        <v>6</v>
      </c>
    </row>
    <row r="56343" spans="1:5" ht="14.1" customHeight="1" x14ac:dyDescent="0.2">
      <c r="A56343" s="1">
        <v>43622</v>
      </c>
      <c r="B56343">
        <v>15</v>
      </c>
      <c r="C56343" s="2">
        <v>0.99053000000000002</v>
      </c>
      <c r="D56343" s="3">
        <v>-61.715000000000003</v>
      </c>
      <c r="E56343" s="6" t="s">
        <v>6</v>
      </c>
    </row>
    <row r="56344" spans="1:5" ht="14.1" customHeight="1" x14ac:dyDescent="0.2">
      <c r="A56344" s="1">
        <v>43622</v>
      </c>
      <c r="B56344">
        <v>16</v>
      </c>
      <c r="C56344" s="2">
        <v>0.998</v>
      </c>
      <c r="D56344" s="3">
        <v>-13.289</v>
      </c>
      <c r="E56344" s="6" t="s">
        <v>6</v>
      </c>
    </row>
    <row r="56345" spans="1:5" ht="14.1" customHeight="1" x14ac:dyDescent="0.2">
      <c r="A56345" s="1">
        <v>43622</v>
      </c>
      <c r="B56345">
        <v>17</v>
      </c>
      <c r="C56345" s="2">
        <v>0.97001999999999999</v>
      </c>
      <c r="D56345" s="3">
        <v>-202.74299999999999</v>
      </c>
      <c r="E56345" s="6" t="s">
        <v>6</v>
      </c>
    </row>
    <row r="56346" spans="1:5" ht="14.1" customHeight="1" x14ac:dyDescent="0.2">
      <c r="A56346" s="1">
        <v>43622</v>
      </c>
      <c r="B56346">
        <v>18</v>
      </c>
      <c r="C56346" s="2">
        <v>0.98745000000000005</v>
      </c>
      <c r="D56346" s="3">
        <v>-82.15</v>
      </c>
      <c r="E56346" s="6" t="s">
        <v>6</v>
      </c>
    </row>
    <row r="56347" spans="1:5" ht="14.1" customHeight="1" x14ac:dyDescent="0.2">
      <c r="A56347" s="1">
        <v>43622</v>
      </c>
      <c r="B56347">
        <v>19</v>
      </c>
      <c r="C56347" s="2">
        <v>1.0113300000000001</v>
      </c>
      <c r="D56347" s="3">
        <v>69.959999999999994</v>
      </c>
      <c r="E56347" s="6" t="s">
        <v>6</v>
      </c>
    </row>
    <row r="56348" spans="1:5" ht="14.1" customHeight="1" x14ac:dyDescent="0.2">
      <c r="A56348" s="1">
        <v>43622</v>
      </c>
      <c r="B56348">
        <v>20</v>
      </c>
      <c r="C56348" s="2">
        <v>1.0042599999999999</v>
      </c>
      <c r="D56348" s="3">
        <v>25.646000000000001</v>
      </c>
      <c r="E56348" s="6" t="s">
        <v>6</v>
      </c>
    </row>
    <row r="56349" spans="1:5" ht="14.1" customHeight="1" x14ac:dyDescent="0.2">
      <c r="A56349" s="1">
        <v>43622</v>
      </c>
      <c r="B56349">
        <v>21</v>
      </c>
      <c r="C56349" s="2">
        <v>1.0184</v>
      </c>
      <c r="D56349" s="3">
        <v>107.372</v>
      </c>
      <c r="E56349" s="6" t="s">
        <v>6</v>
      </c>
    </row>
    <row r="56350" spans="1:5" ht="14.1" customHeight="1" x14ac:dyDescent="0.2">
      <c r="A56350" s="1">
        <v>43622</v>
      </c>
      <c r="B56350">
        <v>22</v>
      </c>
      <c r="C56350" s="2">
        <v>1.0180100000000001</v>
      </c>
      <c r="D56350" s="3">
        <v>99.900999999999996</v>
      </c>
      <c r="E56350" s="6" t="s">
        <v>6</v>
      </c>
    </row>
    <row r="56351" spans="1:5" ht="14.1" customHeight="1" x14ac:dyDescent="0.2">
      <c r="A56351" s="1">
        <v>43622</v>
      </c>
      <c r="B56351">
        <v>23</v>
      </c>
      <c r="C56351" s="2">
        <v>1.0256700000000001</v>
      </c>
      <c r="D56351" s="3">
        <v>128.446</v>
      </c>
      <c r="E56351" s="6" t="s">
        <v>6</v>
      </c>
    </row>
    <row r="56352" spans="1:5" ht="14.1" customHeight="1" x14ac:dyDescent="0.2">
      <c r="A56352" s="1">
        <v>43622</v>
      </c>
      <c r="B56352">
        <v>24</v>
      </c>
      <c r="C56352" s="2">
        <v>0.99236000000000002</v>
      </c>
      <c r="D56352" s="3">
        <v>-36.826000000000001</v>
      </c>
      <c r="E56352" s="6" t="s">
        <v>6</v>
      </c>
    </row>
    <row r="56353" spans="1:5" ht="14.1" customHeight="1" x14ac:dyDescent="0.2">
      <c r="A56353" s="1">
        <v>43623</v>
      </c>
      <c r="B56353">
        <v>1</v>
      </c>
      <c r="C56353" s="2">
        <v>0.98906000000000005</v>
      </c>
      <c r="D56353" s="3">
        <v>-49.954999999999998</v>
      </c>
      <c r="E56353" s="6" t="s">
        <v>6</v>
      </c>
    </row>
    <row r="56354" spans="1:5" ht="14.1" customHeight="1" x14ac:dyDescent="0.2">
      <c r="A56354" s="1">
        <v>43623</v>
      </c>
      <c r="B56354">
        <v>2</v>
      </c>
      <c r="C56354" s="2">
        <v>0.98323000000000005</v>
      </c>
      <c r="D56354" s="3">
        <v>-74.078000000000003</v>
      </c>
      <c r="E56354" s="6" t="s">
        <v>6</v>
      </c>
    </row>
    <row r="56355" spans="1:5" ht="14.1" customHeight="1" x14ac:dyDescent="0.2">
      <c r="A56355" s="1">
        <v>43623</v>
      </c>
      <c r="B56355">
        <v>3</v>
      </c>
      <c r="C56355" s="2">
        <v>0.98551999999999995</v>
      </c>
      <c r="D56355" s="3">
        <v>-63.110999999999997</v>
      </c>
      <c r="E56355" s="6" t="s">
        <v>6</v>
      </c>
    </row>
    <row r="56356" spans="1:5" ht="14.1" customHeight="1" x14ac:dyDescent="0.2">
      <c r="A56356" s="1">
        <v>43623</v>
      </c>
      <c r="B56356">
        <v>4</v>
      </c>
      <c r="C56356" s="2">
        <v>0.97162999999999999</v>
      </c>
      <c r="D56356" s="3">
        <v>-122.313</v>
      </c>
      <c r="E56356" s="6" t="s">
        <v>6</v>
      </c>
    </row>
    <row r="56357" spans="1:5" ht="14.1" customHeight="1" x14ac:dyDescent="0.2">
      <c r="A56357" s="1">
        <v>43623</v>
      </c>
      <c r="B56357">
        <v>5</v>
      </c>
      <c r="C56357" s="2">
        <v>0.97818000000000005</v>
      </c>
      <c r="D56357" s="3">
        <v>-97.161000000000001</v>
      </c>
      <c r="E56357" s="6" t="s">
        <v>6</v>
      </c>
    </row>
    <row r="56358" spans="1:5" ht="14.1" customHeight="1" x14ac:dyDescent="0.2">
      <c r="A56358" s="1">
        <v>43623</v>
      </c>
      <c r="B56358">
        <v>6</v>
      </c>
      <c r="C56358" s="2">
        <v>0.99180999999999997</v>
      </c>
      <c r="D56358" s="3">
        <v>-37.295000000000002</v>
      </c>
      <c r="E56358" s="6" t="s">
        <v>6</v>
      </c>
    </row>
    <row r="56359" spans="1:5" ht="14.1" customHeight="1" x14ac:dyDescent="0.2">
      <c r="A56359" s="1">
        <v>43623</v>
      </c>
      <c r="B56359">
        <v>7</v>
      </c>
      <c r="C56359" s="2">
        <v>1.0092699999999999</v>
      </c>
      <c r="D56359" s="3">
        <v>44.180999999999997</v>
      </c>
      <c r="E56359" s="6" t="s">
        <v>6</v>
      </c>
    </row>
    <row r="56360" spans="1:5" ht="14.1" customHeight="1" x14ac:dyDescent="0.2">
      <c r="A56360" s="1">
        <v>43623</v>
      </c>
      <c r="B56360">
        <v>8</v>
      </c>
      <c r="C56360" s="2">
        <v>0.98390999999999995</v>
      </c>
      <c r="D56360" s="3">
        <v>-82.350999999999999</v>
      </c>
      <c r="E56360" s="6" t="s">
        <v>6</v>
      </c>
    </row>
    <row r="56361" spans="1:5" ht="14.1" customHeight="1" x14ac:dyDescent="0.2">
      <c r="A56361" s="1">
        <v>43623</v>
      </c>
      <c r="B56361">
        <v>9</v>
      </c>
      <c r="C56361" s="2">
        <v>0.98421999999999998</v>
      </c>
      <c r="D56361" s="3">
        <v>-82.876999999999995</v>
      </c>
      <c r="E56361" s="6" t="s">
        <v>6</v>
      </c>
    </row>
    <row r="56362" spans="1:5" ht="14.1" customHeight="1" x14ac:dyDescent="0.2">
      <c r="A56362" s="1">
        <v>43623</v>
      </c>
      <c r="B56362">
        <v>10</v>
      </c>
      <c r="C56362" s="2">
        <v>0.97619999999999996</v>
      </c>
      <c r="D56362" s="3">
        <v>-130.70400000000001</v>
      </c>
      <c r="E56362" s="6" t="s">
        <v>6</v>
      </c>
    </row>
    <row r="56363" spans="1:5" ht="14.1" customHeight="1" x14ac:dyDescent="0.2">
      <c r="A56363" s="1">
        <v>43623</v>
      </c>
      <c r="B56363">
        <v>11</v>
      </c>
      <c r="C56363" s="2">
        <v>0.96702999999999995</v>
      </c>
      <c r="D56363" s="3">
        <v>-186.798</v>
      </c>
      <c r="E56363" s="6" t="s">
        <v>6</v>
      </c>
    </row>
    <row r="56364" spans="1:5" ht="14.1" customHeight="1" x14ac:dyDescent="0.2">
      <c r="A56364" s="1">
        <v>43623</v>
      </c>
      <c r="B56364">
        <v>12</v>
      </c>
      <c r="C56364" s="2">
        <v>0.97331000000000001</v>
      </c>
      <c r="D56364" s="3">
        <v>-154.68600000000001</v>
      </c>
      <c r="E56364" s="6" t="s">
        <v>6</v>
      </c>
    </row>
    <row r="56365" spans="1:5" ht="14.1" customHeight="1" x14ac:dyDescent="0.2">
      <c r="A56365" s="1">
        <v>43623</v>
      </c>
      <c r="B56365">
        <v>13</v>
      </c>
      <c r="C56365" s="2">
        <v>0.98451999999999995</v>
      </c>
      <c r="D56365" s="3">
        <v>-91.453000000000003</v>
      </c>
      <c r="E56365" s="6" t="s">
        <v>6</v>
      </c>
    </row>
    <row r="56366" spans="1:5" ht="14.1" customHeight="1" x14ac:dyDescent="0.2">
      <c r="A56366" s="1">
        <v>43623</v>
      </c>
      <c r="B56366">
        <v>14</v>
      </c>
      <c r="C56366" s="2">
        <v>0.98789000000000005</v>
      </c>
      <c r="D56366" s="3">
        <v>-71.460999999999999</v>
      </c>
      <c r="E56366" s="6" t="s">
        <v>6</v>
      </c>
    </row>
    <row r="56367" spans="1:5" ht="14.1" customHeight="1" x14ac:dyDescent="0.2">
      <c r="A56367" s="1">
        <v>43623</v>
      </c>
      <c r="B56367">
        <v>15</v>
      </c>
      <c r="C56367" s="2">
        <v>1.0067200000000001</v>
      </c>
      <c r="D56367" s="3">
        <v>38.811</v>
      </c>
      <c r="E56367" s="6" t="s">
        <v>6</v>
      </c>
    </row>
    <row r="56368" spans="1:5" ht="14.1" customHeight="1" x14ac:dyDescent="0.2">
      <c r="A56368" s="1">
        <v>43623</v>
      </c>
      <c r="B56368">
        <v>16</v>
      </c>
      <c r="C56368" s="2">
        <v>0.98350000000000004</v>
      </c>
      <c r="D56368" s="3">
        <v>-97.34</v>
      </c>
      <c r="E56368" s="6" t="s">
        <v>6</v>
      </c>
    </row>
    <row r="56369" spans="1:5" ht="14.1" customHeight="1" x14ac:dyDescent="0.2">
      <c r="A56369" s="1">
        <v>43623</v>
      </c>
      <c r="B56369">
        <v>17</v>
      </c>
      <c r="C56369" s="2">
        <v>0.99000999999999995</v>
      </c>
      <c r="D56369" s="3">
        <v>-57.537999999999997</v>
      </c>
      <c r="E56369" s="6" t="s">
        <v>6</v>
      </c>
    </row>
    <row r="56370" spans="1:5" ht="14.1" customHeight="1" x14ac:dyDescent="0.2">
      <c r="A56370" s="1">
        <v>43623</v>
      </c>
      <c r="B56370">
        <v>18</v>
      </c>
      <c r="C56370" s="2">
        <v>0.99192000000000002</v>
      </c>
      <c r="D56370" s="3">
        <v>-44.968000000000004</v>
      </c>
      <c r="E56370" s="6" t="s">
        <v>6</v>
      </c>
    </row>
    <row r="56371" spans="1:5" ht="14.1" customHeight="1" x14ac:dyDescent="0.2">
      <c r="A56371" s="1">
        <v>43623</v>
      </c>
      <c r="B56371">
        <v>19</v>
      </c>
      <c r="C56371" s="2">
        <v>1.00482</v>
      </c>
      <c r="D56371" s="3">
        <v>25.536000000000001</v>
      </c>
      <c r="E56371" s="6" t="s">
        <v>6</v>
      </c>
    </row>
    <row r="56372" spans="1:5" ht="14.1" customHeight="1" x14ac:dyDescent="0.2">
      <c r="A56372" s="1">
        <v>43623</v>
      </c>
      <c r="B56372">
        <v>20</v>
      </c>
      <c r="C56372" s="2">
        <v>0.99173</v>
      </c>
      <c r="D56372" s="3">
        <v>-43.247999999999998</v>
      </c>
      <c r="E56372" s="6" t="s">
        <v>6</v>
      </c>
    </row>
    <row r="56373" spans="1:5" ht="14.1" customHeight="1" x14ac:dyDescent="0.2">
      <c r="A56373" s="1">
        <v>43623</v>
      </c>
      <c r="B56373">
        <v>21</v>
      </c>
      <c r="C56373" s="2">
        <v>1.0039499999999999</v>
      </c>
      <c r="D56373" s="3">
        <v>20.204000000000001</v>
      </c>
      <c r="E56373" s="6" t="s">
        <v>6</v>
      </c>
    </row>
    <row r="56374" spans="1:5" ht="14.1" customHeight="1" x14ac:dyDescent="0.2">
      <c r="A56374" s="1">
        <v>43623</v>
      </c>
      <c r="B56374">
        <v>22</v>
      </c>
      <c r="C56374" s="2">
        <v>1.0248299999999999</v>
      </c>
      <c r="D56374" s="3">
        <v>119.666</v>
      </c>
      <c r="E56374" s="6" t="s">
        <v>6</v>
      </c>
    </row>
    <row r="56375" spans="1:5" ht="14.1" customHeight="1" x14ac:dyDescent="0.2">
      <c r="A56375" s="1">
        <v>43623</v>
      </c>
      <c r="B56375">
        <v>23</v>
      </c>
      <c r="C56375" s="2">
        <v>0.98207999999999995</v>
      </c>
      <c r="D56375" s="3">
        <v>-83.293000000000006</v>
      </c>
      <c r="E56375" s="6" t="s">
        <v>6</v>
      </c>
    </row>
    <row r="56376" spans="1:5" ht="14.1" customHeight="1" x14ac:dyDescent="0.2">
      <c r="A56376" s="1">
        <v>43623</v>
      </c>
      <c r="B56376">
        <v>24</v>
      </c>
      <c r="C56376" s="2">
        <v>0.98787999999999998</v>
      </c>
      <c r="D56376" s="3">
        <v>-52.613999999999997</v>
      </c>
      <c r="E56376" s="6" t="s">
        <v>6</v>
      </c>
    </row>
    <row r="56377" spans="1:5" ht="14.1" customHeight="1" x14ac:dyDescent="0.2">
      <c r="A56377" s="1">
        <v>43624</v>
      </c>
      <c r="B56377">
        <v>1</v>
      </c>
      <c r="C56377" s="2">
        <v>0.98429</v>
      </c>
      <c r="D56377" s="3">
        <v>-63.817999999999998</v>
      </c>
      <c r="E56377" s="6" t="s">
        <v>6</v>
      </c>
    </row>
    <row r="56378" spans="1:5" ht="14.1" customHeight="1" x14ac:dyDescent="0.2">
      <c r="A56378" s="1">
        <v>43624</v>
      </c>
      <c r="B56378">
        <v>2</v>
      </c>
      <c r="C56378" s="2">
        <v>0.97565000000000002</v>
      </c>
      <c r="D56378" s="3">
        <v>-95.98</v>
      </c>
      <c r="E56378" s="6" t="s">
        <v>6</v>
      </c>
    </row>
    <row r="56379" spans="1:5" ht="14.1" customHeight="1" x14ac:dyDescent="0.2">
      <c r="A56379" s="1">
        <v>43624</v>
      </c>
      <c r="B56379">
        <v>3</v>
      </c>
      <c r="C56379" s="2">
        <v>0.97075999999999996</v>
      </c>
      <c r="D56379" s="3">
        <v>-114.017</v>
      </c>
      <c r="E56379" s="6" t="s">
        <v>6</v>
      </c>
    </row>
    <row r="56380" spans="1:5" ht="14.1" customHeight="1" x14ac:dyDescent="0.2">
      <c r="A56380" s="1">
        <v>43624</v>
      </c>
      <c r="B56380">
        <v>4</v>
      </c>
      <c r="C56380" s="2">
        <v>0.97104000000000001</v>
      </c>
      <c r="D56380" s="3">
        <v>-113.93600000000001</v>
      </c>
      <c r="E56380" s="6" t="s">
        <v>6</v>
      </c>
    </row>
    <row r="56381" spans="1:5" ht="14.1" customHeight="1" x14ac:dyDescent="0.2">
      <c r="A56381" s="1">
        <v>43624</v>
      </c>
      <c r="B56381">
        <v>5</v>
      </c>
      <c r="C56381" s="2">
        <v>0.98016000000000003</v>
      </c>
      <c r="D56381" s="3">
        <v>-78.227999999999994</v>
      </c>
      <c r="E56381" s="6" t="s">
        <v>6</v>
      </c>
    </row>
    <row r="56382" spans="1:5" ht="14.1" customHeight="1" x14ac:dyDescent="0.2">
      <c r="A56382" s="1">
        <v>43624</v>
      </c>
      <c r="B56382">
        <v>6</v>
      </c>
      <c r="C56382" s="2">
        <v>0.98051999999999995</v>
      </c>
      <c r="D56382" s="3">
        <v>-77.501000000000005</v>
      </c>
      <c r="E56382" s="6" t="s">
        <v>6</v>
      </c>
    </row>
    <row r="56383" spans="1:5" ht="14.1" customHeight="1" x14ac:dyDescent="0.2">
      <c r="A56383" s="1">
        <v>43624</v>
      </c>
      <c r="B56383">
        <v>7</v>
      </c>
      <c r="C56383" s="2">
        <v>0.98514999999999997</v>
      </c>
      <c r="D56383" s="3">
        <v>-61.396999999999998</v>
      </c>
      <c r="E56383" s="6" t="s">
        <v>6</v>
      </c>
    </row>
    <row r="56384" spans="1:5" ht="14.1" customHeight="1" x14ac:dyDescent="0.2">
      <c r="A56384" s="1">
        <v>43624</v>
      </c>
      <c r="B56384">
        <v>8</v>
      </c>
      <c r="C56384" s="2">
        <v>0.96782999999999997</v>
      </c>
      <c r="D56384" s="3">
        <v>-144.221</v>
      </c>
      <c r="E56384" s="6" t="s">
        <v>6</v>
      </c>
    </row>
    <row r="56385" spans="1:5" ht="14.1" customHeight="1" x14ac:dyDescent="0.2">
      <c r="A56385" s="1">
        <v>43624</v>
      </c>
      <c r="B56385">
        <v>9</v>
      </c>
      <c r="C56385" s="2">
        <v>0.96762999999999999</v>
      </c>
      <c r="D56385" s="3">
        <v>-152.179</v>
      </c>
      <c r="E56385" s="6" t="s">
        <v>6</v>
      </c>
    </row>
    <row r="56386" spans="1:5" ht="14.1" customHeight="1" x14ac:dyDescent="0.2">
      <c r="A56386" s="1">
        <v>43624</v>
      </c>
      <c r="B56386">
        <v>10</v>
      </c>
      <c r="C56386" s="2">
        <v>0.96240000000000003</v>
      </c>
      <c r="D56386" s="3">
        <v>-187.11</v>
      </c>
      <c r="E56386" s="6" t="s">
        <v>6</v>
      </c>
    </row>
    <row r="56387" spans="1:5" ht="14.1" customHeight="1" x14ac:dyDescent="0.2">
      <c r="A56387" s="1">
        <v>43624</v>
      </c>
      <c r="B56387">
        <v>11</v>
      </c>
      <c r="C56387" s="2">
        <v>0.97574000000000005</v>
      </c>
      <c r="D56387" s="3">
        <v>-122.751</v>
      </c>
      <c r="E56387" s="6" t="s">
        <v>6</v>
      </c>
    </row>
    <row r="56388" spans="1:5" ht="14.1" customHeight="1" x14ac:dyDescent="0.2">
      <c r="A56388" s="1">
        <v>43624</v>
      </c>
      <c r="B56388">
        <v>12</v>
      </c>
      <c r="C56388" s="2">
        <v>0.97075999999999996</v>
      </c>
      <c r="D56388" s="3">
        <v>-152.01499999999999</v>
      </c>
      <c r="E56388" s="6" t="s">
        <v>6</v>
      </c>
    </row>
    <row r="56389" spans="1:5" ht="14.1" customHeight="1" x14ac:dyDescent="0.2">
      <c r="A56389" s="1">
        <v>43624</v>
      </c>
      <c r="B56389">
        <v>13</v>
      </c>
      <c r="C56389" s="2">
        <v>0.98</v>
      </c>
      <c r="D56389" s="3">
        <v>-105.553</v>
      </c>
      <c r="E56389" s="6" t="s">
        <v>6</v>
      </c>
    </row>
    <row r="56390" spans="1:5" ht="14.1" customHeight="1" x14ac:dyDescent="0.2">
      <c r="A56390" s="1">
        <v>43624</v>
      </c>
      <c r="B56390">
        <v>14</v>
      </c>
      <c r="C56390" s="2">
        <v>0.96565000000000001</v>
      </c>
      <c r="D56390" s="3">
        <v>-184.244</v>
      </c>
      <c r="E56390" s="6" t="s">
        <v>6</v>
      </c>
    </row>
    <row r="56391" spans="1:5" ht="14.1" customHeight="1" x14ac:dyDescent="0.2">
      <c r="A56391" s="1">
        <v>43624</v>
      </c>
      <c r="B56391">
        <v>15</v>
      </c>
      <c r="C56391" s="2">
        <v>0.96113000000000004</v>
      </c>
      <c r="D56391" s="3">
        <v>-208.517</v>
      </c>
      <c r="E56391" s="6" t="s">
        <v>6</v>
      </c>
    </row>
    <row r="56392" spans="1:5" ht="14.1" customHeight="1" x14ac:dyDescent="0.2">
      <c r="A56392" s="1">
        <v>43624</v>
      </c>
      <c r="B56392">
        <v>16</v>
      </c>
      <c r="C56392" s="2">
        <v>0.95808000000000004</v>
      </c>
      <c r="D56392" s="3">
        <v>-225.12200000000001</v>
      </c>
      <c r="E56392" s="6" t="s">
        <v>6</v>
      </c>
    </row>
    <row r="56393" spans="1:5" ht="14.1" customHeight="1" x14ac:dyDescent="0.2">
      <c r="A56393" s="1">
        <v>43624</v>
      </c>
      <c r="B56393">
        <v>17</v>
      </c>
      <c r="C56393" s="2">
        <v>0.97758</v>
      </c>
      <c r="D56393" s="3">
        <v>-117.578</v>
      </c>
      <c r="E56393" s="6" t="s">
        <v>6</v>
      </c>
    </row>
    <row r="56394" spans="1:5" ht="14.1" customHeight="1" x14ac:dyDescent="0.2">
      <c r="A56394" s="1">
        <v>43624</v>
      </c>
      <c r="B56394">
        <v>18</v>
      </c>
      <c r="C56394" s="2">
        <v>0.98760999999999999</v>
      </c>
      <c r="D56394" s="3">
        <v>-62.975000000000001</v>
      </c>
      <c r="E56394" s="6" t="s">
        <v>6</v>
      </c>
    </row>
    <row r="56395" spans="1:5" ht="14.1" customHeight="1" x14ac:dyDescent="0.2">
      <c r="A56395" s="1">
        <v>43624</v>
      </c>
      <c r="B56395">
        <v>19</v>
      </c>
      <c r="C56395" s="2">
        <v>0.98085</v>
      </c>
      <c r="D56395" s="3">
        <v>-97.013999999999996</v>
      </c>
      <c r="E56395" s="6" t="s">
        <v>6</v>
      </c>
    </row>
    <row r="56396" spans="1:5" ht="14.1" customHeight="1" x14ac:dyDescent="0.2">
      <c r="A56396" s="1">
        <v>43624</v>
      </c>
      <c r="B56396">
        <v>20</v>
      </c>
      <c r="C56396" s="2">
        <v>1.0053300000000001</v>
      </c>
      <c r="D56396" s="3">
        <v>25.831</v>
      </c>
      <c r="E56396" s="6" t="s">
        <v>6</v>
      </c>
    </row>
    <row r="56397" spans="1:5" ht="14.1" customHeight="1" x14ac:dyDescent="0.2">
      <c r="A56397" s="1">
        <v>43624</v>
      </c>
      <c r="B56397">
        <v>21</v>
      </c>
      <c r="C56397" s="2">
        <v>1.0093099999999999</v>
      </c>
      <c r="D56397" s="3">
        <v>45.212000000000003</v>
      </c>
      <c r="E56397" s="6" t="s">
        <v>6</v>
      </c>
    </row>
    <row r="56398" spans="1:5" ht="14.1" customHeight="1" x14ac:dyDescent="0.2">
      <c r="A56398" s="1">
        <v>43624</v>
      </c>
      <c r="B56398">
        <v>22</v>
      </c>
      <c r="C56398" s="2">
        <v>1.0009399999999999</v>
      </c>
      <c r="D56398" s="3">
        <v>4.4180000000000001</v>
      </c>
      <c r="E56398" s="6" t="s">
        <v>6</v>
      </c>
    </row>
    <row r="56399" spans="1:5" ht="14.1" customHeight="1" x14ac:dyDescent="0.2">
      <c r="A56399" s="1">
        <v>43624</v>
      </c>
      <c r="B56399">
        <v>23</v>
      </c>
      <c r="C56399" s="2">
        <v>1.0031300000000001</v>
      </c>
      <c r="D56399" s="3">
        <v>13.946999999999999</v>
      </c>
      <c r="E56399" s="6" t="s">
        <v>6</v>
      </c>
    </row>
    <row r="56400" spans="1:5" ht="14.1" customHeight="1" x14ac:dyDescent="0.2">
      <c r="A56400" s="1">
        <v>43624</v>
      </c>
      <c r="B56400">
        <v>24</v>
      </c>
      <c r="C56400" s="2">
        <v>0.98368</v>
      </c>
      <c r="D56400" s="3">
        <v>-68.944999999999993</v>
      </c>
      <c r="E56400" s="6" t="s">
        <v>6</v>
      </c>
    </row>
    <row r="56401" spans="1:5" ht="14.1" customHeight="1" x14ac:dyDescent="0.2">
      <c r="A56401" s="1">
        <v>43625</v>
      </c>
      <c r="B56401">
        <v>1</v>
      </c>
      <c r="C56401" s="2">
        <v>0.96718000000000004</v>
      </c>
      <c r="D56401" s="3">
        <v>-135.07900000000001</v>
      </c>
      <c r="E56401" s="6" t="s">
        <v>6</v>
      </c>
    </row>
    <row r="56402" spans="1:5" ht="14.1" customHeight="1" x14ac:dyDescent="0.2">
      <c r="A56402" s="1">
        <v>43625</v>
      </c>
      <c r="B56402">
        <v>2</v>
      </c>
      <c r="C56402" s="2">
        <v>0.94657000000000002</v>
      </c>
      <c r="D56402" s="3">
        <v>-217.35</v>
      </c>
      <c r="E56402" s="6" t="s">
        <v>6</v>
      </c>
    </row>
    <row r="56403" spans="1:5" ht="14.1" customHeight="1" x14ac:dyDescent="0.2">
      <c r="A56403" s="1">
        <v>43625</v>
      </c>
      <c r="B56403">
        <v>3</v>
      </c>
      <c r="C56403" s="2">
        <v>0.97516999999999998</v>
      </c>
      <c r="D56403" s="3">
        <v>-95.111000000000004</v>
      </c>
      <c r="E56403" s="6" t="s">
        <v>6</v>
      </c>
    </row>
    <row r="56404" spans="1:5" ht="14.1" customHeight="1" x14ac:dyDescent="0.2">
      <c r="A56404" s="1">
        <v>43625</v>
      </c>
      <c r="B56404">
        <v>4</v>
      </c>
      <c r="C56404" s="2">
        <v>0.96672999999999998</v>
      </c>
      <c r="D56404" s="3">
        <v>-126.846</v>
      </c>
      <c r="E56404" s="6" t="s">
        <v>6</v>
      </c>
    </row>
    <row r="56405" spans="1:5" ht="14.1" customHeight="1" x14ac:dyDescent="0.2">
      <c r="A56405" s="1">
        <v>43625</v>
      </c>
      <c r="B56405">
        <v>5</v>
      </c>
      <c r="C56405" s="2">
        <v>0.98604999999999998</v>
      </c>
      <c r="D56405" s="3">
        <v>-53.015000000000001</v>
      </c>
      <c r="E56405" s="6" t="s">
        <v>6</v>
      </c>
    </row>
    <row r="56406" spans="1:5" ht="14.1" customHeight="1" x14ac:dyDescent="0.2">
      <c r="A56406" s="1">
        <v>43625</v>
      </c>
      <c r="B56406">
        <v>6</v>
      </c>
      <c r="C56406" s="2">
        <v>0.98787000000000003</v>
      </c>
      <c r="D56406" s="3">
        <v>-46.835999999999999</v>
      </c>
      <c r="E56406" s="6" t="s">
        <v>6</v>
      </c>
    </row>
    <row r="56407" spans="1:5" ht="14.1" customHeight="1" x14ac:dyDescent="0.2">
      <c r="A56407" s="1">
        <v>43625</v>
      </c>
      <c r="B56407">
        <v>7</v>
      </c>
      <c r="C56407" s="2">
        <v>1.00397</v>
      </c>
      <c r="D56407" s="3">
        <v>15.253</v>
      </c>
      <c r="E56407" s="6" t="s">
        <v>6</v>
      </c>
    </row>
    <row r="56408" spans="1:5" ht="14.1" customHeight="1" x14ac:dyDescent="0.2">
      <c r="A56408" s="1">
        <v>43625</v>
      </c>
      <c r="B56408">
        <v>8</v>
      </c>
      <c r="C56408" s="2">
        <v>0.96009999999999995</v>
      </c>
      <c r="D56408" s="3">
        <v>-172.22900000000001</v>
      </c>
      <c r="E56408" s="6" t="s">
        <v>6</v>
      </c>
    </row>
    <row r="56409" spans="1:5" ht="14.1" customHeight="1" x14ac:dyDescent="0.2">
      <c r="A56409" s="1">
        <v>43625</v>
      </c>
      <c r="B56409">
        <v>9</v>
      </c>
      <c r="C56409" s="2">
        <v>0.96763999999999994</v>
      </c>
      <c r="D56409" s="3">
        <v>-147.58000000000001</v>
      </c>
      <c r="E56409" s="6" t="s">
        <v>6</v>
      </c>
    </row>
    <row r="56410" spans="1:5" ht="14.1" customHeight="1" x14ac:dyDescent="0.2">
      <c r="A56410" s="1">
        <v>43625</v>
      </c>
      <c r="B56410">
        <v>10</v>
      </c>
      <c r="C56410" s="2">
        <v>0.97741</v>
      </c>
      <c r="D56410" s="3">
        <v>-107.17700000000001</v>
      </c>
      <c r="E56410" s="6" t="s">
        <v>6</v>
      </c>
    </row>
    <row r="56411" spans="1:5" ht="14.1" customHeight="1" x14ac:dyDescent="0.2">
      <c r="A56411" s="1">
        <v>43625</v>
      </c>
      <c r="B56411">
        <v>11</v>
      </c>
      <c r="C56411" s="2">
        <v>0.96416999999999997</v>
      </c>
      <c r="D56411" s="3">
        <v>-179.64</v>
      </c>
      <c r="E56411" s="6" t="s">
        <v>6</v>
      </c>
    </row>
    <row r="56412" spans="1:5" ht="14.1" customHeight="1" x14ac:dyDescent="0.2">
      <c r="A56412" s="1">
        <v>43625</v>
      </c>
      <c r="B56412">
        <v>12</v>
      </c>
      <c r="C56412" s="2">
        <v>0.99712999999999996</v>
      </c>
      <c r="D56412" s="3">
        <v>-14.673</v>
      </c>
      <c r="E56412" s="6" t="s">
        <v>6</v>
      </c>
    </row>
    <row r="56413" spans="1:5" ht="14.1" customHeight="1" x14ac:dyDescent="0.2">
      <c r="A56413" s="1">
        <v>43625</v>
      </c>
      <c r="B56413">
        <v>13</v>
      </c>
      <c r="C56413" s="2">
        <v>0.99890000000000001</v>
      </c>
      <c r="D56413" s="3">
        <v>-5.8310000000000004</v>
      </c>
      <c r="E56413" s="6" t="s">
        <v>6</v>
      </c>
    </row>
    <row r="56414" spans="1:5" ht="14.1" customHeight="1" x14ac:dyDescent="0.2">
      <c r="A56414" s="1">
        <v>43625</v>
      </c>
      <c r="B56414">
        <v>14</v>
      </c>
      <c r="C56414" s="2">
        <v>1.0023299999999999</v>
      </c>
      <c r="D56414" s="3">
        <v>12.589</v>
      </c>
      <c r="E56414" s="6" t="s">
        <v>6</v>
      </c>
    </row>
    <row r="56415" spans="1:5" ht="14.1" customHeight="1" x14ac:dyDescent="0.2">
      <c r="A56415" s="1">
        <v>43625</v>
      </c>
      <c r="B56415">
        <v>15</v>
      </c>
      <c r="C56415" s="2">
        <v>1.0039199999999999</v>
      </c>
      <c r="D56415" s="3">
        <v>21.454000000000001</v>
      </c>
      <c r="E56415" s="6" t="s">
        <v>6</v>
      </c>
    </row>
    <row r="56416" spans="1:5" ht="14.1" customHeight="1" x14ac:dyDescent="0.2">
      <c r="A56416" s="1">
        <v>43625</v>
      </c>
      <c r="B56416">
        <v>16</v>
      </c>
      <c r="C56416" s="2">
        <v>0.99660000000000004</v>
      </c>
      <c r="D56416" s="3">
        <v>-18.846</v>
      </c>
      <c r="E56416" s="6" t="s">
        <v>6</v>
      </c>
    </row>
    <row r="56417" spans="1:5" ht="14.1" customHeight="1" x14ac:dyDescent="0.2">
      <c r="A56417" s="1">
        <v>43625</v>
      </c>
      <c r="B56417">
        <v>17</v>
      </c>
      <c r="C56417" s="2">
        <v>0.98868</v>
      </c>
      <c r="D56417" s="3">
        <v>-64.712000000000003</v>
      </c>
      <c r="E56417" s="6" t="s">
        <v>6</v>
      </c>
    </row>
    <row r="56418" spans="1:5" ht="14.1" customHeight="1" x14ac:dyDescent="0.2">
      <c r="A56418" s="1">
        <v>43625</v>
      </c>
      <c r="B56418">
        <v>18</v>
      </c>
      <c r="C56418" s="2">
        <v>1.00129</v>
      </c>
      <c r="D56418" s="3">
        <v>7.2729999999999997</v>
      </c>
      <c r="E56418" s="6" t="s">
        <v>6</v>
      </c>
    </row>
    <row r="56419" spans="1:5" ht="14.1" customHeight="1" x14ac:dyDescent="0.2">
      <c r="A56419" s="1">
        <v>43625</v>
      </c>
      <c r="B56419">
        <v>19</v>
      </c>
      <c r="C56419" s="2">
        <v>1.04095</v>
      </c>
      <c r="D56419" s="3">
        <v>218.82900000000001</v>
      </c>
      <c r="E56419" s="6" t="s">
        <v>6</v>
      </c>
    </row>
    <row r="56420" spans="1:5" ht="14.1" customHeight="1" x14ac:dyDescent="0.2">
      <c r="A56420" s="1">
        <v>43625</v>
      </c>
      <c r="B56420">
        <v>20</v>
      </c>
      <c r="C56420" s="2">
        <v>0.99694000000000005</v>
      </c>
      <c r="D56420" s="3">
        <v>-16.928000000000001</v>
      </c>
      <c r="E56420" s="6" t="s">
        <v>6</v>
      </c>
    </row>
    <row r="56421" spans="1:5" ht="14.1" customHeight="1" x14ac:dyDescent="0.2">
      <c r="A56421" s="1">
        <v>43625</v>
      </c>
      <c r="B56421">
        <v>21</v>
      </c>
      <c r="C56421" s="2">
        <v>1.0237099999999999</v>
      </c>
      <c r="D56421" s="3">
        <v>127.312</v>
      </c>
      <c r="E56421" s="6" t="s">
        <v>6</v>
      </c>
    </row>
    <row r="56422" spans="1:5" ht="14.1" customHeight="1" x14ac:dyDescent="0.2">
      <c r="A56422" s="1">
        <v>43625</v>
      </c>
      <c r="B56422">
        <v>22</v>
      </c>
      <c r="C56422" s="2">
        <v>1.0184899999999999</v>
      </c>
      <c r="D56422" s="3">
        <v>95.016000000000005</v>
      </c>
      <c r="E56422" s="6" t="s">
        <v>6</v>
      </c>
    </row>
    <row r="56423" spans="1:5" ht="14.1" customHeight="1" x14ac:dyDescent="0.2">
      <c r="A56423" s="1">
        <v>43625</v>
      </c>
      <c r="B56423">
        <v>23</v>
      </c>
      <c r="C56423" s="2">
        <v>1.0203599999999999</v>
      </c>
      <c r="D56423" s="3">
        <v>97.338999999999999</v>
      </c>
      <c r="E56423" s="6" t="s">
        <v>6</v>
      </c>
    </row>
    <row r="56424" spans="1:5" ht="14.1" customHeight="1" x14ac:dyDescent="0.2">
      <c r="A56424" s="1">
        <v>43625</v>
      </c>
      <c r="B56424">
        <v>24</v>
      </c>
      <c r="C56424" s="2">
        <v>0.99621999999999999</v>
      </c>
      <c r="D56424" s="3">
        <v>-17.327999999999999</v>
      </c>
      <c r="E56424" s="6" t="s">
        <v>6</v>
      </c>
    </row>
    <row r="56425" spans="1:5" ht="14.1" customHeight="1" x14ac:dyDescent="0.2">
      <c r="A56425" s="1">
        <v>43626</v>
      </c>
      <c r="B56425">
        <v>1</v>
      </c>
      <c r="C56425" s="2">
        <v>0.98253999999999997</v>
      </c>
      <c r="D56425" s="3">
        <v>-77.131</v>
      </c>
      <c r="E56425" s="6" t="s">
        <v>6</v>
      </c>
    </row>
    <row r="56426" spans="1:5" ht="14.1" customHeight="1" x14ac:dyDescent="0.2">
      <c r="A56426" s="1">
        <v>43626</v>
      </c>
      <c r="B56426">
        <v>2</v>
      </c>
      <c r="C56426" s="2">
        <v>0.98121000000000003</v>
      </c>
      <c r="D56426" s="3">
        <v>-82.234999999999999</v>
      </c>
      <c r="E56426" s="6" t="s">
        <v>6</v>
      </c>
    </row>
    <row r="56427" spans="1:5" ht="14.1" customHeight="1" x14ac:dyDescent="0.2">
      <c r="A56427" s="1">
        <v>43626</v>
      </c>
      <c r="B56427">
        <v>3</v>
      </c>
      <c r="C56427" s="2">
        <v>0.98421999999999998</v>
      </c>
      <c r="D56427" s="3">
        <v>-67.016999999999996</v>
      </c>
      <c r="E56427" s="6" t="s">
        <v>6</v>
      </c>
    </row>
    <row r="56428" spans="1:5" ht="14.1" customHeight="1" x14ac:dyDescent="0.2">
      <c r="A56428" s="1">
        <v>43626</v>
      </c>
      <c r="B56428">
        <v>4</v>
      </c>
      <c r="C56428" s="2">
        <v>0.98572000000000004</v>
      </c>
      <c r="D56428" s="3">
        <v>-61.472000000000001</v>
      </c>
      <c r="E56428" s="6" t="s">
        <v>6</v>
      </c>
    </row>
    <row r="56429" spans="1:5" ht="14.1" customHeight="1" x14ac:dyDescent="0.2">
      <c r="A56429" s="1">
        <v>43626</v>
      </c>
      <c r="B56429">
        <v>5</v>
      </c>
      <c r="C56429" s="2">
        <v>0.98889000000000005</v>
      </c>
      <c r="D56429" s="3">
        <v>-48.85</v>
      </c>
      <c r="E56429" s="6" t="s">
        <v>6</v>
      </c>
    </row>
    <row r="56430" spans="1:5" ht="14.1" customHeight="1" x14ac:dyDescent="0.2">
      <c r="A56430" s="1">
        <v>43626</v>
      </c>
      <c r="B56430">
        <v>6</v>
      </c>
      <c r="C56430" s="2">
        <v>1.00576</v>
      </c>
      <c r="D56430" s="3">
        <v>26.265000000000001</v>
      </c>
      <c r="E56430" s="6" t="s">
        <v>6</v>
      </c>
    </row>
    <row r="56431" spans="1:5" ht="14.1" customHeight="1" x14ac:dyDescent="0.2">
      <c r="A56431" s="1">
        <v>43626</v>
      </c>
      <c r="B56431">
        <v>7</v>
      </c>
      <c r="C56431" s="2">
        <v>0.99333000000000005</v>
      </c>
      <c r="D56431" s="3">
        <v>-33.015999999999998</v>
      </c>
      <c r="E56431" s="6" t="s">
        <v>6</v>
      </c>
    </row>
    <row r="56432" spans="1:5" ht="14.1" customHeight="1" x14ac:dyDescent="0.2">
      <c r="A56432" s="1">
        <v>43626</v>
      </c>
      <c r="B56432">
        <v>8</v>
      </c>
      <c r="C56432" s="2">
        <v>0.99207000000000001</v>
      </c>
      <c r="D56432" s="3">
        <v>-41.988</v>
      </c>
      <c r="E56432" s="6" t="s">
        <v>6</v>
      </c>
    </row>
    <row r="56433" spans="1:5" ht="14.1" customHeight="1" x14ac:dyDescent="0.2">
      <c r="A56433" s="1">
        <v>43626</v>
      </c>
      <c r="B56433">
        <v>9</v>
      </c>
      <c r="C56433" s="2">
        <v>1.00105</v>
      </c>
      <c r="D56433" s="3">
        <v>5.6929999999999996</v>
      </c>
      <c r="E56433" s="6" t="s">
        <v>6</v>
      </c>
    </row>
    <row r="56434" spans="1:5" ht="14.1" customHeight="1" x14ac:dyDescent="0.2">
      <c r="A56434" s="1">
        <v>43626</v>
      </c>
      <c r="B56434">
        <v>10</v>
      </c>
      <c r="C56434" s="2">
        <v>0.98953000000000002</v>
      </c>
      <c r="D56434" s="3">
        <v>-59.475000000000001</v>
      </c>
      <c r="E56434" s="6" t="s">
        <v>6</v>
      </c>
    </row>
    <row r="56435" spans="1:5" ht="14.1" customHeight="1" x14ac:dyDescent="0.2">
      <c r="A56435" s="1">
        <v>43626</v>
      </c>
      <c r="B56435">
        <v>11</v>
      </c>
      <c r="C56435" s="2">
        <v>0.98316000000000003</v>
      </c>
      <c r="D56435" s="3">
        <v>-98.256</v>
      </c>
      <c r="E56435" s="6" t="s">
        <v>6</v>
      </c>
    </row>
    <row r="56436" spans="1:5" ht="14.1" customHeight="1" x14ac:dyDescent="0.2">
      <c r="A56436" s="1">
        <v>43626</v>
      </c>
      <c r="B56436">
        <v>12</v>
      </c>
      <c r="C56436" s="2">
        <v>1.0152399999999999</v>
      </c>
      <c r="D56436" s="3">
        <v>87.480999999999995</v>
      </c>
      <c r="E56436" s="6" t="s">
        <v>6</v>
      </c>
    </row>
    <row r="56437" spans="1:5" ht="14.1" customHeight="1" x14ac:dyDescent="0.2">
      <c r="A56437" s="1">
        <v>43626</v>
      </c>
      <c r="B56437">
        <v>13</v>
      </c>
      <c r="C56437" s="2">
        <v>0.99985999999999997</v>
      </c>
      <c r="D56437" s="3">
        <v>-0.84699999999999998</v>
      </c>
      <c r="E56437" s="6" t="s">
        <v>6</v>
      </c>
    </row>
    <row r="56438" spans="1:5" ht="14.1" customHeight="1" x14ac:dyDescent="0.2">
      <c r="A56438" s="1">
        <v>43626</v>
      </c>
      <c r="B56438">
        <v>14</v>
      </c>
      <c r="C56438" s="2">
        <v>1.0021</v>
      </c>
      <c r="D56438" s="3">
        <v>12.503</v>
      </c>
      <c r="E56438" s="6" t="s">
        <v>6</v>
      </c>
    </row>
    <row r="56439" spans="1:5" ht="14.1" customHeight="1" x14ac:dyDescent="0.2">
      <c r="A56439" s="1">
        <v>43626</v>
      </c>
      <c r="B56439">
        <v>15</v>
      </c>
      <c r="C56439" s="2">
        <v>1.0025900000000001</v>
      </c>
      <c r="D56439" s="3">
        <v>15.199</v>
      </c>
      <c r="E56439" s="6" t="s">
        <v>6</v>
      </c>
    </row>
    <row r="56440" spans="1:5" ht="14.1" customHeight="1" x14ac:dyDescent="0.2">
      <c r="A56440" s="1">
        <v>43626</v>
      </c>
      <c r="B56440">
        <v>16</v>
      </c>
      <c r="C56440" s="2">
        <v>0.99805999999999995</v>
      </c>
      <c r="D56440" s="3">
        <v>-10.955</v>
      </c>
      <c r="E56440" s="6" t="s">
        <v>6</v>
      </c>
    </row>
    <row r="56441" spans="1:5" ht="14.1" customHeight="1" x14ac:dyDescent="0.2">
      <c r="A56441" s="1">
        <v>43626</v>
      </c>
      <c r="B56441">
        <v>17</v>
      </c>
      <c r="C56441" s="2">
        <v>0.99636999999999998</v>
      </c>
      <c r="D56441" s="3">
        <v>-19.875</v>
      </c>
      <c r="E56441" s="6" t="s">
        <v>6</v>
      </c>
    </row>
    <row r="56442" spans="1:5" ht="14.1" customHeight="1" x14ac:dyDescent="0.2">
      <c r="A56442" s="1">
        <v>43626</v>
      </c>
      <c r="B56442">
        <v>18</v>
      </c>
      <c r="C56442" s="2">
        <v>1.01545</v>
      </c>
      <c r="D56442" s="3">
        <v>81.915999999999997</v>
      </c>
      <c r="E56442" s="6" t="s">
        <v>6</v>
      </c>
    </row>
    <row r="56443" spans="1:5" ht="14.1" customHeight="1" x14ac:dyDescent="0.2">
      <c r="A56443" s="1">
        <v>43626</v>
      </c>
      <c r="B56443">
        <v>19</v>
      </c>
      <c r="C56443" s="2">
        <v>0.99378999999999995</v>
      </c>
      <c r="D56443" s="3">
        <v>-32.499000000000002</v>
      </c>
      <c r="E56443" s="6" t="s">
        <v>6</v>
      </c>
    </row>
    <row r="56444" spans="1:5" ht="14.1" customHeight="1" x14ac:dyDescent="0.2">
      <c r="A56444" s="1">
        <v>43626</v>
      </c>
      <c r="B56444">
        <v>20</v>
      </c>
      <c r="C56444" s="2">
        <v>1.0286900000000001</v>
      </c>
      <c r="D56444" s="3">
        <v>142.60400000000001</v>
      </c>
      <c r="E56444" s="6" t="s">
        <v>6</v>
      </c>
    </row>
    <row r="56445" spans="1:5" ht="14.1" customHeight="1" x14ac:dyDescent="0.2">
      <c r="A56445" s="1">
        <v>43626</v>
      </c>
      <c r="B56445">
        <v>21</v>
      </c>
      <c r="C56445" s="2">
        <v>0.98843000000000003</v>
      </c>
      <c r="D56445" s="3">
        <v>-59.12</v>
      </c>
      <c r="E56445" s="6" t="s">
        <v>6</v>
      </c>
    </row>
    <row r="56446" spans="1:5" ht="14.1" customHeight="1" x14ac:dyDescent="0.2">
      <c r="A56446" s="1">
        <v>43626</v>
      </c>
      <c r="B56446">
        <v>22</v>
      </c>
      <c r="C56446" s="2">
        <v>0.99643999999999999</v>
      </c>
      <c r="D56446" s="3">
        <v>-17.125</v>
      </c>
      <c r="E56446" s="6" t="s">
        <v>6</v>
      </c>
    </row>
    <row r="56447" spans="1:5" ht="14.1" customHeight="1" x14ac:dyDescent="0.2">
      <c r="A56447" s="1">
        <v>43626</v>
      </c>
      <c r="B56447">
        <v>23</v>
      </c>
      <c r="C56447" s="2">
        <v>0.99934999999999996</v>
      </c>
      <c r="D56447" s="3">
        <v>-2.883</v>
      </c>
      <c r="E56447" s="6" t="s">
        <v>6</v>
      </c>
    </row>
    <row r="56448" spans="1:5" ht="14.1" customHeight="1" x14ac:dyDescent="0.2">
      <c r="A56448" s="1">
        <v>43626</v>
      </c>
      <c r="B56448">
        <v>24</v>
      </c>
      <c r="C56448" s="2">
        <v>0.98016999999999999</v>
      </c>
      <c r="D56448" s="3">
        <v>-84.296000000000006</v>
      </c>
      <c r="E56448" s="6" t="s">
        <v>6</v>
      </c>
    </row>
    <row r="56449" spans="1:5" ht="14.1" customHeight="1" x14ac:dyDescent="0.2">
      <c r="A56449" s="1">
        <v>43627</v>
      </c>
      <c r="B56449">
        <v>1</v>
      </c>
      <c r="C56449" s="2">
        <v>0.98987000000000003</v>
      </c>
      <c r="D56449" s="3">
        <v>-40.784999999999997</v>
      </c>
      <c r="E56449" s="6" t="s">
        <v>6</v>
      </c>
    </row>
    <row r="56450" spans="1:5" ht="14.1" customHeight="1" x14ac:dyDescent="0.2">
      <c r="A56450" s="1">
        <v>43627</v>
      </c>
      <c r="B56450">
        <v>2</v>
      </c>
      <c r="C56450" s="2">
        <v>0.99085999999999996</v>
      </c>
      <c r="D56450" s="3">
        <v>-36.454999999999998</v>
      </c>
      <c r="E56450" s="6" t="s">
        <v>6</v>
      </c>
    </row>
    <row r="56451" spans="1:5" ht="14.1" customHeight="1" x14ac:dyDescent="0.2">
      <c r="A56451" s="1">
        <v>43627</v>
      </c>
      <c r="B56451">
        <v>3</v>
      </c>
      <c r="C56451" s="2">
        <v>0.98433999999999999</v>
      </c>
      <c r="D56451" s="3">
        <v>-60.055</v>
      </c>
      <c r="E56451" s="6" t="s">
        <v>6</v>
      </c>
    </row>
    <row r="56452" spans="1:5" ht="14.1" customHeight="1" x14ac:dyDescent="0.2">
      <c r="A56452" s="1">
        <v>43627</v>
      </c>
      <c r="B56452">
        <v>4</v>
      </c>
      <c r="C56452" s="2">
        <v>0.98638000000000003</v>
      </c>
      <c r="D56452" s="3">
        <v>-52.677999999999997</v>
      </c>
      <c r="E56452" s="6" t="s">
        <v>6</v>
      </c>
    </row>
    <row r="56453" spans="1:5" ht="14.1" customHeight="1" x14ac:dyDescent="0.2">
      <c r="A56453" s="1">
        <v>43627</v>
      </c>
      <c r="B56453">
        <v>5</v>
      </c>
      <c r="C56453" s="2">
        <v>0.98609000000000002</v>
      </c>
      <c r="D56453" s="3">
        <v>-56.921999999999997</v>
      </c>
      <c r="E56453" s="6" t="s">
        <v>6</v>
      </c>
    </row>
    <row r="56454" spans="1:5" ht="14.1" customHeight="1" x14ac:dyDescent="0.2">
      <c r="A56454" s="1">
        <v>43627</v>
      </c>
      <c r="B56454">
        <v>6</v>
      </c>
      <c r="C56454" s="2">
        <v>1.01745</v>
      </c>
      <c r="D56454" s="3">
        <v>72.613</v>
      </c>
      <c r="E56454" s="6" t="s">
        <v>6</v>
      </c>
    </row>
    <row r="56455" spans="1:5" ht="14.1" customHeight="1" x14ac:dyDescent="0.2">
      <c r="A56455" s="1">
        <v>43627</v>
      </c>
      <c r="B56455">
        <v>7</v>
      </c>
      <c r="C56455" s="2">
        <v>1.00396</v>
      </c>
      <c r="D56455" s="3">
        <v>17.759</v>
      </c>
      <c r="E56455" s="6" t="s">
        <v>6</v>
      </c>
    </row>
    <row r="56456" spans="1:5" ht="14.1" customHeight="1" x14ac:dyDescent="0.2">
      <c r="A56456" s="1">
        <v>43627</v>
      </c>
      <c r="B56456">
        <v>8</v>
      </c>
      <c r="C56456" s="2">
        <v>1.0003</v>
      </c>
      <c r="D56456" s="3">
        <v>1.454</v>
      </c>
      <c r="E56456" s="6" t="s">
        <v>6</v>
      </c>
    </row>
    <row r="56457" spans="1:5" ht="14.1" customHeight="1" x14ac:dyDescent="0.2">
      <c r="A56457" s="1">
        <v>43627</v>
      </c>
      <c r="B56457">
        <v>9</v>
      </c>
      <c r="C56457" s="2">
        <v>0.97787000000000002</v>
      </c>
      <c r="D56457" s="3">
        <v>-109.55800000000001</v>
      </c>
      <c r="E56457" s="6" t="s">
        <v>6</v>
      </c>
    </row>
    <row r="56458" spans="1:5" ht="14.1" customHeight="1" x14ac:dyDescent="0.2">
      <c r="A56458" s="1">
        <v>43627</v>
      </c>
      <c r="B56458">
        <v>10</v>
      </c>
      <c r="C56458" s="2">
        <v>0.95526999999999995</v>
      </c>
      <c r="D56458" s="3">
        <v>-232.952</v>
      </c>
      <c r="E56458" s="6" t="s">
        <v>6</v>
      </c>
    </row>
    <row r="56459" spans="1:5" ht="14.1" customHeight="1" x14ac:dyDescent="0.2">
      <c r="A56459" s="1">
        <v>43627</v>
      </c>
      <c r="B56459">
        <v>11</v>
      </c>
      <c r="C56459" s="2">
        <v>0.96116000000000001</v>
      </c>
      <c r="D56459" s="3">
        <v>-206.48599999999999</v>
      </c>
      <c r="E56459" s="6" t="s">
        <v>6</v>
      </c>
    </row>
    <row r="56460" spans="1:5" ht="14.1" customHeight="1" x14ac:dyDescent="0.2">
      <c r="A56460" s="1">
        <v>43627</v>
      </c>
      <c r="B56460">
        <v>12</v>
      </c>
      <c r="C56460" s="2">
        <v>0.98040000000000005</v>
      </c>
      <c r="D56460" s="3">
        <v>-106.083</v>
      </c>
      <c r="E56460" s="6" t="s">
        <v>6</v>
      </c>
    </row>
    <row r="56461" spans="1:5" ht="14.1" customHeight="1" x14ac:dyDescent="0.2">
      <c r="A56461" s="1">
        <v>43627</v>
      </c>
      <c r="B56461">
        <v>13</v>
      </c>
      <c r="C56461" s="2">
        <v>1.00993</v>
      </c>
      <c r="D56461" s="3">
        <v>53.244</v>
      </c>
      <c r="E56461" s="6" t="s">
        <v>6</v>
      </c>
    </row>
    <row r="56462" spans="1:5" ht="14.1" customHeight="1" x14ac:dyDescent="0.2">
      <c r="A56462" s="1">
        <v>43627</v>
      </c>
      <c r="B56462">
        <v>14</v>
      </c>
      <c r="C56462" s="2">
        <v>0.98268</v>
      </c>
      <c r="D56462" s="3">
        <v>-95.427000000000007</v>
      </c>
      <c r="E56462" s="6" t="s">
        <v>6</v>
      </c>
    </row>
    <row r="56463" spans="1:5" ht="14.1" customHeight="1" x14ac:dyDescent="0.2">
      <c r="A56463" s="1">
        <v>43627</v>
      </c>
      <c r="B56463">
        <v>15</v>
      </c>
      <c r="C56463" s="2">
        <v>0.99509000000000003</v>
      </c>
      <c r="D56463" s="3">
        <v>-27.117000000000001</v>
      </c>
      <c r="E56463" s="6" t="s">
        <v>6</v>
      </c>
    </row>
    <row r="56464" spans="1:5" ht="14.1" customHeight="1" x14ac:dyDescent="0.2">
      <c r="A56464" s="1">
        <v>43627</v>
      </c>
      <c r="B56464">
        <v>16</v>
      </c>
      <c r="C56464" s="2">
        <v>1.0147699999999999</v>
      </c>
      <c r="D56464" s="3">
        <v>80.882000000000005</v>
      </c>
      <c r="E56464" s="6" t="s">
        <v>6</v>
      </c>
    </row>
    <row r="56465" spans="1:5" ht="14.1" customHeight="1" x14ac:dyDescent="0.2">
      <c r="A56465" s="1">
        <v>43627</v>
      </c>
      <c r="B56465">
        <v>17</v>
      </c>
      <c r="C56465" s="2">
        <v>1.0015099999999999</v>
      </c>
      <c r="D56465" s="3">
        <v>8.5289999999999999</v>
      </c>
      <c r="E56465" s="6" t="s">
        <v>6</v>
      </c>
    </row>
    <row r="56466" spans="1:5" ht="14.1" customHeight="1" x14ac:dyDescent="0.2">
      <c r="A56466" s="1">
        <v>43627</v>
      </c>
      <c r="B56466">
        <v>18</v>
      </c>
      <c r="C56466" s="2">
        <v>0.98956999999999995</v>
      </c>
      <c r="D56466" s="3">
        <v>-59.552999999999997</v>
      </c>
      <c r="E56466" s="6" t="s">
        <v>6</v>
      </c>
    </row>
    <row r="56467" spans="1:5" ht="14.1" customHeight="1" x14ac:dyDescent="0.2">
      <c r="A56467" s="1">
        <v>43627</v>
      </c>
      <c r="B56467">
        <v>19</v>
      </c>
      <c r="C56467" s="2">
        <v>0.99866999999999995</v>
      </c>
      <c r="D56467" s="3">
        <v>-7.2889999999999997</v>
      </c>
      <c r="E56467" s="6" t="s">
        <v>6</v>
      </c>
    </row>
    <row r="56468" spans="1:5" ht="14.1" customHeight="1" x14ac:dyDescent="0.2">
      <c r="A56468" s="1">
        <v>43627</v>
      </c>
      <c r="B56468">
        <v>20</v>
      </c>
      <c r="C56468" s="2">
        <v>1.0064900000000001</v>
      </c>
      <c r="D56468" s="3">
        <v>34.616</v>
      </c>
      <c r="E56468" s="6" t="s">
        <v>6</v>
      </c>
    </row>
    <row r="56469" spans="1:5" ht="14.1" customHeight="1" x14ac:dyDescent="0.2">
      <c r="A56469" s="1">
        <v>43627</v>
      </c>
      <c r="B56469">
        <v>21</v>
      </c>
      <c r="C56469" s="2">
        <v>1.0037199999999999</v>
      </c>
      <c r="D56469" s="3">
        <v>19.271999999999998</v>
      </c>
      <c r="E56469" s="6" t="s">
        <v>6</v>
      </c>
    </row>
    <row r="56470" spans="1:5" ht="14.1" customHeight="1" x14ac:dyDescent="0.2">
      <c r="A56470" s="1">
        <v>43627</v>
      </c>
      <c r="B56470">
        <v>22</v>
      </c>
      <c r="C56470" s="2">
        <v>1.0007699999999999</v>
      </c>
      <c r="D56470" s="3">
        <v>3.8140000000000001</v>
      </c>
      <c r="E56470" s="6" t="s">
        <v>6</v>
      </c>
    </row>
    <row r="56471" spans="1:5" ht="14.1" customHeight="1" x14ac:dyDescent="0.2">
      <c r="A56471" s="1">
        <v>43627</v>
      </c>
      <c r="B56471">
        <v>23</v>
      </c>
      <c r="C56471" s="2">
        <v>1.00763</v>
      </c>
      <c r="D56471" s="3">
        <v>34.881</v>
      </c>
      <c r="E56471" s="6" t="s">
        <v>6</v>
      </c>
    </row>
    <row r="56472" spans="1:5" ht="14.1" customHeight="1" x14ac:dyDescent="0.2">
      <c r="A56472" s="1">
        <v>43627</v>
      </c>
      <c r="B56472">
        <v>24</v>
      </c>
      <c r="C56472" s="2">
        <v>0.99331000000000003</v>
      </c>
      <c r="D56472" s="3">
        <v>-28.789000000000001</v>
      </c>
      <c r="E56472" s="6" t="s">
        <v>6</v>
      </c>
    </row>
    <row r="56473" spans="1:5" ht="14.1" customHeight="1" x14ac:dyDescent="0.2">
      <c r="A56473" s="1">
        <v>43628</v>
      </c>
      <c r="B56473">
        <v>1</v>
      </c>
      <c r="C56473" s="2">
        <v>0.99448999999999999</v>
      </c>
      <c r="D56473" s="3">
        <v>-22.667000000000002</v>
      </c>
      <c r="E56473" s="6" t="s">
        <v>6</v>
      </c>
    </row>
    <row r="56474" spans="1:5" ht="14.1" customHeight="1" x14ac:dyDescent="0.2">
      <c r="A56474" s="1">
        <v>43628</v>
      </c>
      <c r="B56474">
        <v>2</v>
      </c>
      <c r="C56474" s="2">
        <v>0.99012999999999995</v>
      </c>
      <c r="D56474" s="3">
        <v>-39.549999999999997</v>
      </c>
      <c r="E56474" s="6" t="s">
        <v>6</v>
      </c>
    </row>
    <row r="56475" spans="1:5" ht="14.1" customHeight="1" x14ac:dyDescent="0.2">
      <c r="A56475" s="1">
        <v>43628</v>
      </c>
      <c r="B56475">
        <v>3</v>
      </c>
      <c r="C56475" s="2">
        <v>0.97963</v>
      </c>
      <c r="D56475" s="3">
        <v>-81.271000000000001</v>
      </c>
      <c r="E56475" s="6" t="s">
        <v>6</v>
      </c>
    </row>
    <row r="56476" spans="1:5" ht="14.1" customHeight="1" x14ac:dyDescent="0.2">
      <c r="A56476" s="1">
        <v>43628</v>
      </c>
      <c r="B56476">
        <v>4</v>
      </c>
      <c r="C56476" s="2">
        <v>0.96713000000000005</v>
      </c>
      <c r="D56476" s="3">
        <v>-134.03399999999999</v>
      </c>
      <c r="E56476" s="6" t="s">
        <v>6</v>
      </c>
    </row>
    <row r="56477" spans="1:5" ht="14.1" customHeight="1" x14ac:dyDescent="0.2">
      <c r="A56477" s="1">
        <v>43628</v>
      </c>
      <c r="B56477">
        <v>5</v>
      </c>
      <c r="C56477" s="2">
        <v>0.97646999999999995</v>
      </c>
      <c r="D56477" s="3">
        <v>-100.13800000000001</v>
      </c>
      <c r="E56477" s="6" t="s">
        <v>6</v>
      </c>
    </row>
    <row r="56478" spans="1:5" ht="14.1" customHeight="1" x14ac:dyDescent="0.2">
      <c r="A56478" s="1">
        <v>43628</v>
      </c>
      <c r="B56478">
        <v>6</v>
      </c>
      <c r="C56478" s="2">
        <v>1.0012700000000001</v>
      </c>
      <c r="D56478" s="3">
        <v>5.4359999999999999</v>
      </c>
      <c r="E56478" s="6" t="s">
        <v>6</v>
      </c>
    </row>
    <row r="56479" spans="1:5" ht="14.1" customHeight="1" x14ac:dyDescent="0.2">
      <c r="A56479" s="1">
        <v>43628</v>
      </c>
      <c r="B56479">
        <v>7</v>
      </c>
      <c r="C56479" s="2">
        <v>1.01092</v>
      </c>
      <c r="D56479" s="3">
        <v>49.082999999999998</v>
      </c>
      <c r="E56479" s="6" t="s">
        <v>6</v>
      </c>
    </row>
    <row r="56480" spans="1:5" ht="14.1" customHeight="1" x14ac:dyDescent="0.2">
      <c r="A56480" s="1">
        <v>43628</v>
      </c>
      <c r="B56480">
        <v>8</v>
      </c>
      <c r="C56480" s="2">
        <v>1.0027999999999999</v>
      </c>
      <c r="D56480" s="3">
        <v>13.32</v>
      </c>
      <c r="E56480" s="6" t="s">
        <v>6</v>
      </c>
    </row>
    <row r="56481" spans="1:5" ht="14.1" customHeight="1" x14ac:dyDescent="0.2">
      <c r="A56481" s="1">
        <v>43628</v>
      </c>
      <c r="B56481">
        <v>9</v>
      </c>
      <c r="C56481" s="2">
        <v>1.01234</v>
      </c>
      <c r="D56481" s="3">
        <v>60.640999999999998</v>
      </c>
      <c r="E56481" s="6" t="s">
        <v>6</v>
      </c>
    </row>
    <row r="56482" spans="1:5" ht="14.1" customHeight="1" x14ac:dyDescent="0.2">
      <c r="A56482" s="1">
        <v>43628</v>
      </c>
      <c r="B56482">
        <v>10</v>
      </c>
      <c r="C56482" s="2">
        <v>0.99222999999999995</v>
      </c>
      <c r="D56482" s="3">
        <v>-40.158000000000001</v>
      </c>
      <c r="E56482" s="6" t="s">
        <v>6</v>
      </c>
    </row>
    <row r="56483" spans="1:5" ht="14.1" customHeight="1" x14ac:dyDescent="0.2">
      <c r="A56483" s="1">
        <v>43628</v>
      </c>
      <c r="B56483">
        <v>11</v>
      </c>
      <c r="C56483" s="2">
        <v>0.98284000000000005</v>
      </c>
      <c r="D56483" s="3">
        <v>-91.995000000000005</v>
      </c>
      <c r="E56483" s="6" t="s">
        <v>6</v>
      </c>
    </row>
    <row r="56484" spans="1:5" ht="14.1" customHeight="1" x14ac:dyDescent="0.2">
      <c r="A56484" s="1">
        <v>43628</v>
      </c>
      <c r="B56484">
        <v>12</v>
      </c>
      <c r="C56484" s="2">
        <v>1.0041800000000001</v>
      </c>
      <c r="D56484" s="3">
        <v>22.568000000000001</v>
      </c>
      <c r="E56484" s="6" t="s">
        <v>6</v>
      </c>
    </row>
    <row r="56485" spans="1:5" ht="14.1" customHeight="1" x14ac:dyDescent="0.2">
      <c r="A56485" s="1">
        <v>43628</v>
      </c>
      <c r="B56485">
        <v>13</v>
      </c>
      <c r="C56485" s="2">
        <v>0.99592000000000003</v>
      </c>
      <c r="D56485" s="3">
        <v>-22.797999999999998</v>
      </c>
      <c r="E56485" s="6" t="s">
        <v>6</v>
      </c>
    </row>
    <row r="56486" spans="1:5" ht="14.1" customHeight="1" x14ac:dyDescent="0.2">
      <c r="A56486" s="1">
        <v>43628</v>
      </c>
      <c r="B56486">
        <v>14</v>
      </c>
      <c r="C56486" s="2">
        <v>1.0037400000000001</v>
      </c>
      <c r="D56486" s="3">
        <v>21.056999999999999</v>
      </c>
      <c r="E56486" s="6" t="s">
        <v>6</v>
      </c>
    </row>
    <row r="56487" spans="1:5" ht="14.1" customHeight="1" x14ac:dyDescent="0.2">
      <c r="A56487" s="1">
        <v>43628</v>
      </c>
      <c r="B56487">
        <v>15</v>
      </c>
      <c r="C56487" s="2">
        <v>0.99636999999999998</v>
      </c>
      <c r="D56487" s="3">
        <v>-20.695</v>
      </c>
      <c r="E56487" s="6" t="s">
        <v>6</v>
      </c>
    </row>
    <row r="56488" spans="1:5" ht="14.1" customHeight="1" x14ac:dyDescent="0.2">
      <c r="A56488" s="1">
        <v>43628</v>
      </c>
      <c r="B56488">
        <v>16</v>
      </c>
      <c r="C56488" s="2">
        <v>1.0001</v>
      </c>
      <c r="D56488" s="3">
        <v>0.54300000000000004</v>
      </c>
      <c r="E56488" s="6" t="s">
        <v>6</v>
      </c>
    </row>
    <row r="56489" spans="1:5" ht="14.1" customHeight="1" x14ac:dyDescent="0.2">
      <c r="A56489" s="1">
        <v>43628</v>
      </c>
      <c r="B56489">
        <v>17</v>
      </c>
      <c r="C56489" s="2">
        <v>1.0007999999999999</v>
      </c>
      <c r="D56489" s="3">
        <v>4.3780000000000001</v>
      </c>
      <c r="E56489" s="6" t="s">
        <v>6</v>
      </c>
    </row>
    <row r="56490" spans="1:5" ht="14.1" customHeight="1" x14ac:dyDescent="0.2">
      <c r="A56490" s="1">
        <v>43628</v>
      </c>
      <c r="B56490">
        <v>18</v>
      </c>
      <c r="C56490" s="2">
        <v>0.99256</v>
      </c>
      <c r="D56490" s="3">
        <v>-40.78</v>
      </c>
      <c r="E56490" s="6" t="s">
        <v>6</v>
      </c>
    </row>
    <row r="56491" spans="1:5" ht="14.1" customHeight="1" x14ac:dyDescent="0.2">
      <c r="A56491" s="1">
        <v>43628</v>
      </c>
      <c r="B56491">
        <v>19</v>
      </c>
      <c r="C56491" s="2">
        <v>0.99055000000000004</v>
      </c>
      <c r="D56491" s="3">
        <v>-51.009</v>
      </c>
      <c r="E56491" s="6" t="s">
        <v>6</v>
      </c>
    </row>
    <row r="56492" spans="1:5" ht="14.1" customHeight="1" x14ac:dyDescent="0.2">
      <c r="A56492" s="1">
        <v>43628</v>
      </c>
      <c r="B56492">
        <v>20</v>
      </c>
      <c r="C56492" s="2">
        <v>1.0161800000000001</v>
      </c>
      <c r="D56492" s="3">
        <v>84.185000000000002</v>
      </c>
      <c r="E56492" s="6" t="s">
        <v>6</v>
      </c>
    </row>
    <row r="56493" spans="1:5" ht="14.1" customHeight="1" x14ac:dyDescent="0.2">
      <c r="A56493" s="1">
        <v>43628</v>
      </c>
      <c r="B56493">
        <v>21</v>
      </c>
      <c r="C56493" s="2">
        <v>0.99724999999999997</v>
      </c>
      <c r="D56493" s="3">
        <v>-14.452</v>
      </c>
      <c r="E56493" s="6" t="s">
        <v>6</v>
      </c>
    </row>
    <row r="56494" spans="1:5" ht="14.1" customHeight="1" x14ac:dyDescent="0.2">
      <c r="A56494" s="1">
        <v>43628</v>
      </c>
      <c r="B56494">
        <v>22</v>
      </c>
      <c r="C56494" s="2">
        <v>0.9919</v>
      </c>
      <c r="D56494" s="3">
        <v>-40.372</v>
      </c>
      <c r="E56494" s="6" t="s">
        <v>6</v>
      </c>
    </row>
    <row r="56495" spans="1:5" ht="14.1" customHeight="1" x14ac:dyDescent="0.2">
      <c r="A56495" s="1">
        <v>43628</v>
      </c>
      <c r="B56495">
        <v>23</v>
      </c>
      <c r="C56495" s="2">
        <v>1.01447</v>
      </c>
      <c r="D56495" s="3">
        <v>65.296000000000006</v>
      </c>
      <c r="E56495" s="6" t="s">
        <v>6</v>
      </c>
    </row>
    <row r="56496" spans="1:5" ht="14.1" customHeight="1" x14ac:dyDescent="0.2">
      <c r="A56496" s="1">
        <v>43628</v>
      </c>
      <c r="B56496">
        <v>24</v>
      </c>
      <c r="C56496" s="2">
        <v>1.00728</v>
      </c>
      <c r="D56496" s="3">
        <v>31.181999999999999</v>
      </c>
      <c r="E56496" s="6" t="s">
        <v>6</v>
      </c>
    </row>
    <row r="56497" spans="1:5" ht="14.1" customHeight="1" x14ac:dyDescent="0.2">
      <c r="A56497" s="1">
        <v>43629</v>
      </c>
      <c r="B56497">
        <v>1</v>
      </c>
      <c r="C56497" s="2">
        <v>0.99390000000000001</v>
      </c>
      <c r="D56497" s="3">
        <v>-25.422000000000001</v>
      </c>
      <c r="E56497" s="6" t="s">
        <v>6</v>
      </c>
    </row>
    <row r="56498" spans="1:5" ht="14.1" customHeight="1" x14ac:dyDescent="0.2">
      <c r="A56498" s="1">
        <v>43629</v>
      </c>
      <c r="B56498">
        <v>2</v>
      </c>
      <c r="C56498" s="2">
        <v>0.99158000000000002</v>
      </c>
      <c r="D56498" s="3">
        <v>-34.515000000000001</v>
      </c>
      <c r="E56498" s="6" t="s">
        <v>6</v>
      </c>
    </row>
    <row r="56499" spans="1:5" ht="14.1" customHeight="1" x14ac:dyDescent="0.2">
      <c r="A56499" s="1">
        <v>43629</v>
      </c>
      <c r="B56499">
        <v>3</v>
      </c>
      <c r="C56499" s="2">
        <v>0.98536000000000001</v>
      </c>
      <c r="D56499" s="3">
        <v>-59.158000000000001</v>
      </c>
      <c r="E56499" s="6" t="s">
        <v>6</v>
      </c>
    </row>
    <row r="56500" spans="1:5" ht="14.1" customHeight="1" x14ac:dyDescent="0.2">
      <c r="A56500" s="1">
        <v>43629</v>
      </c>
      <c r="B56500">
        <v>4</v>
      </c>
      <c r="C56500" s="2">
        <v>0.96653</v>
      </c>
      <c r="D56500" s="3">
        <v>-137.84700000000001</v>
      </c>
      <c r="E56500" s="6" t="s">
        <v>6</v>
      </c>
    </row>
    <row r="56501" spans="1:5" ht="14.1" customHeight="1" x14ac:dyDescent="0.2">
      <c r="A56501" s="1">
        <v>43629</v>
      </c>
      <c r="B56501">
        <v>5</v>
      </c>
      <c r="C56501" s="2">
        <v>0.98514999999999997</v>
      </c>
      <c r="D56501" s="3">
        <v>-63.045999999999999</v>
      </c>
      <c r="E56501" s="6" t="s">
        <v>6</v>
      </c>
    </row>
    <row r="56502" spans="1:5" ht="14.1" customHeight="1" x14ac:dyDescent="0.2">
      <c r="A56502" s="1">
        <v>43629</v>
      </c>
      <c r="B56502">
        <v>6</v>
      </c>
      <c r="C56502" s="2">
        <v>1.0041199999999999</v>
      </c>
      <c r="D56502" s="3">
        <v>18.288</v>
      </c>
      <c r="E56502" s="6" t="s">
        <v>6</v>
      </c>
    </row>
    <row r="56503" spans="1:5" ht="14.1" customHeight="1" x14ac:dyDescent="0.2">
      <c r="A56503" s="1">
        <v>43629</v>
      </c>
      <c r="B56503">
        <v>7</v>
      </c>
      <c r="C56503" s="2">
        <v>0.99067000000000005</v>
      </c>
      <c r="D56503" s="3">
        <v>-44.073999999999998</v>
      </c>
      <c r="E56503" s="6" t="s">
        <v>6</v>
      </c>
    </row>
    <row r="56504" spans="1:5" ht="14.1" customHeight="1" x14ac:dyDescent="0.2">
      <c r="A56504" s="1">
        <v>43629</v>
      </c>
      <c r="B56504">
        <v>8</v>
      </c>
      <c r="C56504" s="2">
        <v>0.98807999999999996</v>
      </c>
      <c r="D56504" s="3">
        <v>-58.25</v>
      </c>
      <c r="E56504" s="6" t="s">
        <v>6</v>
      </c>
    </row>
    <row r="56505" spans="1:5" ht="14.1" customHeight="1" x14ac:dyDescent="0.2">
      <c r="A56505" s="1">
        <v>43629</v>
      </c>
      <c r="B56505">
        <v>9</v>
      </c>
      <c r="C56505" s="2">
        <v>0.99541000000000002</v>
      </c>
      <c r="D56505" s="3">
        <v>-23.021000000000001</v>
      </c>
      <c r="E56505" s="6" t="s">
        <v>6</v>
      </c>
    </row>
    <row r="56506" spans="1:5" ht="14.1" customHeight="1" x14ac:dyDescent="0.2">
      <c r="A56506" s="1">
        <v>43629</v>
      </c>
      <c r="B56506">
        <v>10</v>
      </c>
      <c r="C56506" s="2">
        <v>0.99139999999999995</v>
      </c>
      <c r="D56506" s="3">
        <v>-44.363</v>
      </c>
      <c r="E56506" s="6" t="s">
        <v>6</v>
      </c>
    </row>
    <row r="56507" spans="1:5" ht="14.1" customHeight="1" x14ac:dyDescent="0.2">
      <c r="A56507" s="1">
        <v>43629</v>
      </c>
      <c r="B56507">
        <v>11</v>
      </c>
      <c r="C56507" s="2">
        <v>1.0067999999999999</v>
      </c>
      <c r="D56507" s="3">
        <v>34.924999999999997</v>
      </c>
      <c r="E56507" s="6" t="s">
        <v>6</v>
      </c>
    </row>
    <row r="56508" spans="1:5" ht="14.1" customHeight="1" x14ac:dyDescent="0.2">
      <c r="A56508" s="1">
        <v>43629</v>
      </c>
      <c r="B56508">
        <v>12</v>
      </c>
      <c r="C56508" s="2">
        <v>1.0149699999999999</v>
      </c>
      <c r="D56508" s="3">
        <v>76.064999999999998</v>
      </c>
      <c r="E56508" s="6" t="s">
        <v>6</v>
      </c>
    </row>
    <row r="56509" spans="1:5" ht="14.1" customHeight="1" x14ac:dyDescent="0.2">
      <c r="A56509" s="1">
        <v>43629</v>
      </c>
      <c r="B56509">
        <v>13</v>
      </c>
      <c r="C56509" s="2">
        <v>1.02006</v>
      </c>
      <c r="D56509" s="3">
        <v>100.181</v>
      </c>
      <c r="E56509" s="6" t="s">
        <v>6</v>
      </c>
    </row>
    <row r="56510" spans="1:5" ht="14.1" customHeight="1" x14ac:dyDescent="0.2">
      <c r="A56510" s="1">
        <v>43629</v>
      </c>
      <c r="B56510">
        <v>14</v>
      </c>
      <c r="C56510" s="2">
        <v>1.02033</v>
      </c>
      <c r="D56510" s="3">
        <v>101.32599999999999</v>
      </c>
      <c r="E56510" s="6" t="s">
        <v>6</v>
      </c>
    </row>
    <row r="56511" spans="1:5" ht="14.1" customHeight="1" x14ac:dyDescent="0.2">
      <c r="A56511" s="1">
        <v>43629</v>
      </c>
      <c r="B56511">
        <v>15</v>
      </c>
      <c r="C56511" s="2">
        <v>1.0051099999999999</v>
      </c>
      <c r="D56511" s="3">
        <v>25.135000000000002</v>
      </c>
      <c r="E56511" s="6" t="s">
        <v>6</v>
      </c>
    </row>
    <row r="56512" spans="1:5" ht="14.1" customHeight="1" x14ac:dyDescent="0.2">
      <c r="A56512" s="1">
        <v>43629</v>
      </c>
      <c r="B56512">
        <v>16</v>
      </c>
      <c r="C56512" s="2">
        <v>1.0025200000000001</v>
      </c>
      <c r="D56512" s="3">
        <v>12.31</v>
      </c>
      <c r="E56512" s="6" t="s">
        <v>6</v>
      </c>
    </row>
    <row r="56513" spans="1:5" ht="14.1" customHeight="1" x14ac:dyDescent="0.2">
      <c r="A56513" s="1">
        <v>43629</v>
      </c>
      <c r="B56513">
        <v>17</v>
      </c>
      <c r="C56513" s="2">
        <v>0.99743000000000004</v>
      </c>
      <c r="D56513" s="3">
        <v>-12.606</v>
      </c>
      <c r="E56513" s="6" t="s">
        <v>6</v>
      </c>
    </row>
    <row r="56514" spans="1:5" ht="14.1" customHeight="1" x14ac:dyDescent="0.2">
      <c r="A56514" s="1">
        <v>43629</v>
      </c>
      <c r="B56514">
        <v>18</v>
      </c>
      <c r="C56514" s="2">
        <v>1.0237700000000001</v>
      </c>
      <c r="D56514" s="3">
        <v>112.16200000000001</v>
      </c>
      <c r="E56514" s="6" t="s">
        <v>6</v>
      </c>
    </row>
    <row r="56515" spans="1:5" ht="14.1" customHeight="1" x14ac:dyDescent="0.2">
      <c r="A56515" s="1">
        <v>43629</v>
      </c>
      <c r="B56515">
        <v>19</v>
      </c>
      <c r="C56515" s="2">
        <v>0.99977000000000005</v>
      </c>
      <c r="D56515" s="3">
        <v>-1.113</v>
      </c>
      <c r="E56515" s="6" t="s">
        <v>6</v>
      </c>
    </row>
    <row r="56516" spans="1:5" ht="14.1" customHeight="1" x14ac:dyDescent="0.2">
      <c r="A56516" s="1">
        <v>43629</v>
      </c>
      <c r="B56516">
        <v>20</v>
      </c>
      <c r="C56516" s="2">
        <v>1.0025900000000001</v>
      </c>
      <c r="D56516" s="3">
        <v>12.302</v>
      </c>
      <c r="E56516" s="6" t="s">
        <v>6</v>
      </c>
    </row>
    <row r="56517" spans="1:5" ht="14.1" customHeight="1" x14ac:dyDescent="0.2">
      <c r="A56517" s="1">
        <v>43629</v>
      </c>
      <c r="B56517">
        <v>21</v>
      </c>
      <c r="C56517" s="2">
        <v>1.00604</v>
      </c>
      <c r="D56517" s="3">
        <v>28.530999999999999</v>
      </c>
      <c r="E56517" s="6" t="s">
        <v>6</v>
      </c>
    </row>
    <row r="56518" spans="1:5" ht="14.1" customHeight="1" x14ac:dyDescent="0.2">
      <c r="A56518" s="1">
        <v>43629</v>
      </c>
      <c r="B56518">
        <v>22</v>
      </c>
      <c r="C56518" s="2">
        <v>0.99329000000000001</v>
      </c>
      <c r="D56518" s="3">
        <v>-30.574000000000002</v>
      </c>
      <c r="E56518" s="6" t="s">
        <v>6</v>
      </c>
    </row>
    <row r="56519" spans="1:5" ht="14.1" customHeight="1" x14ac:dyDescent="0.2">
      <c r="A56519" s="1">
        <v>43629</v>
      </c>
      <c r="B56519">
        <v>23</v>
      </c>
      <c r="C56519" s="2">
        <v>0.97636000000000001</v>
      </c>
      <c r="D56519" s="3">
        <v>-103.55500000000001</v>
      </c>
      <c r="E56519" s="6" t="s">
        <v>6</v>
      </c>
    </row>
    <row r="56520" spans="1:5" ht="14.1" customHeight="1" x14ac:dyDescent="0.2">
      <c r="A56520" s="1">
        <v>43629</v>
      </c>
      <c r="B56520">
        <v>24</v>
      </c>
      <c r="C56520" s="2">
        <v>0.98450000000000004</v>
      </c>
      <c r="D56520" s="3">
        <v>-63.69</v>
      </c>
      <c r="E56520" s="6" t="s">
        <v>6</v>
      </c>
    </row>
    <row r="56521" spans="1:5" ht="14.1" customHeight="1" x14ac:dyDescent="0.2">
      <c r="A56521" s="1">
        <v>43630</v>
      </c>
      <c r="B56521">
        <v>1</v>
      </c>
      <c r="C56521" s="2">
        <v>0.97092000000000001</v>
      </c>
      <c r="D56521" s="3">
        <v>-118.226</v>
      </c>
      <c r="E56521" s="6" t="s">
        <v>6</v>
      </c>
    </row>
    <row r="56522" spans="1:5" ht="14.1" customHeight="1" x14ac:dyDescent="0.2">
      <c r="A56522" s="1">
        <v>43630</v>
      </c>
      <c r="B56522">
        <v>2</v>
      </c>
      <c r="C56522" s="2">
        <v>0.96109</v>
      </c>
      <c r="D56522" s="3">
        <v>-153.755</v>
      </c>
      <c r="E56522" s="6" t="s">
        <v>6</v>
      </c>
    </row>
    <row r="56523" spans="1:5" ht="14.1" customHeight="1" x14ac:dyDescent="0.2">
      <c r="A56523" s="1">
        <v>43630</v>
      </c>
      <c r="B56523">
        <v>3</v>
      </c>
      <c r="C56523" s="2">
        <v>0.97270000000000001</v>
      </c>
      <c r="D56523" s="3">
        <v>-104.542</v>
      </c>
      <c r="E56523" s="6" t="s">
        <v>6</v>
      </c>
    </row>
    <row r="56524" spans="1:5" ht="14.1" customHeight="1" x14ac:dyDescent="0.2">
      <c r="A56524" s="1">
        <v>43630</v>
      </c>
      <c r="B56524">
        <v>4</v>
      </c>
      <c r="C56524" s="2">
        <v>0.97407999999999995</v>
      </c>
      <c r="D56524" s="3">
        <v>-100.004</v>
      </c>
      <c r="E56524" s="6" t="s">
        <v>6</v>
      </c>
    </row>
    <row r="56525" spans="1:5" ht="14.1" customHeight="1" x14ac:dyDescent="0.2">
      <c r="A56525" s="1">
        <v>43630</v>
      </c>
      <c r="B56525">
        <v>5</v>
      </c>
      <c r="C56525" s="2">
        <v>0.99283999999999994</v>
      </c>
      <c r="D56525" s="3">
        <v>-28.76</v>
      </c>
      <c r="E56525" s="6" t="s">
        <v>6</v>
      </c>
    </row>
    <row r="56526" spans="1:5" ht="14.1" customHeight="1" x14ac:dyDescent="0.2">
      <c r="A56526" s="1">
        <v>43630</v>
      </c>
      <c r="B56526">
        <v>6</v>
      </c>
      <c r="C56526" s="2">
        <v>0.99034999999999995</v>
      </c>
      <c r="D56526" s="3">
        <v>-40.593000000000004</v>
      </c>
      <c r="E56526" s="6" t="s">
        <v>6</v>
      </c>
    </row>
    <row r="56527" spans="1:5" ht="14.1" customHeight="1" x14ac:dyDescent="0.2">
      <c r="A56527" s="1">
        <v>43630</v>
      </c>
      <c r="B56527">
        <v>7</v>
      </c>
      <c r="C56527" s="2">
        <v>0.99478</v>
      </c>
      <c r="D56527" s="3">
        <v>-23.294</v>
      </c>
      <c r="E56527" s="6" t="s">
        <v>6</v>
      </c>
    </row>
    <row r="56528" spans="1:5" ht="14.1" customHeight="1" x14ac:dyDescent="0.2">
      <c r="A56528" s="1">
        <v>43630</v>
      </c>
      <c r="B56528">
        <v>8</v>
      </c>
      <c r="C56528" s="2">
        <v>0.99475999999999998</v>
      </c>
      <c r="D56528" s="3">
        <v>-24.603000000000002</v>
      </c>
      <c r="E56528" s="6" t="s">
        <v>6</v>
      </c>
    </row>
    <row r="56529" spans="1:5" ht="14.1" customHeight="1" x14ac:dyDescent="0.2">
      <c r="A56529" s="1">
        <v>43630</v>
      </c>
      <c r="B56529">
        <v>9</v>
      </c>
      <c r="C56529" s="2">
        <v>1.0016799999999999</v>
      </c>
      <c r="D56529" s="3">
        <v>8.0839999999999996</v>
      </c>
      <c r="E56529" s="6" t="s">
        <v>6</v>
      </c>
    </row>
    <row r="56530" spans="1:5" ht="14.1" customHeight="1" x14ac:dyDescent="0.2">
      <c r="A56530" s="1">
        <v>43630</v>
      </c>
      <c r="B56530">
        <v>10</v>
      </c>
      <c r="C56530" s="2">
        <v>0.98226000000000002</v>
      </c>
      <c r="D56530" s="3">
        <v>-87.61</v>
      </c>
      <c r="E56530" s="6" t="s">
        <v>6</v>
      </c>
    </row>
    <row r="56531" spans="1:5" ht="14.1" customHeight="1" x14ac:dyDescent="0.2">
      <c r="A56531" s="1">
        <v>43630</v>
      </c>
      <c r="B56531">
        <v>11</v>
      </c>
      <c r="C56531" s="2">
        <v>0.99060000000000004</v>
      </c>
      <c r="D56531" s="3">
        <v>-47.116999999999997</v>
      </c>
      <c r="E56531" s="6" t="s">
        <v>6</v>
      </c>
    </row>
    <row r="56532" spans="1:5" ht="14.1" customHeight="1" x14ac:dyDescent="0.2">
      <c r="A56532" s="1">
        <v>43630</v>
      </c>
      <c r="B56532">
        <v>12</v>
      </c>
      <c r="C56532" s="2">
        <v>0.99256</v>
      </c>
      <c r="D56532" s="3">
        <v>-37.539000000000001</v>
      </c>
      <c r="E56532" s="6" t="s">
        <v>6</v>
      </c>
    </row>
    <row r="56533" spans="1:5" ht="14.1" customHeight="1" x14ac:dyDescent="0.2">
      <c r="A56533" s="1">
        <v>43630</v>
      </c>
      <c r="B56533">
        <v>13</v>
      </c>
      <c r="C56533" s="2">
        <v>1.0042599999999999</v>
      </c>
      <c r="D56533" s="3">
        <v>21.353999999999999</v>
      </c>
      <c r="E56533" s="6" t="s">
        <v>6</v>
      </c>
    </row>
    <row r="56534" spans="1:5" ht="14.1" customHeight="1" x14ac:dyDescent="0.2">
      <c r="A56534" s="1">
        <v>43630</v>
      </c>
      <c r="B56534">
        <v>14</v>
      </c>
      <c r="C56534" s="2">
        <v>1.0015000000000001</v>
      </c>
      <c r="D56534" s="3">
        <v>7.4909999999999997</v>
      </c>
      <c r="E56534" s="6" t="s">
        <v>6</v>
      </c>
    </row>
    <row r="56535" spans="1:5" ht="14.1" customHeight="1" x14ac:dyDescent="0.2">
      <c r="A56535" s="1">
        <v>43630</v>
      </c>
      <c r="B56535">
        <v>15</v>
      </c>
      <c r="C56535" s="2">
        <v>0.98563999999999996</v>
      </c>
      <c r="D56535" s="3">
        <v>-73.488</v>
      </c>
      <c r="E56535" s="6" t="s">
        <v>6</v>
      </c>
    </row>
    <row r="56536" spans="1:5" ht="14.1" customHeight="1" x14ac:dyDescent="0.2">
      <c r="A56536" s="1">
        <v>43630</v>
      </c>
      <c r="B56536">
        <v>16</v>
      </c>
      <c r="C56536" s="2">
        <v>0.98023000000000005</v>
      </c>
      <c r="D56536" s="3">
        <v>-101.69</v>
      </c>
      <c r="E56536" s="6" t="s">
        <v>6</v>
      </c>
    </row>
    <row r="56537" spans="1:5" ht="14.1" customHeight="1" x14ac:dyDescent="0.2">
      <c r="A56537" s="1">
        <v>43630</v>
      </c>
      <c r="B56537">
        <v>17</v>
      </c>
      <c r="C56537" s="2">
        <v>0.98129999999999995</v>
      </c>
      <c r="D56537" s="3">
        <v>-97.870999999999995</v>
      </c>
      <c r="E56537" s="6" t="s">
        <v>6</v>
      </c>
    </row>
    <row r="56538" spans="1:5" ht="14.1" customHeight="1" x14ac:dyDescent="0.2">
      <c r="A56538" s="1">
        <v>43630</v>
      </c>
      <c r="B56538">
        <v>18</v>
      </c>
      <c r="C56538" s="2">
        <v>0.97274000000000005</v>
      </c>
      <c r="D56538" s="3">
        <v>-142.33699999999999</v>
      </c>
      <c r="E56538" s="6" t="s">
        <v>6</v>
      </c>
    </row>
    <row r="56539" spans="1:5" ht="14.1" customHeight="1" x14ac:dyDescent="0.2">
      <c r="A56539" s="1">
        <v>43630</v>
      </c>
      <c r="B56539">
        <v>19</v>
      </c>
      <c r="C56539" s="2">
        <v>1.0060500000000001</v>
      </c>
      <c r="D56539" s="3">
        <v>29.785</v>
      </c>
      <c r="E56539" s="6" t="s">
        <v>6</v>
      </c>
    </row>
    <row r="56540" spans="1:5" ht="14.1" customHeight="1" x14ac:dyDescent="0.2">
      <c r="A56540" s="1">
        <v>43630</v>
      </c>
      <c r="B56540">
        <v>20</v>
      </c>
      <c r="C56540" s="2">
        <v>1.02332</v>
      </c>
      <c r="D56540" s="3">
        <v>110.395</v>
      </c>
      <c r="E56540" s="6" t="s">
        <v>6</v>
      </c>
    </row>
    <row r="56541" spans="1:5" ht="14.1" customHeight="1" x14ac:dyDescent="0.2">
      <c r="A56541" s="1">
        <v>43630</v>
      </c>
      <c r="B56541">
        <v>21</v>
      </c>
      <c r="C56541" s="2">
        <v>1.0045599999999999</v>
      </c>
      <c r="D56541" s="3">
        <v>21.652000000000001</v>
      </c>
      <c r="E56541" s="6" t="s">
        <v>6</v>
      </c>
    </row>
    <row r="56542" spans="1:5" ht="14.1" customHeight="1" x14ac:dyDescent="0.2">
      <c r="A56542" s="1">
        <v>43630</v>
      </c>
      <c r="B56542">
        <v>22</v>
      </c>
      <c r="C56542" s="2">
        <v>1.0087200000000001</v>
      </c>
      <c r="D56542" s="3">
        <v>39.433</v>
      </c>
      <c r="E56542" s="6" t="s">
        <v>6</v>
      </c>
    </row>
    <row r="56543" spans="1:5" ht="14.1" customHeight="1" x14ac:dyDescent="0.2">
      <c r="A56543" s="1">
        <v>43630</v>
      </c>
      <c r="B56543">
        <v>23</v>
      </c>
      <c r="C56543" s="2">
        <v>0.99514000000000002</v>
      </c>
      <c r="D56543" s="3">
        <v>-20.722999999999999</v>
      </c>
      <c r="E56543" s="6" t="s">
        <v>6</v>
      </c>
    </row>
    <row r="56544" spans="1:5" ht="14.1" customHeight="1" x14ac:dyDescent="0.2">
      <c r="A56544" s="1">
        <v>43630</v>
      </c>
      <c r="B56544">
        <v>24</v>
      </c>
      <c r="C56544" s="2">
        <v>0.98926999999999998</v>
      </c>
      <c r="D56544" s="3">
        <v>-43.569000000000003</v>
      </c>
      <c r="E56544" s="6" t="s">
        <v>6</v>
      </c>
    </row>
    <row r="56545" spans="1:5" ht="14.1" customHeight="1" x14ac:dyDescent="0.2">
      <c r="A56545" s="1">
        <v>43631</v>
      </c>
      <c r="B56545">
        <v>1</v>
      </c>
      <c r="C56545" s="2">
        <v>0.98516999999999999</v>
      </c>
      <c r="D56545" s="3">
        <v>-57.024000000000001</v>
      </c>
      <c r="E56545" s="6" t="s">
        <v>6</v>
      </c>
    </row>
    <row r="56546" spans="1:5" ht="14.1" customHeight="1" x14ac:dyDescent="0.2">
      <c r="A56546" s="1">
        <v>43631</v>
      </c>
      <c r="B56546">
        <v>2</v>
      </c>
      <c r="C56546" s="2">
        <v>0.98482000000000003</v>
      </c>
      <c r="D56546" s="3">
        <v>-57.223999999999997</v>
      </c>
      <c r="E56546" s="6" t="s">
        <v>6</v>
      </c>
    </row>
    <row r="56547" spans="1:5" ht="14.1" customHeight="1" x14ac:dyDescent="0.2">
      <c r="A56547" s="1">
        <v>43631</v>
      </c>
      <c r="B56547">
        <v>3</v>
      </c>
      <c r="C56547" s="2">
        <v>0.99365000000000003</v>
      </c>
      <c r="D56547" s="3">
        <v>-23.292000000000002</v>
      </c>
      <c r="E56547" s="6" t="s">
        <v>6</v>
      </c>
    </row>
    <row r="56548" spans="1:5" ht="14.1" customHeight="1" x14ac:dyDescent="0.2">
      <c r="A56548" s="1">
        <v>43631</v>
      </c>
      <c r="B56548">
        <v>4</v>
      </c>
      <c r="C56548" s="2">
        <v>0.97436</v>
      </c>
      <c r="D56548" s="3">
        <v>-95.489000000000004</v>
      </c>
      <c r="E56548" s="6" t="s">
        <v>6</v>
      </c>
    </row>
    <row r="56549" spans="1:5" ht="14.1" customHeight="1" x14ac:dyDescent="0.2">
      <c r="A56549" s="1">
        <v>43631</v>
      </c>
      <c r="B56549">
        <v>5</v>
      </c>
      <c r="C56549" s="2">
        <v>0.97177999999999998</v>
      </c>
      <c r="D56549" s="3">
        <v>-106.578</v>
      </c>
      <c r="E56549" s="6" t="s">
        <v>6</v>
      </c>
    </row>
    <row r="56550" spans="1:5" ht="14.1" customHeight="1" x14ac:dyDescent="0.2">
      <c r="A56550" s="1">
        <v>43631</v>
      </c>
      <c r="B56550">
        <v>6</v>
      </c>
      <c r="C56550" s="2">
        <v>0.97550000000000003</v>
      </c>
      <c r="D56550" s="3">
        <v>-94.239000000000004</v>
      </c>
      <c r="E56550" s="6" t="s">
        <v>6</v>
      </c>
    </row>
    <row r="56551" spans="1:5" ht="14.1" customHeight="1" x14ac:dyDescent="0.2">
      <c r="A56551" s="1">
        <v>43631</v>
      </c>
      <c r="B56551">
        <v>7</v>
      </c>
      <c r="C56551" s="2">
        <v>0.96228999999999998</v>
      </c>
      <c r="D56551" s="3">
        <v>-148.89400000000001</v>
      </c>
      <c r="E56551" s="6" t="s">
        <v>6</v>
      </c>
    </row>
    <row r="56552" spans="1:5" ht="14.1" customHeight="1" x14ac:dyDescent="0.2">
      <c r="A56552" s="1">
        <v>43631</v>
      </c>
      <c r="B56552">
        <v>8</v>
      </c>
      <c r="C56552" s="2">
        <v>0.97892999999999997</v>
      </c>
      <c r="D56552" s="3">
        <v>-88.021000000000001</v>
      </c>
      <c r="E56552" s="6" t="s">
        <v>6</v>
      </c>
    </row>
    <row r="56553" spans="1:5" ht="14.1" customHeight="1" x14ac:dyDescent="0.2">
      <c r="A56553" s="1">
        <v>43631</v>
      </c>
      <c r="B56553">
        <v>9</v>
      </c>
      <c r="C56553" s="2">
        <v>0.97692999999999997</v>
      </c>
      <c r="D56553" s="3">
        <v>-101.238</v>
      </c>
      <c r="E56553" s="6" t="s">
        <v>6</v>
      </c>
    </row>
    <row r="56554" spans="1:5" ht="14.1" customHeight="1" x14ac:dyDescent="0.2">
      <c r="A56554" s="1">
        <v>43631</v>
      </c>
      <c r="B56554">
        <v>10</v>
      </c>
      <c r="C56554" s="2">
        <v>0.97968</v>
      </c>
      <c r="D56554" s="3">
        <v>-92.418999999999997</v>
      </c>
      <c r="E56554" s="6" t="s">
        <v>6</v>
      </c>
    </row>
    <row r="56555" spans="1:5" ht="14.1" customHeight="1" x14ac:dyDescent="0.2">
      <c r="A56555" s="1">
        <v>43631</v>
      </c>
      <c r="B56555">
        <v>11</v>
      </c>
      <c r="C56555" s="2">
        <v>1.00871</v>
      </c>
      <c r="D56555" s="3">
        <v>39.494</v>
      </c>
      <c r="E56555" s="6" t="s">
        <v>6</v>
      </c>
    </row>
    <row r="56556" spans="1:5" ht="14.1" customHeight="1" x14ac:dyDescent="0.2">
      <c r="A56556" s="1">
        <v>43631</v>
      </c>
      <c r="B56556">
        <v>12</v>
      </c>
      <c r="C56556" s="2">
        <v>0.98865000000000003</v>
      </c>
      <c r="D56556" s="3">
        <v>-53.457000000000001</v>
      </c>
      <c r="E56556" s="6" t="s">
        <v>6</v>
      </c>
    </row>
    <row r="56557" spans="1:5" ht="14.1" customHeight="1" x14ac:dyDescent="0.2">
      <c r="A56557" s="1">
        <v>43631</v>
      </c>
      <c r="B56557">
        <v>13</v>
      </c>
      <c r="C56557" s="2">
        <v>0.99517</v>
      </c>
      <c r="D56557" s="3">
        <v>-22.998000000000001</v>
      </c>
      <c r="E56557" s="6" t="s">
        <v>6</v>
      </c>
    </row>
    <row r="56558" spans="1:5" ht="14.1" customHeight="1" x14ac:dyDescent="0.2">
      <c r="A56558" s="1">
        <v>43631</v>
      </c>
      <c r="B56558">
        <v>14</v>
      </c>
      <c r="C56558" s="2">
        <v>1.0101100000000001</v>
      </c>
      <c r="D56558" s="3">
        <v>47.908999999999999</v>
      </c>
      <c r="E56558" s="6" t="s">
        <v>6</v>
      </c>
    </row>
    <row r="56559" spans="1:5" ht="14.1" customHeight="1" x14ac:dyDescent="0.2">
      <c r="A56559" s="1">
        <v>43631</v>
      </c>
      <c r="B56559">
        <v>15</v>
      </c>
      <c r="C56559" s="2">
        <v>1.02129</v>
      </c>
      <c r="D56559" s="3">
        <v>100.29</v>
      </c>
      <c r="E56559" s="6" t="s">
        <v>6</v>
      </c>
    </row>
    <row r="56560" spans="1:5" ht="14.1" customHeight="1" x14ac:dyDescent="0.2">
      <c r="A56560" s="1">
        <v>43631</v>
      </c>
      <c r="B56560">
        <v>16</v>
      </c>
      <c r="C56560" s="2">
        <v>1.0074000000000001</v>
      </c>
      <c r="D56560" s="3">
        <v>34.762</v>
      </c>
      <c r="E56560" s="6" t="s">
        <v>6</v>
      </c>
    </row>
    <row r="56561" spans="1:5" ht="14.1" customHeight="1" x14ac:dyDescent="0.2">
      <c r="A56561" s="1">
        <v>43631</v>
      </c>
      <c r="B56561">
        <v>17</v>
      </c>
      <c r="C56561" s="2">
        <v>0.99002999999999997</v>
      </c>
      <c r="D56561" s="3">
        <v>-48.238</v>
      </c>
      <c r="E56561" s="6" t="s">
        <v>6</v>
      </c>
    </row>
    <row r="56562" spans="1:5" ht="14.1" customHeight="1" x14ac:dyDescent="0.2">
      <c r="A56562" s="1">
        <v>43631</v>
      </c>
      <c r="B56562">
        <v>18</v>
      </c>
      <c r="C56562" s="2">
        <v>0.99668999999999996</v>
      </c>
      <c r="D56562" s="3">
        <v>-15.944000000000001</v>
      </c>
      <c r="E56562" s="6" t="s">
        <v>6</v>
      </c>
    </row>
    <row r="56563" spans="1:5" ht="14.1" customHeight="1" x14ac:dyDescent="0.2">
      <c r="A56563" s="1">
        <v>43631</v>
      </c>
      <c r="B56563">
        <v>19</v>
      </c>
      <c r="C56563" s="2">
        <v>0.98975000000000002</v>
      </c>
      <c r="D56563" s="3">
        <v>-49.645000000000003</v>
      </c>
      <c r="E56563" s="6" t="s">
        <v>6</v>
      </c>
    </row>
    <row r="56564" spans="1:5" ht="14.1" customHeight="1" x14ac:dyDescent="0.2">
      <c r="A56564" s="1">
        <v>43631</v>
      </c>
      <c r="B56564">
        <v>20</v>
      </c>
      <c r="C56564" s="2">
        <v>1.0349200000000001</v>
      </c>
      <c r="D56564" s="3">
        <v>162.268</v>
      </c>
      <c r="E56564" s="6" t="s">
        <v>6</v>
      </c>
    </row>
    <row r="56565" spans="1:5" ht="14.1" customHeight="1" x14ac:dyDescent="0.2">
      <c r="A56565" s="1">
        <v>43631</v>
      </c>
      <c r="B56565">
        <v>21</v>
      </c>
      <c r="C56565" s="2">
        <v>1.0293000000000001</v>
      </c>
      <c r="D56565" s="3">
        <v>137.76900000000001</v>
      </c>
      <c r="E56565" s="6" t="s">
        <v>6</v>
      </c>
    </row>
    <row r="56566" spans="1:5" ht="14.1" customHeight="1" x14ac:dyDescent="0.2">
      <c r="A56566" s="1">
        <v>43631</v>
      </c>
      <c r="B56566">
        <v>22</v>
      </c>
      <c r="C56566" s="2">
        <v>1.0465500000000001</v>
      </c>
      <c r="D56566" s="3">
        <v>207.53200000000001</v>
      </c>
      <c r="E56566" s="6" t="s">
        <v>6</v>
      </c>
    </row>
    <row r="56567" spans="1:5" ht="14.1" customHeight="1" x14ac:dyDescent="0.2">
      <c r="A56567" s="1">
        <v>43631</v>
      </c>
      <c r="B56567">
        <v>23</v>
      </c>
      <c r="C56567" s="2">
        <v>1.01373</v>
      </c>
      <c r="D56567" s="3">
        <v>60.113</v>
      </c>
      <c r="E56567" s="6" t="s">
        <v>6</v>
      </c>
    </row>
    <row r="56568" spans="1:5" ht="14.1" customHeight="1" x14ac:dyDescent="0.2">
      <c r="A56568" s="1">
        <v>43631</v>
      </c>
      <c r="B56568">
        <v>24</v>
      </c>
      <c r="C56568" s="2">
        <v>1.0079</v>
      </c>
      <c r="D56568" s="3">
        <v>33.088999999999999</v>
      </c>
      <c r="E56568" s="6" t="s">
        <v>6</v>
      </c>
    </row>
    <row r="56569" spans="1:5" ht="14.1" customHeight="1" x14ac:dyDescent="0.2">
      <c r="A56569" s="1">
        <v>43632</v>
      </c>
      <c r="B56569">
        <v>1</v>
      </c>
      <c r="C56569" s="2">
        <v>1.0046299999999999</v>
      </c>
      <c r="D56569" s="3">
        <v>18.529</v>
      </c>
      <c r="E56569" s="6" t="s">
        <v>6</v>
      </c>
    </row>
    <row r="56570" spans="1:5" ht="14.1" customHeight="1" x14ac:dyDescent="0.2">
      <c r="A56570" s="1">
        <v>43632</v>
      </c>
      <c r="B56570">
        <v>2</v>
      </c>
      <c r="C56570" s="2">
        <v>0.99570000000000003</v>
      </c>
      <c r="D56570" s="3">
        <v>-16.620999999999999</v>
      </c>
      <c r="E56570" s="6" t="s">
        <v>6</v>
      </c>
    </row>
    <row r="56571" spans="1:5" ht="14.1" customHeight="1" x14ac:dyDescent="0.2">
      <c r="A56571" s="1">
        <v>43632</v>
      </c>
      <c r="B56571">
        <v>3</v>
      </c>
      <c r="C56571" s="2">
        <v>0.99182999999999999</v>
      </c>
      <c r="D56571" s="3">
        <v>-31.512</v>
      </c>
      <c r="E56571" s="6" t="s">
        <v>6</v>
      </c>
    </row>
    <row r="56572" spans="1:5" ht="14.1" customHeight="1" x14ac:dyDescent="0.2">
      <c r="A56572" s="1">
        <v>43632</v>
      </c>
      <c r="B56572">
        <v>4</v>
      </c>
      <c r="C56572" s="2">
        <v>0.98689000000000004</v>
      </c>
      <c r="D56572" s="3">
        <v>-50.377000000000002</v>
      </c>
      <c r="E56572" s="6" t="s">
        <v>6</v>
      </c>
    </row>
    <row r="56573" spans="1:5" ht="14.1" customHeight="1" x14ac:dyDescent="0.2">
      <c r="A56573" s="1">
        <v>43632</v>
      </c>
      <c r="B56573">
        <v>5</v>
      </c>
      <c r="C56573" s="2">
        <v>0.99916000000000005</v>
      </c>
      <c r="D56573" s="3">
        <v>-3.169</v>
      </c>
      <c r="E56573" s="6" t="s">
        <v>6</v>
      </c>
    </row>
    <row r="56574" spans="1:5" ht="14.1" customHeight="1" x14ac:dyDescent="0.2">
      <c r="A56574" s="1">
        <v>43632</v>
      </c>
      <c r="B56574">
        <v>6</v>
      </c>
      <c r="C56574" s="2">
        <v>0.99992000000000003</v>
      </c>
      <c r="D56574" s="3">
        <v>-0.308</v>
      </c>
      <c r="E56574" s="6" t="s">
        <v>6</v>
      </c>
    </row>
    <row r="56575" spans="1:5" ht="14.1" customHeight="1" x14ac:dyDescent="0.2">
      <c r="A56575" s="1">
        <v>43632</v>
      </c>
      <c r="B56575">
        <v>7</v>
      </c>
      <c r="C56575" s="2">
        <v>0.99853999999999998</v>
      </c>
      <c r="D56575" s="3">
        <v>-5.76</v>
      </c>
      <c r="E56575" s="6" t="s">
        <v>6</v>
      </c>
    </row>
    <row r="56576" spans="1:5" ht="14.1" customHeight="1" x14ac:dyDescent="0.2">
      <c r="A56576" s="1">
        <v>43632</v>
      </c>
      <c r="B56576">
        <v>8</v>
      </c>
      <c r="C56576" s="2">
        <v>0.98472000000000004</v>
      </c>
      <c r="D56576" s="3">
        <v>-65.805000000000007</v>
      </c>
      <c r="E56576" s="6" t="s">
        <v>6</v>
      </c>
    </row>
    <row r="56577" spans="1:5" ht="14.1" customHeight="1" x14ac:dyDescent="0.2">
      <c r="A56577" s="1">
        <v>43632</v>
      </c>
      <c r="B56577">
        <v>9</v>
      </c>
      <c r="C56577" s="2">
        <v>0.97006999999999999</v>
      </c>
      <c r="D56577" s="3">
        <v>-137.03299999999999</v>
      </c>
      <c r="E56577" s="6" t="s">
        <v>6</v>
      </c>
    </row>
    <row r="56578" spans="1:5" ht="14.1" customHeight="1" x14ac:dyDescent="0.2">
      <c r="A56578" s="1">
        <v>43632</v>
      </c>
      <c r="B56578">
        <v>10</v>
      </c>
      <c r="C56578" s="2">
        <v>0.95118000000000003</v>
      </c>
      <c r="D56578" s="3">
        <v>-235.142</v>
      </c>
      <c r="E56578" s="6" t="s">
        <v>6</v>
      </c>
    </row>
    <row r="56579" spans="1:5" ht="14.1" customHeight="1" x14ac:dyDescent="0.2">
      <c r="A56579" s="1">
        <v>43632</v>
      </c>
      <c r="B56579">
        <v>11</v>
      </c>
      <c r="C56579" s="2">
        <v>0.98575000000000002</v>
      </c>
      <c r="D56579" s="3">
        <v>-68.466999999999999</v>
      </c>
      <c r="E56579" s="6" t="s">
        <v>6</v>
      </c>
    </row>
    <row r="56580" spans="1:5" ht="14.1" customHeight="1" x14ac:dyDescent="0.2">
      <c r="A56580" s="1">
        <v>43632</v>
      </c>
      <c r="B56580">
        <v>12</v>
      </c>
      <c r="C56580" s="2">
        <v>0.97174000000000005</v>
      </c>
      <c r="D56580" s="3">
        <v>-144.87100000000001</v>
      </c>
      <c r="E56580" s="6" t="s">
        <v>6</v>
      </c>
    </row>
    <row r="56581" spans="1:5" ht="14.1" customHeight="1" x14ac:dyDescent="0.2">
      <c r="A56581" s="1">
        <v>43632</v>
      </c>
      <c r="B56581">
        <v>13</v>
      </c>
      <c r="C56581" s="2">
        <v>0.99822999999999995</v>
      </c>
      <c r="D56581" s="3">
        <v>-9.0990000000000002</v>
      </c>
      <c r="E56581" s="6" t="s">
        <v>6</v>
      </c>
    </row>
    <row r="56582" spans="1:5" ht="14.1" customHeight="1" x14ac:dyDescent="0.2">
      <c r="A56582" s="1">
        <v>43632</v>
      </c>
      <c r="B56582">
        <v>14</v>
      </c>
      <c r="C56582" s="2">
        <v>0.97987999999999997</v>
      </c>
      <c r="D56582" s="3">
        <v>-107.66800000000001</v>
      </c>
      <c r="E56582" s="6" t="s">
        <v>6</v>
      </c>
    </row>
    <row r="56583" spans="1:5" ht="14.1" customHeight="1" x14ac:dyDescent="0.2">
      <c r="A56583" s="1">
        <v>43632</v>
      </c>
      <c r="B56583">
        <v>15</v>
      </c>
      <c r="C56583" s="2">
        <v>1.00786</v>
      </c>
      <c r="D56583" s="3">
        <v>41.731000000000002</v>
      </c>
      <c r="E56583" s="6" t="s">
        <v>6</v>
      </c>
    </row>
    <row r="56584" spans="1:5" ht="14.1" customHeight="1" x14ac:dyDescent="0.2">
      <c r="A56584" s="1">
        <v>43632</v>
      </c>
      <c r="B56584">
        <v>16</v>
      </c>
      <c r="C56584" s="2">
        <v>1.0379799999999999</v>
      </c>
      <c r="D56584" s="3">
        <v>202.52699999999999</v>
      </c>
      <c r="E56584" s="6" t="s">
        <v>6</v>
      </c>
    </row>
    <row r="56585" spans="1:5" ht="14.1" customHeight="1" x14ac:dyDescent="0.2">
      <c r="A56585" s="1">
        <v>43632</v>
      </c>
      <c r="B56585">
        <v>17</v>
      </c>
      <c r="C56585" s="2">
        <v>1.02623</v>
      </c>
      <c r="D56585" s="3">
        <v>145.40299999999999</v>
      </c>
      <c r="E56585" s="6" t="s">
        <v>6</v>
      </c>
    </row>
    <row r="56586" spans="1:5" ht="14.1" customHeight="1" x14ac:dyDescent="0.2">
      <c r="A56586" s="1">
        <v>43632</v>
      </c>
      <c r="B56586">
        <v>18</v>
      </c>
      <c r="C56586" s="2">
        <v>1.0047699999999999</v>
      </c>
      <c r="D56586" s="3">
        <v>27.233000000000001</v>
      </c>
      <c r="E56586" s="6" t="s">
        <v>6</v>
      </c>
    </row>
    <row r="56587" spans="1:5" ht="14.1" customHeight="1" x14ac:dyDescent="0.2">
      <c r="A56587" s="1">
        <v>43632</v>
      </c>
      <c r="B56587">
        <v>19</v>
      </c>
      <c r="C56587" s="2">
        <v>1.0175000000000001</v>
      </c>
      <c r="D56587" s="3">
        <v>97.668000000000006</v>
      </c>
      <c r="E56587" s="6" t="s">
        <v>6</v>
      </c>
    </row>
    <row r="56588" spans="1:5" ht="14.1" customHeight="1" x14ac:dyDescent="0.2">
      <c r="A56588" s="1">
        <v>43632</v>
      </c>
      <c r="B56588">
        <v>20</v>
      </c>
      <c r="C56588" s="2">
        <v>1.0369200000000001</v>
      </c>
      <c r="D56588" s="3">
        <v>198.673</v>
      </c>
      <c r="E56588" s="6" t="s">
        <v>6</v>
      </c>
    </row>
    <row r="56589" spans="1:5" ht="14.1" customHeight="1" x14ac:dyDescent="0.2">
      <c r="A56589" s="1">
        <v>43632</v>
      </c>
      <c r="B56589">
        <v>21</v>
      </c>
      <c r="C56589" s="2">
        <v>1.0194700000000001</v>
      </c>
      <c r="D56589" s="3">
        <v>105.61799999999999</v>
      </c>
      <c r="E56589" s="6" t="s">
        <v>6</v>
      </c>
    </row>
    <row r="56590" spans="1:5" ht="14.1" customHeight="1" x14ac:dyDescent="0.2">
      <c r="A56590" s="1">
        <v>43632</v>
      </c>
      <c r="B56590">
        <v>22</v>
      </c>
      <c r="C56590" s="2">
        <v>1.0219499999999999</v>
      </c>
      <c r="D56590" s="3">
        <v>113.226</v>
      </c>
      <c r="E56590" s="6" t="s">
        <v>6</v>
      </c>
    </row>
    <row r="56591" spans="1:5" ht="14.1" customHeight="1" x14ac:dyDescent="0.2">
      <c r="A56591" s="1">
        <v>43632</v>
      </c>
      <c r="B56591">
        <v>23</v>
      </c>
      <c r="C56591" s="2">
        <v>1.0254700000000001</v>
      </c>
      <c r="D56591" s="3">
        <v>124.952</v>
      </c>
      <c r="E56591" s="6" t="s">
        <v>6</v>
      </c>
    </row>
    <row r="56592" spans="1:5" ht="14.1" customHeight="1" x14ac:dyDescent="0.2">
      <c r="A56592" s="1">
        <v>43632</v>
      </c>
      <c r="B56592">
        <v>24</v>
      </c>
      <c r="C56592" s="2">
        <v>1.0279199999999999</v>
      </c>
      <c r="D56592" s="3">
        <v>127.72</v>
      </c>
      <c r="E56592" s="6" t="s">
        <v>6</v>
      </c>
    </row>
    <row r="56593" spans="1:5" ht="14.1" customHeight="1" x14ac:dyDescent="0.2">
      <c r="A56593" s="1">
        <v>43633</v>
      </c>
      <c r="B56593">
        <v>1</v>
      </c>
      <c r="C56593" s="2">
        <v>1.02705</v>
      </c>
      <c r="D56593" s="3">
        <v>118.19799999999999</v>
      </c>
      <c r="E56593" s="6" t="s">
        <v>6</v>
      </c>
    </row>
    <row r="56594" spans="1:5" ht="14.1" customHeight="1" x14ac:dyDescent="0.2">
      <c r="A56594" s="1">
        <v>43633</v>
      </c>
      <c r="B56594">
        <v>2</v>
      </c>
      <c r="C56594" s="2">
        <v>1.0156000000000001</v>
      </c>
      <c r="D56594" s="3">
        <v>66.328999999999994</v>
      </c>
      <c r="E56594" s="6" t="s">
        <v>6</v>
      </c>
    </row>
    <row r="56595" spans="1:5" ht="14.1" customHeight="1" x14ac:dyDescent="0.2">
      <c r="A56595" s="1">
        <v>43633</v>
      </c>
      <c r="B56595">
        <v>3</v>
      </c>
      <c r="C56595" s="2">
        <v>1.0063</v>
      </c>
      <c r="D56595" s="3">
        <v>26.524000000000001</v>
      </c>
      <c r="E56595" s="6" t="s">
        <v>6</v>
      </c>
    </row>
    <row r="56596" spans="1:5" ht="14.1" customHeight="1" x14ac:dyDescent="0.2">
      <c r="A56596" s="1">
        <v>43633</v>
      </c>
      <c r="B56596">
        <v>4</v>
      </c>
      <c r="C56596" s="2">
        <v>1.00501</v>
      </c>
      <c r="D56596" s="3">
        <v>21.337</v>
      </c>
      <c r="E56596" s="6" t="s">
        <v>6</v>
      </c>
    </row>
    <row r="56597" spans="1:5" ht="14.1" customHeight="1" x14ac:dyDescent="0.2">
      <c r="A56597" s="1">
        <v>43633</v>
      </c>
      <c r="B56597">
        <v>5</v>
      </c>
      <c r="C56597" s="2">
        <v>1.0091000000000001</v>
      </c>
      <c r="D56597" s="3">
        <v>39.567999999999998</v>
      </c>
      <c r="E56597" s="6" t="s">
        <v>6</v>
      </c>
    </row>
    <row r="56598" spans="1:5" ht="14.1" customHeight="1" x14ac:dyDescent="0.2">
      <c r="A56598" s="1">
        <v>43633</v>
      </c>
      <c r="B56598">
        <v>6</v>
      </c>
      <c r="C56598" s="2">
        <v>1.0271699999999999</v>
      </c>
      <c r="D56598" s="3">
        <v>123.779</v>
      </c>
      <c r="E56598" s="6" t="s">
        <v>6</v>
      </c>
    </row>
    <row r="56599" spans="1:5" ht="14.1" customHeight="1" x14ac:dyDescent="0.2">
      <c r="A56599" s="1">
        <v>43633</v>
      </c>
      <c r="B56599">
        <v>7</v>
      </c>
      <c r="C56599" s="2">
        <v>1.01108</v>
      </c>
      <c r="D56599" s="3">
        <v>54.390999999999998</v>
      </c>
      <c r="E56599" s="6" t="s">
        <v>6</v>
      </c>
    </row>
    <row r="56600" spans="1:5" ht="14.1" customHeight="1" x14ac:dyDescent="0.2">
      <c r="A56600" s="1">
        <v>43633</v>
      </c>
      <c r="B56600">
        <v>8</v>
      </c>
      <c r="C56600" s="2">
        <v>1.00861</v>
      </c>
      <c r="D56600" s="3">
        <v>44.512</v>
      </c>
      <c r="E56600" s="6" t="s">
        <v>6</v>
      </c>
    </row>
    <row r="56601" spans="1:5" ht="14.1" customHeight="1" x14ac:dyDescent="0.2">
      <c r="A56601" s="1">
        <v>43633</v>
      </c>
      <c r="B56601">
        <v>9</v>
      </c>
      <c r="C56601" s="2">
        <v>1.0093099999999999</v>
      </c>
      <c r="D56601" s="3">
        <v>49.808999999999997</v>
      </c>
      <c r="E56601" s="6" t="s">
        <v>6</v>
      </c>
    </row>
    <row r="56602" spans="1:5" ht="14.1" customHeight="1" x14ac:dyDescent="0.2">
      <c r="A56602" s="1">
        <v>43633</v>
      </c>
      <c r="B56602">
        <v>10</v>
      </c>
      <c r="C56602" s="2">
        <v>0.99590000000000001</v>
      </c>
      <c r="D56602" s="3">
        <v>-23.042999999999999</v>
      </c>
      <c r="E56602" s="6" t="s">
        <v>6</v>
      </c>
    </row>
    <row r="56603" spans="1:5" ht="14.1" customHeight="1" x14ac:dyDescent="0.2">
      <c r="A56603" s="1">
        <v>43633</v>
      </c>
      <c r="B56603">
        <v>11</v>
      </c>
      <c r="C56603" s="2">
        <v>1.0150999999999999</v>
      </c>
      <c r="D56603" s="3">
        <v>85.042000000000002</v>
      </c>
      <c r="E56603" s="6" t="s">
        <v>6</v>
      </c>
    </row>
    <row r="56604" spans="1:5" ht="14.1" customHeight="1" x14ac:dyDescent="0.2">
      <c r="A56604" s="1">
        <v>43633</v>
      </c>
      <c r="B56604">
        <v>12</v>
      </c>
      <c r="C56604" s="2">
        <v>1.02121</v>
      </c>
      <c r="D56604" s="3">
        <v>121.199</v>
      </c>
      <c r="E56604" s="6" t="s">
        <v>6</v>
      </c>
    </row>
    <row r="56605" spans="1:5" ht="14.1" customHeight="1" x14ac:dyDescent="0.2">
      <c r="A56605" s="1">
        <v>43633</v>
      </c>
      <c r="B56605">
        <v>13</v>
      </c>
      <c r="C56605" s="2">
        <v>1.01858</v>
      </c>
      <c r="D56605" s="3">
        <v>109.09699999999999</v>
      </c>
      <c r="E56605" s="6" t="s">
        <v>6</v>
      </c>
    </row>
    <row r="56606" spans="1:5" ht="14.1" customHeight="1" x14ac:dyDescent="0.2">
      <c r="A56606" s="1">
        <v>43633</v>
      </c>
      <c r="B56606">
        <v>14</v>
      </c>
      <c r="C56606" s="2">
        <v>1.0332300000000001</v>
      </c>
      <c r="D56606" s="3">
        <v>189.768</v>
      </c>
      <c r="E56606" s="6" t="s">
        <v>6</v>
      </c>
    </row>
    <row r="56607" spans="1:5" ht="14.1" customHeight="1" x14ac:dyDescent="0.2">
      <c r="A56607" s="1">
        <v>43633</v>
      </c>
      <c r="B56607">
        <v>15</v>
      </c>
      <c r="C56607" s="2">
        <v>1.0016499999999999</v>
      </c>
      <c r="D56607" s="3">
        <v>9.9420000000000002</v>
      </c>
      <c r="E56607" s="6" t="s">
        <v>6</v>
      </c>
    </row>
    <row r="56608" spans="1:5" ht="14.1" customHeight="1" x14ac:dyDescent="0.2">
      <c r="A56608" s="1">
        <v>43633</v>
      </c>
      <c r="B56608">
        <v>16</v>
      </c>
      <c r="C56608" s="2">
        <v>1.0241800000000001</v>
      </c>
      <c r="D56608" s="3">
        <v>144.13200000000001</v>
      </c>
      <c r="E56608" s="6" t="s">
        <v>6</v>
      </c>
    </row>
    <row r="56609" spans="1:5" ht="14.1" customHeight="1" x14ac:dyDescent="0.2">
      <c r="A56609" s="1">
        <v>43633</v>
      </c>
      <c r="B56609">
        <v>17</v>
      </c>
      <c r="C56609" s="2">
        <v>1.01275</v>
      </c>
      <c r="D56609" s="3">
        <v>76.165000000000006</v>
      </c>
      <c r="E56609" s="6" t="s">
        <v>6</v>
      </c>
    </row>
    <row r="56610" spans="1:5" ht="14.1" customHeight="1" x14ac:dyDescent="0.2">
      <c r="A56610" s="1">
        <v>43633</v>
      </c>
      <c r="B56610">
        <v>18</v>
      </c>
      <c r="C56610" s="2">
        <v>1.02179</v>
      </c>
      <c r="D56610" s="3">
        <v>129.63200000000001</v>
      </c>
      <c r="E56610" s="6" t="s">
        <v>6</v>
      </c>
    </row>
    <row r="56611" spans="1:5" ht="14.1" customHeight="1" x14ac:dyDescent="0.2">
      <c r="A56611" s="1">
        <v>43633</v>
      </c>
      <c r="B56611">
        <v>19</v>
      </c>
      <c r="C56611" s="2">
        <v>1.0203500000000001</v>
      </c>
      <c r="D56611" s="3">
        <v>118.70699999999999</v>
      </c>
      <c r="E56611" s="6" t="s">
        <v>6</v>
      </c>
    </row>
    <row r="56612" spans="1:5" ht="14.1" customHeight="1" x14ac:dyDescent="0.2">
      <c r="A56612" s="1">
        <v>43633</v>
      </c>
      <c r="B56612">
        <v>20</v>
      </c>
      <c r="C56612" s="2">
        <v>1.0193099999999999</v>
      </c>
      <c r="D56612" s="3">
        <v>111.428</v>
      </c>
      <c r="E56612" s="6" t="s">
        <v>6</v>
      </c>
    </row>
    <row r="56613" spans="1:5" ht="14.1" customHeight="1" x14ac:dyDescent="0.2">
      <c r="A56613" s="1">
        <v>43633</v>
      </c>
      <c r="B56613">
        <v>21</v>
      </c>
      <c r="C56613" s="2">
        <v>1.00756</v>
      </c>
      <c r="D56613" s="3">
        <v>43.722999999999999</v>
      </c>
      <c r="E56613" s="6" t="s">
        <v>6</v>
      </c>
    </row>
    <row r="56614" spans="1:5" ht="14.1" customHeight="1" x14ac:dyDescent="0.2">
      <c r="A56614" s="1">
        <v>43633</v>
      </c>
      <c r="B56614">
        <v>22</v>
      </c>
      <c r="C56614" s="2">
        <v>1.01999</v>
      </c>
      <c r="D56614" s="3">
        <v>107.381</v>
      </c>
      <c r="E56614" s="6" t="s">
        <v>6</v>
      </c>
    </row>
    <row r="56615" spans="1:5" ht="14.1" customHeight="1" x14ac:dyDescent="0.2">
      <c r="A56615" s="1">
        <v>43633</v>
      </c>
      <c r="B56615">
        <v>23</v>
      </c>
      <c r="C56615" s="2">
        <v>1.0192099999999999</v>
      </c>
      <c r="D56615" s="3">
        <v>95.019000000000005</v>
      </c>
      <c r="E56615" s="6" t="s">
        <v>6</v>
      </c>
    </row>
    <row r="56616" spans="1:5" ht="14.1" customHeight="1" x14ac:dyDescent="0.2">
      <c r="A56616" s="1">
        <v>43633</v>
      </c>
      <c r="B56616">
        <v>24</v>
      </c>
      <c r="C56616" s="2">
        <v>1.02298</v>
      </c>
      <c r="D56616" s="3">
        <v>106.492</v>
      </c>
      <c r="E56616" s="6" t="s">
        <v>6</v>
      </c>
    </row>
    <row r="56617" spans="1:5" ht="14.1" customHeight="1" x14ac:dyDescent="0.2">
      <c r="A56617" s="1">
        <v>43634</v>
      </c>
      <c r="B56617">
        <v>1</v>
      </c>
      <c r="C56617" s="2">
        <v>1.0134300000000001</v>
      </c>
      <c r="D56617" s="3">
        <v>60.128999999999998</v>
      </c>
      <c r="E56617" s="6" t="s">
        <v>6</v>
      </c>
    </row>
    <row r="56618" spans="1:5" ht="14.1" customHeight="1" x14ac:dyDescent="0.2">
      <c r="A56618" s="1">
        <v>43634</v>
      </c>
      <c r="B56618">
        <v>2</v>
      </c>
      <c r="C56618" s="2">
        <v>1.0094399999999999</v>
      </c>
      <c r="D56618" s="3">
        <v>41.244</v>
      </c>
      <c r="E56618" s="6" t="s">
        <v>6</v>
      </c>
    </row>
    <row r="56619" spans="1:5" ht="14.1" customHeight="1" x14ac:dyDescent="0.2">
      <c r="A56619" s="1">
        <v>43634</v>
      </c>
      <c r="B56619">
        <v>3</v>
      </c>
      <c r="C56619" s="2">
        <v>0.99029</v>
      </c>
      <c r="D56619" s="3">
        <v>-42.648000000000003</v>
      </c>
      <c r="E56619" s="6" t="s">
        <v>6</v>
      </c>
    </row>
    <row r="56620" spans="1:5" ht="14.1" customHeight="1" x14ac:dyDescent="0.2">
      <c r="A56620" s="1">
        <v>43634</v>
      </c>
      <c r="B56620">
        <v>4</v>
      </c>
      <c r="C56620" s="2">
        <v>0.97711000000000003</v>
      </c>
      <c r="D56620" s="3">
        <v>-100.483</v>
      </c>
      <c r="E56620" s="6" t="s">
        <v>6</v>
      </c>
    </row>
    <row r="56621" spans="1:5" ht="14.1" customHeight="1" x14ac:dyDescent="0.2">
      <c r="A56621" s="1">
        <v>43634</v>
      </c>
      <c r="B56621">
        <v>5</v>
      </c>
      <c r="C56621" s="2">
        <v>1.0013700000000001</v>
      </c>
      <c r="D56621" s="3">
        <v>6.0629999999999997</v>
      </c>
      <c r="E56621" s="6" t="s">
        <v>6</v>
      </c>
    </row>
    <row r="56622" spans="1:5" ht="14.1" customHeight="1" x14ac:dyDescent="0.2">
      <c r="A56622" s="1">
        <v>43634</v>
      </c>
      <c r="B56622">
        <v>6</v>
      </c>
      <c r="C56622" s="2">
        <v>1.01756</v>
      </c>
      <c r="D56622" s="3">
        <v>82.462000000000003</v>
      </c>
      <c r="E56622" s="6" t="s">
        <v>6</v>
      </c>
    </row>
    <row r="56623" spans="1:5" ht="14.1" customHeight="1" x14ac:dyDescent="0.2">
      <c r="A56623" s="1">
        <v>43634</v>
      </c>
      <c r="B56623">
        <v>7</v>
      </c>
      <c r="C56623" s="2">
        <v>1.0032099999999999</v>
      </c>
      <c r="D56623" s="3">
        <v>16.2</v>
      </c>
      <c r="E56623" s="6" t="s">
        <v>6</v>
      </c>
    </row>
    <row r="56624" spans="1:5" ht="14.1" customHeight="1" x14ac:dyDescent="0.2">
      <c r="A56624" s="1">
        <v>43634</v>
      </c>
      <c r="B56624">
        <v>8</v>
      </c>
      <c r="C56624" s="2">
        <v>1.0012300000000001</v>
      </c>
      <c r="D56624" s="3">
        <v>6.5090000000000003</v>
      </c>
      <c r="E56624" s="6" t="s">
        <v>6</v>
      </c>
    </row>
    <row r="56625" spans="1:5" ht="14.1" customHeight="1" x14ac:dyDescent="0.2">
      <c r="A56625" s="1">
        <v>43634</v>
      </c>
      <c r="B56625">
        <v>9</v>
      </c>
      <c r="C56625" s="2">
        <v>1.01058</v>
      </c>
      <c r="D56625" s="3">
        <v>56.914999999999999</v>
      </c>
      <c r="E56625" s="6" t="s">
        <v>6</v>
      </c>
    </row>
    <row r="56626" spans="1:5" ht="14.1" customHeight="1" x14ac:dyDescent="0.2">
      <c r="A56626" s="1">
        <v>43634</v>
      </c>
      <c r="B56626">
        <v>10</v>
      </c>
      <c r="C56626" s="2">
        <v>0.99704999999999999</v>
      </c>
      <c r="D56626" s="3">
        <v>-16.649999999999999</v>
      </c>
      <c r="E56626" s="6" t="s">
        <v>6</v>
      </c>
    </row>
    <row r="56627" spans="1:5" ht="14.1" customHeight="1" x14ac:dyDescent="0.2">
      <c r="A56627" s="1">
        <v>43634</v>
      </c>
      <c r="B56627">
        <v>11</v>
      </c>
      <c r="C56627" s="2">
        <v>1.0087600000000001</v>
      </c>
      <c r="D56627" s="3">
        <v>49.746000000000002</v>
      </c>
      <c r="E56627" s="6" t="s">
        <v>6</v>
      </c>
    </row>
    <row r="56628" spans="1:5" ht="14.1" customHeight="1" x14ac:dyDescent="0.2">
      <c r="A56628" s="1">
        <v>43634</v>
      </c>
      <c r="B56628">
        <v>12</v>
      </c>
      <c r="C56628" s="2">
        <v>1.00135</v>
      </c>
      <c r="D56628" s="3">
        <v>7.8940000000000001</v>
      </c>
      <c r="E56628" s="6" t="s">
        <v>6</v>
      </c>
    </row>
    <row r="56629" spans="1:5" ht="14.1" customHeight="1" x14ac:dyDescent="0.2">
      <c r="A56629" s="1">
        <v>43634</v>
      </c>
      <c r="B56629">
        <v>13</v>
      </c>
      <c r="C56629" s="2">
        <v>1.0153799999999999</v>
      </c>
      <c r="D56629" s="3">
        <v>90.546999999999997</v>
      </c>
      <c r="E56629" s="6" t="s">
        <v>6</v>
      </c>
    </row>
    <row r="56630" spans="1:5" ht="14.1" customHeight="1" x14ac:dyDescent="0.2">
      <c r="A56630" s="1">
        <v>43634</v>
      </c>
      <c r="B56630">
        <v>14</v>
      </c>
      <c r="C56630" s="2">
        <v>0.99338000000000004</v>
      </c>
      <c r="D56630" s="3">
        <v>-40.326000000000001</v>
      </c>
      <c r="E56630" s="6" t="s">
        <v>6</v>
      </c>
    </row>
    <row r="56631" spans="1:5" ht="14.1" customHeight="1" x14ac:dyDescent="0.2">
      <c r="A56631" s="1">
        <v>43634</v>
      </c>
      <c r="B56631">
        <v>15</v>
      </c>
      <c r="C56631" s="2">
        <v>0.9929</v>
      </c>
      <c r="D56631" s="3">
        <v>-43.774999999999999</v>
      </c>
      <c r="E56631" s="6" t="s">
        <v>6</v>
      </c>
    </row>
    <row r="56632" spans="1:5" ht="14.1" customHeight="1" x14ac:dyDescent="0.2">
      <c r="A56632" s="1">
        <v>43634</v>
      </c>
      <c r="B56632">
        <v>16</v>
      </c>
      <c r="C56632" s="2">
        <v>0.99351</v>
      </c>
      <c r="D56632" s="3">
        <v>-40.371000000000002</v>
      </c>
      <c r="E56632" s="6" t="s">
        <v>6</v>
      </c>
    </row>
    <row r="56633" spans="1:5" ht="14.1" customHeight="1" x14ac:dyDescent="0.2">
      <c r="A56633" s="1">
        <v>43634</v>
      </c>
      <c r="B56633">
        <v>17</v>
      </c>
      <c r="C56633" s="2">
        <v>1.01136</v>
      </c>
      <c r="D56633" s="3">
        <v>70.251000000000005</v>
      </c>
      <c r="E56633" s="6" t="s">
        <v>6</v>
      </c>
    </row>
    <row r="56634" spans="1:5" ht="14.1" customHeight="1" x14ac:dyDescent="0.2">
      <c r="A56634" s="1">
        <v>43634</v>
      </c>
      <c r="B56634">
        <v>18</v>
      </c>
      <c r="C56634" s="2">
        <v>1.02058</v>
      </c>
      <c r="D56634" s="3">
        <v>126.28700000000001</v>
      </c>
      <c r="E56634" s="6" t="s">
        <v>6</v>
      </c>
    </row>
    <row r="56635" spans="1:5" ht="14.1" customHeight="1" x14ac:dyDescent="0.2">
      <c r="A56635" s="1">
        <v>43634</v>
      </c>
      <c r="B56635">
        <v>19</v>
      </c>
      <c r="C56635" s="2">
        <v>1.0067600000000001</v>
      </c>
      <c r="D56635" s="3">
        <v>41.347000000000001</v>
      </c>
      <c r="E56635" s="6" t="s">
        <v>6</v>
      </c>
    </row>
    <row r="56636" spans="1:5" ht="14.1" customHeight="1" x14ac:dyDescent="0.2">
      <c r="A56636" s="1">
        <v>43634</v>
      </c>
      <c r="B56636">
        <v>20</v>
      </c>
      <c r="C56636" s="2">
        <v>0.99750000000000005</v>
      </c>
      <c r="D56636" s="3">
        <v>-15.193</v>
      </c>
      <c r="E56636" s="6" t="s">
        <v>6</v>
      </c>
    </row>
    <row r="56637" spans="1:5" ht="14.1" customHeight="1" x14ac:dyDescent="0.2">
      <c r="A56637" s="1">
        <v>43634</v>
      </c>
      <c r="B56637">
        <v>21</v>
      </c>
      <c r="C56637" s="2">
        <v>1.0165999999999999</v>
      </c>
      <c r="D56637" s="3">
        <v>96.605999999999995</v>
      </c>
      <c r="E56637" s="6" t="s">
        <v>6</v>
      </c>
    </row>
    <row r="56638" spans="1:5" ht="14.1" customHeight="1" x14ac:dyDescent="0.2">
      <c r="A56638" s="1">
        <v>43634</v>
      </c>
      <c r="B56638">
        <v>22</v>
      </c>
      <c r="C56638" s="2">
        <v>1.0279</v>
      </c>
      <c r="D56638" s="3">
        <v>153.43799999999999</v>
      </c>
      <c r="E56638" s="6" t="s">
        <v>6</v>
      </c>
    </row>
    <row r="56639" spans="1:5" ht="14.1" customHeight="1" x14ac:dyDescent="0.2">
      <c r="A56639" s="1">
        <v>43634</v>
      </c>
      <c r="B56639">
        <v>23</v>
      </c>
      <c r="C56639" s="2">
        <v>1.0002</v>
      </c>
      <c r="D56639" s="3">
        <v>1.052</v>
      </c>
      <c r="E56639" s="6" t="s">
        <v>6</v>
      </c>
    </row>
    <row r="56640" spans="1:5" ht="14.1" customHeight="1" x14ac:dyDescent="0.2">
      <c r="A56640" s="1">
        <v>43634</v>
      </c>
      <c r="B56640">
        <v>24</v>
      </c>
      <c r="C56640" s="2">
        <v>1.00461</v>
      </c>
      <c r="D56640" s="3">
        <v>22.268000000000001</v>
      </c>
      <c r="E56640" s="6" t="s">
        <v>6</v>
      </c>
    </row>
    <row r="56641" spans="1:5" ht="14.1" customHeight="1" x14ac:dyDescent="0.2">
      <c r="A56641" s="1">
        <v>43635</v>
      </c>
      <c r="B56641">
        <v>1</v>
      </c>
      <c r="C56641" s="2">
        <v>0.98839999999999995</v>
      </c>
      <c r="D56641" s="3">
        <v>-54.722999999999999</v>
      </c>
      <c r="E56641" s="6" t="s">
        <v>6</v>
      </c>
    </row>
    <row r="56642" spans="1:5" ht="14.1" customHeight="1" x14ac:dyDescent="0.2">
      <c r="A56642" s="1">
        <v>43635</v>
      </c>
      <c r="B56642">
        <v>2</v>
      </c>
      <c r="C56642" s="2">
        <v>0.98368</v>
      </c>
      <c r="D56642" s="3">
        <v>-73.872</v>
      </c>
      <c r="E56642" s="6" t="s">
        <v>6</v>
      </c>
    </row>
    <row r="56643" spans="1:5" ht="14.1" customHeight="1" x14ac:dyDescent="0.2">
      <c r="A56643" s="1">
        <v>43635</v>
      </c>
      <c r="B56643">
        <v>3</v>
      </c>
      <c r="C56643" s="2">
        <v>0.98653999999999997</v>
      </c>
      <c r="D56643" s="3">
        <v>-60.576999999999998</v>
      </c>
      <c r="E56643" s="6" t="s">
        <v>6</v>
      </c>
    </row>
    <row r="56644" spans="1:5" ht="14.1" customHeight="1" x14ac:dyDescent="0.2">
      <c r="A56644" s="1">
        <v>43635</v>
      </c>
      <c r="B56644">
        <v>4</v>
      </c>
      <c r="C56644" s="2">
        <v>0.98490999999999995</v>
      </c>
      <c r="D56644" s="3">
        <v>-67.688999999999993</v>
      </c>
      <c r="E56644" s="6" t="s">
        <v>6</v>
      </c>
    </row>
    <row r="56645" spans="1:5" ht="14.1" customHeight="1" x14ac:dyDescent="0.2">
      <c r="A56645" s="1">
        <v>43635</v>
      </c>
      <c r="B56645">
        <v>5</v>
      </c>
      <c r="C56645" s="2">
        <v>0.99731000000000003</v>
      </c>
      <c r="D56645" s="3">
        <v>-12.521000000000001</v>
      </c>
      <c r="E56645" s="6" t="s">
        <v>6</v>
      </c>
    </row>
    <row r="56646" spans="1:5" ht="14.1" customHeight="1" x14ac:dyDescent="0.2">
      <c r="A56646" s="1">
        <v>43635</v>
      </c>
      <c r="B56646">
        <v>6</v>
      </c>
      <c r="C56646" s="2">
        <v>1.0151600000000001</v>
      </c>
      <c r="D56646" s="3">
        <v>72.25</v>
      </c>
      <c r="E56646" s="6" t="s">
        <v>6</v>
      </c>
    </row>
    <row r="56647" spans="1:5" ht="14.1" customHeight="1" x14ac:dyDescent="0.2">
      <c r="A56647" s="1">
        <v>43635</v>
      </c>
      <c r="B56647">
        <v>7</v>
      </c>
      <c r="C56647" s="2">
        <v>1.0079</v>
      </c>
      <c r="D56647" s="3">
        <v>40.74</v>
      </c>
      <c r="E56647" s="6" t="s">
        <v>6</v>
      </c>
    </row>
    <row r="56648" spans="1:5" ht="14.1" customHeight="1" x14ac:dyDescent="0.2">
      <c r="A56648" s="1">
        <v>43635</v>
      </c>
      <c r="B56648">
        <v>8</v>
      </c>
      <c r="C56648" s="2">
        <v>0.99458999999999997</v>
      </c>
      <c r="D56648" s="3">
        <v>-29.585000000000001</v>
      </c>
      <c r="E56648" s="6" t="s">
        <v>6</v>
      </c>
    </row>
    <row r="56649" spans="1:5" ht="14.1" customHeight="1" x14ac:dyDescent="0.2">
      <c r="A56649" s="1">
        <v>43635</v>
      </c>
      <c r="B56649">
        <v>9</v>
      </c>
      <c r="C56649" s="2">
        <v>0.97851999999999995</v>
      </c>
      <c r="D56649" s="3">
        <v>-125.87</v>
      </c>
      <c r="E56649" s="6" t="s">
        <v>6</v>
      </c>
    </row>
    <row r="56650" spans="1:5" ht="14.1" customHeight="1" x14ac:dyDescent="0.2">
      <c r="A56650" s="1">
        <v>43635</v>
      </c>
      <c r="B56650">
        <v>10</v>
      </c>
      <c r="C56650" s="2">
        <v>0.98221999999999998</v>
      </c>
      <c r="D56650" s="3">
        <v>-108.554</v>
      </c>
      <c r="E56650" s="6" t="s">
        <v>6</v>
      </c>
    </row>
    <row r="56651" spans="1:5" ht="14.1" customHeight="1" x14ac:dyDescent="0.2">
      <c r="A56651" s="1">
        <v>43635</v>
      </c>
      <c r="B56651">
        <v>11</v>
      </c>
      <c r="C56651" s="2">
        <v>1.00407</v>
      </c>
      <c r="D56651" s="3">
        <v>25.408000000000001</v>
      </c>
      <c r="E56651" s="6" t="s">
        <v>6</v>
      </c>
    </row>
    <row r="56652" spans="1:5" ht="14.1" customHeight="1" x14ac:dyDescent="0.2">
      <c r="A56652" s="1">
        <v>43635</v>
      </c>
      <c r="B56652">
        <v>12</v>
      </c>
      <c r="C56652" s="2">
        <v>1.0098</v>
      </c>
      <c r="D56652" s="3">
        <v>64.081000000000003</v>
      </c>
      <c r="E56652" s="6" t="s">
        <v>6</v>
      </c>
    </row>
    <row r="56653" spans="1:5" ht="14.1" customHeight="1" x14ac:dyDescent="0.2">
      <c r="A56653" s="1">
        <v>43635</v>
      </c>
      <c r="B56653">
        <v>13</v>
      </c>
      <c r="C56653" s="2">
        <v>1.0033099999999999</v>
      </c>
      <c r="D56653" s="3">
        <v>22.47</v>
      </c>
      <c r="E56653" s="6" t="s">
        <v>6</v>
      </c>
    </row>
    <row r="56654" spans="1:5" ht="14.1" customHeight="1" x14ac:dyDescent="0.2">
      <c r="A56654" s="1">
        <v>43635</v>
      </c>
      <c r="B56654">
        <v>14</v>
      </c>
      <c r="C56654" s="2">
        <v>0.99058999999999997</v>
      </c>
      <c r="D56654" s="3">
        <v>-65.896000000000001</v>
      </c>
      <c r="E56654" s="6" t="s">
        <v>6</v>
      </c>
    </row>
    <row r="56655" spans="1:5" ht="14.1" customHeight="1" x14ac:dyDescent="0.2">
      <c r="A56655" s="1">
        <v>43635</v>
      </c>
      <c r="B56655">
        <v>15</v>
      </c>
      <c r="C56655" s="2">
        <v>0.99689000000000005</v>
      </c>
      <c r="D56655" s="3">
        <v>-21.837</v>
      </c>
      <c r="E56655" s="6" t="s">
        <v>6</v>
      </c>
    </row>
    <row r="56656" spans="1:5" ht="14.1" customHeight="1" x14ac:dyDescent="0.2">
      <c r="A56656" s="1">
        <v>43635</v>
      </c>
      <c r="B56656">
        <v>16</v>
      </c>
      <c r="C56656" s="2">
        <v>1.01525</v>
      </c>
      <c r="D56656" s="3">
        <v>104.348</v>
      </c>
      <c r="E56656" s="6" t="s">
        <v>6</v>
      </c>
    </row>
    <row r="56657" spans="1:5" ht="14.1" customHeight="1" x14ac:dyDescent="0.2">
      <c r="A56657" s="1">
        <v>43635</v>
      </c>
      <c r="B56657">
        <v>17</v>
      </c>
      <c r="C56657" s="2">
        <v>1.00387</v>
      </c>
      <c r="D56657" s="3">
        <v>26.724</v>
      </c>
      <c r="E56657" s="6" t="s">
        <v>6</v>
      </c>
    </row>
    <row r="56658" spans="1:5" ht="14.1" customHeight="1" x14ac:dyDescent="0.2">
      <c r="A56658" s="1">
        <v>43635</v>
      </c>
      <c r="B56658">
        <v>18</v>
      </c>
      <c r="C56658" s="2">
        <v>0.99887000000000004</v>
      </c>
      <c r="D56658" s="3">
        <v>-7.6050000000000004</v>
      </c>
      <c r="E56658" s="6" t="s">
        <v>6</v>
      </c>
    </row>
    <row r="56659" spans="1:5" ht="14.1" customHeight="1" x14ac:dyDescent="0.2">
      <c r="A56659" s="1">
        <v>43635</v>
      </c>
      <c r="B56659">
        <v>19</v>
      </c>
      <c r="C56659" s="2">
        <v>0.99758000000000002</v>
      </c>
      <c r="D56659" s="3">
        <v>-15.938000000000001</v>
      </c>
      <c r="E56659" s="6" t="s">
        <v>6</v>
      </c>
    </row>
    <row r="56660" spans="1:5" ht="14.1" customHeight="1" x14ac:dyDescent="0.2">
      <c r="A56660" s="1">
        <v>43635</v>
      </c>
      <c r="B56660">
        <v>20</v>
      </c>
      <c r="C56660" s="2">
        <v>1.0182100000000001</v>
      </c>
      <c r="D56660" s="3">
        <v>114.664</v>
      </c>
      <c r="E56660" s="6" t="s">
        <v>6</v>
      </c>
    </row>
    <row r="56661" spans="1:5" ht="14.1" customHeight="1" x14ac:dyDescent="0.2">
      <c r="A56661" s="1">
        <v>43635</v>
      </c>
      <c r="B56661">
        <v>21</v>
      </c>
      <c r="C56661" s="2">
        <v>1.0296099999999999</v>
      </c>
      <c r="D56661" s="3">
        <v>179.982</v>
      </c>
      <c r="E56661" s="6" t="s">
        <v>6</v>
      </c>
    </row>
    <row r="56662" spans="1:5" ht="14.1" customHeight="1" x14ac:dyDescent="0.2">
      <c r="A56662" s="1">
        <v>43635</v>
      </c>
      <c r="B56662">
        <v>22</v>
      </c>
      <c r="C56662" s="2">
        <v>1.0321100000000001</v>
      </c>
      <c r="D56662" s="3">
        <v>182.02099999999999</v>
      </c>
      <c r="E56662" s="6" t="s">
        <v>6</v>
      </c>
    </row>
    <row r="56663" spans="1:5" ht="14.1" customHeight="1" x14ac:dyDescent="0.2">
      <c r="A56663" s="1">
        <v>43635</v>
      </c>
      <c r="B56663">
        <v>23</v>
      </c>
      <c r="C56663" s="2">
        <v>1.01739</v>
      </c>
      <c r="D56663" s="3">
        <v>91.23</v>
      </c>
      <c r="E56663" s="6" t="s">
        <v>6</v>
      </c>
    </row>
    <row r="56664" spans="1:5" ht="14.1" customHeight="1" x14ac:dyDescent="0.2">
      <c r="A56664" s="1">
        <v>43635</v>
      </c>
      <c r="B56664">
        <v>24</v>
      </c>
      <c r="C56664" s="2">
        <v>1.00881</v>
      </c>
      <c r="D56664" s="3">
        <v>43.295000000000002</v>
      </c>
      <c r="E56664" s="6" t="s">
        <v>6</v>
      </c>
    </row>
    <row r="56665" spans="1:5" ht="14.1" customHeight="1" x14ac:dyDescent="0.2">
      <c r="A56665" s="1">
        <v>43636</v>
      </c>
      <c r="B56665">
        <v>1</v>
      </c>
      <c r="C56665" s="2">
        <v>1.0111699999999999</v>
      </c>
      <c r="D56665" s="3">
        <v>53.572000000000003</v>
      </c>
      <c r="E56665" s="6" t="s">
        <v>6</v>
      </c>
    </row>
    <row r="56666" spans="1:5" ht="14.1" customHeight="1" x14ac:dyDescent="0.2">
      <c r="A56666" s="1">
        <v>43636</v>
      </c>
      <c r="B56666">
        <v>2</v>
      </c>
      <c r="C56666" s="2">
        <v>0.99961</v>
      </c>
      <c r="D56666" s="3">
        <v>-1.821</v>
      </c>
      <c r="E56666" s="6" t="s">
        <v>6</v>
      </c>
    </row>
    <row r="56667" spans="1:5" ht="14.1" customHeight="1" x14ac:dyDescent="0.2">
      <c r="A56667" s="1">
        <v>43636</v>
      </c>
      <c r="B56667">
        <v>3</v>
      </c>
      <c r="C56667" s="2">
        <v>0.98451</v>
      </c>
      <c r="D56667" s="3">
        <v>-71.05</v>
      </c>
      <c r="E56667" s="6" t="s">
        <v>6</v>
      </c>
    </row>
    <row r="56668" spans="1:5" ht="14.1" customHeight="1" x14ac:dyDescent="0.2">
      <c r="A56668" s="1">
        <v>43636</v>
      </c>
      <c r="B56668">
        <v>4</v>
      </c>
      <c r="C56668" s="2">
        <v>0.98355000000000004</v>
      </c>
      <c r="D56668" s="3">
        <v>-75.221000000000004</v>
      </c>
      <c r="E56668" s="6" t="s">
        <v>6</v>
      </c>
    </row>
    <row r="56669" spans="1:5" ht="14.1" customHeight="1" x14ac:dyDescent="0.2">
      <c r="A56669" s="1">
        <v>43636</v>
      </c>
      <c r="B56669">
        <v>5</v>
      </c>
      <c r="C56669" s="2">
        <v>0.98834999999999995</v>
      </c>
      <c r="D56669" s="3">
        <v>-55.962000000000003</v>
      </c>
      <c r="E56669" s="6" t="s">
        <v>6</v>
      </c>
    </row>
    <row r="56670" spans="1:5" ht="14.1" customHeight="1" x14ac:dyDescent="0.2">
      <c r="A56670" s="1">
        <v>43636</v>
      </c>
      <c r="B56670">
        <v>6</v>
      </c>
      <c r="C56670" s="2">
        <v>0.98653999999999997</v>
      </c>
      <c r="D56670" s="3">
        <v>-68.837000000000003</v>
      </c>
      <c r="E56670" s="6" t="s">
        <v>6</v>
      </c>
    </row>
    <row r="56671" spans="1:5" ht="14.1" customHeight="1" x14ac:dyDescent="0.2">
      <c r="A56671" s="1">
        <v>43636</v>
      </c>
      <c r="B56671">
        <v>7</v>
      </c>
      <c r="C56671" s="2">
        <v>0.98318000000000005</v>
      </c>
      <c r="D56671" s="3">
        <v>-91.620999999999995</v>
      </c>
      <c r="E56671" s="6" t="s">
        <v>6</v>
      </c>
    </row>
    <row r="56672" spans="1:5" ht="14.1" customHeight="1" x14ac:dyDescent="0.2">
      <c r="A56672" s="1">
        <v>43636</v>
      </c>
      <c r="B56672">
        <v>8</v>
      </c>
      <c r="C56672" s="2">
        <v>0.97889999999999999</v>
      </c>
      <c r="D56672" s="3">
        <v>-118.13500000000001</v>
      </c>
      <c r="E56672" s="6" t="s">
        <v>6</v>
      </c>
    </row>
    <row r="56673" spans="1:5" ht="14.1" customHeight="1" x14ac:dyDescent="0.2">
      <c r="A56673" s="1">
        <v>43636</v>
      </c>
      <c r="B56673">
        <v>9</v>
      </c>
      <c r="C56673" s="2">
        <v>0.99838000000000005</v>
      </c>
      <c r="D56673" s="3">
        <v>-9.1449999999999996</v>
      </c>
      <c r="E56673" s="6" t="s">
        <v>6</v>
      </c>
    </row>
    <row r="56674" spans="1:5" ht="14.1" customHeight="1" x14ac:dyDescent="0.2">
      <c r="A56674" s="1">
        <v>43636</v>
      </c>
      <c r="B56674">
        <v>10</v>
      </c>
      <c r="C56674" s="2">
        <v>0.99051</v>
      </c>
      <c r="D56674" s="3">
        <v>-55.591000000000001</v>
      </c>
      <c r="E56674" s="6" t="s">
        <v>6</v>
      </c>
    </row>
    <row r="56675" spans="1:5" ht="14.1" customHeight="1" x14ac:dyDescent="0.2">
      <c r="A56675" s="1">
        <v>43636</v>
      </c>
      <c r="B56675">
        <v>11</v>
      </c>
      <c r="C56675" s="2">
        <v>0.99722999999999995</v>
      </c>
      <c r="D56675" s="3">
        <v>-16.318999999999999</v>
      </c>
      <c r="E56675" s="6" t="s">
        <v>6</v>
      </c>
    </row>
    <row r="56676" spans="1:5" ht="14.1" customHeight="1" x14ac:dyDescent="0.2">
      <c r="A56676" s="1">
        <v>43636</v>
      </c>
      <c r="B56676">
        <v>12</v>
      </c>
      <c r="C56676" s="2">
        <v>1.0006999999999999</v>
      </c>
      <c r="D56676" s="3">
        <v>4.2119999999999997</v>
      </c>
      <c r="E56676" s="6" t="s">
        <v>6</v>
      </c>
    </row>
    <row r="56677" spans="1:5" ht="14.1" customHeight="1" x14ac:dyDescent="0.2">
      <c r="A56677" s="1">
        <v>43636</v>
      </c>
      <c r="B56677">
        <v>13</v>
      </c>
      <c r="C56677" s="2">
        <v>1.0018800000000001</v>
      </c>
      <c r="D56677" s="3">
        <v>11.47</v>
      </c>
      <c r="E56677" s="6" t="s">
        <v>6</v>
      </c>
    </row>
    <row r="56678" spans="1:5" ht="14.1" customHeight="1" x14ac:dyDescent="0.2">
      <c r="A56678" s="1">
        <v>43636</v>
      </c>
      <c r="B56678">
        <v>14</v>
      </c>
      <c r="C56678" s="2">
        <v>1.0052399999999999</v>
      </c>
      <c r="D56678" s="3">
        <v>32.616999999999997</v>
      </c>
      <c r="E56678" s="6" t="s">
        <v>6</v>
      </c>
    </row>
    <row r="56679" spans="1:5" ht="14.1" customHeight="1" x14ac:dyDescent="0.2">
      <c r="A56679" s="1">
        <v>43636</v>
      </c>
      <c r="B56679">
        <v>15</v>
      </c>
      <c r="C56679" s="2">
        <v>0.98458000000000001</v>
      </c>
      <c r="D56679" s="3">
        <v>-97.314999999999998</v>
      </c>
      <c r="E56679" s="6" t="s">
        <v>6</v>
      </c>
    </row>
    <row r="56680" spans="1:5" ht="14.1" customHeight="1" x14ac:dyDescent="0.2">
      <c r="A56680" s="1">
        <v>43636</v>
      </c>
      <c r="B56680">
        <v>16</v>
      </c>
      <c r="C56680" s="2">
        <v>1.0043299999999999</v>
      </c>
      <c r="D56680" s="3">
        <v>26.481000000000002</v>
      </c>
      <c r="E56680" s="6" t="s">
        <v>6</v>
      </c>
    </row>
    <row r="56681" spans="1:5" ht="14.1" customHeight="1" x14ac:dyDescent="0.2">
      <c r="A56681" s="1">
        <v>43636</v>
      </c>
      <c r="B56681">
        <v>17</v>
      </c>
      <c r="C56681" s="2">
        <v>0.98272000000000004</v>
      </c>
      <c r="D56681" s="3">
        <v>-104.292</v>
      </c>
      <c r="E56681" s="6" t="s">
        <v>6</v>
      </c>
    </row>
    <row r="56682" spans="1:5" ht="14.1" customHeight="1" x14ac:dyDescent="0.2">
      <c r="A56682" s="1">
        <v>43636</v>
      </c>
      <c r="B56682">
        <v>18</v>
      </c>
      <c r="C56682" s="2">
        <v>1.00691</v>
      </c>
      <c r="D56682" s="3">
        <v>39.962000000000003</v>
      </c>
      <c r="E56682" s="6" t="s">
        <v>6</v>
      </c>
    </row>
    <row r="56683" spans="1:5" ht="14.1" customHeight="1" x14ac:dyDescent="0.2">
      <c r="A56683" s="1">
        <v>43636</v>
      </c>
      <c r="B56683">
        <v>19</v>
      </c>
      <c r="C56683" s="2">
        <v>0.99448000000000003</v>
      </c>
      <c r="D56683" s="3">
        <v>-31.449000000000002</v>
      </c>
      <c r="E56683" s="6" t="s">
        <v>6</v>
      </c>
    </row>
    <row r="56684" spans="1:5" ht="14.1" customHeight="1" x14ac:dyDescent="0.2">
      <c r="A56684" s="1">
        <v>43636</v>
      </c>
      <c r="B56684">
        <v>20</v>
      </c>
      <c r="C56684" s="2">
        <v>1.0122800000000001</v>
      </c>
      <c r="D56684" s="3">
        <v>66.790999999999997</v>
      </c>
      <c r="E56684" s="6" t="s">
        <v>6</v>
      </c>
    </row>
    <row r="56685" spans="1:5" ht="14.1" customHeight="1" x14ac:dyDescent="0.2">
      <c r="A56685" s="1">
        <v>43636</v>
      </c>
      <c r="B56685">
        <v>21</v>
      </c>
      <c r="C56685" s="2">
        <v>1.01291</v>
      </c>
      <c r="D56685" s="3">
        <v>69.370999999999995</v>
      </c>
      <c r="E56685" s="6" t="s">
        <v>6</v>
      </c>
    </row>
    <row r="56686" spans="1:5" ht="14.1" customHeight="1" x14ac:dyDescent="0.2">
      <c r="A56686" s="1">
        <v>43636</v>
      </c>
      <c r="B56686">
        <v>22</v>
      </c>
      <c r="C56686" s="2">
        <v>1.0116700000000001</v>
      </c>
      <c r="D56686" s="3">
        <v>58.895000000000003</v>
      </c>
      <c r="E56686" s="6" t="s">
        <v>6</v>
      </c>
    </row>
    <row r="56687" spans="1:5" ht="14.1" customHeight="1" x14ac:dyDescent="0.2">
      <c r="A56687" s="1">
        <v>43636</v>
      </c>
      <c r="B56687">
        <v>23</v>
      </c>
      <c r="C56687" s="2">
        <v>1.0009699999999999</v>
      </c>
      <c r="D56687" s="3">
        <v>4.5949999999999998</v>
      </c>
      <c r="E56687" s="6" t="s">
        <v>6</v>
      </c>
    </row>
    <row r="56688" spans="1:5" ht="14.1" customHeight="1" x14ac:dyDescent="0.2">
      <c r="A56688" s="1">
        <v>43636</v>
      </c>
      <c r="B56688">
        <v>24</v>
      </c>
      <c r="C56688" s="2">
        <v>0.99553000000000003</v>
      </c>
      <c r="D56688" s="3">
        <v>-19.899999999999999</v>
      </c>
      <c r="E56688" s="6" t="s">
        <v>6</v>
      </c>
    </row>
    <row r="56689" spans="1:5" ht="14.1" customHeight="1" x14ac:dyDescent="0.2">
      <c r="A56689" s="1">
        <v>43637</v>
      </c>
      <c r="B56689">
        <v>1</v>
      </c>
      <c r="C56689" s="2">
        <v>0.98665999999999998</v>
      </c>
      <c r="D56689" s="3">
        <v>-57.936999999999998</v>
      </c>
      <c r="E56689" s="6" t="s">
        <v>6</v>
      </c>
    </row>
    <row r="56690" spans="1:5" ht="14.1" customHeight="1" x14ac:dyDescent="0.2">
      <c r="A56690" s="1">
        <v>43637</v>
      </c>
      <c r="B56690">
        <v>2</v>
      </c>
      <c r="C56690" s="2">
        <v>0.98016000000000003</v>
      </c>
      <c r="D56690" s="3">
        <v>-84.590999999999994</v>
      </c>
      <c r="E56690" s="6" t="s">
        <v>6</v>
      </c>
    </row>
    <row r="56691" spans="1:5" ht="14.1" customHeight="1" x14ac:dyDescent="0.2">
      <c r="A56691" s="1">
        <v>43637</v>
      </c>
      <c r="B56691">
        <v>3</v>
      </c>
      <c r="C56691" s="2">
        <v>0.97757000000000005</v>
      </c>
      <c r="D56691" s="3">
        <v>-93.126000000000005</v>
      </c>
      <c r="E56691" s="6" t="s">
        <v>6</v>
      </c>
    </row>
    <row r="56692" spans="1:5" ht="14.1" customHeight="1" x14ac:dyDescent="0.2">
      <c r="A56692" s="1">
        <v>43637</v>
      </c>
      <c r="B56692">
        <v>4</v>
      </c>
      <c r="C56692" s="2">
        <v>0.96938000000000002</v>
      </c>
      <c r="D56692" s="3">
        <v>-129.52500000000001</v>
      </c>
      <c r="E56692" s="6" t="s">
        <v>6</v>
      </c>
    </row>
    <row r="56693" spans="1:5" ht="14.1" customHeight="1" x14ac:dyDescent="0.2">
      <c r="A56693" s="1">
        <v>43637</v>
      </c>
      <c r="B56693">
        <v>5</v>
      </c>
      <c r="C56693" s="2">
        <v>0.98680999999999996</v>
      </c>
      <c r="D56693" s="3">
        <v>-57.924999999999997</v>
      </c>
      <c r="E56693" s="6" t="s">
        <v>6</v>
      </c>
    </row>
    <row r="56694" spans="1:5" ht="14.1" customHeight="1" x14ac:dyDescent="0.2">
      <c r="A56694" s="1">
        <v>43637</v>
      </c>
      <c r="B56694">
        <v>6</v>
      </c>
      <c r="C56694" s="2">
        <v>1.0061500000000001</v>
      </c>
      <c r="D56694" s="3">
        <v>28.047999999999998</v>
      </c>
      <c r="E56694" s="6" t="s">
        <v>6</v>
      </c>
    </row>
    <row r="56695" spans="1:5" ht="14.1" customHeight="1" x14ac:dyDescent="0.2">
      <c r="A56695" s="1">
        <v>43637</v>
      </c>
      <c r="B56695">
        <v>7</v>
      </c>
      <c r="C56695" s="2">
        <v>1.00854</v>
      </c>
      <c r="D56695" s="3">
        <v>40.728000000000002</v>
      </c>
      <c r="E56695" s="6" t="s">
        <v>6</v>
      </c>
    </row>
    <row r="56696" spans="1:5" ht="14.1" customHeight="1" x14ac:dyDescent="0.2">
      <c r="A56696" s="1">
        <v>43637</v>
      </c>
      <c r="B56696">
        <v>8</v>
      </c>
      <c r="C56696" s="2">
        <v>1.01519</v>
      </c>
      <c r="D56696" s="3">
        <v>75.734999999999999</v>
      </c>
      <c r="E56696" s="6" t="s">
        <v>6</v>
      </c>
    </row>
    <row r="56697" spans="1:5" ht="14.1" customHeight="1" x14ac:dyDescent="0.2">
      <c r="A56697" s="1">
        <v>43637</v>
      </c>
      <c r="B56697">
        <v>9</v>
      </c>
      <c r="C56697" s="2">
        <v>0.99936000000000003</v>
      </c>
      <c r="D56697" s="3">
        <v>-3.3220000000000001</v>
      </c>
      <c r="E56697" s="6" t="s">
        <v>6</v>
      </c>
    </row>
    <row r="56698" spans="1:5" ht="14.1" customHeight="1" x14ac:dyDescent="0.2">
      <c r="A56698" s="1">
        <v>43637</v>
      </c>
      <c r="B56698">
        <v>10</v>
      </c>
      <c r="C56698" s="2">
        <v>0.97150000000000003</v>
      </c>
      <c r="D56698" s="3">
        <v>-158.857</v>
      </c>
      <c r="E56698" s="6" t="s">
        <v>6</v>
      </c>
    </row>
    <row r="56699" spans="1:5" ht="14.1" customHeight="1" x14ac:dyDescent="0.2">
      <c r="A56699" s="1">
        <v>43637</v>
      </c>
      <c r="B56699">
        <v>11</v>
      </c>
      <c r="C56699" s="2">
        <v>1.0039</v>
      </c>
      <c r="D56699" s="3">
        <v>21.776</v>
      </c>
      <c r="E56699" s="6" t="s">
        <v>6</v>
      </c>
    </row>
    <row r="56700" spans="1:5" ht="14.1" customHeight="1" x14ac:dyDescent="0.2">
      <c r="A56700" s="1">
        <v>43637</v>
      </c>
      <c r="B56700">
        <v>12</v>
      </c>
      <c r="C56700" s="2">
        <v>0.98616000000000004</v>
      </c>
      <c r="D56700" s="3">
        <v>-81.408000000000001</v>
      </c>
      <c r="E56700" s="6" t="s">
        <v>6</v>
      </c>
    </row>
    <row r="56701" spans="1:5" ht="14.1" customHeight="1" x14ac:dyDescent="0.2">
      <c r="A56701" s="1">
        <v>43637</v>
      </c>
      <c r="B56701">
        <v>13</v>
      </c>
      <c r="C56701" s="2">
        <v>0.99831000000000003</v>
      </c>
      <c r="D56701" s="3">
        <v>-9.9930000000000003</v>
      </c>
      <c r="E56701" s="6" t="s">
        <v>6</v>
      </c>
    </row>
    <row r="56702" spans="1:5" ht="14.1" customHeight="1" x14ac:dyDescent="0.2">
      <c r="A56702" s="1">
        <v>43637</v>
      </c>
      <c r="B56702">
        <v>14</v>
      </c>
      <c r="C56702" s="2">
        <v>1.00492</v>
      </c>
      <c r="D56702" s="3">
        <v>29.314</v>
      </c>
      <c r="E56702" s="6" t="s">
        <v>6</v>
      </c>
    </row>
    <row r="56703" spans="1:5" ht="14.1" customHeight="1" x14ac:dyDescent="0.2">
      <c r="A56703" s="1">
        <v>43637</v>
      </c>
      <c r="B56703">
        <v>15</v>
      </c>
      <c r="C56703" s="2">
        <v>0.99326999999999999</v>
      </c>
      <c r="D56703" s="3">
        <v>-40.829000000000001</v>
      </c>
      <c r="E56703" s="6" t="s">
        <v>6</v>
      </c>
    </row>
    <row r="56704" spans="1:5" ht="14.1" customHeight="1" x14ac:dyDescent="0.2">
      <c r="A56704" s="1">
        <v>43637</v>
      </c>
      <c r="B56704">
        <v>16</v>
      </c>
      <c r="C56704" s="2">
        <v>0.99046999999999996</v>
      </c>
      <c r="D56704" s="3">
        <v>-58.048000000000002</v>
      </c>
      <c r="E56704" s="6" t="s">
        <v>6</v>
      </c>
    </row>
    <row r="56705" spans="1:5" ht="14.1" customHeight="1" x14ac:dyDescent="0.2">
      <c r="A56705" s="1">
        <v>43637</v>
      </c>
      <c r="B56705">
        <v>17</v>
      </c>
      <c r="C56705" s="2">
        <v>0.99666999999999994</v>
      </c>
      <c r="D56705" s="3">
        <v>-20.135999999999999</v>
      </c>
      <c r="E56705" s="6" t="s">
        <v>6</v>
      </c>
    </row>
    <row r="56706" spans="1:5" ht="14.1" customHeight="1" x14ac:dyDescent="0.2">
      <c r="A56706" s="1">
        <v>43637</v>
      </c>
      <c r="B56706">
        <v>18</v>
      </c>
      <c r="C56706" s="2">
        <v>1.0071600000000001</v>
      </c>
      <c r="D56706" s="3">
        <v>42.287999999999997</v>
      </c>
      <c r="E56706" s="6" t="s">
        <v>6</v>
      </c>
    </row>
    <row r="56707" spans="1:5" ht="14.1" customHeight="1" x14ac:dyDescent="0.2">
      <c r="A56707" s="1">
        <v>43637</v>
      </c>
      <c r="B56707">
        <v>19</v>
      </c>
      <c r="C56707" s="2">
        <v>0.99909999999999999</v>
      </c>
      <c r="D56707" s="3">
        <v>-5.1779999999999999</v>
      </c>
      <c r="E56707" s="6" t="s">
        <v>6</v>
      </c>
    </row>
    <row r="56708" spans="1:5" ht="14.1" customHeight="1" x14ac:dyDescent="0.2">
      <c r="A56708" s="1">
        <v>43637</v>
      </c>
      <c r="B56708">
        <v>20</v>
      </c>
      <c r="C56708" s="2">
        <v>1.02081</v>
      </c>
      <c r="D56708" s="3">
        <v>112.741</v>
      </c>
      <c r="E56708" s="6" t="s">
        <v>6</v>
      </c>
    </row>
    <row r="56709" spans="1:5" ht="14.1" customHeight="1" x14ac:dyDescent="0.2">
      <c r="A56709" s="1">
        <v>43637</v>
      </c>
      <c r="B56709">
        <v>21</v>
      </c>
      <c r="C56709" s="2">
        <v>1.0043800000000001</v>
      </c>
      <c r="D56709" s="3">
        <v>23.670999999999999</v>
      </c>
      <c r="E56709" s="6" t="s">
        <v>6</v>
      </c>
    </row>
    <row r="56710" spans="1:5" ht="14.1" customHeight="1" x14ac:dyDescent="0.2">
      <c r="A56710" s="1">
        <v>43637</v>
      </c>
      <c r="B56710">
        <v>22</v>
      </c>
      <c r="C56710" s="2">
        <v>1.0130999999999999</v>
      </c>
      <c r="D56710" s="3">
        <v>67.040000000000006</v>
      </c>
      <c r="E56710" s="6" t="s">
        <v>6</v>
      </c>
    </row>
    <row r="56711" spans="1:5" ht="14.1" customHeight="1" x14ac:dyDescent="0.2">
      <c r="A56711" s="1">
        <v>43637</v>
      </c>
      <c r="B56711">
        <v>23</v>
      </c>
      <c r="C56711" s="2">
        <v>1.0185299999999999</v>
      </c>
      <c r="D56711" s="3">
        <v>86.596999999999994</v>
      </c>
      <c r="E56711" s="6" t="s">
        <v>6</v>
      </c>
    </row>
    <row r="56712" spans="1:5" ht="14.1" customHeight="1" x14ac:dyDescent="0.2">
      <c r="A56712" s="1">
        <v>43637</v>
      </c>
      <c r="B56712">
        <v>24</v>
      </c>
      <c r="C56712" s="2">
        <v>0.98570000000000002</v>
      </c>
      <c r="D56712" s="3">
        <v>-64.688000000000002</v>
      </c>
      <c r="E56712" s="6" t="s">
        <v>6</v>
      </c>
    </row>
    <row r="56713" spans="1:5" ht="14.1" customHeight="1" x14ac:dyDescent="0.2">
      <c r="A56713" s="1">
        <v>43638</v>
      </c>
      <c r="B56713">
        <v>1</v>
      </c>
      <c r="C56713" s="2">
        <v>0.99294000000000004</v>
      </c>
      <c r="D56713" s="3">
        <v>-30.477</v>
      </c>
      <c r="E56713" s="6" t="s">
        <v>6</v>
      </c>
    </row>
    <row r="56714" spans="1:5" ht="14.1" customHeight="1" x14ac:dyDescent="0.2">
      <c r="A56714" s="1">
        <v>43638</v>
      </c>
      <c r="B56714">
        <v>2</v>
      </c>
      <c r="C56714" s="2">
        <v>0.98387999999999998</v>
      </c>
      <c r="D56714" s="3">
        <v>-68.061000000000007</v>
      </c>
      <c r="E56714" s="6" t="s">
        <v>6</v>
      </c>
    </row>
    <row r="56715" spans="1:5" ht="14.1" customHeight="1" x14ac:dyDescent="0.2">
      <c r="A56715" s="1">
        <v>43638</v>
      </c>
      <c r="B56715">
        <v>3</v>
      </c>
      <c r="C56715" s="2">
        <v>0.99068999999999996</v>
      </c>
      <c r="D56715" s="3">
        <v>-37.598999999999997</v>
      </c>
      <c r="E56715" s="6" t="s">
        <v>6</v>
      </c>
    </row>
    <row r="56716" spans="1:5" ht="14.1" customHeight="1" x14ac:dyDescent="0.2">
      <c r="A56716" s="1">
        <v>43638</v>
      </c>
      <c r="B56716">
        <v>4</v>
      </c>
      <c r="C56716" s="2">
        <v>0.97406999999999999</v>
      </c>
      <c r="D56716" s="3">
        <v>-105.15</v>
      </c>
      <c r="E56716" s="6" t="s">
        <v>6</v>
      </c>
    </row>
    <row r="56717" spans="1:5" ht="14.1" customHeight="1" x14ac:dyDescent="0.2">
      <c r="A56717" s="1">
        <v>43638</v>
      </c>
      <c r="B56717">
        <v>5</v>
      </c>
      <c r="C56717" s="2">
        <v>0.98773999999999995</v>
      </c>
      <c r="D56717" s="3">
        <v>-49.414999999999999</v>
      </c>
      <c r="E56717" s="6" t="s">
        <v>6</v>
      </c>
    </row>
    <row r="56718" spans="1:5" ht="14.1" customHeight="1" x14ac:dyDescent="0.2">
      <c r="A56718" s="1">
        <v>43638</v>
      </c>
      <c r="B56718">
        <v>6</v>
      </c>
      <c r="C56718" s="2">
        <v>0.99780000000000002</v>
      </c>
      <c r="D56718" s="3">
        <v>-8.8179999999999996</v>
      </c>
      <c r="E56718" s="6" t="s">
        <v>6</v>
      </c>
    </row>
    <row r="56719" spans="1:5" ht="14.1" customHeight="1" x14ac:dyDescent="0.2">
      <c r="A56719" s="1">
        <v>43638</v>
      </c>
      <c r="B56719">
        <v>7</v>
      </c>
      <c r="C56719" s="2">
        <v>0.96943000000000001</v>
      </c>
      <c r="D56719" s="3">
        <v>-130.98599999999999</v>
      </c>
      <c r="E56719" s="6" t="s">
        <v>6</v>
      </c>
    </row>
    <row r="56720" spans="1:5" ht="14.1" customHeight="1" x14ac:dyDescent="0.2">
      <c r="A56720" s="1">
        <v>43638</v>
      </c>
      <c r="B56720">
        <v>8</v>
      </c>
      <c r="C56720" s="2">
        <v>0.96877000000000002</v>
      </c>
      <c r="D56720" s="3">
        <v>-140.40199999999999</v>
      </c>
      <c r="E56720" s="6" t="s">
        <v>6</v>
      </c>
    </row>
    <row r="56721" spans="1:5" ht="14.1" customHeight="1" x14ac:dyDescent="0.2">
      <c r="A56721" s="1">
        <v>43638</v>
      </c>
      <c r="B56721">
        <v>9</v>
      </c>
      <c r="C56721" s="2">
        <v>0.98751999999999995</v>
      </c>
      <c r="D56721" s="3">
        <v>-58.895000000000003</v>
      </c>
      <c r="E56721" s="6" t="s">
        <v>6</v>
      </c>
    </row>
    <row r="56722" spans="1:5" ht="14.1" customHeight="1" x14ac:dyDescent="0.2">
      <c r="A56722" s="1">
        <v>43638</v>
      </c>
      <c r="B56722">
        <v>10</v>
      </c>
      <c r="C56722" s="2">
        <v>0.98826000000000003</v>
      </c>
      <c r="D56722" s="3">
        <v>-57.606999999999999</v>
      </c>
      <c r="E56722" s="6" t="s">
        <v>6</v>
      </c>
    </row>
    <row r="56723" spans="1:5" ht="14.1" customHeight="1" x14ac:dyDescent="0.2">
      <c r="A56723" s="1">
        <v>43638</v>
      </c>
      <c r="B56723">
        <v>11</v>
      </c>
      <c r="C56723" s="2">
        <v>0.97777999999999998</v>
      </c>
      <c r="D56723" s="3">
        <v>-115.604</v>
      </c>
      <c r="E56723" s="6" t="s">
        <v>6</v>
      </c>
    </row>
    <row r="56724" spans="1:5" ht="14.1" customHeight="1" x14ac:dyDescent="0.2">
      <c r="A56724" s="1">
        <v>43638</v>
      </c>
      <c r="B56724">
        <v>12</v>
      </c>
      <c r="C56724" s="2">
        <v>1.0032099999999999</v>
      </c>
      <c r="D56724" s="3">
        <v>16.282</v>
      </c>
      <c r="E56724" s="6" t="s">
        <v>6</v>
      </c>
    </row>
    <row r="56725" spans="1:5" ht="14.1" customHeight="1" x14ac:dyDescent="0.2">
      <c r="A56725" s="1">
        <v>43638</v>
      </c>
      <c r="B56725">
        <v>13</v>
      </c>
      <c r="C56725" s="2">
        <v>1.0108299999999999</v>
      </c>
      <c r="D56725" s="3">
        <v>56.835000000000001</v>
      </c>
      <c r="E56725" s="6" t="s">
        <v>6</v>
      </c>
    </row>
    <row r="56726" spans="1:5" ht="14.1" customHeight="1" x14ac:dyDescent="0.2">
      <c r="A56726" s="1">
        <v>43638</v>
      </c>
      <c r="B56726">
        <v>14</v>
      </c>
      <c r="C56726" s="2">
        <v>1.0048900000000001</v>
      </c>
      <c r="D56726" s="3">
        <v>26.437999999999999</v>
      </c>
      <c r="E56726" s="6" t="s">
        <v>6</v>
      </c>
    </row>
    <row r="56727" spans="1:5" ht="14.1" customHeight="1" x14ac:dyDescent="0.2">
      <c r="A56727" s="1">
        <v>43638</v>
      </c>
      <c r="B56727">
        <v>15</v>
      </c>
      <c r="C56727" s="2">
        <v>1.01536</v>
      </c>
      <c r="D56727" s="3">
        <v>83.798000000000002</v>
      </c>
      <c r="E56727" s="6" t="s">
        <v>6</v>
      </c>
    </row>
    <row r="56728" spans="1:5" ht="14.1" customHeight="1" x14ac:dyDescent="0.2">
      <c r="A56728" s="1">
        <v>43638</v>
      </c>
      <c r="B56728">
        <v>16</v>
      </c>
      <c r="C56728" s="2">
        <v>1.02471</v>
      </c>
      <c r="D56728" s="3">
        <v>135.399</v>
      </c>
      <c r="E56728" s="6" t="s">
        <v>6</v>
      </c>
    </row>
    <row r="56729" spans="1:5" ht="14.1" customHeight="1" x14ac:dyDescent="0.2">
      <c r="A56729" s="1">
        <v>43638</v>
      </c>
      <c r="B56729">
        <v>17</v>
      </c>
      <c r="C56729" s="2">
        <v>0.98828000000000005</v>
      </c>
      <c r="D56729" s="3">
        <v>-67.947999999999993</v>
      </c>
      <c r="E56729" s="6" t="s">
        <v>6</v>
      </c>
    </row>
    <row r="56730" spans="1:5" ht="14.1" customHeight="1" x14ac:dyDescent="0.2">
      <c r="A56730" s="1">
        <v>43638</v>
      </c>
      <c r="B56730">
        <v>18</v>
      </c>
      <c r="C56730" s="2">
        <v>1.0056099999999999</v>
      </c>
      <c r="D56730" s="3">
        <v>31.728000000000002</v>
      </c>
      <c r="E56730" s="6" t="s">
        <v>6</v>
      </c>
    </row>
    <row r="56731" spans="1:5" ht="14.1" customHeight="1" x14ac:dyDescent="0.2">
      <c r="A56731" s="1">
        <v>43638</v>
      </c>
      <c r="B56731">
        <v>19</v>
      </c>
      <c r="C56731" s="2">
        <v>1.0069300000000001</v>
      </c>
      <c r="D56731" s="3">
        <v>38.085999999999999</v>
      </c>
      <c r="E56731" s="6" t="s">
        <v>6</v>
      </c>
    </row>
    <row r="56732" spans="1:5" ht="14.1" customHeight="1" x14ac:dyDescent="0.2">
      <c r="A56732" s="1">
        <v>43638</v>
      </c>
      <c r="B56732">
        <v>20</v>
      </c>
      <c r="C56732" s="2">
        <v>1.0181199999999999</v>
      </c>
      <c r="D56732" s="3">
        <v>93.834999999999994</v>
      </c>
      <c r="E56732" s="6" t="s">
        <v>6</v>
      </c>
    </row>
    <row r="56733" spans="1:5" ht="14.1" customHeight="1" x14ac:dyDescent="0.2">
      <c r="A56733" s="1">
        <v>43638</v>
      </c>
      <c r="B56733">
        <v>21</v>
      </c>
      <c r="C56733" s="2">
        <v>1.01492</v>
      </c>
      <c r="D56733" s="3">
        <v>73.992000000000004</v>
      </c>
      <c r="E56733" s="6" t="s">
        <v>6</v>
      </c>
    </row>
    <row r="56734" spans="1:5" ht="14.1" customHeight="1" x14ac:dyDescent="0.2">
      <c r="A56734" s="1">
        <v>43638</v>
      </c>
      <c r="B56734">
        <v>22</v>
      </c>
      <c r="C56734" s="2">
        <v>1.01495</v>
      </c>
      <c r="D56734" s="3">
        <v>69.95</v>
      </c>
      <c r="E56734" s="6" t="s">
        <v>6</v>
      </c>
    </row>
    <row r="56735" spans="1:5" ht="14.1" customHeight="1" x14ac:dyDescent="0.2">
      <c r="A56735" s="1">
        <v>43638</v>
      </c>
      <c r="B56735">
        <v>23</v>
      </c>
      <c r="C56735" s="2">
        <v>0.98624000000000001</v>
      </c>
      <c r="D56735" s="3">
        <v>-61.86</v>
      </c>
      <c r="E56735" s="6" t="s">
        <v>6</v>
      </c>
    </row>
    <row r="56736" spans="1:5" ht="14.1" customHeight="1" x14ac:dyDescent="0.2">
      <c r="A56736" s="1">
        <v>43638</v>
      </c>
      <c r="B56736">
        <v>24</v>
      </c>
      <c r="C56736" s="2">
        <v>0.99892999999999998</v>
      </c>
      <c r="D56736" s="3">
        <v>-4.3819999999999997</v>
      </c>
      <c r="E56736" s="6" t="s">
        <v>6</v>
      </c>
    </row>
    <row r="56737" spans="1:5" ht="14.1" customHeight="1" x14ac:dyDescent="0.2">
      <c r="A56737" s="1">
        <v>43639</v>
      </c>
      <c r="B56737">
        <v>1</v>
      </c>
      <c r="C56737" s="2">
        <v>0.98262000000000005</v>
      </c>
      <c r="D56737" s="3">
        <v>-69.254000000000005</v>
      </c>
      <c r="E56737" s="6" t="s">
        <v>6</v>
      </c>
    </row>
    <row r="56738" spans="1:5" ht="14.1" customHeight="1" x14ac:dyDescent="0.2">
      <c r="A56738" s="1">
        <v>43639</v>
      </c>
      <c r="B56738">
        <v>2</v>
      </c>
      <c r="C56738" s="2">
        <v>0.98055999999999999</v>
      </c>
      <c r="D56738" s="3">
        <v>-73.635000000000005</v>
      </c>
      <c r="E56738" s="6" t="s">
        <v>6</v>
      </c>
    </row>
    <row r="56739" spans="1:5" ht="14.1" customHeight="1" x14ac:dyDescent="0.2">
      <c r="A56739" s="1">
        <v>43639</v>
      </c>
      <c r="B56739">
        <v>3</v>
      </c>
      <c r="C56739" s="2">
        <v>0.98773</v>
      </c>
      <c r="D56739" s="3">
        <v>-45.33</v>
      </c>
      <c r="E56739" s="6" t="s">
        <v>6</v>
      </c>
    </row>
    <row r="56740" spans="1:5" ht="14.1" customHeight="1" x14ac:dyDescent="0.2">
      <c r="A56740" s="1">
        <v>43639</v>
      </c>
      <c r="B56740">
        <v>4</v>
      </c>
      <c r="C56740" s="2">
        <v>0.97574000000000005</v>
      </c>
      <c r="D56740" s="3">
        <v>-89.683000000000007</v>
      </c>
      <c r="E56740" s="6" t="s">
        <v>6</v>
      </c>
    </row>
    <row r="56741" spans="1:5" ht="14.1" customHeight="1" x14ac:dyDescent="0.2">
      <c r="A56741" s="1">
        <v>43639</v>
      </c>
      <c r="B56741">
        <v>5</v>
      </c>
      <c r="C56741" s="2">
        <v>0.98126000000000002</v>
      </c>
      <c r="D56741" s="3">
        <v>-68.363</v>
      </c>
      <c r="E56741" s="6" t="s">
        <v>6</v>
      </c>
    </row>
    <row r="56742" spans="1:5" ht="14.1" customHeight="1" x14ac:dyDescent="0.2">
      <c r="A56742" s="1">
        <v>43639</v>
      </c>
      <c r="B56742">
        <v>6</v>
      </c>
      <c r="C56742" s="2">
        <v>0.98197999999999996</v>
      </c>
      <c r="D56742" s="3">
        <v>-65.688999999999993</v>
      </c>
      <c r="E56742" s="6" t="s">
        <v>6</v>
      </c>
    </row>
    <row r="56743" spans="1:5" ht="14.1" customHeight="1" x14ac:dyDescent="0.2">
      <c r="A56743" s="1">
        <v>43639</v>
      </c>
      <c r="B56743">
        <v>7</v>
      </c>
      <c r="C56743" s="2">
        <v>0.97419999999999995</v>
      </c>
      <c r="D56743" s="3">
        <v>-100.202</v>
      </c>
      <c r="E56743" s="6" t="s">
        <v>6</v>
      </c>
    </row>
    <row r="56744" spans="1:5" ht="14.1" customHeight="1" x14ac:dyDescent="0.2">
      <c r="A56744" s="1">
        <v>43639</v>
      </c>
      <c r="B56744">
        <v>8</v>
      </c>
      <c r="C56744" s="2">
        <v>0.96638999999999997</v>
      </c>
      <c r="D56744" s="3">
        <v>-140.50899999999999</v>
      </c>
      <c r="E56744" s="6" t="s">
        <v>6</v>
      </c>
    </row>
    <row r="56745" spans="1:5" ht="14.1" customHeight="1" x14ac:dyDescent="0.2">
      <c r="A56745" s="1">
        <v>43639</v>
      </c>
      <c r="B56745">
        <v>9</v>
      </c>
      <c r="C56745" s="2">
        <v>0.97899000000000003</v>
      </c>
      <c r="D56745" s="3">
        <v>-93.33</v>
      </c>
      <c r="E56745" s="6" t="s">
        <v>6</v>
      </c>
    </row>
    <row r="56746" spans="1:5" ht="14.1" customHeight="1" x14ac:dyDescent="0.2">
      <c r="A56746" s="1">
        <v>43639</v>
      </c>
      <c r="B56746">
        <v>10</v>
      </c>
      <c r="C56746" s="2">
        <v>0.98295999999999994</v>
      </c>
      <c r="D56746" s="3">
        <v>-79.207999999999998</v>
      </c>
      <c r="E56746" s="6" t="s">
        <v>6</v>
      </c>
    </row>
    <row r="56747" spans="1:5" ht="14.1" customHeight="1" x14ac:dyDescent="0.2">
      <c r="A56747" s="1">
        <v>43639</v>
      </c>
      <c r="B56747">
        <v>11</v>
      </c>
      <c r="C56747" s="2">
        <v>0.99856999999999996</v>
      </c>
      <c r="D56747" s="3">
        <v>-6.8179999999999996</v>
      </c>
      <c r="E56747" s="6" t="s">
        <v>6</v>
      </c>
    </row>
    <row r="56748" spans="1:5" ht="14.1" customHeight="1" x14ac:dyDescent="0.2">
      <c r="A56748" s="1">
        <v>43639</v>
      </c>
      <c r="B56748">
        <v>12</v>
      </c>
      <c r="C56748" s="2">
        <v>0.98148000000000002</v>
      </c>
      <c r="D56748" s="3">
        <v>-95.218000000000004</v>
      </c>
      <c r="E56748" s="6" t="s">
        <v>6</v>
      </c>
    </row>
    <row r="56749" spans="1:5" ht="14.1" customHeight="1" x14ac:dyDescent="0.2">
      <c r="A56749" s="1">
        <v>43639</v>
      </c>
      <c r="B56749">
        <v>13</v>
      </c>
      <c r="C56749" s="2">
        <v>0.98616000000000004</v>
      </c>
      <c r="D56749" s="3">
        <v>-73.826999999999998</v>
      </c>
      <c r="E56749" s="6" t="s">
        <v>6</v>
      </c>
    </row>
    <row r="56750" spans="1:5" ht="14.1" customHeight="1" x14ac:dyDescent="0.2">
      <c r="A56750" s="1">
        <v>43639</v>
      </c>
      <c r="B56750">
        <v>14</v>
      </c>
      <c r="C56750" s="2">
        <v>0.97316999999999998</v>
      </c>
      <c r="D56750" s="3">
        <v>-149.88900000000001</v>
      </c>
      <c r="E56750" s="6" t="s">
        <v>6</v>
      </c>
    </row>
    <row r="56751" spans="1:5" ht="14.1" customHeight="1" x14ac:dyDescent="0.2">
      <c r="A56751" s="1">
        <v>43639</v>
      </c>
      <c r="B56751">
        <v>15</v>
      </c>
      <c r="C56751" s="2">
        <v>0.99558999999999997</v>
      </c>
      <c r="D56751" s="3">
        <v>-25.117000000000001</v>
      </c>
      <c r="E56751" s="6" t="s">
        <v>6</v>
      </c>
    </row>
    <row r="56752" spans="1:5" ht="14.1" customHeight="1" x14ac:dyDescent="0.2">
      <c r="A56752" s="1">
        <v>43639</v>
      </c>
      <c r="B56752">
        <v>16</v>
      </c>
      <c r="C56752" s="2">
        <v>1.0105</v>
      </c>
      <c r="D56752" s="3">
        <v>61.375999999999998</v>
      </c>
      <c r="E56752" s="6" t="s">
        <v>6</v>
      </c>
    </row>
    <row r="56753" spans="1:5" ht="14.1" customHeight="1" x14ac:dyDescent="0.2">
      <c r="A56753" s="1">
        <v>43639</v>
      </c>
      <c r="B56753">
        <v>17</v>
      </c>
      <c r="C56753" s="2">
        <v>0.99167000000000005</v>
      </c>
      <c r="D56753" s="3">
        <v>-51.359000000000002</v>
      </c>
      <c r="E56753" s="6" t="s">
        <v>6</v>
      </c>
    </row>
    <row r="56754" spans="1:5" ht="14.1" customHeight="1" x14ac:dyDescent="0.2">
      <c r="A56754" s="1">
        <v>43639</v>
      </c>
      <c r="B56754">
        <v>18</v>
      </c>
      <c r="C56754" s="2">
        <v>1.0057499999999999</v>
      </c>
      <c r="D56754" s="3">
        <v>35.424999999999997</v>
      </c>
      <c r="E56754" s="6" t="s">
        <v>6</v>
      </c>
    </row>
    <row r="56755" spans="1:5" ht="14.1" customHeight="1" x14ac:dyDescent="0.2">
      <c r="A56755" s="1">
        <v>43639</v>
      </c>
      <c r="B56755">
        <v>19</v>
      </c>
      <c r="C56755" s="2">
        <v>0.97751999999999994</v>
      </c>
      <c r="D56755" s="3">
        <v>-138.85900000000001</v>
      </c>
      <c r="E56755" s="6" t="s">
        <v>6</v>
      </c>
    </row>
    <row r="56756" spans="1:5" ht="14.1" customHeight="1" x14ac:dyDescent="0.2">
      <c r="A56756" s="1">
        <v>43639</v>
      </c>
      <c r="B56756">
        <v>20</v>
      </c>
      <c r="C56756" s="2">
        <v>0.99666999999999994</v>
      </c>
      <c r="D56756" s="3">
        <v>-19.431000000000001</v>
      </c>
      <c r="E56756" s="6" t="s">
        <v>6</v>
      </c>
    </row>
    <row r="56757" spans="1:5" ht="14.1" customHeight="1" x14ac:dyDescent="0.2">
      <c r="A56757" s="1">
        <v>43639</v>
      </c>
      <c r="B56757">
        <v>21</v>
      </c>
      <c r="C56757" s="2">
        <v>1.0115700000000001</v>
      </c>
      <c r="D56757" s="3">
        <v>66.228999999999999</v>
      </c>
      <c r="E56757" s="6" t="s">
        <v>6</v>
      </c>
    </row>
    <row r="56758" spans="1:5" ht="14.1" customHeight="1" x14ac:dyDescent="0.2">
      <c r="A56758" s="1">
        <v>43639</v>
      </c>
      <c r="B56758">
        <v>22</v>
      </c>
      <c r="C56758" s="2">
        <v>0.99666999999999994</v>
      </c>
      <c r="D56758" s="3">
        <v>-18.347999999999999</v>
      </c>
      <c r="E56758" s="6" t="s">
        <v>6</v>
      </c>
    </row>
    <row r="56759" spans="1:5" ht="14.1" customHeight="1" x14ac:dyDescent="0.2">
      <c r="A56759" s="1">
        <v>43639</v>
      </c>
      <c r="B56759">
        <v>23</v>
      </c>
      <c r="C56759" s="2">
        <v>0.99148000000000003</v>
      </c>
      <c r="D56759" s="3">
        <v>-43.433999999999997</v>
      </c>
      <c r="E56759" s="6" t="s">
        <v>6</v>
      </c>
    </row>
    <row r="56760" spans="1:5" ht="14.1" customHeight="1" x14ac:dyDescent="0.2">
      <c r="A56760" s="1">
        <v>43639</v>
      </c>
      <c r="B56760">
        <v>24</v>
      </c>
      <c r="C56760" s="2">
        <v>1.00362</v>
      </c>
      <c r="D56760" s="3">
        <v>17.03</v>
      </c>
      <c r="E56760" s="6" t="s">
        <v>6</v>
      </c>
    </row>
    <row r="56761" spans="1:5" ht="14.1" customHeight="1" x14ac:dyDescent="0.2">
      <c r="A56761" s="1">
        <v>43640</v>
      </c>
      <c r="B56761">
        <v>1</v>
      </c>
      <c r="C56761" s="2">
        <v>1.0123500000000001</v>
      </c>
      <c r="D56761" s="3">
        <v>55.067</v>
      </c>
      <c r="E56761" s="6" t="s">
        <v>6</v>
      </c>
    </row>
    <row r="56762" spans="1:5" ht="14.1" customHeight="1" x14ac:dyDescent="0.2">
      <c r="A56762" s="1">
        <v>43640</v>
      </c>
      <c r="B56762">
        <v>2</v>
      </c>
      <c r="C56762" s="2">
        <v>1.0013700000000001</v>
      </c>
      <c r="D56762" s="3">
        <v>5.944</v>
      </c>
      <c r="E56762" s="6" t="s">
        <v>6</v>
      </c>
    </row>
    <row r="56763" spans="1:5" ht="14.1" customHeight="1" x14ac:dyDescent="0.2">
      <c r="A56763" s="1">
        <v>43640</v>
      </c>
      <c r="B56763">
        <v>3</v>
      </c>
      <c r="C56763" s="2">
        <v>0.99824999999999997</v>
      </c>
      <c r="D56763" s="3">
        <v>-7.5060000000000002</v>
      </c>
      <c r="E56763" s="6" t="s">
        <v>6</v>
      </c>
    </row>
    <row r="56764" spans="1:5" ht="14.1" customHeight="1" x14ac:dyDescent="0.2">
      <c r="A56764" s="1">
        <v>43640</v>
      </c>
      <c r="B56764">
        <v>4</v>
      </c>
      <c r="C56764" s="2">
        <v>0.98590999999999995</v>
      </c>
      <c r="D56764" s="3">
        <v>-61.485999999999997</v>
      </c>
      <c r="E56764" s="6" t="s">
        <v>6</v>
      </c>
    </row>
    <row r="56765" spans="1:5" ht="14.1" customHeight="1" x14ac:dyDescent="0.2">
      <c r="A56765" s="1">
        <v>43640</v>
      </c>
      <c r="B56765">
        <v>5</v>
      </c>
      <c r="C56765" s="2">
        <v>0.98538000000000003</v>
      </c>
      <c r="D56765" s="3">
        <v>-66.064999999999998</v>
      </c>
      <c r="E56765" s="6" t="s">
        <v>6</v>
      </c>
    </row>
    <row r="56766" spans="1:5" ht="14.1" customHeight="1" x14ac:dyDescent="0.2">
      <c r="A56766" s="1">
        <v>43640</v>
      </c>
      <c r="B56766">
        <v>6</v>
      </c>
      <c r="C56766" s="2">
        <v>1.0146500000000001</v>
      </c>
      <c r="D56766" s="3">
        <v>68.203000000000003</v>
      </c>
      <c r="E56766" s="6" t="s">
        <v>6</v>
      </c>
    </row>
    <row r="56767" spans="1:5" ht="14.1" customHeight="1" x14ac:dyDescent="0.2">
      <c r="A56767" s="1">
        <v>43640</v>
      </c>
      <c r="B56767">
        <v>7</v>
      </c>
      <c r="C56767" s="2">
        <v>0.98721999999999999</v>
      </c>
      <c r="D56767" s="3">
        <v>-65.063000000000002</v>
      </c>
      <c r="E56767" s="6" t="s">
        <v>6</v>
      </c>
    </row>
    <row r="56768" spans="1:5" ht="14.1" customHeight="1" x14ac:dyDescent="0.2">
      <c r="A56768" s="1">
        <v>43640</v>
      </c>
      <c r="B56768">
        <v>8</v>
      </c>
      <c r="C56768" s="2">
        <v>0.98250000000000004</v>
      </c>
      <c r="D56768" s="3">
        <v>-96.007000000000005</v>
      </c>
      <c r="E56768" s="6" t="s">
        <v>6</v>
      </c>
    </row>
    <row r="56769" spans="1:5" ht="14.1" customHeight="1" x14ac:dyDescent="0.2">
      <c r="A56769" s="1">
        <v>43640</v>
      </c>
      <c r="B56769">
        <v>9</v>
      </c>
      <c r="C56769" s="2">
        <v>0.97531999999999996</v>
      </c>
      <c r="D56769" s="3">
        <v>-141.51599999999999</v>
      </c>
      <c r="E56769" s="6" t="s">
        <v>6</v>
      </c>
    </row>
    <row r="56770" spans="1:5" ht="14.1" customHeight="1" x14ac:dyDescent="0.2">
      <c r="A56770" s="1">
        <v>43640</v>
      </c>
      <c r="B56770">
        <v>10</v>
      </c>
      <c r="C56770" s="2">
        <v>0.98131999999999997</v>
      </c>
      <c r="D56770" s="3">
        <v>-113.976</v>
      </c>
      <c r="E56770" s="6" t="s">
        <v>6</v>
      </c>
    </row>
    <row r="56771" spans="1:5" ht="14.1" customHeight="1" x14ac:dyDescent="0.2">
      <c r="A56771" s="1">
        <v>43640</v>
      </c>
      <c r="B56771">
        <v>11</v>
      </c>
      <c r="C56771" s="2">
        <v>0.99248999999999998</v>
      </c>
      <c r="D56771" s="3">
        <v>-47.546999999999997</v>
      </c>
      <c r="E56771" s="6" t="s">
        <v>6</v>
      </c>
    </row>
    <row r="56772" spans="1:5" ht="14.1" customHeight="1" x14ac:dyDescent="0.2">
      <c r="A56772" s="1">
        <v>43640</v>
      </c>
      <c r="B56772">
        <v>12</v>
      </c>
      <c r="C56772" s="2">
        <v>1.00505</v>
      </c>
      <c r="D56772" s="3">
        <v>33.018999999999998</v>
      </c>
      <c r="E56772" s="6" t="s">
        <v>6</v>
      </c>
    </row>
    <row r="56773" spans="1:5" ht="14.1" customHeight="1" x14ac:dyDescent="0.2">
      <c r="A56773" s="1">
        <v>43640</v>
      </c>
      <c r="B56773">
        <v>13</v>
      </c>
      <c r="C56773" s="2">
        <v>1.00814</v>
      </c>
      <c r="D56773" s="3">
        <v>55.122</v>
      </c>
      <c r="E56773" s="6" t="s">
        <v>6</v>
      </c>
    </row>
    <row r="56774" spans="1:5" ht="14.1" customHeight="1" x14ac:dyDescent="0.2">
      <c r="A56774" s="1">
        <v>43640</v>
      </c>
      <c r="B56774">
        <v>14</v>
      </c>
      <c r="C56774" s="2">
        <v>0.99553000000000003</v>
      </c>
      <c r="D56774" s="3">
        <v>-31.38</v>
      </c>
      <c r="E56774" s="6" t="s">
        <v>6</v>
      </c>
    </row>
    <row r="56775" spans="1:5" ht="14.1" customHeight="1" x14ac:dyDescent="0.2">
      <c r="A56775" s="1">
        <v>43640</v>
      </c>
      <c r="B56775">
        <v>15</v>
      </c>
      <c r="C56775" s="2">
        <v>1.0002500000000001</v>
      </c>
      <c r="D56775" s="3">
        <v>1.734</v>
      </c>
      <c r="E56775" s="6" t="s">
        <v>6</v>
      </c>
    </row>
    <row r="56776" spans="1:5" ht="14.1" customHeight="1" x14ac:dyDescent="0.2">
      <c r="A56776" s="1">
        <v>43640</v>
      </c>
      <c r="B56776">
        <v>16</v>
      </c>
      <c r="C56776" s="2">
        <v>1.0047299999999999</v>
      </c>
      <c r="D56776" s="3">
        <v>31.876000000000001</v>
      </c>
      <c r="E56776" s="6" t="s">
        <v>6</v>
      </c>
    </row>
    <row r="56777" spans="1:5" ht="14.1" customHeight="1" x14ac:dyDescent="0.2">
      <c r="A56777" s="1">
        <v>43640</v>
      </c>
      <c r="B56777">
        <v>17</v>
      </c>
      <c r="C56777" s="2">
        <v>1.0007600000000001</v>
      </c>
      <c r="D56777" s="3">
        <v>5.056</v>
      </c>
      <c r="E56777" s="6" t="s">
        <v>6</v>
      </c>
    </row>
    <row r="56778" spans="1:5" ht="14.1" customHeight="1" x14ac:dyDescent="0.2">
      <c r="A56778" s="1">
        <v>43640</v>
      </c>
      <c r="B56778">
        <v>18</v>
      </c>
      <c r="C56778" s="2">
        <v>0.99590000000000001</v>
      </c>
      <c r="D56778" s="3">
        <v>-26.35</v>
      </c>
      <c r="E56778" s="6" t="s">
        <v>6</v>
      </c>
    </row>
    <row r="56779" spans="1:5" ht="14.1" customHeight="1" x14ac:dyDescent="0.2">
      <c r="A56779" s="1">
        <v>43640</v>
      </c>
      <c r="B56779">
        <v>19</v>
      </c>
      <c r="C56779" s="2">
        <v>0.97946999999999995</v>
      </c>
      <c r="D56779" s="3">
        <v>-130.66300000000001</v>
      </c>
      <c r="E56779" s="6" t="s">
        <v>6</v>
      </c>
    </row>
    <row r="56780" spans="1:5" ht="14.1" customHeight="1" x14ac:dyDescent="0.2">
      <c r="A56780" s="1">
        <v>43640</v>
      </c>
      <c r="B56780">
        <v>20</v>
      </c>
      <c r="C56780" s="2">
        <v>0.98662000000000005</v>
      </c>
      <c r="D56780" s="3">
        <v>-80.998999999999995</v>
      </c>
      <c r="E56780" s="6" t="s">
        <v>6</v>
      </c>
    </row>
    <row r="56781" spans="1:5" ht="14.1" customHeight="1" x14ac:dyDescent="0.2">
      <c r="A56781" s="1">
        <v>43640</v>
      </c>
      <c r="B56781">
        <v>21</v>
      </c>
      <c r="C56781" s="2">
        <v>1.01441</v>
      </c>
      <c r="D56781" s="3">
        <v>83.233999999999995</v>
      </c>
      <c r="E56781" s="6" t="s">
        <v>6</v>
      </c>
    </row>
    <row r="56782" spans="1:5" ht="14.1" customHeight="1" x14ac:dyDescent="0.2">
      <c r="A56782" s="1">
        <v>43640</v>
      </c>
      <c r="B56782">
        <v>22</v>
      </c>
      <c r="C56782" s="2">
        <v>1.0008999999999999</v>
      </c>
      <c r="D56782" s="3">
        <v>4.992</v>
      </c>
      <c r="E56782" s="6" t="s">
        <v>6</v>
      </c>
    </row>
    <row r="56783" spans="1:5" ht="14.1" customHeight="1" x14ac:dyDescent="0.2">
      <c r="A56783" s="1">
        <v>43640</v>
      </c>
      <c r="B56783">
        <v>23</v>
      </c>
      <c r="C56783" s="2">
        <v>1.00088</v>
      </c>
      <c r="D56783" s="3">
        <v>4.5</v>
      </c>
      <c r="E56783" s="6" t="s">
        <v>6</v>
      </c>
    </row>
    <row r="56784" spans="1:5" ht="14.1" customHeight="1" x14ac:dyDescent="0.2">
      <c r="A56784" s="1">
        <v>43640</v>
      </c>
      <c r="B56784">
        <v>24</v>
      </c>
      <c r="C56784" s="2">
        <v>0.97314000000000001</v>
      </c>
      <c r="D56784" s="3">
        <v>-133.43299999999999</v>
      </c>
      <c r="E56784" s="6" t="s">
        <v>6</v>
      </c>
    </row>
    <row r="56785" spans="1:5" ht="14.1" customHeight="1" x14ac:dyDescent="0.2">
      <c r="A56785" s="1">
        <v>43641</v>
      </c>
      <c r="B56785">
        <v>1</v>
      </c>
      <c r="C56785" s="2">
        <v>0.97724999999999995</v>
      </c>
      <c r="D56785" s="3">
        <v>-104.883</v>
      </c>
      <c r="E56785" s="6" t="s">
        <v>6</v>
      </c>
    </row>
    <row r="56786" spans="1:5" ht="14.1" customHeight="1" x14ac:dyDescent="0.2">
      <c r="A56786" s="1">
        <v>43641</v>
      </c>
      <c r="B56786">
        <v>2</v>
      </c>
      <c r="C56786" s="2">
        <v>0.96694999999999998</v>
      </c>
      <c r="D56786" s="3">
        <v>-149.80099999999999</v>
      </c>
      <c r="E56786" s="6" t="s">
        <v>6</v>
      </c>
    </row>
    <row r="56787" spans="1:5" ht="14.1" customHeight="1" x14ac:dyDescent="0.2">
      <c r="A56787" s="1">
        <v>43641</v>
      </c>
      <c r="B56787">
        <v>3</v>
      </c>
      <c r="C56787" s="2">
        <v>0.97401000000000004</v>
      </c>
      <c r="D56787" s="3">
        <v>-114.61</v>
      </c>
      <c r="E56787" s="6" t="s">
        <v>6</v>
      </c>
    </row>
    <row r="56788" spans="1:5" ht="14.1" customHeight="1" x14ac:dyDescent="0.2">
      <c r="A56788" s="1">
        <v>43641</v>
      </c>
      <c r="B56788">
        <v>4</v>
      </c>
      <c r="C56788" s="2">
        <v>0.97531000000000001</v>
      </c>
      <c r="D56788" s="3">
        <v>-109.515</v>
      </c>
      <c r="E56788" s="6" t="s">
        <v>6</v>
      </c>
    </row>
    <row r="56789" spans="1:5" ht="14.1" customHeight="1" x14ac:dyDescent="0.2">
      <c r="A56789" s="1">
        <v>43641</v>
      </c>
      <c r="B56789">
        <v>5</v>
      </c>
      <c r="C56789" s="2">
        <v>0.98148999999999997</v>
      </c>
      <c r="D56789" s="3">
        <v>-84.152000000000001</v>
      </c>
      <c r="E56789" s="6" t="s">
        <v>6</v>
      </c>
    </row>
    <row r="56790" spans="1:5" ht="14.1" customHeight="1" x14ac:dyDescent="0.2">
      <c r="A56790" s="1">
        <v>43641</v>
      </c>
      <c r="B56790">
        <v>6</v>
      </c>
      <c r="C56790" s="2">
        <v>0.99500999999999995</v>
      </c>
      <c r="D56790" s="3">
        <v>-23.422999999999998</v>
      </c>
      <c r="E56790" s="6" t="s">
        <v>6</v>
      </c>
    </row>
    <row r="56791" spans="1:5" ht="14.1" customHeight="1" x14ac:dyDescent="0.2">
      <c r="A56791" s="1">
        <v>43641</v>
      </c>
      <c r="B56791">
        <v>7</v>
      </c>
      <c r="C56791" s="2">
        <v>0.99119999999999997</v>
      </c>
      <c r="D56791" s="3">
        <v>-44.366</v>
      </c>
      <c r="E56791" s="6" t="s">
        <v>6</v>
      </c>
    </row>
    <row r="56792" spans="1:5" ht="14.1" customHeight="1" x14ac:dyDescent="0.2">
      <c r="A56792" s="1">
        <v>43641</v>
      </c>
      <c r="B56792">
        <v>8</v>
      </c>
      <c r="C56792" s="2">
        <v>0.99983999999999995</v>
      </c>
      <c r="D56792" s="3">
        <v>-0.81799999999999995</v>
      </c>
      <c r="E56792" s="6" t="s">
        <v>6</v>
      </c>
    </row>
    <row r="56793" spans="1:5" ht="14.1" customHeight="1" x14ac:dyDescent="0.2">
      <c r="A56793" s="1">
        <v>43641</v>
      </c>
      <c r="B56793">
        <v>9</v>
      </c>
      <c r="C56793" s="2">
        <v>0.99812000000000001</v>
      </c>
      <c r="D56793" s="3">
        <v>-10.481999999999999</v>
      </c>
      <c r="E56793" s="6" t="s">
        <v>6</v>
      </c>
    </row>
    <row r="56794" spans="1:5" ht="14.1" customHeight="1" x14ac:dyDescent="0.2">
      <c r="A56794" s="1">
        <v>43641</v>
      </c>
      <c r="B56794">
        <v>10</v>
      </c>
      <c r="C56794" s="2">
        <v>0.99504999999999999</v>
      </c>
      <c r="D56794" s="3">
        <v>-29.071000000000002</v>
      </c>
      <c r="E56794" s="6" t="s">
        <v>6</v>
      </c>
    </row>
    <row r="56795" spans="1:5" ht="14.1" customHeight="1" x14ac:dyDescent="0.2">
      <c r="A56795" s="1">
        <v>43641</v>
      </c>
      <c r="B56795">
        <v>11</v>
      </c>
      <c r="C56795" s="2">
        <v>0.98506000000000005</v>
      </c>
      <c r="D56795" s="3">
        <v>-92.472999999999999</v>
      </c>
      <c r="E56795" s="6" t="s">
        <v>6</v>
      </c>
    </row>
    <row r="56796" spans="1:5" ht="14.1" customHeight="1" x14ac:dyDescent="0.2">
      <c r="A56796" s="1">
        <v>43641</v>
      </c>
      <c r="B56796">
        <v>12</v>
      </c>
      <c r="C56796" s="2">
        <v>0.99639999999999995</v>
      </c>
      <c r="D56796" s="3">
        <v>-22.739000000000001</v>
      </c>
      <c r="E56796" s="6" t="s">
        <v>6</v>
      </c>
    </row>
    <row r="56797" spans="1:5" ht="14.1" customHeight="1" x14ac:dyDescent="0.2">
      <c r="A56797" s="1">
        <v>43641</v>
      </c>
      <c r="B56797">
        <v>13</v>
      </c>
      <c r="C56797" s="2">
        <v>0.99216000000000004</v>
      </c>
      <c r="D56797" s="3">
        <v>-51.811999999999998</v>
      </c>
      <c r="E56797" s="6" t="s">
        <v>6</v>
      </c>
    </row>
    <row r="56798" spans="1:5" ht="14.1" customHeight="1" x14ac:dyDescent="0.2">
      <c r="A56798" s="1">
        <v>43641</v>
      </c>
      <c r="B56798">
        <v>14</v>
      </c>
      <c r="C56798" s="2">
        <v>1.01105</v>
      </c>
      <c r="D56798" s="3">
        <v>72.572999999999993</v>
      </c>
      <c r="E56798" s="6" t="s">
        <v>6</v>
      </c>
    </row>
    <row r="56799" spans="1:5" ht="14.1" customHeight="1" x14ac:dyDescent="0.2">
      <c r="A56799" s="1">
        <v>43641</v>
      </c>
      <c r="B56799">
        <v>15</v>
      </c>
      <c r="C56799" s="2">
        <v>0.98653000000000002</v>
      </c>
      <c r="D56799" s="3">
        <v>-92.244</v>
      </c>
      <c r="E56799" s="6" t="s">
        <v>6</v>
      </c>
    </row>
    <row r="56800" spans="1:5" ht="14.1" customHeight="1" x14ac:dyDescent="0.2">
      <c r="A56800" s="1">
        <v>43641</v>
      </c>
      <c r="B56800">
        <v>16</v>
      </c>
      <c r="C56800" s="2">
        <v>0.98833000000000004</v>
      </c>
      <c r="D56800" s="3">
        <v>-80.947999999999993</v>
      </c>
      <c r="E56800" s="6" t="s">
        <v>6</v>
      </c>
    </row>
    <row r="56801" spans="1:5" ht="14.1" customHeight="1" x14ac:dyDescent="0.2">
      <c r="A56801" s="1">
        <v>43641</v>
      </c>
      <c r="B56801">
        <v>17</v>
      </c>
      <c r="C56801" s="2">
        <v>0.99702999999999997</v>
      </c>
      <c r="D56801" s="3">
        <v>-20.63</v>
      </c>
      <c r="E56801" s="6" t="s">
        <v>6</v>
      </c>
    </row>
    <row r="56802" spans="1:5" ht="14.1" customHeight="1" x14ac:dyDescent="0.2">
      <c r="A56802" s="1">
        <v>43641</v>
      </c>
      <c r="B56802">
        <v>18</v>
      </c>
      <c r="C56802" s="2">
        <v>0.98884000000000005</v>
      </c>
      <c r="D56802" s="3">
        <v>-77.343999999999994</v>
      </c>
      <c r="E56802" s="6" t="s">
        <v>6</v>
      </c>
    </row>
    <row r="56803" spans="1:5" ht="14.1" customHeight="1" x14ac:dyDescent="0.2">
      <c r="A56803" s="1">
        <v>43641</v>
      </c>
      <c r="B56803">
        <v>19</v>
      </c>
      <c r="C56803" s="2">
        <v>0.97330000000000005</v>
      </c>
      <c r="D56803" s="3">
        <v>-184.34700000000001</v>
      </c>
      <c r="E56803" s="6" t="s">
        <v>6</v>
      </c>
    </row>
    <row r="56804" spans="1:5" ht="14.1" customHeight="1" x14ac:dyDescent="0.2">
      <c r="A56804" s="1">
        <v>43641</v>
      </c>
      <c r="B56804">
        <v>20</v>
      </c>
      <c r="C56804" s="2">
        <v>0.99490999999999996</v>
      </c>
      <c r="D56804" s="3">
        <v>-32.966999999999999</v>
      </c>
      <c r="E56804" s="6" t="s">
        <v>6</v>
      </c>
    </row>
    <row r="56805" spans="1:5" ht="14.1" customHeight="1" x14ac:dyDescent="0.2">
      <c r="A56805" s="1">
        <v>43641</v>
      </c>
      <c r="B56805">
        <v>21</v>
      </c>
      <c r="C56805" s="2">
        <v>1.0024500000000001</v>
      </c>
      <c r="D56805" s="3">
        <v>15.276</v>
      </c>
      <c r="E56805" s="6" t="s">
        <v>6</v>
      </c>
    </row>
    <row r="56806" spans="1:5" ht="14.1" customHeight="1" x14ac:dyDescent="0.2">
      <c r="A56806" s="1">
        <v>43641</v>
      </c>
      <c r="B56806">
        <v>22</v>
      </c>
      <c r="C56806" s="2">
        <v>0.99629000000000001</v>
      </c>
      <c r="D56806" s="3">
        <v>-21.763999999999999</v>
      </c>
      <c r="E56806" s="6" t="s">
        <v>6</v>
      </c>
    </row>
    <row r="56807" spans="1:5" ht="14.1" customHeight="1" x14ac:dyDescent="0.2">
      <c r="A56807" s="1">
        <v>43641</v>
      </c>
      <c r="B56807">
        <v>23</v>
      </c>
      <c r="C56807" s="2">
        <v>0.98653999999999997</v>
      </c>
      <c r="D56807" s="3">
        <v>-72.230999999999995</v>
      </c>
      <c r="E56807" s="6" t="s">
        <v>6</v>
      </c>
    </row>
    <row r="56808" spans="1:5" ht="14.1" customHeight="1" x14ac:dyDescent="0.2">
      <c r="A56808" s="1">
        <v>43641</v>
      </c>
      <c r="B56808">
        <v>24</v>
      </c>
      <c r="C56808" s="2">
        <v>0.97935000000000005</v>
      </c>
      <c r="D56808" s="3">
        <v>-102.91</v>
      </c>
      <c r="E56808" s="6" t="s">
        <v>6</v>
      </c>
    </row>
    <row r="56809" spans="1:5" ht="14.1" customHeight="1" x14ac:dyDescent="0.2">
      <c r="A56809" s="1">
        <v>43642</v>
      </c>
      <c r="B56809">
        <v>1</v>
      </c>
      <c r="C56809" s="2">
        <v>0.96140999999999999</v>
      </c>
      <c r="D56809" s="3">
        <v>-184.501</v>
      </c>
      <c r="E56809" s="6" t="s">
        <v>6</v>
      </c>
    </row>
    <row r="56810" spans="1:5" ht="14.1" customHeight="1" x14ac:dyDescent="0.2">
      <c r="A56810" s="1">
        <v>43642</v>
      </c>
      <c r="B56810">
        <v>2</v>
      </c>
      <c r="C56810" s="2">
        <v>0.96741999999999995</v>
      </c>
      <c r="D56810" s="3">
        <v>-147.94399999999999</v>
      </c>
      <c r="E56810" s="6" t="s">
        <v>6</v>
      </c>
    </row>
    <row r="56811" spans="1:5" ht="14.1" customHeight="1" x14ac:dyDescent="0.2">
      <c r="A56811" s="1">
        <v>43642</v>
      </c>
      <c r="B56811">
        <v>3</v>
      </c>
      <c r="C56811" s="2">
        <v>0.97231999999999996</v>
      </c>
      <c r="D56811" s="3">
        <v>-121.989</v>
      </c>
      <c r="E56811" s="6" t="s">
        <v>6</v>
      </c>
    </row>
    <row r="56812" spans="1:5" ht="14.1" customHeight="1" x14ac:dyDescent="0.2">
      <c r="A56812" s="1">
        <v>43642</v>
      </c>
      <c r="B56812">
        <v>4</v>
      </c>
      <c r="C56812" s="2">
        <v>0.96035999999999999</v>
      </c>
      <c r="D56812" s="3">
        <v>-177.69</v>
      </c>
      <c r="E56812" s="6" t="s">
        <v>6</v>
      </c>
    </row>
    <row r="56813" spans="1:5" ht="14.1" customHeight="1" x14ac:dyDescent="0.2">
      <c r="A56813" s="1">
        <v>43642</v>
      </c>
      <c r="B56813">
        <v>5</v>
      </c>
      <c r="C56813" s="2">
        <v>0.95113999999999999</v>
      </c>
      <c r="D56813" s="3">
        <v>-230.37</v>
      </c>
      <c r="E56813" s="6" t="s">
        <v>6</v>
      </c>
    </row>
    <row r="56814" spans="1:5" ht="14.1" customHeight="1" x14ac:dyDescent="0.2">
      <c r="A56814" s="1">
        <v>43642</v>
      </c>
      <c r="B56814">
        <v>6</v>
      </c>
      <c r="C56814" s="2">
        <v>0.98987000000000003</v>
      </c>
      <c r="D56814" s="3">
        <v>-48.335000000000001</v>
      </c>
      <c r="E56814" s="6" t="s">
        <v>6</v>
      </c>
    </row>
    <row r="56815" spans="1:5" ht="14.1" customHeight="1" x14ac:dyDescent="0.2">
      <c r="A56815" s="1">
        <v>43642</v>
      </c>
      <c r="B56815">
        <v>7</v>
      </c>
      <c r="C56815" s="2">
        <v>0.98580000000000001</v>
      </c>
      <c r="D56815" s="3">
        <v>-73.506</v>
      </c>
      <c r="E56815" s="6" t="s">
        <v>6</v>
      </c>
    </row>
    <row r="56816" spans="1:5" ht="14.1" customHeight="1" x14ac:dyDescent="0.2">
      <c r="A56816" s="1">
        <v>43642</v>
      </c>
      <c r="B56816">
        <v>8</v>
      </c>
      <c r="C56816" s="2">
        <v>0.96372000000000002</v>
      </c>
      <c r="D56816" s="3">
        <v>-206.53700000000001</v>
      </c>
      <c r="E56816" s="6" t="s">
        <v>6</v>
      </c>
    </row>
    <row r="56817" spans="1:5" ht="14.1" customHeight="1" x14ac:dyDescent="0.2">
      <c r="A56817" s="1">
        <v>43642</v>
      </c>
      <c r="B56817">
        <v>9</v>
      </c>
      <c r="C56817" s="2">
        <v>0.97133999999999998</v>
      </c>
      <c r="D56817" s="3">
        <v>-172.98400000000001</v>
      </c>
      <c r="E56817" s="6" t="s">
        <v>6</v>
      </c>
    </row>
    <row r="56818" spans="1:5" ht="14.1" customHeight="1" x14ac:dyDescent="0.2">
      <c r="A56818" s="1">
        <v>43642</v>
      </c>
      <c r="B56818">
        <v>10</v>
      </c>
      <c r="C56818" s="2">
        <v>0.99023000000000005</v>
      </c>
      <c r="D56818" s="3">
        <v>-61.654000000000003</v>
      </c>
      <c r="E56818" s="6" t="s">
        <v>6</v>
      </c>
    </row>
    <row r="56819" spans="1:5" ht="14.1" customHeight="1" x14ac:dyDescent="0.2">
      <c r="A56819" s="1">
        <v>43642</v>
      </c>
      <c r="B56819">
        <v>11</v>
      </c>
      <c r="C56819" s="2">
        <v>0.98555000000000004</v>
      </c>
      <c r="D56819" s="3">
        <v>-96.316999999999993</v>
      </c>
      <c r="E56819" s="6" t="s">
        <v>6</v>
      </c>
    </row>
    <row r="56820" spans="1:5" ht="14.1" customHeight="1" x14ac:dyDescent="0.2">
      <c r="A56820" s="1">
        <v>43642</v>
      </c>
      <c r="B56820">
        <v>12</v>
      </c>
      <c r="C56820" s="2">
        <v>1.00257</v>
      </c>
      <c r="D56820" s="3">
        <v>17.655999999999999</v>
      </c>
      <c r="E56820" s="6" t="s">
        <v>6</v>
      </c>
    </row>
    <row r="56821" spans="1:5" ht="14.1" customHeight="1" x14ac:dyDescent="0.2">
      <c r="A56821" s="1">
        <v>43642</v>
      </c>
      <c r="B56821">
        <v>13</v>
      </c>
      <c r="C56821" s="2">
        <v>1.00139</v>
      </c>
      <c r="D56821" s="3">
        <v>9.9450000000000003</v>
      </c>
      <c r="E56821" s="6" t="s">
        <v>6</v>
      </c>
    </row>
    <row r="56822" spans="1:5" ht="14.1" customHeight="1" x14ac:dyDescent="0.2">
      <c r="A56822" s="1">
        <v>43642</v>
      </c>
      <c r="B56822">
        <v>14</v>
      </c>
      <c r="C56822" s="2">
        <v>0.99236000000000002</v>
      </c>
      <c r="D56822" s="3">
        <v>-56.841999999999999</v>
      </c>
      <c r="E56822" s="6" t="s">
        <v>6</v>
      </c>
    </row>
    <row r="56823" spans="1:5" ht="14.1" customHeight="1" x14ac:dyDescent="0.2">
      <c r="A56823" s="1">
        <v>43642</v>
      </c>
      <c r="B56823">
        <v>15</v>
      </c>
      <c r="C56823" s="2">
        <v>0.99839999999999995</v>
      </c>
      <c r="D56823" s="3">
        <v>-12.069000000000001</v>
      </c>
      <c r="E56823" s="6" t="s">
        <v>6</v>
      </c>
    </row>
    <row r="56824" spans="1:5" ht="14.1" customHeight="1" x14ac:dyDescent="0.2">
      <c r="A56824" s="1">
        <v>43642</v>
      </c>
      <c r="B56824">
        <v>16</v>
      </c>
      <c r="C56824" s="2">
        <v>0.99892000000000003</v>
      </c>
      <c r="D56824" s="3">
        <v>-8.2810000000000006</v>
      </c>
      <c r="E56824" s="6" t="s">
        <v>6</v>
      </c>
    </row>
    <row r="56825" spans="1:5" ht="14.1" customHeight="1" x14ac:dyDescent="0.2">
      <c r="A56825" s="1">
        <v>43642</v>
      </c>
      <c r="B56825">
        <v>17</v>
      </c>
      <c r="C56825" s="2">
        <v>0.98929999999999996</v>
      </c>
      <c r="D56825" s="3">
        <v>-82.662000000000006</v>
      </c>
      <c r="E56825" s="6" t="s">
        <v>6</v>
      </c>
    </row>
    <row r="56826" spans="1:5" ht="14.1" customHeight="1" x14ac:dyDescent="0.2">
      <c r="A56826" s="1">
        <v>43642</v>
      </c>
      <c r="B56826">
        <v>18</v>
      </c>
      <c r="C56826" s="2">
        <v>0.99116000000000004</v>
      </c>
      <c r="D56826" s="3">
        <v>-67.513000000000005</v>
      </c>
      <c r="E56826" s="6" t="s">
        <v>6</v>
      </c>
    </row>
    <row r="56827" spans="1:5" ht="14.1" customHeight="1" x14ac:dyDescent="0.2">
      <c r="A56827" s="1">
        <v>43642</v>
      </c>
      <c r="B56827">
        <v>19</v>
      </c>
      <c r="C56827" s="2">
        <v>1.0063500000000001</v>
      </c>
      <c r="D56827" s="3">
        <v>46.984999999999999</v>
      </c>
      <c r="E56827" s="6" t="s">
        <v>6</v>
      </c>
    </row>
    <row r="56828" spans="1:5" ht="14.1" customHeight="1" x14ac:dyDescent="0.2">
      <c r="A56828" s="1">
        <v>43642</v>
      </c>
      <c r="B56828">
        <v>20</v>
      </c>
      <c r="C56828" s="2">
        <v>1.0099199999999999</v>
      </c>
      <c r="D56828" s="3">
        <v>70.182000000000002</v>
      </c>
      <c r="E56828" s="6" t="s">
        <v>6</v>
      </c>
    </row>
    <row r="56829" spans="1:5" ht="14.1" customHeight="1" x14ac:dyDescent="0.2">
      <c r="A56829" s="1">
        <v>43642</v>
      </c>
      <c r="B56829">
        <v>21</v>
      </c>
      <c r="C56829" s="2">
        <v>1.0027900000000001</v>
      </c>
      <c r="D56829" s="3">
        <v>19.346</v>
      </c>
      <c r="E56829" s="6" t="s">
        <v>6</v>
      </c>
    </row>
    <row r="56830" spans="1:5" ht="14.1" customHeight="1" x14ac:dyDescent="0.2">
      <c r="A56830" s="1">
        <v>43642</v>
      </c>
      <c r="B56830">
        <v>22</v>
      </c>
      <c r="C56830" s="2">
        <v>1.0011300000000001</v>
      </c>
      <c r="D56830" s="3">
        <v>7.3239999999999998</v>
      </c>
      <c r="E56830" s="6" t="s">
        <v>6</v>
      </c>
    </row>
    <row r="56831" spans="1:5" ht="14.1" customHeight="1" x14ac:dyDescent="0.2">
      <c r="A56831" s="1">
        <v>43642</v>
      </c>
      <c r="B56831">
        <v>23</v>
      </c>
      <c r="C56831" s="2">
        <v>0.99872000000000005</v>
      </c>
      <c r="D56831" s="3">
        <v>-7.5940000000000003</v>
      </c>
      <c r="E56831" s="6" t="s">
        <v>6</v>
      </c>
    </row>
    <row r="56832" spans="1:5" ht="14.1" customHeight="1" x14ac:dyDescent="0.2">
      <c r="A56832" s="1">
        <v>43642</v>
      </c>
      <c r="B56832">
        <v>24</v>
      </c>
      <c r="C56832" s="2">
        <v>0.99956</v>
      </c>
      <c r="D56832" s="3">
        <v>-2.3620000000000001</v>
      </c>
      <c r="E56832" s="6" t="s">
        <v>6</v>
      </c>
    </row>
    <row r="56833" spans="1:5" ht="14.1" customHeight="1" x14ac:dyDescent="0.2">
      <c r="A56833" s="1">
        <v>43643</v>
      </c>
      <c r="B56833">
        <v>1</v>
      </c>
      <c r="C56833" s="2">
        <v>0.99380000000000002</v>
      </c>
      <c r="D56833" s="3">
        <v>-31.847000000000001</v>
      </c>
      <c r="E56833" s="6" t="s">
        <v>6</v>
      </c>
    </row>
    <row r="56834" spans="1:5" ht="14.1" customHeight="1" x14ac:dyDescent="0.2">
      <c r="A56834" s="1">
        <v>43643</v>
      </c>
      <c r="B56834">
        <v>2</v>
      </c>
      <c r="C56834" s="2">
        <v>0.98753000000000002</v>
      </c>
      <c r="D56834" s="3">
        <v>-61.814</v>
      </c>
      <c r="E56834" s="6" t="s">
        <v>6</v>
      </c>
    </row>
    <row r="56835" spans="1:5" ht="14.1" customHeight="1" x14ac:dyDescent="0.2">
      <c r="A56835" s="1">
        <v>43643</v>
      </c>
      <c r="B56835">
        <v>3</v>
      </c>
      <c r="C56835" s="2">
        <v>0.97275999999999996</v>
      </c>
      <c r="D56835" s="3">
        <v>-132.12700000000001</v>
      </c>
      <c r="E56835" s="6" t="s">
        <v>6</v>
      </c>
    </row>
    <row r="56836" spans="1:5" ht="14.1" customHeight="1" x14ac:dyDescent="0.2">
      <c r="A56836" s="1">
        <v>43643</v>
      </c>
      <c r="B56836">
        <v>4</v>
      </c>
      <c r="C56836" s="2">
        <v>0.96428000000000003</v>
      </c>
      <c r="D56836" s="3">
        <v>-174.14599999999999</v>
      </c>
      <c r="E56836" s="6" t="s">
        <v>6</v>
      </c>
    </row>
    <row r="56837" spans="1:5" ht="14.1" customHeight="1" x14ac:dyDescent="0.2">
      <c r="A56837" s="1">
        <v>43643</v>
      </c>
      <c r="B56837">
        <v>5</v>
      </c>
      <c r="C56837" s="2">
        <v>0.97450000000000003</v>
      </c>
      <c r="D56837" s="3">
        <v>-126.206</v>
      </c>
      <c r="E56837" s="6" t="s">
        <v>6</v>
      </c>
    </row>
    <row r="56838" spans="1:5" ht="14.1" customHeight="1" x14ac:dyDescent="0.2">
      <c r="A56838" s="1">
        <v>43643</v>
      </c>
      <c r="B56838">
        <v>6</v>
      </c>
      <c r="C56838" s="2">
        <v>0.99036000000000002</v>
      </c>
      <c r="D56838" s="3">
        <v>-48.481999999999999</v>
      </c>
      <c r="E56838" s="6" t="s">
        <v>6</v>
      </c>
    </row>
    <row r="56839" spans="1:5" ht="14.1" customHeight="1" x14ac:dyDescent="0.2">
      <c r="A56839" s="1">
        <v>43643</v>
      </c>
      <c r="B56839">
        <v>7</v>
      </c>
      <c r="C56839" s="2">
        <v>0.99163000000000001</v>
      </c>
      <c r="D56839" s="3">
        <v>-45.655999999999999</v>
      </c>
      <c r="E56839" s="6" t="s">
        <v>6</v>
      </c>
    </row>
    <row r="56840" spans="1:5" ht="14.1" customHeight="1" x14ac:dyDescent="0.2">
      <c r="A56840" s="1">
        <v>43643</v>
      </c>
      <c r="B56840">
        <v>8</v>
      </c>
      <c r="C56840" s="2">
        <v>0.99555000000000005</v>
      </c>
      <c r="D56840" s="3">
        <v>-26.062000000000001</v>
      </c>
      <c r="E56840" s="6" t="s">
        <v>6</v>
      </c>
    </row>
    <row r="56841" spans="1:5" ht="14.1" customHeight="1" x14ac:dyDescent="0.2">
      <c r="A56841" s="1">
        <v>43643</v>
      </c>
      <c r="B56841">
        <v>9</v>
      </c>
      <c r="C56841" s="2">
        <v>0.99490000000000001</v>
      </c>
      <c r="D56841" s="3">
        <v>-32.179000000000002</v>
      </c>
      <c r="E56841" s="6" t="s">
        <v>6</v>
      </c>
    </row>
    <row r="56842" spans="1:5" ht="14.1" customHeight="1" x14ac:dyDescent="0.2">
      <c r="A56842" s="1">
        <v>43643</v>
      </c>
      <c r="B56842">
        <v>10</v>
      </c>
      <c r="C56842" s="2">
        <v>0.97318000000000005</v>
      </c>
      <c r="D56842" s="3">
        <v>-185.70400000000001</v>
      </c>
      <c r="E56842" s="6" t="s">
        <v>6</v>
      </c>
    </row>
    <row r="56843" spans="1:5" ht="14.1" customHeight="1" x14ac:dyDescent="0.2">
      <c r="A56843" s="1">
        <v>43643</v>
      </c>
      <c r="B56843">
        <v>11</v>
      </c>
      <c r="C56843" s="2">
        <v>0.98180999999999996</v>
      </c>
      <c r="D56843" s="3">
        <v>-131.70400000000001</v>
      </c>
      <c r="E56843" s="6" t="s">
        <v>6</v>
      </c>
    </row>
    <row r="56844" spans="1:5" ht="14.1" customHeight="1" x14ac:dyDescent="0.2">
      <c r="A56844" s="1">
        <v>43643</v>
      </c>
      <c r="B56844">
        <v>12</v>
      </c>
      <c r="C56844" s="2">
        <v>1.01085</v>
      </c>
      <c r="D56844" s="3">
        <v>79.438999999999993</v>
      </c>
      <c r="E56844" s="6" t="s">
        <v>6</v>
      </c>
    </row>
    <row r="56845" spans="1:5" ht="14.1" customHeight="1" x14ac:dyDescent="0.2">
      <c r="A56845" s="1">
        <v>43643</v>
      </c>
      <c r="B56845">
        <v>13</v>
      </c>
      <c r="C56845" s="2">
        <v>0.98934</v>
      </c>
      <c r="D56845" s="3">
        <v>-82.162000000000006</v>
      </c>
      <c r="E56845" s="6" t="s">
        <v>6</v>
      </c>
    </row>
    <row r="56846" spans="1:5" ht="14.1" customHeight="1" x14ac:dyDescent="0.2">
      <c r="A56846" s="1">
        <v>43643</v>
      </c>
      <c r="B56846">
        <v>14</v>
      </c>
      <c r="C56846" s="2">
        <v>1.00464</v>
      </c>
      <c r="D56846" s="3">
        <v>34.259</v>
      </c>
      <c r="E56846" s="6" t="s">
        <v>6</v>
      </c>
    </row>
    <row r="56847" spans="1:5" ht="14.1" customHeight="1" x14ac:dyDescent="0.2">
      <c r="A56847" s="1">
        <v>43643</v>
      </c>
      <c r="B56847">
        <v>15</v>
      </c>
      <c r="C56847" s="2">
        <v>0.99051999999999996</v>
      </c>
      <c r="D56847" s="3">
        <v>-68.891999999999996</v>
      </c>
      <c r="E56847" s="6" t="s">
        <v>6</v>
      </c>
    </row>
    <row r="56848" spans="1:5" ht="14.1" customHeight="1" x14ac:dyDescent="0.2">
      <c r="A56848" s="1">
        <v>43643</v>
      </c>
      <c r="B56848">
        <v>16</v>
      </c>
      <c r="C56848" s="2">
        <v>1.0035700000000001</v>
      </c>
      <c r="D56848" s="3">
        <v>24.78</v>
      </c>
      <c r="E56848" s="6" t="s">
        <v>6</v>
      </c>
    </row>
    <row r="56849" spans="1:5" ht="14.1" customHeight="1" x14ac:dyDescent="0.2">
      <c r="A56849" s="1">
        <v>43643</v>
      </c>
      <c r="B56849">
        <v>17</v>
      </c>
      <c r="C56849" s="2">
        <v>0.99028000000000005</v>
      </c>
      <c r="D56849" s="3">
        <v>-67.775000000000006</v>
      </c>
      <c r="E56849" s="6" t="s">
        <v>6</v>
      </c>
    </row>
    <row r="56850" spans="1:5" ht="14.1" customHeight="1" x14ac:dyDescent="0.2">
      <c r="A56850" s="1">
        <v>43643</v>
      </c>
      <c r="B56850">
        <v>18</v>
      </c>
      <c r="C56850" s="2">
        <v>0.97031999999999996</v>
      </c>
      <c r="D56850" s="3">
        <v>-212.56800000000001</v>
      </c>
      <c r="E56850" s="6" t="s">
        <v>6</v>
      </c>
    </row>
    <row r="56851" spans="1:5" ht="14.1" customHeight="1" x14ac:dyDescent="0.2">
      <c r="A56851" s="1">
        <v>43643</v>
      </c>
      <c r="B56851">
        <v>19</v>
      </c>
      <c r="C56851" s="2">
        <v>0.98875999999999997</v>
      </c>
      <c r="D56851" s="3">
        <v>-78.569000000000003</v>
      </c>
      <c r="E56851" s="6" t="s">
        <v>6</v>
      </c>
    </row>
    <row r="56852" spans="1:5" ht="14.1" customHeight="1" x14ac:dyDescent="0.2">
      <c r="A56852" s="1">
        <v>43643</v>
      </c>
      <c r="B56852">
        <v>20</v>
      </c>
      <c r="C56852" s="2">
        <v>0.99021000000000003</v>
      </c>
      <c r="D56852" s="3">
        <v>-66.346000000000004</v>
      </c>
      <c r="E56852" s="6" t="s">
        <v>6</v>
      </c>
    </row>
    <row r="56853" spans="1:5" ht="14.1" customHeight="1" x14ac:dyDescent="0.2">
      <c r="A56853" s="1">
        <v>43643</v>
      </c>
      <c r="B56853">
        <v>21</v>
      </c>
      <c r="C56853" s="2">
        <v>1.0042199999999999</v>
      </c>
      <c r="D56853" s="3">
        <v>27.477</v>
      </c>
      <c r="E56853" s="6" t="s">
        <v>6</v>
      </c>
    </row>
    <row r="56854" spans="1:5" ht="14.1" customHeight="1" x14ac:dyDescent="0.2">
      <c r="A56854" s="1">
        <v>43643</v>
      </c>
      <c r="B56854">
        <v>22</v>
      </c>
      <c r="C56854" s="2">
        <v>0.99470999999999998</v>
      </c>
      <c r="D56854" s="3">
        <v>-32.537999999999997</v>
      </c>
      <c r="E56854" s="6" t="s">
        <v>6</v>
      </c>
    </row>
    <row r="56855" spans="1:5" ht="14.1" customHeight="1" x14ac:dyDescent="0.2">
      <c r="A56855" s="1">
        <v>43643</v>
      </c>
      <c r="B56855">
        <v>23</v>
      </c>
      <c r="C56855" s="2">
        <v>0.98938999999999999</v>
      </c>
      <c r="D56855" s="3">
        <v>-61.286999999999999</v>
      </c>
      <c r="E56855" s="6" t="s">
        <v>6</v>
      </c>
    </row>
    <row r="56856" spans="1:5" ht="14.1" customHeight="1" x14ac:dyDescent="0.2">
      <c r="A56856" s="1">
        <v>43643</v>
      </c>
      <c r="B56856">
        <v>24</v>
      </c>
      <c r="C56856" s="2">
        <v>0.99514000000000002</v>
      </c>
      <c r="D56856" s="3">
        <v>-25.721</v>
      </c>
      <c r="E56856" s="6" t="s">
        <v>6</v>
      </c>
    </row>
    <row r="56857" spans="1:5" ht="14.1" customHeight="1" x14ac:dyDescent="0.2">
      <c r="A56857" s="1">
        <v>43644</v>
      </c>
      <c r="B56857">
        <v>1</v>
      </c>
      <c r="C56857" s="2">
        <v>0.98772000000000004</v>
      </c>
      <c r="D56857" s="3">
        <v>-60.933999999999997</v>
      </c>
      <c r="E56857" s="6" t="s">
        <v>6</v>
      </c>
    </row>
    <row r="56858" spans="1:5" ht="14.1" customHeight="1" x14ac:dyDescent="0.2">
      <c r="A56858" s="1">
        <v>43644</v>
      </c>
      <c r="B56858">
        <v>2</v>
      </c>
      <c r="C56858" s="2">
        <v>0.97912999999999994</v>
      </c>
      <c r="D56858" s="3">
        <v>-99.792000000000002</v>
      </c>
      <c r="E56858" s="6" t="s">
        <v>6</v>
      </c>
    </row>
    <row r="56859" spans="1:5" ht="14.1" customHeight="1" x14ac:dyDescent="0.2">
      <c r="A56859" s="1">
        <v>43644</v>
      </c>
      <c r="B56859">
        <v>3</v>
      </c>
      <c r="C56859" s="2">
        <v>0.97404999999999997</v>
      </c>
      <c r="D56859" s="3">
        <v>-120.071</v>
      </c>
      <c r="E56859" s="6" t="s">
        <v>6</v>
      </c>
    </row>
    <row r="56860" spans="1:5" ht="14.1" customHeight="1" x14ac:dyDescent="0.2">
      <c r="A56860" s="1">
        <v>43644</v>
      </c>
      <c r="B56860">
        <v>4</v>
      </c>
      <c r="C56860" s="2">
        <v>0.9466</v>
      </c>
      <c r="D56860" s="3">
        <v>-255.29300000000001</v>
      </c>
      <c r="E56860" s="6" t="s">
        <v>6</v>
      </c>
    </row>
    <row r="56861" spans="1:5" ht="14.1" customHeight="1" x14ac:dyDescent="0.2">
      <c r="A56861" s="1">
        <v>43644</v>
      </c>
      <c r="B56861">
        <v>5</v>
      </c>
      <c r="C56861" s="2">
        <v>0.96589999999999998</v>
      </c>
      <c r="D56861" s="3">
        <v>-165.89500000000001</v>
      </c>
      <c r="E56861" s="6" t="s">
        <v>6</v>
      </c>
    </row>
    <row r="56862" spans="1:5" ht="14.1" customHeight="1" x14ac:dyDescent="0.2">
      <c r="A56862" s="1">
        <v>43644</v>
      </c>
      <c r="B56862">
        <v>6</v>
      </c>
      <c r="C56862" s="2">
        <v>0.97762000000000004</v>
      </c>
      <c r="D56862" s="3">
        <v>-112.291</v>
      </c>
      <c r="E56862" s="6" t="s">
        <v>6</v>
      </c>
    </row>
    <row r="56863" spans="1:5" ht="14.1" customHeight="1" x14ac:dyDescent="0.2">
      <c r="A56863" s="1">
        <v>43644</v>
      </c>
      <c r="B56863">
        <v>7</v>
      </c>
      <c r="C56863" s="2">
        <v>0.96553999999999995</v>
      </c>
      <c r="D56863" s="3">
        <v>-189.08099999999999</v>
      </c>
      <c r="E56863" s="6" t="s">
        <v>6</v>
      </c>
    </row>
    <row r="56864" spans="1:5" ht="14.1" customHeight="1" x14ac:dyDescent="0.2">
      <c r="A56864" s="1">
        <v>43644</v>
      </c>
      <c r="B56864">
        <v>8</v>
      </c>
      <c r="C56864" s="2">
        <v>0.95982999999999996</v>
      </c>
      <c r="D56864" s="3">
        <v>-241.24600000000001</v>
      </c>
      <c r="E56864" s="6" t="s">
        <v>6</v>
      </c>
    </row>
    <row r="56865" spans="1:5" ht="14.1" customHeight="1" x14ac:dyDescent="0.2">
      <c r="A56865" s="1">
        <v>43644</v>
      </c>
      <c r="B56865">
        <v>9</v>
      </c>
      <c r="C56865" s="2">
        <v>0.97052000000000005</v>
      </c>
      <c r="D56865" s="3">
        <v>-187.53899999999999</v>
      </c>
      <c r="E56865" s="6" t="s">
        <v>6</v>
      </c>
    </row>
    <row r="56866" spans="1:5" ht="14.1" customHeight="1" x14ac:dyDescent="0.2">
      <c r="A56866" s="1">
        <v>43644</v>
      </c>
      <c r="B56866">
        <v>10</v>
      </c>
      <c r="C56866" s="2">
        <v>0.98131000000000002</v>
      </c>
      <c r="D56866" s="3">
        <v>-126.503</v>
      </c>
      <c r="E56866" s="6" t="s">
        <v>6</v>
      </c>
    </row>
    <row r="56867" spans="1:5" ht="14.1" customHeight="1" x14ac:dyDescent="0.2">
      <c r="A56867" s="1">
        <v>43644</v>
      </c>
      <c r="B56867">
        <v>11</v>
      </c>
      <c r="C56867" s="2">
        <v>0.97831999999999997</v>
      </c>
      <c r="D56867" s="3">
        <v>-155.078</v>
      </c>
      <c r="E56867" s="6" t="s">
        <v>6</v>
      </c>
    </row>
    <row r="56868" spans="1:5" ht="14.1" customHeight="1" x14ac:dyDescent="0.2">
      <c r="A56868" s="1">
        <v>43644</v>
      </c>
      <c r="B56868">
        <v>12</v>
      </c>
      <c r="C56868" s="2">
        <v>0.97568999999999995</v>
      </c>
      <c r="D56868" s="3">
        <v>-183.07300000000001</v>
      </c>
      <c r="E56868" s="6" t="s">
        <v>6</v>
      </c>
    </row>
    <row r="56869" spans="1:5" ht="14.1" customHeight="1" x14ac:dyDescent="0.2">
      <c r="A56869" s="1">
        <v>43644</v>
      </c>
      <c r="B56869">
        <v>13</v>
      </c>
      <c r="C56869" s="2">
        <v>0.97519</v>
      </c>
      <c r="D56869" s="3">
        <v>-192.82599999999999</v>
      </c>
      <c r="E56869" s="6" t="s">
        <v>6</v>
      </c>
    </row>
    <row r="56870" spans="1:5" ht="14.1" customHeight="1" x14ac:dyDescent="0.2">
      <c r="A56870" s="1">
        <v>43644</v>
      </c>
      <c r="B56870">
        <v>14</v>
      </c>
      <c r="C56870" s="2">
        <v>0.97894000000000003</v>
      </c>
      <c r="D56870" s="3">
        <v>-165.05799999999999</v>
      </c>
      <c r="E56870" s="6" t="s">
        <v>6</v>
      </c>
    </row>
    <row r="56871" spans="1:5" ht="14.1" customHeight="1" x14ac:dyDescent="0.2">
      <c r="A56871" s="1">
        <v>43644</v>
      </c>
      <c r="B56871">
        <v>15</v>
      </c>
      <c r="C56871" s="2">
        <v>0.97341999999999995</v>
      </c>
      <c r="D56871" s="3">
        <v>-209.958</v>
      </c>
      <c r="E56871" s="6" t="s">
        <v>6</v>
      </c>
    </row>
    <row r="56872" spans="1:5" ht="14.1" customHeight="1" x14ac:dyDescent="0.2">
      <c r="A56872" s="1">
        <v>43644</v>
      </c>
      <c r="B56872">
        <v>16</v>
      </c>
      <c r="C56872" s="2">
        <v>0.96575999999999995</v>
      </c>
      <c r="D56872" s="3">
        <v>-273.81900000000002</v>
      </c>
      <c r="E56872" s="6" t="s">
        <v>6</v>
      </c>
    </row>
    <row r="56873" spans="1:5" ht="14.1" customHeight="1" x14ac:dyDescent="0.2">
      <c r="A56873" s="1">
        <v>43644</v>
      </c>
      <c r="B56873">
        <v>17</v>
      </c>
      <c r="C56873" s="2">
        <v>0.97226000000000001</v>
      </c>
      <c r="D56873" s="3">
        <v>-219.24700000000001</v>
      </c>
      <c r="E56873" s="6" t="s">
        <v>6</v>
      </c>
    </row>
    <row r="56874" spans="1:5" ht="14.1" customHeight="1" x14ac:dyDescent="0.2">
      <c r="A56874" s="1">
        <v>43644</v>
      </c>
      <c r="B56874">
        <v>18</v>
      </c>
      <c r="C56874" s="2">
        <v>0.97096000000000005</v>
      </c>
      <c r="D56874" s="3">
        <v>-227.66800000000001</v>
      </c>
      <c r="E56874" s="6" t="s">
        <v>6</v>
      </c>
    </row>
    <row r="56875" spans="1:5" ht="14.1" customHeight="1" x14ac:dyDescent="0.2">
      <c r="A56875" s="1">
        <v>43644</v>
      </c>
      <c r="B56875">
        <v>19</v>
      </c>
      <c r="C56875" s="2">
        <v>0.97275</v>
      </c>
      <c r="D56875" s="3">
        <v>-208.26900000000001</v>
      </c>
      <c r="E56875" s="6" t="s">
        <v>6</v>
      </c>
    </row>
    <row r="56876" spans="1:5" ht="14.1" customHeight="1" x14ac:dyDescent="0.2">
      <c r="A56876" s="1">
        <v>43644</v>
      </c>
      <c r="B56876">
        <v>20</v>
      </c>
      <c r="C56876" s="2">
        <v>0.99267000000000005</v>
      </c>
      <c r="D56876" s="3">
        <v>-52.301000000000002</v>
      </c>
      <c r="E56876" s="6" t="s">
        <v>6</v>
      </c>
    </row>
    <row r="56877" spans="1:5" ht="14.1" customHeight="1" x14ac:dyDescent="0.2">
      <c r="A56877" s="1">
        <v>43644</v>
      </c>
      <c r="B56877">
        <v>21</v>
      </c>
      <c r="C56877" s="2">
        <v>0.99792000000000003</v>
      </c>
      <c r="D56877" s="3">
        <v>-14.307</v>
      </c>
      <c r="E56877" s="6" t="s">
        <v>6</v>
      </c>
    </row>
    <row r="56878" spans="1:5" ht="14.1" customHeight="1" x14ac:dyDescent="0.2">
      <c r="A56878" s="1">
        <v>43644</v>
      </c>
      <c r="B56878">
        <v>22</v>
      </c>
      <c r="C56878" s="2">
        <v>0.99853999999999998</v>
      </c>
      <c r="D56878" s="3">
        <v>-9.3610000000000007</v>
      </c>
      <c r="E56878" s="6" t="s">
        <v>6</v>
      </c>
    </row>
    <row r="56879" spans="1:5" ht="14.1" customHeight="1" x14ac:dyDescent="0.2">
      <c r="A56879" s="1">
        <v>43644</v>
      </c>
      <c r="B56879">
        <v>23</v>
      </c>
      <c r="C56879" s="2">
        <v>0.98275999999999997</v>
      </c>
      <c r="D56879" s="3">
        <v>-103.069</v>
      </c>
      <c r="E56879" s="6" t="s">
        <v>6</v>
      </c>
    </row>
    <row r="56880" spans="1:5" ht="14.1" customHeight="1" x14ac:dyDescent="0.2">
      <c r="A56880" s="1">
        <v>43644</v>
      </c>
      <c r="B56880">
        <v>24</v>
      </c>
      <c r="C56880" s="2">
        <v>0.97594999999999998</v>
      </c>
      <c r="D56880" s="3">
        <v>-132.95099999999999</v>
      </c>
      <c r="E56880" s="6" t="s">
        <v>6</v>
      </c>
    </row>
    <row r="56881" spans="1:5" ht="14.1" customHeight="1" x14ac:dyDescent="0.2">
      <c r="A56881" s="1">
        <v>43645</v>
      </c>
      <c r="B56881">
        <v>1</v>
      </c>
      <c r="C56881" s="2">
        <v>0.97211000000000003</v>
      </c>
      <c r="D56881" s="3">
        <v>-144.45400000000001</v>
      </c>
      <c r="E56881" s="6" t="s">
        <v>6</v>
      </c>
    </row>
    <row r="56882" spans="1:5" ht="14.1" customHeight="1" x14ac:dyDescent="0.2">
      <c r="A56882" s="1">
        <v>43645</v>
      </c>
      <c r="B56882">
        <v>2</v>
      </c>
      <c r="C56882" s="2">
        <v>0.97152000000000005</v>
      </c>
      <c r="D56882" s="3">
        <v>-139.791</v>
      </c>
      <c r="E56882" s="6" t="s">
        <v>6</v>
      </c>
    </row>
    <row r="56883" spans="1:5" ht="14.1" customHeight="1" x14ac:dyDescent="0.2">
      <c r="A56883" s="1">
        <v>43645</v>
      </c>
      <c r="B56883">
        <v>3</v>
      </c>
      <c r="C56883" s="2">
        <v>0.96099999999999997</v>
      </c>
      <c r="D56883" s="3">
        <v>-186.01300000000001</v>
      </c>
      <c r="E56883" s="6" t="s">
        <v>6</v>
      </c>
    </row>
    <row r="56884" spans="1:5" ht="14.1" customHeight="1" x14ac:dyDescent="0.2">
      <c r="A56884" s="1">
        <v>43645</v>
      </c>
      <c r="B56884">
        <v>4</v>
      </c>
      <c r="C56884" s="2">
        <v>0.96243999999999996</v>
      </c>
      <c r="D56884" s="3">
        <v>-174.93600000000001</v>
      </c>
      <c r="E56884" s="6" t="s">
        <v>6</v>
      </c>
    </row>
    <row r="56885" spans="1:5" ht="14.1" customHeight="1" x14ac:dyDescent="0.2">
      <c r="A56885" s="1">
        <v>43645</v>
      </c>
      <c r="B56885">
        <v>5</v>
      </c>
      <c r="C56885" s="2">
        <v>0.99124000000000001</v>
      </c>
      <c r="D56885" s="3">
        <v>-39.527999999999999</v>
      </c>
      <c r="E56885" s="6" t="s">
        <v>6</v>
      </c>
    </row>
    <row r="56886" spans="1:5" ht="14.1" customHeight="1" x14ac:dyDescent="0.2">
      <c r="A56886" s="1">
        <v>43645</v>
      </c>
      <c r="B56886">
        <v>6</v>
      </c>
      <c r="C56886" s="2">
        <v>0.98004000000000002</v>
      </c>
      <c r="D56886" s="3">
        <v>-90.150999999999996</v>
      </c>
      <c r="E56886" s="6" t="s">
        <v>6</v>
      </c>
    </row>
    <row r="56887" spans="1:5" ht="14.1" customHeight="1" x14ac:dyDescent="0.2">
      <c r="A56887" s="1">
        <v>43645</v>
      </c>
      <c r="B56887">
        <v>7</v>
      </c>
      <c r="C56887" s="2">
        <v>0.95742000000000005</v>
      </c>
      <c r="D56887" s="3">
        <v>-207.953</v>
      </c>
      <c r="E56887" s="6" t="s">
        <v>6</v>
      </c>
    </row>
    <row r="56888" spans="1:5" ht="14.1" customHeight="1" x14ac:dyDescent="0.2">
      <c r="A56888" s="1">
        <v>43645</v>
      </c>
      <c r="B56888">
        <v>8</v>
      </c>
      <c r="C56888" s="2">
        <v>0.94947999999999999</v>
      </c>
      <c r="D56888" s="3">
        <v>-270.50400000000002</v>
      </c>
      <c r="E56888" s="6" t="s">
        <v>6</v>
      </c>
    </row>
    <row r="56889" spans="1:5" ht="14.1" customHeight="1" x14ac:dyDescent="0.2">
      <c r="A56889" s="1">
        <v>43645</v>
      </c>
      <c r="B56889">
        <v>9</v>
      </c>
      <c r="C56889" s="2">
        <v>0.95777000000000001</v>
      </c>
      <c r="D56889" s="3">
        <v>-247.12200000000001</v>
      </c>
      <c r="E56889" s="6" t="s">
        <v>6</v>
      </c>
    </row>
    <row r="56890" spans="1:5" ht="14.1" customHeight="1" x14ac:dyDescent="0.2">
      <c r="A56890" s="1">
        <v>43645</v>
      </c>
      <c r="B56890">
        <v>10</v>
      </c>
      <c r="C56890" s="2">
        <v>0.95333999999999997</v>
      </c>
      <c r="D56890" s="3">
        <v>-300.995</v>
      </c>
      <c r="E56890" s="6" t="s">
        <v>6</v>
      </c>
    </row>
    <row r="56891" spans="1:5" ht="14.1" customHeight="1" x14ac:dyDescent="0.2">
      <c r="A56891" s="1">
        <v>43645</v>
      </c>
      <c r="B56891">
        <v>11</v>
      </c>
      <c r="C56891" s="2">
        <v>0.96557000000000004</v>
      </c>
      <c r="D56891" s="3">
        <v>-234.416</v>
      </c>
      <c r="E56891" s="6" t="s">
        <v>6</v>
      </c>
    </row>
    <row r="56892" spans="1:5" ht="14.1" customHeight="1" x14ac:dyDescent="0.2">
      <c r="A56892" s="1">
        <v>43645</v>
      </c>
      <c r="B56892">
        <v>12</v>
      </c>
      <c r="C56892" s="2">
        <v>0.97140000000000004</v>
      </c>
      <c r="D56892" s="3">
        <v>-202.30799999999999</v>
      </c>
      <c r="E56892" s="6" t="s">
        <v>6</v>
      </c>
    </row>
    <row r="56893" spans="1:5" ht="14.1" customHeight="1" x14ac:dyDescent="0.2">
      <c r="A56893" s="1">
        <v>43645</v>
      </c>
      <c r="B56893">
        <v>13</v>
      </c>
      <c r="C56893" s="2">
        <v>0.95591000000000004</v>
      </c>
      <c r="D56893" s="3">
        <v>-325.91899999999998</v>
      </c>
      <c r="E56893" s="6" t="s">
        <v>6</v>
      </c>
    </row>
    <row r="56894" spans="1:5" ht="14.1" customHeight="1" x14ac:dyDescent="0.2">
      <c r="A56894" s="1">
        <v>43645</v>
      </c>
      <c r="B56894">
        <v>14</v>
      </c>
      <c r="C56894" s="2">
        <v>0.96708000000000005</v>
      </c>
      <c r="D56894" s="3">
        <v>-246.00899999999999</v>
      </c>
      <c r="E56894" s="6" t="s">
        <v>6</v>
      </c>
    </row>
    <row r="56895" spans="1:5" ht="14.1" customHeight="1" x14ac:dyDescent="0.2">
      <c r="A56895" s="1">
        <v>43645</v>
      </c>
      <c r="B56895">
        <v>15</v>
      </c>
      <c r="C56895" s="2">
        <v>0.97753999999999996</v>
      </c>
      <c r="D56895" s="3">
        <v>-169.059</v>
      </c>
      <c r="E56895" s="6" t="s">
        <v>6</v>
      </c>
    </row>
    <row r="56896" spans="1:5" ht="14.1" customHeight="1" x14ac:dyDescent="0.2">
      <c r="A56896" s="1">
        <v>43645</v>
      </c>
      <c r="B56896">
        <v>16</v>
      </c>
      <c r="C56896" s="2">
        <v>0.97182000000000002</v>
      </c>
      <c r="D56896" s="3">
        <v>-215.173</v>
      </c>
      <c r="E56896" s="6" t="s">
        <v>6</v>
      </c>
    </row>
    <row r="56897" spans="1:5" ht="14.1" customHeight="1" x14ac:dyDescent="0.2">
      <c r="A56897" s="1">
        <v>43645</v>
      </c>
      <c r="B56897">
        <v>17</v>
      </c>
      <c r="C56897" s="2">
        <v>0.95908000000000004</v>
      </c>
      <c r="D56897" s="3">
        <v>-316.84500000000003</v>
      </c>
      <c r="E56897" s="6" t="s">
        <v>6</v>
      </c>
    </row>
    <row r="56898" spans="1:5" ht="14.1" customHeight="1" x14ac:dyDescent="0.2">
      <c r="A56898" s="1">
        <v>43645</v>
      </c>
      <c r="B56898">
        <v>18</v>
      </c>
      <c r="C56898" s="2">
        <v>0.97216000000000002</v>
      </c>
      <c r="D56898" s="3">
        <v>-209.839</v>
      </c>
      <c r="E56898" s="6" t="s">
        <v>6</v>
      </c>
    </row>
    <row r="56899" spans="1:5" ht="14.1" customHeight="1" x14ac:dyDescent="0.2">
      <c r="A56899" s="1">
        <v>43645</v>
      </c>
      <c r="B56899">
        <v>19</v>
      </c>
      <c r="C56899" s="2">
        <v>0.97392000000000001</v>
      </c>
      <c r="D56899" s="3">
        <v>-191.25899999999999</v>
      </c>
      <c r="E56899" s="6" t="s">
        <v>6</v>
      </c>
    </row>
    <row r="56900" spans="1:5" ht="14.1" customHeight="1" x14ac:dyDescent="0.2">
      <c r="A56900" s="1">
        <v>43645</v>
      </c>
      <c r="B56900">
        <v>20</v>
      </c>
      <c r="C56900" s="2">
        <v>0.97375999999999996</v>
      </c>
      <c r="D56900" s="3">
        <v>-185.161</v>
      </c>
      <c r="E56900" s="6" t="s">
        <v>6</v>
      </c>
    </row>
    <row r="56901" spans="1:5" ht="14.1" customHeight="1" x14ac:dyDescent="0.2">
      <c r="A56901" s="1">
        <v>43645</v>
      </c>
      <c r="B56901">
        <v>21</v>
      </c>
      <c r="C56901" s="2">
        <v>0.99851999999999996</v>
      </c>
      <c r="D56901" s="3">
        <v>-9.8889999999999993</v>
      </c>
      <c r="E56901" s="6" t="s">
        <v>6</v>
      </c>
    </row>
    <row r="56902" spans="1:5" ht="14.1" customHeight="1" x14ac:dyDescent="0.2">
      <c r="A56902" s="1">
        <v>43645</v>
      </c>
      <c r="B56902">
        <v>22</v>
      </c>
      <c r="C56902" s="2">
        <v>1.0019400000000001</v>
      </c>
      <c r="D56902" s="3">
        <v>12.33</v>
      </c>
      <c r="E56902" s="6" t="s">
        <v>6</v>
      </c>
    </row>
    <row r="56903" spans="1:5" ht="14.1" customHeight="1" x14ac:dyDescent="0.2">
      <c r="A56903" s="1">
        <v>43645</v>
      </c>
      <c r="B56903">
        <v>23</v>
      </c>
      <c r="C56903" s="2">
        <v>0.99097999999999997</v>
      </c>
      <c r="D56903" s="3">
        <v>-54.118000000000002</v>
      </c>
      <c r="E56903" s="6" t="s">
        <v>6</v>
      </c>
    </row>
    <row r="56904" spans="1:5" ht="14.1" customHeight="1" x14ac:dyDescent="0.2">
      <c r="A56904" s="1">
        <v>43645</v>
      </c>
      <c r="B56904">
        <v>24</v>
      </c>
      <c r="C56904" s="2">
        <v>1.0075000000000001</v>
      </c>
      <c r="D56904" s="3">
        <v>40.69</v>
      </c>
      <c r="E56904" s="6" t="s">
        <v>6</v>
      </c>
    </row>
    <row r="56905" spans="1:5" ht="14.1" customHeight="1" x14ac:dyDescent="0.2">
      <c r="A56905" s="1">
        <v>43646</v>
      </c>
      <c r="B56905">
        <v>1</v>
      </c>
      <c r="C56905" s="2">
        <v>0.98595999999999995</v>
      </c>
      <c r="D56905" s="3">
        <v>-73.221000000000004</v>
      </c>
      <c r="E56905" s="6" t="s">
        <v>6</v>
      </c>
    </row>
    <row r="56906" spans="1:5" ht="14.1" customHeight="1" x14ac:dyDescent="0.2">
      <c r="A56906" s="1">
        <v>43646</v>
      </c>
      <c r="B56906">
        <v>2</v>
      </c>
      <c r="C56906" s="2">
        <v>0.97955000000000003</v>
      </c>
      <c r="D56906" s="3">
        <v>-102.53400000000001</v>
      </c>
      <c r="E56906" s="6" t="s">
        <v>6</v>
      </c>
    </row>
    <row r="56907" spans="1:5" ht="14.1" customHeight="1" x14ac:dyDescent="0.2">
      <c r="A56907" s="1">
        <v>43646</v>
      </c>
      <c r="B56907">
        <v>3</v>
      </c>
      <c r="C56907" s="2">
        <v>0.97075999999999996</v>
      </c>
      <c r="D56907" s="3">
        <v>-142.95400000000001</v>
      </c>
      <c r="E56907" s="6" t="s">
        <v>6</v>
      </c>
    </row>
    <row r="56908" spans="1:5" ht="14.1" customHeight="1" x14ac:dyDescent="0.2">
      <c r="A56908" s="1">
        <v>43646</v>
      </c>
      <c r="B56908">
        <v>4</v>
      </c>
      <c r="C56908" s="2">
        <v>0.96074999999999999</v>
      </c>
      <c r="D56908" s="3">
        <v>-186.67099999999999</v>
      </c>
      <c r="E56908" s="6" t="s">
        <v>6</v>
      </c>
    </row>
    <row r="56909" spans="1:5" ht="14.1" customHeight="1" x14ac:dyDescent="0.2">
      <c r="A56909" s="1">
        <v>43646</v>
      </c>
      <c r="B56909">
        <v>5</v>
      </c>
      <c r="C56909" s="2">
        <v>0.96938999999999997</v>
      </c>
      <c r="D56909" s="3">
        <v>-142.57400000000001</v>
      </c>
      <c r="E56909" s="6" t="s">
        <v>6</v>
      </c>
    </row>
    <row r="56910" spans="1:5" ht="14.1" customHeight="1" x14ac:dyDescent="0.2">
      <c r="A56910" s="1">
        <v>43646</v>
      </c>
      <c r="B56910">
        <v>6</v>
      </c>
      <c r="C56910" s="2">
        <v>0.97179000000000004</v>
      </c>
      <c r="D56910" s="3">
        <v>-129.46899999999999</v>
      </c>
      <c r="E56910" s="6" t="s">
        <v>6</v>
      </c>
    </row>
    <row r="56911" spans="1:5" ht="14.1" customHeight="1" x14ac:dyDescent="0.2">
      <c r="A56911" s="1">
        <v>43646</v>
      </c>
      <c r="B56911">
        <v>7</v>
      </c>
      <c r="C56911" s="2">
        <v>0.95838000000000001</v>
      </c>
      <c r="D56911" s="3">
        <v>-204.71600000000001</v>
      </c>
      <c r="E56911" s="6" t="s">
        <v>6</v>
      </c>
    </row>
    <row r="56912" spans="1:5" ht="14.1" customHeight="1" x14ac:dyDescent="0.2">
      <c r="A56912" s="1">
        <v>43646</v>
      </c>
      <c r="B56912">
        <v>8</v>
      </c>
      <c r="C56912" s="2">
        <v>0.96582000000000001</v>
      </c>
      <c r="D56912" s="3">
        <v>-184.101</v>
      </c>
      <c r="E56912" s="6" t="s">
        <v>6</v>
      </c>
    </row>
    <row r="56913" spans="1:5" ht="14.1" customHeight="1" x14ac:dyDescent="0.2">
      <c r="A56913" s="1">
        <v>43646</v>
      </c>
      <c r="B56913">
        <v>9</v>
      </c>
      <c r="C56913" s="2">
        <v>0.96243999999999996</v>
      </c>
      <c r="D56913" s="3">
        <v>-223.85599999999999</v>
      </c>
      <c r="E56913" s="6" t="s">
        <v>6</v>
      </c>
    </row>
    <row r="56914" spans="1:5" ht="14.1" customHeight="1" x14ac:dyDescent="0.2">
      <c r="A56914" s="1">
        <v>43646</v>
      </c>
      <c r="B56914">
        <v>10</v>
      </c>
      <c r="C56914" s="2">
        <v>0.96303000000000005</v>
      </c>
      <c r="D56914" s="3">
        <v>-236.292</v>
      </c>
      <c r="E56914" s="6" t="s">
        <v>6</v>
      </c>
    </row>
    <row r="56915" spans="1:5" ht="14.1" customHeight="1" x14ac:dyDescent="0.2">
      <c r="A56915" s="1">
        <v>43646</v>
      </c>
      <c r="B56915">
        <v>11</v>
      </c>
      <c r="C56915" s="2">
        <v>0.95979000000000003</v>
      </c>
      <c r="D56915" s="3">
        <v>-272.11799999999999</v>
      </c>
      <c r="E56915" s="6" t="s">
        <v>6</v>
      </c>
    </row>
    <row r="56916" spans="1:5" ht="14.1" customHeight="1" x14ac:dyDescent="0.2">
      <c r="A56916" s="1">
        <v>43646</v>
      </c>
      <c r="B56916">
        <v>12</v>
      </c>
      <c r="C56916" s="2">
        <v>0.98168999999999995</v>
      </c>
      <c r="D56916" s="3">
        <v>-125.965</v>
      </c>
      <c r="E56916" s="6" t="s">
        <v>6</v>
      </c>
    </row>
    <row r="56917" spans="1:5" ht="14.1" customHeight="1" x14ac:dyDescent="0.2">
      <c r="A56917" s="1">
        <v>43646</v>
      </c>
      <c r="B56917">
        <v>13</v>
      </c>
      <c r="C56917" s="2">
        <v>0.97568999999999995</v>
      </c>
      <c r="D56917" s="3">
        <v>-172.79</v>
      </c>
      <c r="E56917" s="6" t="s">
        <v>6</v>
      </c>
    </row>
    <row r="56918" spans="1:5" ht="14.1" customHeight="1" x14ac:dyDescent="0.2">
      <c r="A56918" s="1">
        <v>43646</v>
      </c>
      <c r="B56918">
        <v>14</v>
      </c>
      <c r="C56918" s="2">
        <v>0.96404000000000001</v>
      </c>
      <c r="D56918" s="3">
        <v>-263.66899999999998</v>
      </c>
      <c r="E56918" s="6" t="s">
        <v>6</v>
      </c>
    </row>
    <row r="56919" spans="1:5" ht="14.1" customHeight="1" x14ac:dyDescent="0.2">
      <c r="A56919" s="1">
        <v>43646</v>
      </c>
      <c r="B56919">
        <v>15</v>
      </c>
      <c r="C56919" s="2">
        <v>0.96808000000000005</v>
      </c>
      <c r="D56919" s="3">
        <v>-235.50700000000001</v>
      </c>
      <c r="E56919" s="6" t="s">
        <v>6</v>
      </c>
    </row>
    <row r="56920" spans="1:5" ht="14.1" customHeight="1" x14ac:dyDescent="0.2">
      <c r="A56920" s="1">
        <v>43646</v>
      </c>
      <c r="B56920">
        <v>16</v>
      </c>
      <c r="C56920" s="2">
        <v>0.96692999999999996</v>
      </c>
      <c r="D56920" s="3">
        <v>-245.804</v>
      </c>
      <c r="E56920" s="6" t="s">
        <v>6</v>
      </c>
    </row>
    <row r="56921" spans="1:5" ht="14.1" customHeight="1" x14ac:dyDescent="0.2">
      <c r="A56921" s="1">
        <v>43646</v>
      </c>
      <c r="B56921">
        <v>17</v>
      </c>
      <c r="C56921" s="2">
        <v>0.96220000000000006</v>
      </c>
      <c r="D56921" s="3">
        <v>-282.5</v>
      </c>
      <c r="E56921" s="6" t="s">
        <v>6</v>
      </c>
    </row>
    <row r="56922" spans="1:5" ht="14.1" customHeight="1" x14ac:dyDescent="0.2">
      <c r="A56922" s="1">
        <v>43646</v>
      </c>
      <c r="B56922">
        <v>18</v>
      </c>
      <c r="C56922" s="2">
        <v>0.95553999999999994</v>
      </c>
      <c r="D56922" s="3">
        <v>-328.44200000000001</v>
      </c>
      <c r="E56922" s="6" t="s">
        <v>6</v>
      </c>
    </row>
    <row r="56923" spans="1:5" ht="14.1" customHeight="1" x14ac:dyDescent="0.2">
      <c r="A56923" s="1">
        <v>43646</v>
      </c>
      <c r="B56923">
        <v>19</v>
      </c>
      <c r="C56923" s="2">
        <v>0.95792999999999995</v>
      </c>
      <c r="D56923" s="3">
        <v>-303.76100000000002</v>
      </c>
      <c r="E56923" s="6" t="s">
        <v>6</v>
      </c>
    </row>
    <row r="56924" spans="1:5" ht="14.1" customHeight="1" x14ac:dyDescent="0.2">
      <c r="A56924" s="1">
        <v>43646</v>
      </c>
      <c r="B56924">
        <v>20</v>
      </c>
      <c r="C56924" s="2">
        <v>0.97751999999999994</v>
      </c>
      <c r="D56924" s="3">
        <v>-151.946</v>
      </c>
      <c r="E56924" s="6" t="s">
        <v>6</v>
      </c>
    </row>
    <row r="56925" spans="1:5" ht="14.1" customHeight="1" x14ac:dyDescent="0.2">
      <c r="A56925" s="1">
        <v>43646</v>
      </c>
      <c r="B56925">
        <v>21</v>
      </c>
      <c r="C56925" s="2">
        <v>0.97882000000000002</v>
      </c>
      <c r="D56925" s="3">
        <v>-137.68</v>
      </c>
      <c r="E56925" s="6" t="s">
        <v>6</v>
      </c>
    </row>
    <row r="56926" spans="1:5" ht="14.1" customHeight="1" x14ac:dyDescent="0.2">
      <c r="A56926" s="1">
        <v>43646</v>
      </c>
      <c r="B56926">
        <v>22</v>
      </c>
      <c r="C56926" s="2">
        <v>0.98170999999999997</v>
      </c>
      <c r="D56926" s="3">
        <v>-111.24</v>
      </c>
      <c r="E56926" s="6" t="s">
        <v>6</v>
      </c>
    </row>
    <row r="56927" spans="1:5" ht="14.1" customHeight="1" x14ac:dyDescent="0.2">
      <c r="A56927" s="1">
        <v>43646</v>
      </c>
      <c r="B56927">
        <v>23</v>
      </c>
      <c r="C56927" s="2">
        <v>0.99999000000000005</v>
      </c>
      <c r="D56927" s="3">
        <v>-3.4000000000000002E-2</v>
      </c>
      <c r="E56927" s="6" t="s">
        <v>6</v>
      </c>
    </row>
    <row r="56928" spans="1:5" ht="14.1" customHeight="1" x14ac:dyDescent="0.2">
      <c r="A56928" s="1">
        <v>43646</v>
      </c>
      <c r="B56928">
        <v>24</v>
      </c>
      <c r="C56928" s="2">
        <v>0.99104999999999999</v>
      </c>
      <c r="D56928" s="3">
        <v>-45.795000000000002</v>
      </c>
      <c r="E56928" s="6" t="s">
        <v>6</v>
      </c>
    </row>
    <row r="56929" spans="1:5" ht="14.1" customHeight="1" x14ac:dyDescent="0.2">
      <c r="A56929" s="8">
        <v>43647</v>
      </c>
      <c r="B56929">
        <v>1</v>
      </c>
      <c r="C56929">
        <v>1.0034700000000001</v>
      </c>
      <c r="D56929">
        <v>16.526</v>
      </c>
      <c r="E56929" s="6" t="s">
        <v>6</v>
      </c>
    </row>
    <row r="56930" spans="1:5" ht="14.1" customHeight="1" x14ac:dyDescent="0.2">
      <c r="A56930" s="8">
        <v>43647</v>
      </c>
      <c r="B56930">
        <v>2</v>
      </c>
      <c r="C56930">
        <v>1.00871</v>
      </c>
      <c r="D56930">
        <v>39.491</v>
      </c>
      <c r="E56930" s="6" t="s">
        <v>6</v>
      </c>
    </row>
    <row r="56931" spans="1:5" ht="14.1" customHeight="1" x14ac:dyDescent="0.2">
      <c r="A56931" s="8">
        <v>43647</v>
      </c>
      <c r="B56931">
        <v>3</v>
      </c>
      <c r="C56931">
        <v>0.98909000000000002</v>
      </c>
      <c r="D56931">
        <v>-49.268000000000001</v>
      </c>
      <c r="E56931" s="6" t="s">
        <v>6</v>
      </c>
    </row>
    <row r="56932" spans="1:5" ht="14.1" customHeight="1" x14ac:dyDescent="0.2">
      <c r="A56932" s="8">
        <v>43647</v>
      </c>
      <c r="B56932">
        <v>4</v>
      </c>
      <c r="C56932">
        <v>0.98682000000000003</v>
      </c>
      <c r="D56932">
        <v>-59.161000000000001</v>
      </c>
      <c r="E56932" s="6" t="s">
        <v>6</v>
      </c>
    </row>
    <row r="56933" spans="1:5" ht="14.1" customHeight="1" x14ac:dyDescent="0.2">
      <c r="A56933" s="8">
        <v>43647</v>
      </c>
      <c r="B56933">
        <v>5</v>
      </c>
      <c r="C56933">
        <v>0.98075999999999997</v>
      </c>
      <c r="D56933">
        <v>-88.533000000000001</v>
      </c>
      <c r="E56933" s="6" t="s">
        <v>6</v>
      </c>
    </row>
    <row r="56934" spans="1:5" ht="14.1" customHeight="1" x14ac:dyDescent="0.2">
      <c r="A56934" s="8">
        <v>43647</v>
      </c>
      <c r="B56934">
        <v>6</v>
      </c>
      <c r="C56934">
        <v>0.99509999999999998</v>
      </c>
      <c r="D56934">
        <v>-23.276</v>
      </c>
      <c r="E56934" s="6" t="s">
        <v>6</v>
      </c>
    </row>
    <row r="56935" spans="1:5" ht="14.1" customHeight="1" x14ac:dyDescent="0.2">
      <c r="A56935" s="8">
        <v>43647</v>
      </c>
      <c r="B56935">
        <v>7</v>
      </c>
      <c r="C56935">
        <v>0.98106000000000004</v>
      </c>
      <c r="D56935">
        <v>-100.215</v>
      </c>
      <c r="E56935" s="6" t="s">
        <v>6</v>
      </c>
    </row>
    <row r="56936" spans="1:5" ht="14.1" customHeight="1" x14ac:dyDescent="0.2">
      <c r="A56936" s="8">
        <v>43647</v>
      </c>
      <c r="B56936">
        <v>8</v>
      </c>
      <c r="C56936">
        <v>0.99538000000000004</v>
      </c>
      <c r="D56936">
        <v>-25.404</v>
      </c>
      <c r="E56936" s="6" t="s">
        <v>6</v>
      </c>
    </row>
    <row r="56937" spans="1:5" ht="14.1" customHeight="1" x14ac:dyDescent="0.2">
      <c r="A56937" s="8">
        <v>43647</v>
      </c>
      <c r="B56937">
        <v>9</v>
      </c>
      <c r="C56937">
        <v>0.99778</v>
      </c>
      <c r="D56937">
        <v>-13.167</v>
      </c>
      <c r="E56937" s="6" t="s">
        <v>6</v>
      </c>
    </row>
    <row r="56938" spans="1:5" ht="14.1" customHeight="1" x14ac:dyDescent="0.2">
      <c r="A56938" s="8">
        <v>43647</v>
      </c>
      <c r="B56938">
        <v>10</v>
      </c>
      <c r="C56938">
        <v>0.98582999999999998</v>
      </c>
      <c r="D56938">
        <v>-90.022999999999996</v>
      </c>
      <c r="E56938" s="6" t="s">
        <v>6</v>
      </c>
    </row>
    <row r="56939" spans="1:5" ht="14.1" customHeight="1" x14ac:dyDescent="0.2">
      <c r="A56939" s="8">
        <v>43647</v>
      </c>
      <c r="B56939">
        <v>11</v>
      </c>
      <c r="C56939">
        <v>0.97182000000000002</v>
      </c>
      <c r="D56939">
        <v>-190.495</v>
      </c>
      <c r="E56939" s="6" t="s">
        <v>6</v>
      </c>
    </row>
    <row r="56940" spans="1:5" ht="14.1" customHeight="1" x14ac:dyDescent="0.2">
      <c r="A56940" s="8">
        <v>43647</v>
      </c>
      <c r="B56940">
        <v>12</v>
      </c>
      <c r="C56940">
        <v>0.98065999999999998</v>
      </c>
      <c r="D56940">
        <v>-136.10300000000001</v>
      </c>
      <c r="E56940" s="6" t="s">
        <v>6</v>
      </c>
    </row>
    <row r="56941" spans="1:5" ht="14.1" customHeight="1" x14ac:dyDescent="0.2">
      <c r="A56941" s="8">
        <v>43647</v>
      </c>
      <c r="B56941">
        <v>13</v>
      </c>
      <c r="C56941">
        <v>1.0047900000000001</v>
      </c>
      <c r="D56941">
        <v>34.293999999999997</v>
      </c>
      <c r="E56941" s="6" t="s">
        <v>6</v>
      </c>
    </row>
    <row r="56942" spans="1:5" ht="14.1" customHeight="1" x14ac:dyDescent="0.2">
      <c r="A56942" s="8">
        <v>43647</v>
      </c>
      <c r="B56942">
        <v>14</v>
      </c>
      <c r="C56942">
        <v>0.98487999999999998</v>
      </c>
      <c r="D56942">
        <v>-113.72799999999999</v>
      </c>
      <c r="E56942" s="6" t="s">
        <v>6</v>
      </c>
    </row>
    <row r="56943" spans="1:5" ht="14.1" customHeight="1" x14ac:dyDescent="0.2">
      <c r="A56943" s="8">
        <v>43647</v>
      </c>
      <c r="B56943">
        <v>15</v>
      </c>
      <c r="C56943">
        <v>1.00535</v>
      </c>
      <c r="D56943">
        <v>40.396000000000001</v>
      </c>
      <c r="E56943" s="6" t="s">
        <v>6</v>
      </c>
    </row>
    <row r="56944" spans="1:5" ht="14.1" customHeight="1" x14ac:dyDescent="0.2">
      <c r="A56944" s="8">
        <v>43647</v>
      </c>
      <c r="B56944">
        <v>16</v>
      </c>
      <c r="C56944">
        <v>1.00528</v>
      </c>
      <c r="D56944">
        <v>41.037999999999997</v>
      </c>
      <c r="E56944" s="6" t="s">
        <v>6</v>
      </c>
    </row>
    <row r="56945" spans="1:5" ht="14.1" customHeight="1" x14ac:dyDescent="0.2">
      <c r="A56945" s="8">
        <v>43647</v>
      </c>
      <c r="B56945">
        <v>17</v>
      </c>
      <c r="C56945">
        <v>1.0012799999999999</v>
      </c>
      <c r="D56945">
        <v>10.004</v>
      </c>
      <c r="E56945" s="6" t="s">
        <v>6</v>
      </c>
    </row>
    <row r="56946" spans="1:5" ht="14.1" customHeight="1" x14ac:dyDescent="0.2">
      <c r="A56946" s="8">
        <v>43647</v>
      </c>
      <c r="B56946">
        <v>18</v>
      </c>
      <c r="C56946">
        <v>0.98955000000000004</v>
      </c>
      <c r="D56946">
        <v>-83.55</v>
      </c>
      <c r="E56946" s="6" t="s">
        <v>6</v>
      </c>
    </row>
    <row r="56947" spans="1:5" ht="14.1" customHeight="1" x14ac:dyDescent="0.2">
      <c r="A56947" s="8">
        <v>43647</v>
      </c>
      <c r="B56947">
        <v>19</v>
      </c>
      <c r="C56947">
        <v>0.99685999999999997</v>
      </c>
      <c r="D56947">
        <v>-24.407</v>
      </c>
      <c r="E56947" s="6" t="s">
        <v>6</v>
      </c>
    </row>
    <row r="56948" spans="1:5" ht="14.1" customHeight="1" x14ac:dyDescent="0.2">
      <c r="A56948" s="8">
        <v>43647</v>
      </c>
      <c r="B56948">
        <v>20</v>
      </c>
      <c r="C56948">
        <v>0.99726999999999999</v>
      </c>
      <c r="D56948">
        <v>-20.338999999999999</v>
      </c>
      <c r="E56948" s="6" t="s">
        <v>6</v>
      </c>
    </row>
    <row r="56949" spans="1:5" ht="14.1" customHeight="1" x14ac:dyDescent="0.2">
      <c r="A56949" s="8">
        <v>43647</v>
      </c>
      <c r="B56949">
        <v>21</v>
      </c>
      <c r="C56949">
        <v>1.01945</v>
      </c>
      <c r="D56949">
        <v>137.554</v>
      </c>
      <c r="E56949" s="6" t="s">
        <v>6</v>
      </c>
    </row>
    <row r="56950" spans="1:5" ht="14.1" customHeight="1" x14ac:dyDescent="0.2">
      <c r="A56950" s="8">
        <v>43647</v>
      </c>
      <c r="B56950">
        <v>22</v>
      </c>
      <c r="C56950">
        <v>1.0210600000000001</v>
      </c>
      <c r="D56950">
        <v>138.501</v>
      </c>
      <c r="E56950" s="6" t="s">
        <v>6</v>
      </c>
    </row>
    <row r="56951" spans="1:5" ht="14.1" customHeight="1" x14ac:dyDescent="0.2">
      <c r="A56951" s="8">
        <v>43647</v>
      </c>
      <c r="B56951">
        <v>23</v>
      </c>
      <c r="C56951">
        <v>0.99726000000000004</v>
      </c>
      <c r="D56951">
        <v>-16.986999999999998</v>
      </c>
      <c r="E56951" s="6" t="s">
        <v>6</v>
      </c>
    </row>
    <row r="56952" spans="1:5" ht="14.1" customHeight="1" x14ac:dyDescent="0.2">
      <c r="A56952" s="8">
        <v>43647</v>
      </c>
      <c r="B56952">
        <v>24</v>
      </c>
      <c r="C56952">
        <v>1.0077700000000001</v>
      </c>
      <c r="D56952">
        <v>43.83</v>
      </c>
      <c r="E56952" s="6" t="s">
        <v>6</v>
      </c>
    </row>
    <row r="56953" spans="1:5" ht="14.1" customHeight="1" x14ac:dyDescent="0.2">
      <c r="A56953" s="8">
        <v>43648</v>
      </c>
      <c r="B56953">
        <v>1</v>
      </c>
      <c r="C56953">
        <v>1.00545</v>
      </c>
      <c r="D56953">
        <v>29.138999999999999</v>
      </c>
      <c r="E56953" s="6" t="s">
        <v>6</v>
      </c>
    </row>
    <row r="56954" spans="1:5" ht="14.1" customHeight="1" x14ac:dyDescent="0.2">
      <c r="A56954" s="8">
        <v>43648</v>
      </c>
      <c r="B56954">
        <v>2</v>
      </c>
      <c r="C56954">
        <v>0.97838999999999998</v>
      </c>
      <c r="D56954">
        <v>-112.726</v>
      </c>
      <c r="E56954" s="6" t="s">
        <v>6</v>
      </c>
    </row>
    <row r="56955" spans="1:5" ht="14.1" customHeight="1" x14ac:dyDescent="0.2">
      <c r="A56955" s="8">
        <v>43648</v>
      </c>
      <c r="B56955">
        <v>3</v>
      </c>
      <c r="C56955">
        <v>0.97531999999999996</v>
      </c>
      <c r="D56955">
        <v>-126.151</v>
      </c>
      <c r="E56955" s="6" t="s">
        <v>6</v>
      </c>
    </row>
    <row r="56956" spans="1:5" ht="14.1" customHeight="1" x14ac:dyDescent="0.2">
      <c r="A56956" s="8">
        <v>43648</v>
      </c>
      <c r="B56956">
        <v>4</v>
      </c>
      <c r="C56956">
        <v>0.97113000000000005</v>
      </c>
      <c r="D56956">
        <v>-148.67500000000001</v>
      </c>
      <c r="E56956" s="6" t="s">
        <v>6</v>
      </c>
    </row>
    <row r="56957" spans="1:5" ht="14.1" customHeight="1" x14ac:dyDescent="0.2">
      <c r="A56957" s="8">
        <v>43648</v>
      </c>
      <c r="B56957">
        <v>5</v>
      </c>
      <c r="C56957">
        <v>0.97465999999999997</v>
      </c>
      <c r="D56957">
        <v>-132.34100000000001</v>
      </c>
      <c r="E56957" s="6" t="s">
        <v>6</v>
      </c>
    </row>
    <row r="56958" spans="1:5" ht="14.1" customHeight="1" x14ac:dyDescent="0.2">
      <c r="A56958" s="8">
        <v>43648</v>
      </c>
      <c r="B56958">
        <v>6</v>
      </c>
      <c r="C56958">
        <v>0.99972000000000005</v>
      </c>
      <c r="D56958">
        <v>-1.5129999999999999</v>
      </c>
      <c r="E56958" s="6" t="s">
        <v>6</v>
      </c>
    </row>
    <row r="56959" spans="1:5" ht="14.1" customHeight="1" x14ac:dyDescent="0.2">
      <c r="A56959" s="8">
        <v>43648</v>
      </c>
      <c r="B56959">
        <v>7</v>
      </c>
      <c r="C56959">
        <v>0.98812999999999995</v>
      </c>
      <c r="D56959">
        <v>-69.555000000000007</v>
      </c>
      <c r="E56959" s="6" t="s">
        <v>6</v>
      </c>
    </row>
    <row r="56960" spans="1:5" ht="14.1" customHeight="1" x14ac:dyDescent="0.2">
      <c r="A56960" s="8">
        <v>43648</v>
      </c>
      <c r="B56960">
        <v>8</v>
      </c>
      <c r="C56960">
        <v>0.98795999999999995</v>
      </c>
      <c r="D56960">
        <v>-77.221000000000004</v>
      </c>
      <c r="E56960" s="6" t="s">
        <v>6</v>
      </c>
    </row>
    <row r="56961" spans="1:5" ht="14.1" customHeight="1" x14ac:dyDescent="0.2">
      <c r="A56961" s="8">
        <v>43648</v>
      </c>
      <c r="B56961">
        <v>9</v>
      </c>
      <c r="C56961">
        <v>0.98555000000000004</v>
      </c>
      <c r="D56961">
        <v>-100.12</v>
      </c>
      <c r="E56961" s="6" t="s">
        <v>6</v>
      </c>
    </row>
    <row r="56962" spans="1:5" ht="14.1" customHeight="1" x14ac:dyDescent="0.2">
      <c r="A56962" s="8">
        <v>43648</v>
      </c>
      <c r="B56962">
        <v>10</v>
      </c>
      <c r="C56962">
        <v>0.96282000000000001</v>
      </c>
      <c r="D56962">
        <v>-282.44299999999998</v>
      </c>
      <c r="E56962" s="6" t="s">
        <v>6</v>
      </c>
    </row>
    <row r="56963" spans="1:5" ht="14.1" customHeight="1" x14ac:dyDescent="0.2">
      <c r="A56963" s="8">
        <v>43648</v>
      </c>
      <c r="B56963">
        <v>11</v>
      </c>
      <c r="C56963">
        <v>0.98055000000000003</v>
      </c>
      <c r="D56963">
        <v>-151.99199999999999</v>
      </c>
      <c r="E56963" s="6" t="s">
        <v>6</v>
      </c>
    </row>
    <row r="56964" spans="1:5" ht="14.1" customHeight="1" x14ac:dyDescent="0.2">
      <c r="A56964" s="8">
        <v>43648</v>
      </c>
      <c r="B56964">
        <v>12</v>
      </c>
      <c r="C56964">
        <v>0.99473999999999996</v>
      </c>
      <c r="D56964">
        <v>-41.865000000000002</v>
      </c>
      <c r="E56964" s="6" t="s">
        <v>6</v>
      </c>
    </row>
    <row r="56965" spans="1:5" ht="14.1" customHeight="1" x14ac:dyDescent="0.2">
      <c r="A56965" s="8">
        <v>43648</v>
      </c>
      <c r="B56965">
        <v>13</v>
      </c>
      <c r="C56965">
        <v>1.0083299999999999</v>
      </c>
      <c r="D56965">
        <v>67.319000000000003</v>
      </c>
      <c r="E56965" s="6" t="s">
        <v>6</v>
      </c>
    </row>
    <row r="56966" spans="1:5" ht="14.1" customHeight="1" x14ac:dyDescent="0.2">
      <c r="A56966" s="8">
        <v>43648</v>
      </c>
      <c r="B56966">
        <v>14</v>
      </c>
      <c r="C56966">
        <v>1.00213</v>
      </c>
      <c r="D56966">
        <v>17.337</v>
      </c>
      <c r="E56966" s="6" t="s">
        <v>6</v>
      </c>
    </row>
    <row r="56967" spans="1:5" ht="14.1" customHeight="1" x14ac:dyDescent="0.2">
      <c r="A56967" s="8">
        <v>43648</v>
      </c>
      <c r="B56967">
        <v>15</v>
      </c>
      <c r="C56967">
        <v>1.0080100000000001</v>
      </c>
      <c r="D56967">
        <v>63.381</v>
      </c>
      <c r="E56967" s="6" t="s">
        <v>6</v>
      </c>
    </row>
    <row r="56968" spans="1:5" ht="14.1" customHeight="1" x14ac:dyDescent="0.2">
      <c r="A56968" s="8">
        <v>43648</v>
      </c>
      <c r="B56968">
        <v>16</v>
      </c>
      <c r="C56968">
        <v>1.0025200000000001</v>
      </c>
      <c r="D56968">
        <v>19.963999999999999</v>
      </c>
      <c r="E56968" s="6" t="s">
        <v>6</v>
      </c>
    </row>
    <row r="56969" spans="1:5" ht="14.1" customHeight="1" x14ac:dyDescent="0.2">
      <c r="A56969" s="8">
        <v>43648</v>
      </c>
      <c r="B56969">
        <v>17</v>
      </c>
      <c r="C56969">
        <v>1.00454</v>
      </c>
      <c r="D56969">
        <v>35.847000000000001</v>
      </c>
      <c r="E56969" s="6" t="s">
        <v>6</v>
      </c>
    </row>
    <row r="56970" spans="1:5" ht="14.1" customHeight="1" x14ac:dyDescent="0.2">
      <c r="A56970" s="8">
        <v>43648</v>
      </c>
      <c r="B56970">
        <v>18</v>
      </c>
      <c r="C56970">
        <v>0.98546999999999996</v>
      </c>
      <c r="D56970">
        <v>-110.776</v>
      </c>
      <c r="E56970" s="6" t="s">
        <v>6</v>
      </c>
    </row>
    <row r="56971" spans="1:5" ht="14.1" customHeight="1" x14ac:dyDescent="0.2">
      <c r="A56971" s="8">
        <v>43648</v>
      </c>
      <c r="B56971">
        <v>19</v>
      </c>
      <c r="C56971">
        <v>0.99582999999999999</v>
      </c>
      <c r="D56971">
        <v>-30.513999999999999</v>
      </c>
      <c r="E56971" s="6" t="s">
        <v>6</v>
      </c>
    </row>
    <row r="56972" spans="1:5" ht="14.1" customHeight="1" x14ac:dyDescent="0.2">
      <c r="A56972" s="8">
        <v>43648</v>
      </c>
      <c r="B56972">
        <v>20</v>
      </c>
      <c r="C56972">
        <v>0.99328000000000005</v>
      </c>
      <c r="D56972">
        <v>-47.473999999999997</v>
      </c>
      <c r="E56972" s="6" t="s">
        <v>6</v>
      </c>
    </row>
    <row r="56973" spans="1:5" ht="14.1" customHeight="1" x14ac:dyDescent="0.2">
      <c r="A56973" s="8">
        <v>43648</v>
      </c>
      <c r="B56973">
        <v>21</v>
      </c>
      <c r="C56973">
        <v>0.97174000000000005</v>
      </c>
      <c r="D56973">
        <v>-193.828</v>
      </c>
      <c r="E56973" s="6" t="s">
        <v>6</v>
      </c>
    </row>
    <row r="56974" spans="1:5" ht="14.1" customHeight="1" x14ac:dyDescent="0.2">
      <c r="A56974" s="8">
        <v>43648</v>
      </c>
      <c r="B56974">
        <v>22</v>
      </c>
      <c r="C56974">
        <v>0.99351999999999996</v>
      </c>
      <c r="D56974">
        <v>-40.786000000000001</v>
      </c>
      <c r="E56974" s="6" t="s">
        <v>6</v>
      </c>
    </row>
    <row r="56975" spans="1:5" ht="14.1" customHeight="1" x14ac:dyDescent="0.2">
      <c r="A56975" s="8">
        <v>43648</v>
      </c>
      <c r="B56975">
        <v>23</v>
      </c>
      <c r="C56975">
        <v>0.98150999999999999</v>
      </c>
      <c r="D56975">
        <v>-110.089</v>
      </c>
      <c r="E56975" s="6" t="s">
        <v>6</v>
      </c>
    </row>
    <row r="56976" spans="1:5" ht="14.1" customHeight="1" x14ac:dyDescent="0.2">
      <c r="A56976" s="8">
        <v>43648</v>
      </c>
      <c r="B56976">
        <v>24</v>
      </c>
      <c r="C56976">
        <v>0.98134999999999994</v>
      </c>
      <c r="D56976">
        <v>-102.43600000000001</v>
      </c>
      <c r="E56976" s="6" t="s">
        <v>6</v>
      </c>
    </row>
    <row r="56977" spans="1:5" ht="14.1" customHeight="1" x14ac:dyDescent="0.2">
      <c r="A56977" s="8">
        <v>43649</v>
      </c>
      <c r="B56977">
        <v>1</v>
      </c>
      <c r="C56977">
        <v>0.98919999999999997</v>
      </c>
      <c r="D56977">
        <v>-56.393999999999998</v>
      </c>
      <c r="E56977" s="6" t="s">
        <v>6</v>
      </c>
    </row>
    <row r="56978" spans="1:5" ht="14.1" customHeight="1" x14ac:dyDescent="0.2">
      <c r="A56978" s="8">
        <v>43649</v>
      </c>
      <c r="B56978">
        <v>2</v>
      </c>
      <c r="C56978">
        <v>0.98863999999999996</v>
      </c>
      <c r="D56978">
        <v>-57.655000000000001</v>
      </c>
      <c r="E56978" s="6" t="s">
        <v>6</v>
      </c>
    </row>
    <row r="56979" spans="1:5" ht="14.1" customHeight="1" x14ac:dyDescent="0.2">
      <c r="A56979" s="8">
        <v>43649</v>
      </c>
      <c r="B56979">
        <v>3</v>
      </c>
      <c r="C56979">
        <v>0.99390000000000001</v>
      </c>
      <c r="D56979">
        <v>-30.321999999999999</v>
      </c>
      <c r="E56979" s="6" t="s">
        <v>6</v>
      </c>
    </row>
    <row r="56980" spans="1:5" ht="14.1" customHeight="1" x14ac:dyDescent="0.2">
      <c r="A56980" s="8">
        <v>43649</v>
      </c>
      <c r="B56980">
        <v>4</v>
      </c>
      <c r="C56980">
        <v>0.98746</v>
      </c>
      <c r="D56980">
        <v>-61.552999999999997</v>
      </c>
      <c r="E56980" s="6" t="s">
        <v>6</v>
      </c>
    </row>
    <row r="56981" spans="1:5" ht="14.1" customHeight="1" x14ac:dyDescent="0.2">
      <c r="A56981" s="8">
        <v>43649</v>
      </c>
      <c r="B56981">
        <v>5</v>
      </c>
      <c r="C56981">
        <v>1.0007600000000001</v>
      </c>
      <c r="D56981">
        <v>3.8279999999999998</v>
      </c>
      <c r="E56981" s="6" t="s">
        <v>6</v>
      </c>
    </row>
    <row r="56982" spans="1:5" ht="14.1" customHeight="1" x14ac:dyDescent="0.2">
      <c r="A56982" s="8">
        <v>43649</v>
      </c>
      <c r="B56982">
        <v>6</v>
      </c>
      <c r="C56982">
        <v>1.0088299999999999</v>
      </c>
      <c r="D56982">
        <v>45.433999999999997</v>
      </c>
      <c r="E56982" s="6" t="s">
        <v>6</v>
      </c>
    </row>
    <row r="56983" spans="1:5" ht="14.1" customHeight="1" x14ac:dyDescent="0.2">
      <c r="A56983" s="8">
        <v>43649</v>
      </c>
      <c r="B56983">
        <v>7</v>
      </c>
      <c r="C56983">
        <v>0.99697999999999998</v>
      </c>
      <c r="D56983">
        <v>-16.623000000000001</v>
      </c>
      <c r="E56983" s="6" t="s">
        <v>6</v>
      </c>
    </row>
    <row r="56984" spans="1:5" ht="14.1" customHeight="1" x14ac:dyDescent="0.2">
      <c r="A56984" s="8">
        <v>43649</v>
      </c>
      <c r="B56984">
        <v>8</v>
      </c>
      <c r="C56984">
        <v>0.98092000000000001</v>
      </c>
      <c r="D56984">
        <v>-114.76900000000001</v>
      </c>
      <c r="E56984" s="6" t="s">
        <v>6</v>
      </c>
    </row>
    <row r="56985" spans="1:5" ht="14.1" customHeight="1" x14ac:dyDescent="0.2">
      <c r="A56985" s="8">
        <v>43649</v>
      </c>
      <c r="B56985">
        <v>9</v>
      </c>
      <c r="C56985">
        <v>0.97797000000000001</v>
      </c>
      <c r="D56985">
        <v>-140.595</v>
      </c>
      <c r="E56985" s="6" t="s">
        <v>6</v>
      </c>
    </row>
    <row r="56986" spans="1:5" ht="14.1" customHeight="1" x14ac:dyDescent="0.2">
      <c r="A56986" s="8">
        <v>43649</v>
      </c>
      <c r="B56986">
        <v>10</v>
      </c>
      <c r="C56986">
        <v>0.97779000000000005</v>
      </c>
      <c r="D56986">
        <v>-149.87799999999999</v>
      </c>
      <c r="E56986" s="6" t="s">
        <v>6</v>
      </c>
    </row>
    <row r="56987" spans="1:5" ht="14.1" customHeight="1" x14ac:dyDescent="0.2">
      <c r="A56987" s="8">
        <v>43649</v>
      </c>
      <c r="B56987">
        <v>11</v>
      </c>
      <c r="C56987">
        <v>0.97738999999999998</v>
      </c>
      <c r="D56987">
        <v>-159.959</v>
      </c>
      <c r="E56987" s="6" t="s">
        <v>6</v>
      </c>
    </row>
    <row r="56988" spans="1:5" ht="14.1" customHeight="1" x14ac:dyDescent="0.2">
      <c r="A56988" s="8">
        <v>43649</v>
      </c>
      <c r="B56988">
        <v>12</v>
      </c>
      <c r="C56988">
        <v>0.99546000000000001</v>
      </c>
      <c r="D56988">
        <v>-33.216000000000001</v>
      </c>
      <c r="E56988" s="6" t="s">
        <v>6</v>
      </c>
    </row>
    <row r="56989" spans="1:5" ht="14.1" customHeight="1" x14ac:dyDescent="0.2">
      <c r="A56989" s="8">
        <v>43649</v>
      </c>
      <c r="B56989">
        <v>13</v>
      </c>
      <c r="C56989">
        <v>0.99795999999999996</v>
      </c>
      <c r="D56989">
        <v>-15.233000000000001</v>
      </c>
      <c r="E56989" s="6" t="s">
        <v>6</v>
      </c>
    </row>
    <row r="56990" spans="1:5" ht="14.1" customHeight="1" x14ac:dyDescent="0.2">
      <c r="A56990" s="8">
        <v>43649</v>
      </c>
      <c r="B56990">
        <v>14</v>
      </c>
      <c r="C56990">
        <v>0.99968000000000001</v>
      </c>
      <c r="D56990">
        <v>-2.3730000000000002</v>
      </c>
      <c r="E56990" s="6" t="s">
        <v>6</v>
      </c>
    </row>
    <row r="56991" spans="1:5" ht="14.1" customHeight="1" x14ac:dyDescent="0.2">
      <c r="A56991" s="8">
        <v>43649</v>
      </c>
      <c r="B56991">
        <v>15</v>
      </c>
      <c r="C56991">
        <v>1.0012799999999999</v>
      </c>
      <c r="D56991">
        <v>9.1</v>
      </c>
      <c r="E56991" s="6" t="s">
        <v>6</v>
      </c>
    </row>
    <row r="56992" spans="1:5" ht="14.1" customHeight="1" x14ac:dyDescent="0.2">
      <c r="A56992" s="8">
        <v>43649</v>
      </c>
      <c r="B56992">
        <v>16</v>
      </c>
      <c r="C56992">
        <v>0.99885000000000002</v>
      </c>
      <c r="D56992">
        <v>-7.9370000000000003</v>
      </c>
      <c r="E56992" s="6" t="s">
        <v>6</v>
      </c>
    </row>
    <row r="56993" spans="1:5" ht="14.1" customHeight="1" x14ac:dyDescent="0.2">
      <c r="A56993" s="8">
        <v>43649</v>
      </c>
      <c r="B56993">
        <v>17</v>
      </c>
      <c r="C56993">
        <v>0.97326999999999997</v>
      </c>
      <c r="D56993">
        <v>-184.93600000000001</v>
      </c>
      <c r="E56993" s="6" t="s">
        <v>6</v>
      </c>
    </row>
    <row r="56994" spans="1:5" ht="14.1" customHeight="1" x14ac:dyDescent="0.2">
      <c r="A56994" s="8">
        <v>43649</v>
      </c>
      <c r="B56994">
        <v>18</v>
      </c>
      <c r="C56994">
        <v>0.97058999999999995</v>
      </c>
      <c r="D56994">
        <v>-195.97499999999999</v>
      </c>
      <c r="E56994" s="6" t="s">
        <v>6</v>
      </c>
    </row>
    <row r="56995" spans="1:5" ht="14.1" customHeight="1" x14ac:dyDescent="0.2">
      <c r="A56995" s="8">
        <v>43649</v>
      </c>
      <c r="B56995">
        <v>19</v>
      </c>
      <c r="C56995">
        <v>0.97072000000000003</v>
      </c>
      <c r="D56995">
        <v>-187.54900000000001</v>
      </c>
      <c r="E56995" s="6" t="s">
        <v>6</v>
      </c>
    </row>
    <row r="56996" spans="1:5" ht="14.1" customHeight="1" x14ac:dyDescent="0.2">
      <c r="A56996" s="8">
        <v>43649</v>
      </c>
      <c r="B56996">
        <v>20</v>
      </c>
      <c r="C56996">
        <v>0.98370000000000002</v>
      </c>
      <c r="D56996">
        <v>-99.043999999999997</v>
      </c>
      <c r="E56996" s="6" t="s">
        <v>6</v>
      </c>
    </row>
    <row r="56997" spans="1:5" ht="14.1" customHeight="1" x14ac:dyDescent="0.2">
      <c r="A56997" s="8">
        <v>43649</v>
      </c>
      <c r="B56997">
        <v>21</v>
      </c>
      <c r="C56997">
        <v>0.95467000000000002</v>
      </c>
      <c r="D56997">
        <v>-276.815</v>
      </c>
      <c r="E56997" s="6" t="s">
        <v>6</v>
      </c>
    </row>
    <row r="56998" spans="1:5" ht="14.1" customHeight="1" x14ac:dyDescent="0.2">
      <c r="A56998" s="8">
        <v>43649</v>
      </c>
      <c r="B56998">
        <v>22</v>
      </c>
      <c r="C56998">
        <v>0.97894000000000003</v>
      </c>
      <c r="D56998">
        <v>-117.809</v>
      </c>
      <c r="E56998" s="6" t="s">
        <v>6</v>
      </c>
    </row>
    <row r="56999" spans="1:5" ht="14.1" customHeight="1" x14ac:dyDescent="0.2">
      <c r="A56999" s="8">
        <v>43649</v>
      </c>
      <c r="B56999">
        <v>23</v>
      </c>
      <c r="C56999">
        <v>0.98207</v>
      </c>
      <c r="D56999">
        <v>-93.668999999999997</v>
      </c>
      <c r="E56999" s="6" t="s">
        <v>6</v>
      </c>
    </row>
    <row r="57000" spans="1:5" ht="14.1" customHeight="1" x14ac:dyDescent="0.2">
      <c r="A57000" s="8">
        <v>43649</v>
      </c>
      <c r="B57000">
        <v>24</v>
      </c>
      <c r="C57000">
        <v>0.99378999999999995</v>
      </c>
      <c r="D57000">
        <v>-29.954999999999998</v>
      </c>
      <c r="E57000" s="6" t="s">
        <v>6</v>
      </c>
    </row>
    <row r="57001" spans="1:5" ht="14.1" customHeight="1" x14ac:dyDescent="0.2">
      <c r="A57001" s="8">
        <v>43650</v>
      </c>
      <c r="B57001">
        <v>1</v>
      </c>
      <c r="C57001">
        <v>0.98875000000000002</v>
      </c>
      <c r="D57001">
        <v>-51.811999999999998</v>
      </c>
      <c r="E57001" s="6" t="s">
        <v>6</v>
      </c>
    </row>
    <row r="57002" spans="1:5" ht="14.1" customHeight="1" x14ac:dyDescent="0.2">
      <c r="A57002" s="8">
        <v>43650</v>
      </c>
      <c r="B57002">
        <v>2</v>
      </c>
      <c r="C57002">
        <v>0.98140000000000005</v>
      </c>
      <c r="D57002">
        <v>-82.977999999999994</v>
      </c>
      <c r="E57002" s="6" t="s">
        <v>6</v>
      </c>
    </row>
    <row r="57003" spans="1:5" ht="14.1" customHeight="1" x14ac:dyDescent="0.2">
      <c r="A57003" s="8">
        <v>43650</v>
      </c>
      <c r="B57003">
        <v>3</v>
      </c>
      <c r="C57003">
        <v>0.95852999999999999</v>
      </c>
      <c r="D57003">
        <v>-185.52500000000001</v>
      </c>
      <c r="E57003" s="6" t="s">
        <v>6</v>
      </c>
    </row>
    <row r="57004" spans="1:5" ht="14.1" customHeight="1" x14ac:dyDescent="0.2">
      <c r="A57004" s="8">
        <v>43650</v>
      </c>
      <c r="B57004">
        <v>4</v>
      </c>
      <c r="C57004">
        <v>0.96452000000000004</v>
      </c>
      <c r="D57004">
        <v>-154.49600000000001</v>
      </c>
      <c r="E57004" s="6" t="s">
        <v>6</v>
      </c>
    </row>
    <row r="57005" spans="1:5" ht="14.1" customHeight="1" x14ac:dyDescent="0.2">
      <c r="A57005" s="8">
        <v>43650</v>
      </c>
      <c r="B57005">
        <v>5</v>
      </c>
      <c r="C57005">
        <v>0.96799999999999997</v>
      </c>
      <c r="D57005">
        <v>-139.739</v>
      </c>
      <c r="E57005" s="6" t="s">
        <v>6</v>
      </c>
    </row>
    <row r="57006" spans="1:5" ht="14.1" customHeight="1" x14ac:dyDescent="0.2">
      <c r="A57006" s="8">
        <v>43650</v>
      </c>
      <c r="B57006">
        <v>6</v>
      </c>
      <c r="C57006">
        <v>0.96918000000000004</v>
      </c>
      <c r="D57006">
        <v>-135.47200000000001</v>
      </c>
      <c r="E57006" s="6" t="s">
        <v>6</v>
      </c>
    </row>
    <row r="57007" spans="1:5" ht="14.1" customHeight="1" x14ac:dyDescent="0.2">
      <c r="A57007" s="8">
        <v>43650</v>
      </c>
      <c r="B57007">
        <v>7</v>
      </c>
      <c r="C57007">
        <v>0.97157000000000004</v>
      </c>
      <c r="D57007">
        <v>-127.59099999999999</v>
      </c>
      <c r="E57007" s="6" t="s">
        <v>6</v>
      </c>
    </row>
    <row r="57008" spans="1:5" ht="14.1" customHeight="1" x14ac:dyDescent="0.2">
      <c r="A57008" s="8">
        <v>43650</v>
      </c>
      <c r="B57008">
        <v>8</v>
      </c>
      <c r="C57008">
        <v>0.94486000000000003</v>
      </c>
      <c r="D57008">
        <v>-273.51799999999997</v>
      </c>
      <c r="E57008" s="6" t="s">
        <v>6</v>
      </c>
    </row>
    <row r="57009" spans="1:5" ht="14.1" customHeight="1" x14ac:dyDescent="0.2">
      <c r="A57009" s="8">
        <v>43650</v>
      </c>
      <c r="B57009">
        <v>9</v>
      </c>
      <c r="C57009">
        <v>0.96072000000000002</v>
      </c>
      <c r="D57009">
        <v>-207.59</v>
      </c>
      <c r="E57009" s="6" t="s">
        <v>6</v>
      </c>
    </row>
    <row r="57010" spans="1:5" ht="14.1" customHeight="1" x14ac:dyDescent="0.2">
      <c r="A57010" s="8">
        <v>43650</v>
      </c>
      <c r="B57010">
        <v>10</v>
      </c>
      <c r="C57010">
        <v>0.95426999999999995</v>
      </c>
      <c r="D57010">
        <v>-264.47500000000002</v>
      </c>
      <c r="E57010" s="6" t="s">
        <v>6</v>
      </c>
    </row>
    <row r="57011" spans="1:5" ht="14.1" customHeight="1" x14ac:dyDescent="0.2">
      <c r="A57011" s="8">
        <v>43650</v>
      </c>
      <c r="B57011">
        <v>11</v>
      </c>
      <c r="C57011">
        <v>0.98307</v>
      </c>
      <c r="D57011">
        <v>-101.94799999999999</v>
      </c>
      <c r="E57011" s="6" t="s">
        <v>6</v>
      </c>
    </row>
    <row r="57012" spans="1:5" ht="14.1" customHeight="1" x14ac:dyDescent="0.2">
      <c r="A57012" s="8">
        <v>43650</v>
      </c>
      <c r="B57012">
        <v>12</v>
      </c>
      <c r="C57012">
        <v>0.97470999999999997</v>
      </c>
      <c r="D57012">
        <v>-160.32900000000001</v>
      </c>
      <c r="E57012" s="6" t="s">
        <v>6</v>
      </c>
    </row>
    <row r="57013" spans="1:5" ht="14.1" customHeight="1" x14ac:dyDescent="0.2">
      <c r="A57013" s="8">
        <v>43650</v>
      </c>
      <c r="B57013">
        <v>13</v>
      </c>
      <c r="C57013">
        <v>0.95826999999999996</v>
      </c>
      <c r="D57013">
        <v>-280.75099999999998</v>
      </c>
      <c r="E57013" s="6" t="s">
        <v>6</v>
      </c>
    </row>
    <row r="57014" spans="1:5" ht="14.1" customHeight="1" x14ac:dyDescent="0.2">
      <c r="A57014" s="8">
        <v>43650</v>
      </c>
      <c r="B57014">
        <v>14</v>
      </c>
      <c r="C57014">
        <v>0.95143</v>
      </c>
      <c r="D57014">
        <v>-338.78899999999999</v>
      </c>
      <c r="E57014" s="6" t="s">
        <v>6</v>
      </c>
    </row>
    <row r="57015" spans="1:5" ht="14.1" customHeight="1" x14ac:dyDescent="0.2">
      <c r="A57015" s="8">
        <v>43650</v>
      </c>
      <c r="B57015">
        <v>15</v>
      </c>
      <c r="C57015">
        <v>0.97326999999999997</v>
      </c>
      <c r="D57015">
        <v>-186.79599999999999</v>
      </c>
      <c r="E57015" s="6" t="s">
        <v>6</v>
      </c>
    </row>
    <row r="57016" spans="1:5" ht="14.1" customHeight="1" x14ac:dyDescent="0.2">
      <c r="A57016" s="8">
        <v>43650</v>
      </c>
      <c r="B57016">
        <v>16</v>
      </c>
      <c r="C57016">
        <v>0.98265000000000002</v>
      </c>
      <c r="D57016">
        <v>-122.60299999999999</v>
      </c>
      <c r="E57016" s="6" t="s">
        <v>6</v>
      </c>
    </row>
    <row r="57017" spans="1:5" ht="14.1" customHeight="1" x14ac:dyDescent="0.2">
      <c r="A57017" s="8">
        <v>43650</v>
      </c>
      <c r="B57017">
        <v>17</v>
      </c>
      <c r="C57017">
        <v>0.98187000000000002</v>
      </c>
      <c r="D57017">
        <v>-129.624</v>
      </c>
      <c r="E57017" s="6" t="s">
        <v>6</v>
      </c>
    </row>
    <row r="57018" spans="1:5" ht="14.1" customHeight="1" x14ac:dyDescent="0.2">
      <c r="A57018" s="8">
        <v>43650</v>
      </c>
      <c r="B57018">
        <v>18</v>
      </c>
      <c r="C57018">
        <v>0.97672000000000003</v>
      </c>
      <c r="D57018">
        <v>-165.4</v>
      </c>
      <c r="E57018" s="6" t="s">
        <v>6</v>
      </c>
    </row>
    <row r="57019" spans="1:5" ht="14.1" customHeight="1" x14ac:dyDescent="0.2">
      <c r="A57019" s="8">
        <v>43650</v>
      </c>
      <c r="B57019">
        <v>19</v>
      </c>
      <c r="C57019">
        <v>0.99763999999999997</v>
      </c>
      <c r="D57019">
        <v>-15.949</v>
      </c>
      <c r="E57019" s="6" t="s">
        <v>6</v>
      </c>
    </row>
    <row r="57020" spans="1:5" ht="14.1" customHeight="1" x14ac:dyDescent="0.2">
      <c r="A57020" s="8">
        <v>43650</v>
      </c>
      <c r="B57020">
        <v>20</v>
      </c>
      <c r="C57020">
        <v>1.0010399999999999</v>
      </c>
      <c r="D57020">
        <v>6.7270000000000003</v>
      </c>
      <c r="E57020" s="6" t="s">
        <v>6</v>
      </c>
    </row>
    <row r="57021" spans="1:5" ht="14.1" customHeight="1" x14ac:dyDescent="0.2">
      <c r="A57021" s="8">
        <v>43650</v>
      </c>
      <c r="B57021">
        <v>21</v>
      </c>
      <c r="C57021">
        <v>1.00248</v>
      </c>
      <c r="D57021">
        <v>15.38</v>
      </c>
      <c r="E57021" s="6" t="s">
        <v>6</v>
      </c>
    </row>
    <row r="57022" spans="1:5" ht="14.1" customHeight="1" x14ac:dyDescent="0.2">
      <c r="A57022" s="8">
        <v>43650</v>
      </c>
      <c r="B57022">
        <v>22</v>
      </c>
      <c r="C57022">
        <v>0.99355000000000004</v>
      </c>
      <c r="D57022">
        <v>-38.158999999999999</v>
      </c>
      <c r="E57022" s="6" t="s">
        <v>6</v>
      </c>
    </row>
    <row r="57023" spans="1:5" ht="14.1" customHeight="1" x14ac:dyDescent="0.2">
      <c r="A57023" s="8">
        <v>43650</v>
      </c>
      <c r="B57023">
        <v>23</v>
      </c>
      <c r="C57023">
        <v>0.98328000000000004</v>
      </c>
      <c r="D57023">
        <v>-95.317999999999998</v>
      </c>
      <c r="E57023" s="6" t="s">
        <v>6</v>
      </c>
    </row>
    <row r="57024" spans="1:5" ht="14.1" customHeight="1" x14ac:dyDescent="0.2">
      <c r="A57024" s="8">
        <v>43650</v>
      </c>
      <c r="B57024">
        <v>24</v>
      </c>
      <c r="C57024">
        <v>0.99917</v>
      </c>
      <c r="D57024">
        <v>-4.2990000000000004</v>
      </c>
      <c r="E57024" s="6" t="s">
        <v>6</v>
      </c>
    </row>
    <row r="57025" spans="1:5" ht="14.1" customHeight="1" x14ac:dyDescent="0.2">
      <c r="A57025" s="8">
        <v>43651</v>
      </c>
      <c r="B57025">
        <v>1</v>
      </c>
      <c r="C57025">
        <v>0.99212999999999996</v>
      </c>
      <c r="D57025">
        <v>-38.811999999999998</v>
      </c>
      <c r="E57025" s="6" t="s">
        <v>6</v>
      </c>
    </row>
    <row r="57026" spans="1:5" ht="14.1" customHeight="1" x14ac:dyDescent="0.2">
      <c r="A57026" s="8">
        <v>43651</v>
      </c>
      <c r="B57026">
        <v>2</v>
      </c>
      <c r="C57026">
        <v>0.97877999999999998</v>
      </c>
      <c r="D57026">
        <v>-102.292</v>
      </c>
      <c r="E57026" s="6" t="s">
        <v>6</v>
      </c>
    </row>
    <row r="57027" spans="1:5" ht="14.1" customHeight="1" x14ac:dyDescent="0.2">
      <c r="A57027" s="8">
        <v>43651</v>
      </c>
      <c r="B57027">
        <v>3</v>
      </c>
      <c r="C57027">
        <v>0.96750999999999998</v>
      </c>
      <c r="D57027">
        <v>-152.84</v>
      </c>
      <c r="E57027" s="6" t="s">
        <v>6</v>
      </c>
    </row>
    <row r="57028" spans="1:5" ht="14.1" customHeight="1" x14ac:dyDescent="0.2">
      <c r="A57028" s="8">
        <v>43651</v>
      </c>
      <c r="B57028">
        <v>4</v>
      </c>
      <c r="C57028">
        <v>0.96243999999999996</v>
      </c>
      <c r="D57028">
        <v>-172.94800000000001</v>
      </c>
      <c r="E57028" s="6" t="s">
        <v>6</v>
      </c>
    </row>
    <row r="57029" spans="1:5" ht="14.1" customHeight="1" x14ac:dyDescent="0.2">
      <c r="A57029" s="8">
        <v>43651</v>
      </c>
      <c r="B57029">
        <v>5</v>
      </c>
      <c r="C57029">
        <v>0.95957999999999999</v>
      </c>
      <c r="D57029">
        <v>-191.029</v>
      </c>
      <c r="E57029" s="6" t="s">
        <v>6</v>
      </c>
    </row>
    <row r="57030" spans="1:5" ht="14.1" customHeight="1" x14ac:dyDescent="0.2">
      <c r="A57030" s="8">
        <v>43651</v>
      </c>
      <c r="B57030">
        <v>6</v>
      </c>
      <c r="C57030">
        <v>0.96608000000000005</v>
      </c>
      <c r="D57030">
        <v>-164.255</v>
      </c>
      <c r="E57030" s="6" t="s">
        <v>6</v>
      </c>
    </row>
    <row r="57031" spans="1:5" ht="14.1" customHeight="1" x14ac:dyDescent="0.2">
      <c r="A57031" s="8">
        <v>43651</v>
      </c>
      <c r="B57031">
        <v>7</v>
      </c>
      <c r="C57031">
        <v>0.97311999999999999</v>
      </c>
      <c r="D57031">
        <v>-139.45400000000001</v>
      </c>
      <c r="E57031" s="6" t="s">
        <v>6</v>
      </c>
    </row>
    <row r="57032" spans="1:5" ht="14.1" customHeight="1" x14ac:dyDescent="0.2">
      <c r="A57032" s="8">
        <v>43651</v>
      </c>
      <c r="B57032">
        <v>8</v>
      </c>
      <c r="C57032">
        <v>0.96177999999999997</v>
      </c>
      <c r="D57032">
        <v>-221.31</v>
      </c>
      <c r="E57032" s="6" t="s">
        <v>6</v>
      </c>
    </row>
    <row r="57033" spans="1:5" ht="14.1" customHeight="1" x14ac:dyDescent="0.2">
      <c r="A57033" s="8">
        <v>43651</v>
      </c>
      <c r="B57033">
        <v>9</v>
      </c>
      <c r="C57033">
        <v>0.97363999999999995</v>
      </c>
      <c r="D57033">
        <v>-165.251</v>
      </c>
      <c r="E57033" s="6" t="s">
        <v>6</v>
      </c>
    </row>
    <row r="57034" spans="1:5" ht="14.1" customHeight="1" x14ac:dyDescent="0.2">
      <c r="A57034" s="8">
        <v>43651</v>
      </c>
      <c r="B57034">
        <v>10</v>
      </c>
      <c r="C57034">
        <v>0.97594000000000003</v>
      </c>
      <c r="D57034">
        <v>-161.92099999999999</v>
      </c>
      <c r="E57034" s="6" t="s">
        <v>6</v>
      </c>
    </row>
    <row r="57035" spans="1:5" ht="14.1" customHeight="1" x14ac:dyDescent="0.2">
      <c r="A57035" s="8">
        <v>43651</v>
      </c>
      <c r="B57035">
        <v>11</v>
      </c>
      <c r="C57035">
        <v>0.99378</v>
      </c>
      <c r="D57035">
        <v>-43.668999999999997</v>
      </c>
      <c r="E57035" s="6" t="s">
        <v>6</v>
      </c>
    </row>
    <row r="57036" spans="1:5" ht="14.1" customHeight="1" x14ac:dyDescent="0.2">
      <c r="A57036" s="8">
        <v>43651</v>
      </c>
      <c r="B57036">
        <v>12</v>
      </c>
      <c r="C57036">
        <v>0.98136999999999996</v>
      </c>
      <c r="D57036">
        <v>-139.18600000000001</v>
      </c>
      <c r="E57036" s="6" t="s">
        <v>6</v>
      </c>
    </row>
    <row r="57037" spans="1:5" ht="14.1" customHeight="1" x14ac:dyDescent="0.2">
      <c r="A57037" s="8">
        <v>43651</v>
      </c>
      <c r="B57037">
        <v>13</v>
      </c>
      <c r="C57037">
        <v>0.98346999999999996</v>
      </c>
      <c r="D57037">
        <v>-125.92700000000001</v>
      </c>
      <c r="E57037" s="6" t="s">
        <v>6</v>
      </c>
    </row>
    <row r="57038" spans="1:5" ht="14.1" customHeight="1" x14ac:dyDescent="0.2">
      <c r="A57038" s="8">
        <v>43651</v>
      </c>
      <c r="B57038">
        <v>14</v>
      </c>
      <c r="C57038">
        <v>0.99331000000000003</v>
      </c>
      <c r="D57038">
        <v>-51.142000000000003</v>
      </c>
      <c r="E57038" s="6" t="s">
        <v>6</v>
      </c>
    </row>
    <row r="57039" spans="1:5" ht="14.1" customHeight="1" x14ac:dyDescent="0.2">
      <c r="A57039" s="8">
        <v>43651</v>
      </c>
      <c r="B57039">
        <v>15</v>
      </c>
      <c r="C57039">
        <v>0.99516000000000004</v>
      </c>
      <c r="D57039">
        <v>-36.951000000000001</v>
      </c>
      <c r="E57039" s="6" t="s">
        <v>6</v>
      </c>
    </row>
    <row r="57040" spans="1:5" ht="14.1" customHeight="1" x14ac:dyDescent="0.2">
      <c r="A57040" s="8">
        <v>43651</v>
      </c>
      <c r="B57040">
        <v>16</v>
      </c>
      <c r="C57040">
        <v>0.99448000000000003</v>
      </c>
      <c r="D57040">
        <v>-42.234000000000002</v>
      </c>
      <c r="E57040" s="6" t="s">
        <v>6</v>
      </c>
    </row>
    <row r="57041" spans="1:5" ht="14.1" customHeight="1" x14ac:dyDescent="0.2">
      <c r="A57041" s="8">
        <v>43651</v>
      </c>
      <c r="B57041">
        <v>17</v>
      </c>
      <c r="C57041">
        <v>0.98368</v>
      </c>
      <c r="D57041">
        <v>-124.63</v>
      </c>
      <c r="E57041" s="6" t="s">
        <v>6</v>
      </c>
    </row>
    <row r="57042" spans="1:5" ht="14.1" customHeight="1" x14ac:dyDescent="0.2">
      <c r="A57042" s="8">
        <v>43651</v>
      </c>
      <c r="B57042">
        <v>18</v>
      </c>
      <c r="C57042">
        <v>0.98806000000000005</v>
      </c>
      <c r="D57042">
        <v>-88.631</v>
      </c>
      <c r="E57042" s="6" t="s">
        <v>6</v>
      </c>
    </row>
    <row r="57043" spans="1:5" ht="14.1" customHeight="1" x14ac:dyDescent="0.2">
      <c r="A57043" s="8">
        <v>43651</v>
      </c>
      <c r="B57043">
        <v>19</v>
      </c>
      <c r="C57043">
        <v>0.98665000000000003</v>
      </c>
      <c r="D57043">
        <v>-96.593999999999994</v>
      </c>
      <c r="E57043" s="6" t="s">
        <v>6</v>
      </c>
    </row>
    <row r="57044" spans="1:5" ht="14.1" customHeight="1" x14ac:dyDescent="0.2">
      <c r="A57044" s="8">
        <v>43651</v>
      </c>
      <c r="B57044">
        <v>20</v>
      </c>
      <c r="C57044">
        <v>0.99348000000000003</v>
      </c>
      <c r="D57044">
        <v>-44.743000000000002</v>
      </c>
      <c r="E57044" s="6" t="s">
        <v>6</v>
      </c>
    </row>
    <row r="57045" spans="1:5" ht="14.1" customHeight="1" x14ac:dyDescent="0.2">
      <c r="A57045" s="8">
        <v>43651</v>
      </c>
      <c r="B57045">
        <v>21</v>
      </c>
      <c r="C57045">
        <v>0.99067000000000005</v>
      </c>
      <c r="D57045">
        <v>-62.932000000000002</v>
      </c>
      <c r="E57045" s="6" t="s">
        <v>6</v>
      </c>
    </row>
    <row r="57046" spans="1:5" ht="14.1" customHeight="1" x14ac:dyDescent="0.2">
      <c r="A57046" s="8">
        <v>43651</v>
      </c>
      <c r="B57046">
        <v>22</v>
      </c>
      <c r="C57046">
        <v>0.98760999999999999</v>
      </c>
      <c r="D57046">
        <v>-78.543999999999997</v>
      </c>
      <c r="E57046" s="6" t="s">
        <v>6</v>
      </c>
    </row>
    <row r="57047" spans="1:5" ht="14.1" customHeight="1" x14ac:dyDescent="0.2">
      <c r="A57047" s="8">
        <v>43651</v>
      </c>
      <c r="B57047">
        <v>23</v>
      </c>
      <c r="C57047">
        <v>0.99265000000000003</v>
      </c>
      <c r="D57047">
        <v>-43.054000000000002</v>
      </c>
      <c r="E57047" s="6" t="s">
        <v>6</v>
      </c>
    </row>
    <row r="57048" spans="1:5" ht="14.1" customHeight="1" x14ac:dyDescent="0.2">
      <c r="A57048" s="8">
        <v>43651</v>
      </c>
      <c r="B57048">
        <v>24</v>
      </c>
      <c r="C57048">
        <v>0.98050000000000004</v>
      </c>
      <c r="D57048">
        <v>-108.065</v>
      </c>
      <c r="E57048" s="6" t="s">
        <v>6</v>
      </c>
    </row>
    <row r="57049" spans="1:5" ht="14.1" customHeight="1" x14ac:dyDescent="0.2">
      <c r="A57049" s="8">
        <v>43652</v>
      </c>
      <c r="B57049">
        <v>1</v>
      </c>
      <c r="C57049">
        <v>0.97304000000000002</v>
      </c>
      <c r="D57049">
        <v>-141.96299999999999</v>
      </c>
      <c r="E57049" s="6" t="s">
        <v>6</v>
      </c>
    </row>
    <row r="57050" spans="1:5" ht="14.1" customHeight="1" x14ac:dyDescent="0.2">
      <c r="A57050" s="8">
        <v>43652</v>
      </c>
      <c r="B57050">
        <v>2</v>
      </c>
      <c r="C57050">
        <v>0.98511000000000004</v>
      </c>
      <c r="D57050">
        <v>-73.352000000000004</v>
      </c>
      <c r="E57050" s="6" t="s">
        <v>6</v>
      </c>
    </row>
    <row r="57051" spans="1:5" ht="14.1" customHeight="1" x14ac:dyDescent="0.2">
      <c r="A57051" s="8">
        <v>43652</v>
      </c>
      <c r="B57051">
        <v>3</v>
      </c>
      <c r="C57051">
        <v>0.98207</v>
      </c>
      <c r="D57051">
        <v>-85.685000000000002</v>
      </c>
      <c r="E57051" s="6" t="s">
        <v>6</v>
      </c>
    </row>
    <row r="57052" spans="1:5" ht="14.1" customHeight="1" x14ac:dyDescent="0.2">
      <c r="A57052" s="8">
        <v>43652</v>
      </c>
      <c r="B57052">
        <v>4</v>
      </c>
      <c r="C57052">
        <v>0.97592999999999996</v>
      </c>
      <c r="D57052">
        <v>-114.65300000000001</v>
      </c>
      <c r="E57052" s="6" t="s">
        <v>6</v>
      </c>
    </row>
    <row r="57053" spans="1:5" ht="14.1" customHeight="1" x14ac:dyDescent="0.2">
      <c r="A57053" s="8">
        <v>43652</v>
      </c>
      <c r="B57053">
        <v>5</v>
      </c>
      <c r="C57053">
        <v>0.98434999999999995</v>
      </c>
      <c r="D57053">
        <v>-73.251000000000005</v>
      </c>
      <c r="E57053" s="6" t="s">
        <v>6</v>
      </c>
    </row>
    <row r="57054" spans="1:5" ht="14.1" customHeight="1" x14ac:dyDescent="0.2">
      <c r="A57054" s="8">
        <v>43652</v>
      </c>
      <c r="B57054">
        <v>6</v>
      </c>
      <c r="C57054">
        <v>0.98431000000000002</v>
      </c>
      <c r="D57054">
        <v>-72.551000000000002</v>
      </c>
      <c r="E57054" s="6" t="s">
        <v>6</v>
      </c>
    </row>
    <row r="57055" spans="1:5" ht="14.1" customHeight="1" x14ac:dyDescent="0.2">
      <c r="A57055" s="8">
        <v>43652</v>
      </c>
      <c r="B57055">
        <v>7</v>
      </c>
      <c r="C57055">
        <v>0.96730000000000005</v>
      </c>
      <c r="D57055">
        <v>-161.43199999999999</v>
      </c>
      <c r="E57055" s="6" t="s">
        <v>6</v>
      </c>
    </row>
    <row r="57056" spans="1:5" ht="14.1" customHeight="1" x14ac:dyDescent="0.2">
      <c r="A57056" s="8">
        <v>43652</v>
      </c>
      <c r="B57056">
        <v>8</v>
      </c>
      <c r="C57056">
        <v>0.94994999999999996</v>
      </c>
      <c r="D57056">
        <v>-277.46899999999999</v>
      </c>
      <c r="E57056" s="6" t="s">
        <v>6</v>
      </c>
    </row>
    <row r="57057" spans="1:5" ht="14.1" customHeight="1" x14ac:dyDescent="0.2">
      <c r="A57057" s="8">
        <v>43652</v>
      </c>
      <c r="B57057">
        <v>9</v>
      </c>
      <c r="C57057">
        <v>0.94762000000000002</v>
      </c>
      <c r="D57057">
        <v>-321.60399999999998</v>
      </c>
      <c r="E57057" s="6" t="s">
        <v>6</v>
      </c>
    </row>
    <row r="57058" spans="1:5" ht="14.1" customHeight="1" x14ac:dyDescent="0.2">
      <c r="A57058" s="8">
        <v>43652</v>
      </c>
      <c r="B57058">
        <v>10</v>
      </c>
      <c r="C57058">
        <v>0.97353000000000001</v>
      </c>
      <c r="D57058">
        <v>-173.57599999999999</v>
      </c>
      <c r="E57058" s="6" t="s">
        <v>6</v>
      </c>
    </row>
    <row r="57059" spans="1:5" ht="14.1" customHeight="1" x14ac:dyDescent="0.2">
      <c r="A57059" s="8">
        <v>43652</v>
      </c>
      <c r="B57059">
        <v>11</v>
      </c>
      <c r="C57059">
        <v>0.98334999999999995</v>
      </c>
      <c r="D57059">
        <v>-115.18899999999999</v>
      </c>
      <c r="E57059" s="6" t="s">
        <v>6</v>
      </c>
    </row>
    <row r="57060" spans="1:5" ht="14.1" customHeight="1" x14ac:dyDescent="0.2">
      <c r="A57060" s="8">
        <v>43652</v>
      </c>
      <c r="B57060">
        <v>12</v>
      </c>
      <c r="C57060">
        <v>0.99624999999999997</v>
      </c>
      <c r="D57060">
        <v>-26.634</v>
      </c>
      <c r="E57060" s="6" t="s">
        <v>6</v>
      </c>
    </row>
    <row r="57061" spans="1:5" ht="14.1" customHeight="1" x14ac:dyDescent="0.2">
      <c r="A57061" s="8">
        <v>43652</v>
      </c>
      <c r="B57061">
        <v>13</v>
      </c>
      <c r="C57061">
        <v>0.98214999999999997</v>
      </c>
      <c r="D57061">
        <v>-131.56899999999999</v>
      </c>
      <c r="E57061" s="6" t="s">
        <v>6</v>
      </c>
    </row>
    <row r="57062" spans="1:5" ht="14.1" customHeight="1" x14ac:dyDescent="0.2">
      <c r="A57062" s="8">
        <v>43652</v>
      </c>
      <c r="B57062">
        <v>14</v>
      </c>
      <c r="C57062">
        <v>0.96301000000000003</v>
      </c>
      <c r="D57062">
        <v>-281.17899999999997</v>
      </c>
      <c r="E57062" s="6" t="s">
        <v>6</v>
      </c>
    </row>
    <row r="57063" spans="1:5" ht="14.1" customHeight="1" x14ac:dyDescent="0.2">
      <c r="A57063" s="8">
        <v>43652</v>
      </c>
      <c r="B57063">
        <v>15</v>
      </c>
      <c r="C57063">
        <v>0.99292999999999998</v>
      </c>
      <c r="D57063">
        <v>-52.256999999999998</v>
      </c>
      <c r="E57063" s="6" t="s">
        <v>6</v>
      </c>
    </row>
    <row r="57064" spans="1:5" ht="14.1" customHeight="1" x14ac:dyDescent="0.2">
      <c r="A57064" s="8">
        <v>43652</v>
      </c>
      <c r="B57064">
        <v>16</v>
      </c>
      <c r="C57064">
        <v>0.98155999999999999</v>
      </c>
      <c r="D57064">
        <v>-137.976</v>
      </c>
      <c r="E57064" s="6" t="s">
        <v>6</v>
      </c>
    </row>
    <row r="57065" spans="1:5" ht="14.1" customHeight="1" x14ac:dyDescent="0.2">
      <c r="A57065" s="8">
        <v>43652</v>
      </c>
      <c r="B57065">
        <v>17</v>
      </c>
      <c r="C57065">
        <v>0.96533999999999998</v>
      </c>
      <c r="D57065">
        <v>-262.10000000000002</v>
      </c>
      <c r="E57065" s="6" t="s">
        <v>6</v>
      </c>
    </row>
    <row r="57066" spans="1:5" ht="14.1" customHeight="1" x14ac:dyDescent="0.2">
      <c r="A57066" s="8">
        <v>43652</v>
      </c>
      <c r="B57066">
        <v>18</v>
      </c>
      <c r="C57066">
        <v>0.96209</v>
      </c>
      <c r="D57066">
        <v>-270.60000000000002</v>
      </c>
      <c r="E57066" s="6" t="s">
        <v>6</v>
      </c>
    </row>
    <row r="57067" spans="1:5" ht="14.1" customHeight="1" x14ac:dyDescent="0.2">
      <c r="A57067" s="8">
        <v>43652</v>
      </c>
      <c r="B57067">
        <v>19</v>
      </c>
      <c r="C57067">
        <v>0.96350000000000002</v>
      </c>
      <c r="D57067">
        <v>-247.511</v>
      </c>
      <c r="E57067" s="6" t="s">
        <v>6</v>
      </c>
    </row>
    <row r="57068" spans="1:5" ht="14.1" customHeight="1" x14ac:dyDescent="0.2">
      <c r="A57068" s="8">
        <v>43652</v>
      </c>
      <c r="B57068">
        <v>20</v>
      </c>
      <c r="C57068">
        <v>0.99131999999999998</v>
      </c>
      <c r="D57068">
        <v>-54.905000000000001</v>
      </c>
      <c r="E57068" s="6" t="s">
        <v>6</v>
      </c>
    </row>
    <row r="57069" spans="1:5" ht="14.1" customHeight="1" x14ac:dyDescent="0.2">
      <c r="A57069" s="8">
        <v>43652</v>
      </c>
      <c r="B57069">
        <v>21</v>
      </c>
      <c r="C57069">
        <v>1.0109399999999999</v>
      </c>
      <c r="D57069">
        <v>66.015000000000001</v>
      </c>
      <c r="E57069" s="6" t="s">
        <v>6</v>
      </c>
    </row>
    <row r="57070" spans="1:5" ht="14.1" customHeight="1" x14ac:dyDescent="0.2">
      <c r="A57070" s="8">
        <v>43652</v>
      </c>
      <c r="B57070">
        <v>22</v>
      </c>
      <c r="C57070">
        <v>1.0124500000000001</v>
      </c>
      <c r="D57070">
        <v>71.456999999999994</v>
      </c>
      <c r="E57070" s="6" t="s">
        <v>6</v>
      </c>
    </row>
    <row r="57071" spans="1:5" ht="14.1" customHeight="1" x14ac:dyDescent="0.2">
      <c r="A57071" s="8">
        <v>43652</v>
      </c>
      <c r="B57071">
        <v>23</v>
      </c>
      <c r="C57071">
        <v>1.0021800000000001</v>
      </c>
      <c r="D57071">
        <v>11.814</v>
      </c>
      <c r="E57071" s="6" t="s">
        <v>6</v>
      </c>
    </row>
    <row r="57072" spans="1:5" ht="14.1" customHeight="1" x14ac:dyDescent="0.2">
      <c r="A57072" s="8">
        <v>43652</v>
      </c>
      <c r="B57072">
        <v>24</v>
      </c>
      <c r="C57072">
        <v>0.98055000000000003</v>
      </c>
      <c r="D57072">
        <v>-100.48</v>
      </c>
      <c r="E57072" s="6" t="s">
        <v>6</v>
      </c>
    </row>
    <row r="57073" spans="1:5" ht="14.1" customHeight="1" x14ac:dyDescent="0.2">
      <c r="A57073" s="8">
        <v>43653</v>
      </c>
      <c r="B57073">
        <v>1</v>
      </c>
      <c r="C57073">
        <v>0.98563999999999996</v>
      </c>
      <c r="D57073">
        <v>-69.725999999999999</v>
      </c>
      <c r="E57073" s="6" t="s">
        <v>6</v>
      </c>
    </row>
    <row r="57074" spans="1:5" ht="14.1" customHeight="1" x14ac:dyDescent="0.2">
      <c r="A57074" s="8">
        <v>43653</v>
      </c>
      <c r="B57074">
        <v>2</v>
      </c>
      <c r="C57074">
        <v>0.99165000000000003</v>
      </c>
      <c r="D57074">
        <v>-38.695</v>
      </c>
      <c r="E57074" s="6" t="s">
        <v>6</v>
      </c>
    </row>
    <row r="57075" spans="1:5" ht="14.1" customHeight="1" x14ac:dyDescent="0.2">
      <c r="A57075" s="8">
        <v>43653</v>
      </c>
      <c r="B57075">
        <v>3</v>
      </c>
      <c r="C57075">
        <v>0.99482999999999999</v>
      </c>
      <c r="D57075">
        <v>-23.488</v>
      </c>
      <c r="E57075" s="6" t="s">
        <v>6</v>
      </c>
    </row>
    <row r="57076" spans="1:5" ht="14.1" customHeight="1" x14ac:dyDescent="0.2">
      <c r="A57076" s="8">
        <v>43653</v>
      </c>
      <c r="B57076">
        <v>4</v>
      </c>
      <c r="C57076">
        <v>0.97335000000000005</v>
      </c>
      <c r="D57076">
        <v>-120.899</v>
      </c>
      <c r="E57076" s="6" t="s">
        <v>6</v>
      </c>
    </row>
    <row r="57077" spans="1:5" ht="14.1" customHeight="1" x14ac:dyDescent="0.2">
      <c r="A57077" s="8">
        <v>43653</v>
      </c>
      <c r="B57077">
        <v>5</v>
      </c>
      <c r="C57077">
        <v>0.96719999999999995</v>
      </c>
      <c r="D57077">
        <v>-151.774</v>
      </c>
      <c r="E57077" s="6" t="s">
        <v>6</v>
      </c>
    </row>
    <row r="57078" spans="1:5" ht="14.1" customHeight="1" x14ac:dyDescent="0.2">
      <c r="A57078" s="8">
        <v>43653</v>
      </c>
      <c r="B57078">
        <v>6</v>
      </c>
      <c r="C57078">
        <v>0.97635000000000005</v>
      </c>
      <c r="D57078">
        <v>-107.96299999999999</v>
      </c>
      <c r="E57078" s="6" t="s">
        <v>6</v>
      </c>
    </row>
    <row r="57079" spans="1:5" ht="14.1" customHeight="1" x14ac:dyDescent="0.2">
      <c r="A57079" s="8">
        <v>43653</v>
      </c>
      <c r="B57079">
        <v>7</v>
      </c>
      <c r="C57079">
        <v>0.98372999999999999</v>
      </c>
      <c r="D57079">
        <v>-75.991</v>
      </c>
      <c r="E57079" s="6" t="s">
        <v>6</v>
      </c>
    </row>
    <row r="57080" spans="1:5" ht="14.1" customHeight="1" x14ac:dyDescent="0.2">
      <c r="A57080" s="8">
        <v>43653</v>
      </c>
      <c r="B57080">
        <v>8</v>
      </c>
      <c r="C57080">
        <v>0.96511999999999998</v>
      </c>
      <c r="D57080">
        <v>-176.71799999999999</v>
      </c>
      <c r="E57080" s="6" t="s">
        <v>6</v>
      </c>
    </row>
    <row r="57081" spans="1:5" ht="14.1" customHeight="1" x14ac:dyDescent="0.2">
      <c r="A57081" s="8">
        <v>43653</v>
      </c>
      <c r="B57081">
        <v>9</v>
      </c>
      <c r="C57081">
        <v>0.96316000000000002</v>
      </c>
      <c r="D57081">
        <v>-203.21899999999999</v>
      </c>
      <c r="E57081" s="6" t="s">
        <v>6</v>
      </c>
    </row>
    <row r="57082" spans="1:5" ht="14.1" customHeight="1" x14ac:dyDescent="0.2">
      <c r="A57082" s="8">
        <v>43653</v>
      </c>
      <c r="B57082">
        <v>10</v>
      </c>
      <c r="C57082">
        <v>0.96350999999999998</v>
      </c>
      <c r="D57082">
        <v>-217.32400000000001</v>
      </c>
      <c r="E57082" s="6" t="s">
        <v>6</v>
      </c>
    </row>
    <row r="57083" spans="1:5" ht="14.1" customHeight="1" x14ac:dyDescent="0.2">
      <c r="A57083" s="8">
        <v>43653</v>
      </c>
      <c r="B57083">
        <v>11</v>
      </c>
      <c r="C57083">
        <v>0.96181000000000005</v>
      </c>
      <c r="D57083">
        <v>-241.57599999999999</v>
      </c>
      <c r="E57083" s="6" t="s">
        <v>6</v>
      </c>
    </row>
    <row r="57084" spans="1:5" ht="14.1" customHeight="1" x14ac:dyDescent="0.2">
      <c r="A57084" s="8">
        <v>43653</v>
      </c>
      <c r="B57084">
        <v>12</v>
      </c>
      <c r="C57084">
        <v>0.97319</v>
      </c>
      <c r="D57084">
        <v>-175.608</v>
      </c>
      <c r="E57084" s="6" t="s">
        <v>6</v>
      </c>
    </row>
    <row r="57085" spans="1:5" ht="14.1" customHeight="1" x14ac:dyDescent="0.2">
      <c r="A57085" s="8">
        <v>43653</v>
      </c>
      <c r="B57085">
        <v>13</v>
      </c>
      <c r="C57085">
        <v>0.97894999999999999</v>
      </c>
      <c r="D57085">
        <v>-140.679</v>
      </c>
      <c r="E57085" s="6" t="s">
        <v>6</v>
      </c>
    </row>
    <row r="57086" spans="1:5" ht="14.1" customHeight="1" x14ac:dyDescent="0.2">
      <c r="A57086" s="8">
        <v>43653</v>
      </c>
      <c r="B57086">
        <v>14</v>
      </c>
      <c r="C57086">
        <v>0.96135000000000004</v>
      </c>
      <c r="D57086">
        <v>-269.03500000000003</v>
      </c>
      <c r="E57086" s="6" t="s">
        <v>6</v>
      </c>
    </row>
    <row r="57087" spans="1:5" ht="14.1" customHeight="1" x14ac:dyDescent="0.2">
      <c r="A57087" s="8">
        <v>43653</v>
      </c>
      <c r="B57087">
        <v>15</v>
      </c>
      <c r="C57087">
        <v>0.93544000000000005</v>
      </c>
      <c r="D57087">
        <v>-467.16399999999999</v>
      </c>
      <c r="E57087" s="6" t="s">
        <v>6</v>
      </c>
    </row>
    <row r="57088" spans="1:5" ht="14.1" customHeight="1" x14ac:dyDescent="0.2">
      <c r="A57088" s="8">
        <v>43653</v>
      </c>
      <c r="B57088">
        <v>16</v>
      </c>
      <c r="C57088">
        <v>0.98223000000000005</v>
      </c>
      <c r="D57088">
        <v>-123.91800000000001</v>
      </c>
      <c r="E57088" s="6" t="s">
        <v>6</v>
      </c>
    </row>
    <row r="57089" spans="1:5" ht="14.1" customHeight="1" x14ac:dyDescent="0.2">
      <c r="A57089" s="8">
        <v>43653</v>
      </c>
      <c r="B57089">
        <v>17</v>
      </c>
      <c r="C57089">
        <v>0.97374000000000005</v>
      </c>
      <c r="D57089">
        <v>-182.87700000000001</v>
      </c>
      <c r="E57089" s="6" t="s">
        <v>6</v>
      </c>
    </row>
    <row r="57090" spans="1:5" ht="14.1" customHeight="1" x14ac:dyDescent="0.2">
      <c r="A57090" s="8">
        <v>43653</v>
      </c>
      <c r="B57090">
        <v>18</v>
      </c>
      <c r="C57090">
        <v>0.98121000000000003</v>
      </c>
      <c r="D57090">
        <v>-128.69300000000001</v>
      </c>
      <c r="E57090" s="6" t="s">
        <v>6</v>
      </c>
    </row>
    <row r="57091" spans="1:5" ht="14.1" customHeight="1" x14ac:dyDescent="0.2">
      <c r="A57091" s="8">
        <v>43653</v>
      </c>
      <c r="B57091">
        <v>19</v>
      </c>
      <c r="C57091">
        <v>0.96389000000000002</v>
      </c>
      <c r="D57091">
        <v>-244.90299999999999</v>
      </c>
      <c r="E57091" s="6" t="s">
        <v>6</v>
      </c>
    </row>
    <row r="57092" spans="1:5" ht="14.1" customHeight="1" x14ac:dyDescent="0.2">
      <c r="A57092" s="8">
        <v>43653</v>
      </c>
      <c r="B57092">
        <v>20</v>
      </c>
      <c r="C57092">
        <v>0.98365000000000002</v>
      </c>
      <c r="D57092">
        <v>-103.837</v>
      </c>
      <c r="E57092" s="6" t="s">
        <v>6</v>
      </c>
    </row>
    <row r="57093" spans="1:5" ht="14.1" customHeight="1" x14ac:dyDescent="0.2">
      <c r="A57093" s="8">
        <v>43653</v>
      </c>
      <c r="B57093">
        <v>21</v>
      </c>
      <c r="C57093">
        <v>0.99134999999999995</v>
      </c>
      <c r="D57093">
        <v>-53.514000000000003</v>
      </c>
      <c r="E57093" s="6" t="s">
        <v>6</v>
      </c>
    </row>
    <row r="57094" spans="1:5" ht="14.1" customHeight="1" x14ac:dyDescent="0.2">
      <c r="A57094" s="8">
        <v>43653</v>
      </c>
      <c r="B57094">
        <v>22</v>
      </c>
      <c r="C57094">
        <v>1.00044</v>
      </c>
      <c r="D57094">
        <v>2.5470000000000002</v>
      </c>
      <c r="E57094" s="6" t="s">
        <v>6</v>
      </c>
    </row>
    <row r="57095" spans="1:5" ht="14.1" customHeight="1" x14ac:dyDescent="0.2">
      <c r="A57095" s="8">
        <v>43653</v>
      </c>
      <c r="B57095">
        <v>23</v>
      </c>
      <c r="C57095">
        <v>1.00505</v>
      </c>
      <c r="D57095">
        <v>27.190999999999999</v>
      </c>
      <c r="E57095" s="6" t="s">
        <v>6</v>
      </c>
    </row>
    <row r="57096" spans="1:5" ht="14.1" customHeight="1" x14ac:dyDescent="0.2">
      <c r="A57096" s="8">
        <v>43653</v>
      </c>
      <c r="B57096">
        <v>24</v>
      </c>
      <c r="C57096">
        <v>0.99351</v>
      </c>
      <c r="D57096">
        <v>-32.643000000000001</v>
      </c>
      <c r="E57096" s="6" t="s">
        <v>6</v>
      </c>
    </row>
    <row r="57097" spans="1:5" ht="14.1" customHeight="1" x14ac:dyDescent="0.2">
      <c r="A57097" s="8">
        <v>43654</v>
      </c>
      <c r="B57097">
        <v>1</v>
      </c>
      <c r="C57097">
        <v>0.98236999999999997</v>
      </c>
      <c r="D57097">
        <v>-86.61</v>
      </c>
      <c r="E57097" s="6" t="s">
        <v>6</v>
      </c>
    </row>
    <row r="57098" spans="1:5" ht="14.1" customHeight="1" x14ac:dyDescent="0.2">
      <c r="A57098" s="8">
        <v>43654</v>
      </c>
      <c r="B57098">
        <v>2</v>
      </c>
      <c r="C57098">
        <v>0.97424999999999995</v>
      </c>
      <c r="D57098">
        <v>-123.419</v>
      </c>
      <c r="E57098" s="6" t="s">
        <v>6</v>
      </c>
    </row>
    <row r="57099" spans="1:5" ht="14.1" customHeight="1" x14ac:dyDescent="0.2">
      <c r="A57099" s="8">
        <v>43654</v>
      </c>
      <c r="B57099">
        <v>3</v>
      </c>
      <c r="C57099">
        <v>0.96648999999999996</v>
      </c>
      <c r="D57099">
        <v>-160.44</v>
      </c>
      <c r="E57099" s="6" t="s">
        <v>6</v>
      </c>
    </row>
    <row r="57100" spans="1:5" ht="14.1" customHeight="1" x14ac:dyDescent="0.2">
      <c r="A57100" s="8">
        <v>43654</v>
      </c>
      <c r="B57100">
        <v>4</v>
      </c>
      <c r="C57100">
        <v>0.95662000000000003</v>
      </c>
      <c r="D57100">
        <v>-209.697</v>
      </c>
      <c r="E57100" s="6" t="s">
        <v>6</v>
      </c>
    </row>
    <row r="57101" spans="1:5" ht="14.1" customHeight="1" x14ac:dyDescent="0.2">
      <c r="A57101" s="8">
        <v>43654</v>
      </c>
      <c r="B57101">
        <v>5</v>
      </c>
      <c r="C57101">
        <v>0.97828000000000004</v>
      </c>
      <c r="D57101">
        <v>-104.55500000000001</v>
      </c>
      <c r="E57101" s="6" t="s">
        <v>6</v>
      </c>
    </row>
    <row r="57102" spans="1:5" ht="14.1" customHeight="1" x14ac:dyDescent="0.2">
      <c r="A57102" s="8">
        <v>43654</v>
      </c>
      <c r="B57102">
        <v>6</v>
      </c>
      <c r="C57102">
        <v>0.98402999999999996</v>
      </c>
      <c r="D57102">
        <v>-80.325000000000003</v>
      </c>
      <c r="E57102" s="6" t="s">
        <v>6</v>
      </c>
    </row>
    <row r="57103" spans="1:5" ht="14.1" customHeight="1" x14ac:dyDescent="0.2">
      <c r="A57103" s="8">
        <v>43654</v>
      </c>
      <c r="B57103">
        <v>7</v>
      </c>
      <c r="C57103">
        <v>0.97053</v>
      </c>
      <c r="D57103">
        <v>-161.23699999999999</v>
      </c>
      <c r="E57103" s="6" t="s">
        <v>6</v>
      </c>
    </row>
    <row r="57104" spans="1:5" ht="14.1" customHeight="1" x14ac:dyDescent="0.2">
      <c r="A57104" s="8">
        <v>43654</v>
      </c>
      <c r="B57104">
        <v>8</v>
      </c>
      <c r="C57104">
        <v>0.97757000000000005</v>
      </c>
      <c r="D57104">
        <v>-128.989</v>
      </c>
      <c r="E57104" s="6" t="s">
        <v>6</v>
      </c>
    </row>
    <row r="57105" spans="1:5" ht="14.1" customHeight="1" x14ac:dyDescent="0.2">
      <c r="A57105" s="8">
        <v>43654</v>
      </c>
      <c r="B57105">
        <v>9</v>
      </c>
      <c r="C57105">
        <v>0.97374000000000005</v>
      </c>
      <c r="D57105">
        <v>-160.38999999999999</v>
      </c>
      <c r="E57105" s="6" t="s">
        <v>6</v>
      </c>
    </row>
    <row r="57106" spans="1:5" ht="14.1" customHeight="1" x14ac:dyDescent="0.2">
      <c r="A57106" s="8">
        <v>43654</v>
      </c>
      <c r="B57106">
        <v>10</v>
      </c>
      <c r="C57106">
        <v>0.99292999999999998</v>
      </c>
      <c r="D57106">
        <v>-45.295999999999999</v>
      </c>
      <c r="E57106" s="6" t="s">
        <v>6</v>
      </c>
    </row>
    <row r="57107" spans="1:5" ht="14.1" customHeight="1" x14ac:dyDescent="0.2">
      <c r="A57107" s="8">
        <v>43654</v>
      </c>
      <c r="B57107">
        <v>11</v>
      </c>
      <c r="C57107">
        <v>0.99509999999999998</v>
      </c>
      <c r="D57107">
        <v>-32.549999999999997</v>
      </c>
      <c r="E57107" s="6" t="s">
        <v>6</v>
      </c>
    </row>
    <row r="57108" spans="1:5" ht="14.1" customHeight="1" x14ac:dyDescent="0.2">
      <c r="A57108" s="8">
        <v>43654</v>
      </c>
      <c r="B57108">
        <v>12</v>
      </c>
      <c r="C57108">
        <v>0.96950000000000003</v>
      </c>
      <c r="D57108">
        <v>-216.11500000000001</v>
      </c>
      <c r="E57108" s="6" t="s">
        <v>6</v>
      </c>
    </row>
    <row r="57109" spans="1:5" ht="14.1" customHeight="1" x14ac:dyDescent="0.2">
      <c r="A57109" s="8">
        <v>43654</v>
      </c>
      <c r="B57109">
        <v>13</v>
      </c>
      <c r="C57109">
        <v>0.98519999999999996</v>
      </c>
      <c r="D57109">
        <v>-105.98399999999999</v>
      </c>
      <c r="E57109" s="6" t="s">
        <v>6</v>
      </c>
    </row>
    <row r="57110" spans="1:5" ht="14.1" customHeight="1" x14ac:dyDescent="0.2">
      <c r="A57110" s="8">
        <v>43654</v>
      </c>
      <c r="B57110">
        <v>14</v>
      </c>
      <c r="C57110">
        <v>0.99972000000000005</v>
      </c>
      <c r="D57110">
        <v>-2.0230000000000001</v>
      </c>
      <c r="E57110" s="6" t="s">
        <v>6</v>
      </c>
    </row>
    <row r="57111" spans="1:5" ht="14.1" customHeight="1" x14ac:dyDescent="0.2">
      <c r="A57111" s="8">
        <v>43654</v>
      </c>
      <c r="B57111">
        <v>15</v>
      </c>
      <c r="C57111">
        <v>0.98956</v>
      </c>
      <c r="D57111">
        <v>-78.281999999999996</v>
      </c>
      <c r="E57111" s="6" t="s">
        <v>6</v>
      </c>
    </row>
    <row r="57112" spans="1:5" ht="14.1" customHeight="1" x14ac:dyDescent="0.2">
      <c r="A57112" s="8">
        <v>43654</v>
      </c>
      <c r="B57112">
        <v>16</v>
      </c>
      <c r="C57112">
        <v>0.99875999999999998</v>
      </c>
      <c r="D57112">
        <v>-9.3010000000000002</v>
      </c>
      <c r="E57112" s="6" t="s">
        <v>6</v>
      </c>
    </row>
    <row r="57113" spans="1:5" ht="14.1" customHeight="1" x14ac:dyDescent="0.2">
      <c r="A57113" s="8">
        <v>43654</v>
      </c>
      <c r="B57113">
        <v>17</v>
      </c>
      <c r="C57113">
        <v>0.99660000000000004</v>
      </c>
      <c r="D57113">
        <v>-25.867999999999999</v>
      </c>
      <c r="E57113" s="6" t="s">
        <v>6</v>
      </c>
    </row>
    <row r="57114" spans="1:5" ht="14.1" customHeight="1" x14ac:dyDescent="0.2">
      <c r="A57114" s="8">
        <v>43654</v>
      </c>
      <c r="B57114">
        <v>18</v>
      </c>
      <c r="C57114">
        <v>0.99392000000000003</v>
      </c>
      <c r="D57114">
        <v>-45.786999999999999</v>
      </c>
      <c r="E57114" s="6" t="s">
        <v>6</v>
      </c>
    </row>
    <row r="57115" spans="1:5" ht="14.1" customHeight="1" x14ac:dyDescent="0.2">
      <c r="A57115" s="8">
        <v>43654</v>
      </c>
      <c r="B57115">
        <v>19</v>
      </c>
      <c r="C57115">
        <v>1.00217</v>
      </c>
      <c r="D57115">
        <v>15.609</v>
      </c>
      <c r="E57115" s="6" t="s">
        <v>6</v>
      </c>
    </row>
    <row r="57116" spans="1:5" ht="14.1" customHeight="1" x14ac:dyDescent="0.2">
      <c r="A57116" s="8">
        <v>43654</v>
      </c>
      <c r="B57116">
        <v>20</v>
      </c>
      <c r="C57116">
        <v>1.0165</v>
      </c>
      <c r="D57116">
        <v>111.194</v>
      </c>
      <c r="E57116" s="6" t="s">
        <v>6</v>
      </c>
    </row>
    <row r="57117" spans="1:5" ht="14.1" customHeight="1" x14ac:dyDescent="0.2">
      <c r="A57117" s="8">
        <v>43654</v>
      </c>
      <c r="B57117">
        <v>21</v>
      </c>
      <c r="C57117">
        <v>0.99907999999999997</v>
      </c>
      <c r="D57117">
        <v>-5.97</v>
      </c>
      <c r="E57117" s="6" t="s">
        <v>6</v>
      </c>
    </row>
    <row r="57118" spans="1:5" ht="14.1" customHeight="1" x14ac:dyDescent="0.2">
      <c r="A57118" s="8">
        <v>43654</v>
      </c>
      <c r="B57118">
        <v>22</v>
      </c>
      <c r="C57118">
        <v>0.98299000000000003</v>
      </c>
      <c r="D57118">
        <v>-104.879</v>
      </c>
      <c r="E57118" s="6" t="s">
        <v>6</v>
      </c>
    </row>
    <row r="57119" spans="1:5" ht="14.1" customHeight="1" x14ac:dyDescent="0.2">
      <c r="A57119" s="8">
        <v>43654</v>
      </c>
      <c r="B57119">
        <v>23</v>
      </c>
      <c r="C57119">
        <v>0.97380999999999995</v>
      </c>
      <c r="D57119">
        <v>-147.875</v>
      </c>
      <c r="E57119" s="6" t="s">
        <v>6</v>
      </c>
    </row>
    <row r="57120" spans="1:5" ht="14.1" customHeight="1" x14ac:dyDescent="0.2">
      <c r="A57120" s="8">
        <v>43654</v>
      </c>
      <c r="B57120">
        <v>24</v>
      </c>
      <c r="C57120">
        <v>0.96874000000000005</v>
      </c>
      <c r="D57120">
        <v>-164.137</v>
      </c>
      <c r="E57120" s="6" t="s">
        <v>6</v>
      </c>
    </row>
    <row r="57121" spans="1:5" ht="14.1" customHeight="1" x14ac:dyDescent="0.2">
      <c r="A57121" s="8">
        <v>43655</v>
      </c>
      <c r="B57121">
        <v>1</v>
      </c>
      <c r="C57121">
        <v>0.9798</v>
      </c>
      <c r="D57121">
        <v>-96.759</v>
      </c>
      <c r="E57121" s="6" t="s">
        <v>6</v>
      </c>
    </row>
    <row r="57122" spans="1:5" ht="14.1" customHeight="1" x14ac:dyDescent="0.2">
      <c r="A57122" s="8">
        <v>43655</v>
      </c>
      <c r="B57122">
        <v>2</v>
      </c>
      <c r="C57122">
        <v>0.97399999999999998</v>
      </c>
      <c r="D57122">
        <v>-122.292</v>
      </c>
      <c r="E57122" s="6" t="s">
        <v>6</v>
      </c>
    </row>
    <row r="57123" spans="1:5" ht="14.1" customHeight="1" x14ac:dyDescent="0.2">
      <c r="A57123" s="8">
        <v>43655</v>
      </c>
      <c r="B57123">
        <v>3</v>
      </c>
      <c r="C57123">
        <v>0.97391000000000005</v>
      </c>
      <c r="D57123">
        <v>-120.741</v>
      </c>
      <c r="E57123" s="6" t="s">
        <v>6</v>
      </c>
    </row>
    <row r="57124" spans="1:5" ht="14.1" customHeight="1" x14ac:dyDescent="0.2">
      <c r="A57124" s="8">
        <v>43655</v>
      </c>
      <c r="B57124">
        <v>4</v>
      </c>
      <c r="C57124">
        <v>0.96501000000000003</v>
      </c>
      <c r="D57124">
        <v>-161.78399999999999</v>
      </c>
      <c r="E57124" s="6" t="s">
        <v>6</v>
      </c>
    </row>
    <row r="57125" spans="1:5" ht="14.1" customHeight="1" x14ac:dyDescent="0.2">
      <c r="A57125" s="8">
        <v>43655</v>
      </c>
      <c r="B57125">
        <v>5</v>
      </c>
      <c r="C57125">
        <v>0.98011000000000004</v>
      </c>
      <c r="D57125">
        <v>-91.856999999999999</v>
      </c>
      <c r="E57125" s="6" t="s">
        <v>6</v>
      </c>
    </row>
    <row r="57126" spans="1:5" ht="14.1" customHeight="1" x14ac:dyDescent="0.2">
      <c r="A57126" s="8">
        <v>43655</v>
      </c>
      <c r="B57126">
        <v>6</v>
      </c>
      <c r="C57126">
        <v>0.99348000000000003</v>
      </c>
      <c r="D57126">
        <v>-31.417999999999999</v>
      </c>
      <c r="E57126" s="6" t="s">
        <v>6</v>
      </c>
    </row>
    <row r="57127" spans="1:5" ht="14.1" customHeight="1" x14ac:dyDescent="0.2">
      <c r="A57127" s="8">
        <v>43655</v>
      </c>
      <c r="B57127">
        <v>7</v>
      </c>
      <c r="C57127">
        <v>0.98977000000000004</v>
      </c>
      <c r="D57127">
        <v>-51.933999999999997</v>
      </c>
      <c r="E57127" s="6" t="s">
        <v>6</v>
      </c>
    </row>
    <row r="57128" spans="1:5" ht="14.1" customHeight="1" x14ac:dyDescent="0.2">
      <c r="A57128" s="8">
        <v>43655</v>
      </c>
      <c r="B57128">
        <v>8</v>
      </c>
      <c r="C57128">
        <v>1.0017499999999999</v>
      </c>
      <c r="D57128">
        <v>9.5609999999999999</v>
      </c>
      <c r="E57128" s="6" t="s">
        <v>6</v>
      </c>
    </row>
    <row r="57129" spans="1:5" ht="14.1" customHeight="1" x14ac:dyDescent="0.2">
      <c r="A57129" s="8">
        <v>43655</v>
      </c>
      <c r="B57129">
        <v>9</v>
      </c>
      <c r="C57129">
        <v>0.99919000000000002</v>
      </c>
      <c r="D57129">
        <v>-4.673</v>
      </c>
      <c r="E57129" s="6" t="s">
        <v>6</v>
      </c>
    </row>
    <row r="57130" spans="1:5" ht="14.1" customHeight="1" x14ac:dyDescent="0.2">
      <c r="A57130" s="8">
        <v>43655</v>
      </c>
      <c r="B57130">
        <v>10</v>
      </c>
      <c r="C57130">
        <v>0.97975000000000001</v>
      </c>
      <c r="D57130">
        <v>-127.172</v>
      </c>
      <c r="E57130" s="6" t="s">
        <v>6</v>
      </c>
    </row>
    <row r="57131" spans="1:5" ht="14.1" customHeight="1" x14ac:dyDescent="0.2">
      <c r="A57131" s="8">
        <v>43655</v>
      </c>
      <c r="B57131">
        <v>11</v>
      </c>
      <c r="C57131">
        <v>0.98426999999999998</v>
      </c>
      <c r="D57131">
        <v>-105.923</v>
      </c>
      <c r="E57131" s="6" t="s">
        <v>6</v>
      </c>
    </row>
    <row r="57132" spans="1:5" ht="14.1" customHeight="1" x14ac:dyDescent="0.2">
      <c r="A57132" s="8">
        <v>43655</v>
      </c>
      <c r="B57132">
        <v>12</v>
      </c>
      <c r="C57132">
        <v>0.99383999999999995</v>
      </c>
      <c r="D57132">
        <v>-43.274000000000001</v>
      </c>
      <c r="E57132" s="6" t="s">
        <v>6</v>
      </c>
    </row>
    <row r="57133" spans="1:5" ht="14.1" customHeight="1" x14ac:dyDescent="0.2">
      <c r="A57133" s="8">
        <v>43655</v>
      </c>
      <c r="B57133">
        <v>13</v>
      </c>
      <c r="C57133">
        <v>0.98584000000000005</v>
      </c>
      <c r="D57133">
        <v>-105.68300000000001</v>
      </c>
      <c r="E57133" s="6" t="s">
        <v>6</v>
      </c>
    </row>
    <row r="57134" spans="1:5" ht="14.1" customHeight="1" x14ac:dyDescent="0.2">
      <c r="A57134" s="8">
        <v>43655</v>
      </c>
      <c r="B57134">
        <v>14</v>
      </c>
      <c r="C57134">
        <v>0.99614000000000003</v>
      </c>
      <c r="D57134">
        <v>-29.111000000000001</v>
      </c>
      <c r="E57134" s="6" t="s">
        <v>6</v>
      </c>
    </row>
    <row r="57135" spans="1:5" ht="14.1" customHeight="1" x14ac:dyDescent="0.2">
      <c r="A57135" s="8">
        <v>43655</v>
      </c>
      <c r="B57135">
        <v>15</v>
      </c>
      <c r="C57135">
        <v>0.99002000000000001</v>
      </c>
      <c r="D57135">
        <v>-77.897000000000006</v>
      </c>
      <c r="E57135" s="6" t="s">
        <v>6</v>
      </c>
    </row>
    <row r="57136" spans="1:5" ht="14.1" customHeight="1" x14ac:dyDescent="0.2">
      <c r="A57136" s="8">
        <v>43655</v>
      </c>
      <c r="B57136">
        <v>16</v>
      </c>
      <c r="C57136">
        <v>0.97809000000000001</v>
      </c>
      <c r="D57136">
        <v>-173.874</v>
      </c>
      <c r="E57136" s="6" t="s">
        <v>6</v>
      </c>
    </row>
    <row r="57137" spans="1:5" ht="14.1" customHeight="1" x14ac:dyDescent="0.2">
      <c r="A57137" s="8">
        <v>43655</v>
      </c>
      <c r="B57137">
        <v>17</v>
      </c>
      <c r="C57137">
        <v>0.99385000000000001</v>
      </c>
      <c r="D57137">
        <v>-48.362000000000002</v>
      </c>
      <c r="E57137" s="6" t="s">
        <v>6</v>
      </c>
    </row>
    <row r="57138" spans="1:5" ht="14.1" customHeight="1" x14ac:dyDescent="0.2">
      <c r="A57138" s="8">
        <v>43655</v>
      </c>
      <c r="B57138">
        <v>18</v>
      </c>
      <c r="C57138">
        <v>0.97933000000000003</v>
      </c>
      <c r="D57138">
        <v>-162.916</v>
      </c>
      <c r="E57138" s="6" t="s">
        <v>6</v>
      </c>
    </row>
    <row r="57139" spans="1:5" ht="14.1" customHeight="1" x14ac:dyDescent="0.2">
      <c r="A57139" s="8">
        <v>43655</v>
      </c>
      <c r="B57139">
        <v>19</v>
      </c>
      <c r="C57139">
        <v>1.0088600000000001</v>
      </c>
      <c r="D57139">
        <v>66.088999999999999</v>
      </c>
      <c r="E57139" s="6" t="s">
        <v>6</v>
      </c>
    </row>
    <row r="57140" spans="1:5" ht="14.1" customHeight="1" x14ac:dyDescent="0.2">
      <c r="A57140" s="8">
        <v>43655</v>
      </c>
      <c r="B57140">
        <v>20</v>
      </c>
      <c r="C57140">
        <v>1.0020100000000001</v>
      </c>
      <c r="D57140">
        <v>14.606</v>
      </c>
      <c r="E57140" s="6" t="s">
        <v>6</v>
      </c>
    </row>
    <row r="57141" spans="1:5" ht="14.1" customHeight="1" x14ac:dyDescent="0.2">
      <c r="A57141" s="8">
        <v>43655</v>
      </c>
      <c r="B57141">
        <v>21</v>
      </c>
      <c r="C57141">
        <v>1.0104599999999999</v>
      </c>
      <c r="D57141">
        <v>73.58</v>
      </c>
      <c r="E57141" s="6" t="s">
        <v>6</v>
      </c>
    </row>
    <row r="57142" spans="1:5" ht="14.1" customHeight="1" x14ac:dyDescent="0.2">
      <c r="A57142" s="8">
        <v>43655</v>
      </c>
      <c r="B57142">
        <v>22</v>
      </c>
      <c r="C57142">
        <v>1.0103599999999999</v>
      </c>
      <c r="D57142">
        <v>68.426000000000002</v>
      </c>
      <c r="E57142" s="6" t="s">
        <v>6</v>
      </c>
    </row>
    <row r="57143" spans="1:5" ht="14.1" customHeight="1" x14ac:dyDescent="0.2">
      <c r="A57143" s="8">
        <v>43655</v>
      </c>
      <c r="B57143">
        <v>23</v>
      </c>
      <c r="C57143">
        <v>1.01189</v>
      </c>
      <c r="D57143">
        <v>72.119</v>
      </c>
      <c r="E57143" s="6" t="s">
        <v>6</v>
      </c>
    </row>
    <row r="57144" spans="1:5" ht="14.1" customHeight="1" x14ac:dyDescent="0.2">
      <c r="A57144" s="8">
        <v>43655</v>
      </c>
      <c r="B57144">
        <v>24</v>
      </c>
      <c r="C57144">
        <v>0.99241999999999997</v>
      </c>
      <c r="D57144">
        <v>-42.844999999999999</v>
      </c>
      <c r="E57144" s="6" t="s">
        <v>6</v>
      </c>
    </row>
    <row r="57145" spans="1:5" ht="14.1" customHeight="1" x14ac:dyDescent="0.2">
      <c r="A57145" s="8">
        <v>43656</v>
      </c>
      <c r="B57145">
        <v>1</v>
      </c>
      <c r="C57145">
        <v>0.99056999999999995</v>
      </c>
      <c r="D57145">
        <v>-50.976999999999997</v>
      </c>
      <c r="E57145" s="6" t="s">
        <v>6</v>
      </c>
    </row>
    <row r="57146" spans="1:5" ht="14.1" customHeight="1" x14ac:dyDescent="0.2">
      <c r="A57146" s="8">
        <v>43656</v>
      </c>
      <c r="B57146">
        <v>2</v>
      </c>
      <c r="C57146">
        <v>0.99112</v>
      </c>
      <c r="D57146">
        <v>-45.508000000000003</v>
      </c>
      <c r="E57146" s="6" t="s">
        <v>6</v>
      </c>
    </row>
    <row r="57147" spans="1:5" ht="14.1" customHeight="1" x14ac:dyDescent="0.2">
      <c r="A57147" s="8">
        <v>43656</v>
      </c>
      <c r="B57147">
        <v>3</v>
      </c>
      <c r="C57147">
        <v>0.97635000000000005</v>
      </c>
      <c r="D57147">
        <v>-121.044</v>
      </c>
      <c r="E57147" s="6" t="s">
        <v>6</v>
      </c>
    </row>
    <row r="57148" spans="1:5" ht="14.1" customHeight="1" x14ac:dyDescent="0.2">
      <c r="A57148" s="8">
        <v>43656</v>
      </c>
      <c r="B57148">
        <v>4</v>
      </c>
      <c r="C57148">
        <v>0.97021000000000002</v>
      </c>
      <c r="D57148">
        <v>-151.40600000000001</v>
      </c>
      <c r="E57148" s="6" t="s">
        <v>6</v>
      </c>
    </row>
    <row r="57149" spans="1:5" ht="14.1" customHeight="1" x14ac:dyDescent="0.2">
      <c r="A57149" s="8">
        <v>43656</v>
      </c>
      <c r="B57149">
        <v>5</v>
      </c>
      <c r="C57149">
        <v>0.98289000000000004</v>
      </c>
      <c r="D57149">
        <v>-88.370999999999995</v>
      </c>
      <c r="E57149" s="6" t="s">
        <v>6</v>
      </c>
    </row>
    <row r="57150" spans="1:5" ht="14.1" customHeight="1" x14ac:dyDescent="0.2">
      <c r="A57150" s="8">
        <v>43656</v>
      </c>
      <c r="B57150">
        <v>6</v>
      </c>
      <c r="C57150">
        <v>0.98633000000000004</v>
      </c>
      <c r="D57150">
        <v>-73.947000000000003</v>
      </c>
      <c r="E57150" s="6" t="s">
        <v>6</v>
      </c>
    </row>
    <row r="57151" spans="1:5" ht="14.1" customHeight="1" x14ac:dyDescent="0.2">
      <c r="A57151" s="8">
        <v>43656</v>
      </c>
      <c r="B57151">
        <v>7</v>
      </c>
      <c r="C57151">
        <v>0.98262000000000005</v>
      </c>
      <c r="D57151">
        <v>-100.69</v>
      </c>
      <c r="E57151" s="6" t="s">
        <v>6</v>
      </c>
    </row>
    <row r="57152" spans="1:5" ht="14.1" customHeight="1" x14ac:dyDescent="0.2">
      <c r="A57152" s="8">
        <v>43656</v>
      </c>
      <c r="B57152">
        <v>8</v>
      </c>
      <c r="C57152">
        <v>0.98355999999999999</v>
      </c>
      <c r="D57152">
        <v>-101.929</v>
      </c>
      <c r="E57152" s="6" t="s">
        <v>6</v>
      </c>
    </row>
    <row r="57153" spans="1:5" ht="14.1" customHeight="1" x14ac:dyDescent="0.2">
      <c r="A57153" s="8">
        <v>43656</v>
      </c>
      <c r="B57153">
        <v>9</v>
      </c>
      <c r="C57153">
        <v>0.98416999999999999</v>
      </c>
      <c r="D57153">
        <v>-106.226</v>
      </c>
      <c r="E57153" s="6" t="s">
        <v>6</v>
      </c>
    </row>
    <row r="57154" spans="1:5" ht="14.1" customHeight="1" x14ac:dyDescent="0.2">
      <c r="A57154" s="8">
        <v>43656</v>
      </c>
      <c r="B57154">
        <v>10</v>
      </c>
      <c r="C57154">
        <v>0.97804999999999997</v>
      </c>
      <c r="D57154">
        <v>-158.255</v>
      </c>
      <c r="E57154" s="6" t="s">
        <v>6</v>
      </c>
    </row>
    <row r="57155" spans="1:5" ht="14.1" customHeight="1" x14ac:dyDescent="0.2">
      <c r="A57155" s="8">
        <v>43656</v>
      </c>
      <c r="B57155">
        <v>11</v>
      </c>
      <c r="C57155">
        <v>0.98855000000000004</v>
      </c>
      <c r="D57155">
        <v>-86.382000000000005</v>
      </c>
      <c r="E57155" s="6" t="s">
        <v>6</v>
      </c>
    </row>
    <row r="57156" spans="1:5" ht="14.1" customHeight="1" x14ac:dyDescent="0.2">
      <c r="A57156" s="8">
        <v>43656</v>
      </c>
      <c r="B57156">
        <v>12</v>
      </c>
      <c r="C57156">
        <v>0.97907999999999995</v>
      </c>
      <c r="D57156">
        <v>-165.702</v>
      </c>
      <c r="E57156" s="6" t="s">
        <v>6</v>
      </c>
    </row>
    <row r="57157" spans="1:5" ht="14.1" customHeight="1" x14ac:dyDescent="0.2">
      <c r="A57157" s="8">
        <v>43656</v>
      </c>
      <c r="B57157">
        <v>13</v>
      </c>
      <c r="C57157">
        <v>0.98329</v>
      </c>
      <c r="D57157">
        <v>-137.125</v>
      </c>
      <c r="E57157" s="6" t="s">
        <v>6</v>
      </c>
    </row>
    <row r="57158" spans="1:5" ht="14.1" customHeight="1" x14ac:dyDescent="0.2">
      <c r="A57158" s="8">
        <v>43656</v>
      </c>
      <c r="B57158">
        <v>14</v>
      </c>
      <c r="C57158">
        <v>0.98023000000000005</v>
      </c>
      <c r="D57158">
        <v>-166.589</v>
      </c>
      <c r="E57158" s="6" t="s">
        <v>6</v>
      </c>
    </row>
    <row r="57159" spans="1:5" ht="14.1" customHeight="1" x14ac:dyDescent="0.2">
      <c r="A57159" s="8">
        <v>43656</v>
      </c>
      <c r="B57159">
        <v>15</v>
      </c>
      <c r="C57159">
        <v>0.98914999999999997</v>
      </c>
      <c r="D57159">
        <v>-89.655000000000001</v>
      </c>
      <c r="E57159" s="6" t="s">
        <v>6</v>
      </c>
    </row>
    <row r="57160" spans="1:5" ht="14.1" customHeight="1" x14ac:dyDescent="0.2">
      <c r="A57160" s="8">
        <v>43656</v>
      </c>
      <c r="B57160">
        <v>16</v>
      </c>
      <c r="C57160">
        <v>0.98807</v>
      </c>
      <c r="D57160">
        <v>-97.253</v>
      </c>
      <c r="E57160" s="6" t="s">
        <v>6</v>
      </c>
    </row>
    <row r="57161" spans="1:5" ht="14.1" customHeight="1" x14ac:dyDescent="0.2">
      <c r="A57161" s="8">
        <v>43656</v>
      </c>
      <c r="B57161">
        <v>17</v>
      </c>
      <c r="C57161">
        <v>0.99116000000000004</v>
      </c>
      <c r="D57161">
        <v>-71.864000000000004</v>
      </c>
      <c r="E57161" s="6" t="s">
        <v>6</v>
      </c>
    </row>
    <row r="57162" spans="1:5" ht="14.1" customHeight="1" x14ac:dyDescent="0.2">
      <c r="A57162" s="8">
        <v>43656</v>
      </c>
      <c r="B57162">
        <v>18</v>
      </c>
      <c r="C57162">
        <v>1.0051699999999999</v>
      </c>
      <c r="D57162">
        <v>41.664000000000001</v>
      </c>
      <c r="E57162" s="6" t="s">
        <v>6</v>
      </c>
    </row>
    <row r="57163" spans="1:5" ht="14.1" customHeight="1" x14ac:dyDescent="0.2">
      <c r="A57163" s="8">
        <v>43656</v>
      </c>
      <c r="B57163">
        <v>19</v>
      </c>
      <c r="C57163">
        <v>1.0201199999999999</v>
      </c>
      <c r="D57163">
        <v>158.02099999999999</v>
      </c>
      <c r="E57163" s="6" t="s">
        <v>6</v>
      </c>
    </row>
    <row r="57164" spans="1:5" ht="14.1" customHeight="1" x14ac:dyDescent="0.2">
      <c r="A57164" s="8">
        <v>43656</v>
      </c>
      <c r="B57164">
        <v>20</v>
      </c>
      <c r="C57164">
        <v>1.01484</v>
      </c>
      <c r="D57164">
        <v>113.51300000000001</v>
      </c>
      <c r="E57164" s="6" t="s">
        <v>6</v>
      </c>
    </row>
    <row r="57165" spans="1:5" ht="14.1" customHeight="1" x14ac:dyDescent="0.2">
      <c r="A57165" s="8">
        <v>43656</v>
      </c>
      <c r="B57165">
        <v>21</v>
      </c>
      <c r="C57165">
        <v>0.99848000000000003</v>
      </c>
      <c r="D57165">
        <v>-11.491</v>
      </c>
      <c r="E57165" s="6" t="s">
        <v>6</v>
      </c>
    </row>
    <row r="57166" spans="1:5" ht="14.1" customHeight="1" x14ac:dyDescent="0.2">
      <c r="A57166" s="8">
        <v>43656</v>
      </c>
      <c r="B57166">
        <v>22</v>
      </c>
      <c r="C57166">
        <v>1.0067600000000001</v>
      </c>
      <c r="D57166">
        <v>47.375</v>
      </c>
      <c r="E57166" s="6" t="s">
        <v>6</v>
      </c>
    </row>
    <row r="57167" spans="1:5" ht="14.1" customHeight="1" x14ac:dyDescent="0.2">
      <c r="A57167" s="8">
        <v>43656</v>
      </c>
      <c r="B57167">
        <v>23</v>
      </c>
      <c r="C57167">
        <v>0.98402999999999996</v>
      </c>
      <c r="D57167">
        <v>-105.831</v>
      </c>
      <c r="E57167" s="6" t="s">
        <v>6</v>
      </c>
    </row>
    <row r="57168" spans="1:5" ht="14.1" customHeight="1" x14ac:dyDescent="0.2">
      <c r="A57168" s="8">
        <v>43656</v>
      </c>
      <c r="B57168">
        <v>24</v>
      </c>
      <c r="C57168">
        <v>0.98406000000000005</v>
      </c>
      <c r="D57168">
        <v>-98.631</v>
      </c>
      <c r="E57168" s="6" t="s">
        <v>6</v>
      </c>
    </row>
    <row r="57169" spans="1:5" ht="14.1" customHeight="1" x14ac:dyDescent="0.2">
      <c r="A57169" s="8">
        <v>43657</v>
      </c>
      <c r="B57169">
        <v>1</v>
      </c>
      <c r="C57169">
        <v>0.98116999999999999</v>
      </c>
      <c r="D57169">
        <v>-110.91500000000001</v>
      </c>
      <c r="E57169" s="6" t="s">
        <v>6</v>
      </c>
    </row>
    <row r="57170" spans="1:5" ht="14.1" customHeight="1" x14ac:dyDescent="0.2">
      <c r="A57170" s="8">
        <v>43657</v>
      </c>
      <c r="B57170">
        <v>2</v>
      </c>
      <c r="C57170">
        <v>0.98519000000000001</v>
      </c>
      <c r="D57170">
        <v>-82.429000000000002</v>
      </c>
      <c r="E57170" s="6" t="s">
        <v>6</v>
      </c>
    </row>
    <row r="57171" spans="1:5" ht="14.1" customHeight="1" x14ac:dyDescent="0.2">
      <c r="A57171" s="8">
        <v>43657</v>
      </c>
      <c r="B57171">
        <v>3</v>
      </c>
      <c r="C57171">
        <v>0.9718</v>
      </c>
      <c r="D57171">
        <v>-156.352</v>
      </c>
      <c r="E57171" s="6" t="s">
        <v>6</v>
      </c>
    </row>
    <row r="57172" spans="1:5" ht="14.1" customHeight="1" x14ac:dyDescent="0.2">
      <c r="A57172" s="8">
        <v>43657</v>
      </c>
      <c r="B57172">
        <v>4</v>
      </c>
      <c r="C57172">
        <v>0.97465000000000002</v>
      </c>
      <c r="D57172">
        <v>-136.24199999999999</v>
      </c>
      <c r="E57172" s="6" t="s">
        <v>6</v>
      </c>
    </row>
    <row r="57173" spans="1:5" ht="14.1" customHeight="1" x14ac:dyDescent="0.2">
      <c r="A57173" s="8">
        <v>43657</v>
      </c>
      <c r="B57173">
        <v>5</v>
      </c>
      <c r="C57173">
        <v>0.99126000000000003</v>
      </c>
      <c r="D57173">
        <v>-47.44</v>
      </c>
      <c r="E57173" s="6" t="s">
        <v>6</v>
      </c>
    </row>
    <row r="57174" spans="1:5" ht="14.1" customHeight="1" x14ac:dyDescent="0.2">
      <c r="A57174" s="8">
        <v>43657</v>
      </c>
      <c r="B57174">
        <v>6</v>
      </c>
      <c r="C57174">
        <v>1.00884</v>
      </c>
      <c r="D57174">
        <v>49.414999999999999</v>
      </c>
      <c r="E57174" s="6" t="s">
        <v>6</v>
      </c>
    </row>
    <row r="57175" spans="1:5" ht="14.1" customHeight="1" x14ac:dyDescent="0.2">
      <c r="A57175" s="8">
        <v>43657</v>
      </c>
      <c r="B57175">
        <v>7</v>
      </c>
      <c r="C57175">
        <v>0.99936000000000003</v>
      </c>
      <c r="D57175">
        <v>-3.8460000000000001</v>
      </c>
      <c r="E57175" s="6" t="s">
        <v>6</v>
      </c>
    </row>
    <row r="57176" spans="1:5" ht="14.1" customHeight="1" x14ac:dyDescent="0.2">
      <c r="A57176" s="8">
        <v>43657</v>
      </c>
      <c r="B57176">
        <v>8</v>
      </c>
      <c r="C57176">
        <v>1.00393</v>
      </c>
      <c r="D57176">
        <v>24.071999999999999</v>
      </c>
      <c r="E57176" s="6" t="s">
        <v>6</v>
      </c>
    </row>
    <row r="57177" spans="1:5" ht="14.1" customHeight="1" x14ac:dyDescent="0.2">
      <c r="A57177" s="8">
        <v>43657</v>
      </c>
      <c r="B57177">
        <v>9</v>
      </c>
      <c r="C57177">
        <v>0.99577000000000004</v>
      </c>
      <c r="D57177">
        <v>-27.709</v>
      </c>
      <c r="E57177" s="6" t="s">
        <v>6</v>
      </c>
    </row>
    <row r="57178" spans="1:5" ht="14.1" customHeight="1" x14ac:dyDescent="0.2">
      <c r="A57178" s="8">
        <v>43657</v>
      </c>
      <c r="B57178">
        <v>10</v>
      </c>
      <c r="C57178">
        <v>0.99009999999999998</v>
      </c>
      <c r="D57178">
        <v>-69.194999999999993</v>
      </c>
      <c r="E57178" s="6" t="s">
        <v>6</v>
      </c>
    </row>
    <row r="57179" spans="1:5" ht="14.1" customHeight="1" x14ac:dyDescent="0.2">
      <c r="A57179" s="8">
        <v>43657</v>
      </c>
      <c r="B57179">
        <v>11</v>
      </c>
      <c r="C57179">
        <v>0.99314000000000002</v>
      </c>
      <c r="D57179">
        <v>-50.335999999999999</v>
      </c>
      <c r="E57179" s="6" t="s">
        <v>6</v>
      </c>
    </row>
    <row r="57180" spans="1:5" ht="14.1" customHeight="1" x14ac:dyDescent="0.2">
      <c r="A57180" s="8">
        <v>43657</v>
      </c>
      <c r="B57180">
        <v>12</v>
      </c>
      <c r="C57180">
        <v>1.0023200000000001</v>
      </c>
      <c r="D57180">
        <v>17.651</v>
      </c>
      <c r="E57180" s="6" t="s">
        <v>6</v>
      </c>
    </row>
    <row r="57181" spans="1:5" ht="14.1" customHeight="1" x14ac:dyDescent="0.2">
      <c r="A57181" s="8">
        <v>43657</v>
      </c>
      <c r="B57181">
        <v>13</v>
      </c>
      <c r="C57181">
        <v>1.0003899999999999</v>
      </c>
      <c r="D57181">
        <v>3.089</v>
      </c>
      <c r="E57181" s="6" t="s">
        <v>6</v>
      </c>
    </row>
    <row r="57182" spans="1:5" ht="14.1" customHeight="1" x14ac:dyDescent="0.2">
      <c r="A57182" s="8">
        <v>43657</v>
      </c>
      <c r="B57182">
        <v>14</v>
      </c>
      <c r="C57182">
        <v>1.0084500000000001</v>
      </c>
      <c r="D57182">
        <v>66.774000000000001</v>
      </c>
      <c r="E57182" s="6" t="s">
        <v>6</v>
      </c>
    </row>
    <row r="57183" spans="1:5" ht="14.1" customHeight="1" x14ac:dyDescent="0.2">
      <c r="A57183" s="8">
        <v>43657</v>
      </c>
      <c r="B57183">
        <v>15</v>
      </c>
      <c r="C57183">
        <v>0.99946000000000002</v>
      </c>
      <c r="D57183">
        <v>-4.1950000000000003</v>
      </c>
      <c r="E57183" s="6" t="s">
        <v>6</v>
      </c>
    </row>
    <row r="57184" spans="1:5" ht="14.1" customHeight="1" x14ac:dyDescent="0.2">
      <c r="A57184" s="8">
        <v>43657</v>
      </c>
      <c r="B57184">
        <v>16</v>
      </c>
      <c r="C57184">
        <v>0.99343999999999999</v>
      </c>
      <c r="D57184">
        <v>-51.253999999999998</v>
      </c>
      <c r="E57184" s="6" t="s">
        <v>6</v>
      </c>
    </row>
    <row r="57185" spans="1:5" ht="14.1" customHeight="1" x14ac:dyDescent="0.2">
      <c r="A57185" s="8">
        <v>43657</v>
      </c>
      <c r="B57185">
        <v>17</v>
      </c>
      <c r="C57185">
        <v>0.98802000000000001</v>
      </c>
      <c r="D57185">
        <v>-92.18</v>
      </c>
      <c r="E57185" s="6" t="s">
        <v>6</v>
      </c>
    </row>
    <row r="57186" spans="1:5" ht="14.1" customHeight="1" x14ac:dyDescent="0.2">
      <c r="A57186" s="8">
        <v>43657</v>
      </c>
      <c r="B57186">
        <v>18</v>
      </c>
      <c r="C57186">
        <v>0.99612999999999996</v>
      </c>
      <c r="D57186">
        <v>-29.018000000000001</v>
      </c>
      <c r="E57186" s="6" t="s">
        <v>6</v>
      </c>
    </row>
    <row r="57187" spans="1:5" ht="14.1" customHeight="1" x14ac:dyDescent="0.2">
      <c r="A57187" s="8">
        <v>43657</v>
      </c>
      <c r="B57187">
        <v>19</v>
      </c>
      <c r="C57187">
        <v>1.0060100000000001</v>
      </c>
      <c r="D57187">
        <v>43.652999999999999</v>
      </c>
      <c r="E57187" s="6" t="s">
        <v>6</v>
      </c>
    </row>
    <row r="57188" spans="1:5" ht="14.1" customHeight="1" x14ac:dyDescent="0.2">
      <c r="A57188" s="8">
        <v>43657</v>
      </c>
      <c r="B57188">
        <v>20</v>
      </c>
      <c r="C57188">
        <v>1.0081100000000001</v>
      </c>
      <c r="D57188">
        <v>55.933999999999997</v>
      </c>
      <c r="E57188" s="6" t="s">
        <v>6</v>
      </c>
    </row>
    <row r="57189" spans="1:5" ht="14.1" customHeight="1" x14ac:dyDescent="0.2">
      <c r="A57189" s="8">
        <v>43657</v>
      </c>
      <c r="B57189">
        <v>21</v>
      </c>
      <c r="C57189">
        <v>1.00492</v>
      </c>
      <c r="D57189">
        <v>33.277000000000001</v>
      </c>
      <c r="E57189" s="6" t="s">
        <v>6</v>
      </c>
    </row>
    <row r="57190" spans="1:5" ht="14.1" customHeight="1" x14ac:dyDescent="0.2">
      <c r="A57190" s="8">
        <v>43657</v>
      </c>
      <c r="B57190">
        <v>22</v>
      </c>
      <c r="C57190">
        <v>0.99517</v>
      </c>
      <c r="D57190">
        <v>-31.076000000000001</v>
      </c>
      <c r="E57190" s="6" t="s">
        <v>6</v>
      </c>
    </row>
    <row r="57191" spans="1:5" ht="14.1" customHeight="1" x14ac:dyDescent="0.2">
      <c r="A57191" s="8">
        <v>43657</v>
      </c>
      <c r="B57191">
        <v>23</v>
      </c>
      <c r="C57191">
        <v>0.98075000000000001</v>
      </c>
      <c r="D57191">
        <v>-116.319</v>
      </c>
      <c r="E57191" s="6" t="s">
        <v>6</v>
      </c>
    </row>
    <row r="57192" spans="1:5" ht="14.1" customHeight="1" x14ac:dyDescent="0.2">
      <c r="A57192" s="8">
        <v>43657</v>
      </c>
      <c r="B57192">
        <v>24</v>
      </c>
      <c r="C57192">
        <v>0.98787999999999998</v>
      </c>
      <c r="D57192">
        <v>-66.741</v>
      </c>
      <c r="E57192" s="6" t="s">
        <v>6</v>
      </c>
    </row>
    <row r="57193" spans="1:5" ht="14.1" customHeight="1" x14ac:dyDescent="0.2">
      <c r="A57193" s="8">
        <v>43658</v>
      </c>
      <c r="B57193">
        <v>1</v>
      </c>
      <c r="C57193">
        <v>0.98143000000000002</v>
      </c>
      <c r="D57193">
        <v>-98.153000000000006</v>
      </c>
      <c r="E57193" s="6" t="s">
        <v>6</v>
      </c>
    </row>
    <row r="57194" spans="1:5" ht="14.1" customHeight="1" x14ac:dyDescent="0.2">
      <c r="A57194" s="8">
        <v>43658</v>
      </c>
      <c r="B57194">
        <v>2</v>
      </c>
      <c r="C57194">
        <v>0.97424999999999995</v>
      </c>
      <c r="D57194">
        <v>-130.69</v>
      </c>
      <c r="E57194" s="6" t="s">
        <v>6</v>
      </c>
    </row>
    <row r="57195" spans="1:5" ht="14.1" customHeight="1" x14ac:dyDescent="0.2">
      <c r="A57195" s="8">
        <v>43658</v>
      </c>
      <c r="B57195">
        <v>3</v>
      </c>
      <c r="C57195">
        <v>0.97331999999999996</v>
      </c>
      <c r="D57195">
        <v>-132.63200000000001</v>
      </c>
      <c r="E57195" s="6" t="s">
        <v>6</v>
      </c>
    </row>
    <row r="57196" spans="1:5" ht="14.1" customHeight="1" x14ac:dyDescent="0.2">
      <c r="A57196" s="8">
        <v>43658</v>
      </c>
      <c r="B57196">
        <v>4</v>
      </c>
      <c r="C57196">
        <v>0.96428999999999998</v>
      </c>
      <c r="D57196">
        <v>-177.447</v>
      </c>
      <c r="E57196" s="6" t="s">
        <v>6</v>
      </c>
    </row>
    <row r="57197" spans="1:5" ht="14.1" customHeight="1" x14ac:dyDescent="0.2">
      <c r="A57197" s="8">
        <v>43658</v>
      </c>
      <c r="B57197">
        <v>5</v>
      </c>
      <c r="C57197">
        <v>0.97655999999999998</v>
      </c>
      <c r="D57197">
        <v>-117.07</v>
      </c>
      <c r="E57197" s="6" t="s">
        <v>6</v>
      </c>
    </row>
    <row r="57198" spans="1:5" ht="14.1" customHeight="1" x14ac:dyDescent="0.2">
      <c r="A57198" s="8">
        <v>43658</v>
      </c>
      <c r="B57198">
        <v>6</v>
      </c>
      <c r="C57198">
        <v>0.98597000000000001</v>
      </c>
      <c r="D57198">
        <v>-72.212999999999994</v>
      </c>
      <c r="E57198" s="6" t="s">
        <v>6</v>
      </c>
    </row>
    <row r="57199" spans="1:5" ht="14.1" customHeight="1" x14ac:dyDescent="0.2">
      <c r="A57199" s="8">
        <v>43658</v>
      </c>
      <c r="B57199">
        <v>7</v>
      </c>
      <c r="C57199">
        <v>0.98104999999999998</v>
      </c>
      <c r="D57199">
        <v>-103.496</v>
      </c>
      <c r="E57199" s="6" t="s">
        <v>6</v>
      </c>
    </row>
    <row r="57200" spans="1:5" ht="14.1" customHeight="1" x14ac:dyDescent="0.2">
      <c r="A57200" s="8">
        <v>43658</v>
      </c>
      <c r="B57200">
        <v>8</v>
      </c>
      <c r="C57200">
        <v>0.96996000000000004</v>
      </c>
      <c r="D57200">
        <v>-177.202</v>
      </c>
      <c r="E57200" s="6" t="s">
        <v>6</v>
      </c>
    </row>
    <row r="57201" spans="1:5" ht="14.1" customHeight="1" x14ac:dyDescent="0.2">
      <c r="A57201" s="8">
        <v>43658</v>
      </c>
      <c r="B57201">
        <v>9</v>
      </c>
      <c r="C57201">
        <v>0.97</v>
      </c>
      <c r="D57201">
        <v>-184.85599999999999</v>
      </c>
      <c r="E57201" s="6" t="s">
        <v>6</v>
      </c>
    </row>
    <row r="57202" spans="1:5" ht="14.1" customHeight="1" x14ac:dyDescent="0.2">
      <c r="A57202" s="8">
        <v>43658</v>
      </c>
      <c r="B57202">
        <v>10</v>
      </c>
      <c r="C57202">
        <v>0.96931999999999996</v>
      </c>
      <c r="D57202">
        <v>-198.60499999999999</v>
      </c>
      <c r="E57202" s="6" t="s">
        <v>6</v>
      </c>
    </row>
    <row r="57203" spans="1:5" ht="14.1" customHeight="1" x14ac:dyDescent="0.2">
      <c r="A57203" s="8">
        <v>43658</v>
      </c>
      <c r="B57203">
        <v>11</v>
      </c>
      <c r="C57203">
        <v>0.96962999999999999</v>
      </c>
      <c r="D57203">
        <v>-204.452</v>
      </c>
      <c r="E57203" s="6" t="s">
        <v>6</v>
      </c>
    </row>
    <row r="57204" spans="1:5" ht="14.1" customHeight="1" x14ac:dyDescent="0.2">
      <c r="A57204" s="8">
        <v>43658</v>
      </c>
      <c r="B57204">
        <v>12</v>
      </c>
      <c r="C57204">
        <v>0.97026999999999997</v>
      </c>
      <c r="D57204">
        <v>-208.036</v>
      </c>
      <c r="E57204" s="6" t="s">
        <v>6</v>
      </c>
    </row>
    <row r="57205" spans="1:5" ht="14.1" customHeight="1" x14ac:dyDescent="0.2">
      <c r="A57205" s="8">
        <v>43658</v>
      </c>
      <c r="B57205">
        <v>13</v>
      </c>
      <c r="C57205">
        <v>0.96306000000000003</v>
      </c>
      <c r="D57205">
        <v>-268.39999999999998</v>
      </c>
      <c r="E57205" s="6" t="s">
        <v>6</v>
      </c>
    </row>
    <row r="57206" spans="1:5" ht="14.1" customHeight="1" x14ac:dyDescent="0.2">
      <c r="A57206" s="8">
        <v>43658</v>
      </c>
      <c r="B57206">
        <v>14</v>
      </c>
      <c r="C57206">
        <v>0.97375</v>
      </c>
      <c r="D57206">
        <v>-191.72399999999999</v>
      </c>
      <c r="E57206" s="6" t="s">
        <v>6</v>
      </c>
    </row>
    <row r="57207" spans="1:5" ht="14.1" customHeight="1" x14ac:dyDescent="0.2">
      <c r="A57207" s="8">
        <v>43658</v>
      </c>
      <c r="B57207">
        <v>15</v>
      </c>
      <c r="C57207">
        <v>0.99168000000000001</v>
      </c>
      <c r="D57207">
        <v>-60.448</v>
      </c>
      <c r="E57207" s="6" t="s">
        <v>6</v>
      </c>
    </row>
    <row r="57208" spans="1:5" ht="14.1" customHeight="1" x14ac:dyDescent="0.2">
      <c r="A57208" s="8">
        <v>43658</v>
      </c>
      <c r="B57208">
        <v>16</v>
      </c>
      <c r="C57208">
        <v>0.99531000000000003</v>
      </c>
      <c r="D57208">
        <v>-34.07</v>
      </c>
      <c r="E57208" s="6" t="s">
        <v>6</v>
      </c>
    </row>
    <row r="57209" spans="1:5" ht="14.1" customHeight="1" x14ac:dyDescent="0.2">
      <c r="A57209" s="8">
        <v>43658</v>
      </c>
      <c r="B57209">
        <v>17</v>
      </c>
      <c r="C57209">
        <v>0.98011999999999999</v>
      </c>
      <c r="D57209">
        <v>-148.233</v>
      </c>
      <c r="E57209" s="6" t="s">
        <v>6</v>
      </c>
    </row>
    <row r="57210" spans="1:5" ht="14.1" customHeight="1" x14ac:dyDescent="0.2">
      <c r="A57210" s="8">
        <v>43658</v>
      </c>
      <c r="B57210">
        <v>18</v>
      </c>
      <c r="C57210">
        <v>0.97692000000000001</v>
      </c>
      <c r="D57210">
        <v>-168.874</v>
      </c>
      <c r="E57210" s="6" t="s">
        <v>6</v>
      </c>
    </row>
    <row r="57211" spans="1:5" ht="14.1" customHeight="1" x14ac:dyDescent="0.2">
      <c r="A57211" s="8">
        <v>43658</v>
      </c>
      <c r="B57211">
        <v>19</v>
      </c>
      <c r="C57211">
        <v>0.98685</v>
      </c>
      <c r="D57211">
        <v>-92.900999999999996</v>
      </c>
      <c r="E57211" s="6" t="s">
        <v>6</v>
      </c>
    </row>
    <row r="57212" spans="1:5" ht="14.1" customHeight="1" x14ac:dyDescent="0.2">
      <c r="A57212" s="8">
        <v>43658</v>
      </c>
      <c r="B57212">
        <v>20</v>
      </c>
      <c r="C57212">
        <v>1.00939</v>
      </c>
      <c r="D57212">
        <v>61.521000000000001</v>
      </c>
      <c r="E57212" s="6" t="s">
        <v>6</v>
      </c>
    </row>
    <row r="57213" spans="1:5" ht="14.1" customHeight="1" x14ac:dyDescent="0.2">
      <c r="A57213" s="8">
        <v>43658</v>
      </c>
      <c r="B57213">
        <v>21</v>
      </c>
      <c r="C57213">
        <v>0.98965999999999998</v>
      </c>
      <c r="D57213">
        <v>-65.906000000000006</v>
      </c>
      <c r="E57213" s="6" t="s">
        <v>6</v>
      </c>
    </row>
    <row r="57214" spans="1:5" ht="14.1" customHeight="1" x14ac:dyDescent="0.2">
      <c r="A57214" s="8">
        <v>43658</v>
      </c>
      <c r="B57214">
        <v>22</v>
      </c>
      <c r="C57214">
        <v>0.98257000000000005</v>
      </c>
      <c r="D57214">
        <v>-104.10899999999999</v>
      </c>
      <c r="E57214" s="6" t="s">
        <v>6</v>
      </c>
    </row>
    <row r="57215" spans="1:5" ht="14.1" customHeight="1" x14ac:dyDescent="0.2">
      <c r="A57215" s="8">
        <v>43658</v>
      </c>
      <c r="B57215">
        <v>23</v>
      </c>
      <c r="C57215">
        <v>0.97140000000000004</v>
      </c>
      <c r="D57215">
        <v>-158.249</v>
      </c>
      <c r="E57215" s="6" t="s">
        <v>6</v>
      </c>
    </row>
    <row r="57216" spans="1:5" ht="14.1" customHeight="1" x14ac:dyDescent="0.2">
      <c r="A57216" s="8">
        <v>43658</v>
      </c>
      <c r="B57216">
        <v>24</v>
      </c>
      <c r="C57216">
        <v>0.96916999999999998</v>
      </c>
      <c r="D57216">
        <v>-156.636</v>
      </c>
      <c r="E57216" s="6" t="s">
        <v>6</v>
      </c>
    </row>
    <row r="57217" spans="1:5" ht="14.1" customHeight="1" x14ac:dyDescent="0.2">
      <c r="A57217" s="8">
        <v>43659</v>
      </c>
      <c r="B57217">
        <v>1</v>
      </c>
      <c r="C57217">
        <v>0.96591000000000005</v>
      </c>
      <c r="D57217">
        <v>-162.179</v>
      </c>
      <c r="E57217" s="6" t="s">
        <v>6</v>
      </c>
    </row>
    <row r="57218" spans="1:5" ht="14.1" customHeight="1" x14ac:dyDescent="0.2">
      <c r="A57218" s="8">
        <v>43659</v>
      </c>
      <c r="B57218">
        <v>2</v>
      </c>
      <c r="C57218">
        <v>0.96131999999999995</v>
      </c>
      <c r="D57218">
        <v>-176.62899999999999</v>
      </c>
      <c r="E57218" s="6" t="s">
        <v>6</v>
      </c>
    </row>
    <row r="57219" spans="1:5" ht="14.1" customHeight="1" x14ac:dyDescent="0.2">
      <c r="A57219" s="8">
        <v>43659</v>
      </c>
      <c r="B57219">
        <v>3</v>
      </c>
      <c r="C57219">
        <v>0.96516999999999997</v>
      </c>
      <c r="D57219">
        <v>-152.11000000000001</v>
      </c>
      <c r="E57219" s="6" t="s">
        <v>6</v>
      </c>
    </row>
    <row r="57220" spans="1:5" ht="14.1" customHeight="1" x14ac:dyDescent="0.2">
      <c r="A57220" s="8">
        <v>43659</v>
      </c>
      <c r="B57220">
        <v>4</v>
      </c>
      <c r="C57220">
        <v>0.96158999999999994</v>
      </c>
      <c r="D57220">
        <v>-166.523</v>
      </c>
      <c r="E57220" s="6" t="s">
        <v>6</v>
      </c>
    </row>
    <row r="57221" spans="1:5" ht="14.1" customHeight="1" x14ac:dyDescent="0.2">
      <c r="A57221" s="8">
        <v>43659</v>
      </c>
      <c r="B57221">
        <v>5</v>
      </c>
      <c r="C57221">
        <v>0.96235999999999999</v>
      </c>
      <c r="D57221">
        <v>-163.13900000000001</v>
      </c>
      <c r="E57221" s="6" t="s">
        <v>6</v>
      </c>
    </row>
    <row r="57222" spans="1:5" ht="14.1" customHeight="1" x14ac:dyDescent="0.2">
      <c r="A57222" s="8">
        <v>43659</v>
      </c>
      <c r="B57222">
        <v>6</v>
      </c>
      <c r="C57222">
        <v>0.95991000000000004</v>
      </c>
      <c r="D57222">
        <v>-176.05799999999999</v>
      </c>
      <c r="E57222" s="6" t="s">
        <v>6</v>
      </c>
    </row>
    <row r="57223" spans="1:5" ht="14.1" customHeight="1" x14ac:dyDescent="0.2">
      <c r="A57223" s="8">
        <v>43659</v>
      </c>
      <c r="B57223">
        <v>7</v>
      </c>
      <c r="C57223">
        <v>0.94427000000000005</v>
      </c>
      <c r="D57223">
        <v>-256.42200000000003</v>
      </c>
      <c r="E57223" s="6" t="s">
        <v>6</v>
      </c>
    </row>
    <row r="57224" spans="1:5" ht="14.1" customHeight="1" x14ac:dyDescent="0.2">
      <c r="A57224" s="8">
        <v>43659</v>
      </c>
      <c r="B57224">
        <v>8</v>
      </c>
      <c r="C57224">
        <v>0.96592</v>
      </c>
      <c r="D57224">
        <v>-166.78299999999999</v>
      </c>
      <c r="E57224" s="6" t="s">
        <v>6</v>
      </c>
    </row>
    <row r="57225" spans="1:5" ht="14.1" customHeight="1" x14ac:dyDescent="0.2">
      <c r="A57225" s="8">
        <v>43659</v>
      </c>
      <c r="B57225">
        <v>9</v>
      </c>
      <c r="C57225">
        <v>0.99131999999999998</v>
      </c>
      <c r="D57225">
        <v>-45.271999999999998</v>
      </c>
      <c r="E57225" s="6" t="s">
        <v>6</v>
      </c>
    </row>
    <row r="57226" spans="1:5" ht="14.1" customHeight="1" x14ac:dyDescent="0.2">
      <c r="A57226" s="8">
        <v>43659</v>
      </c>
      <c r="B57226">
        <v>10</v>
      </c>
      <c r="C57226">
        <v>0.97989999999999999</v>
      </c>
      <c r="D57226">
        <v>-114.952</v>
      </c>
      <c r="E57226" s="6" t="s">
        <v>6</v>
      </c>
    </row>
    <row r="57227" spans="1:5" ht="14.1" customHeight="1" x14ac:dyDescent="0.2">
      <c r="A57227" s="8">
        <v>43659</v>
      </c>
      <c r="B57227">
        <v>11</v>
      </c>
      <c r="C57227">
        <v>0.97540000000000004</v>
      </c>
      <c r="D57227">
        <v>-149.61199999999999</v>
      </c>
      <c r="E57227" s="6" t="s">
        <v>6</v>
      </c>
    </row>
    <row r="57228" spans="1:5" ht="14.1" customHeight="1" x14ac:dyDescent="0.2">
      <c r="A57228" s="8">
        <v>43659</v>
      </c>
      <c r="B57228">
        <v>12</v>
      </c>
      <c r="C57228">
        <v>0.98772000000000004</v>
      </c>
      <c r="D57228">
        <v>-77.497</v>
      </c>
      <c r="E57228" s="6" t="s">
        <v>6</v>
      </c>
    </row>
    <row r="57229" spans="1:5" ht="14.1" customHeight="1" x14ac:dyDescent="0.2">
      <c r="A57229" s="8">
        <v>43659</v>
      </c>
      <c r="B57229">
        <v>13</v>
      </c>
      <c r="C57229">
        <v>0.97535000000000005</v>
      </c>
      <c r="D57229">
        <v>-162.93199999999999</v>
      </c>
      <c r="E57229" s="6" t="s">
        <v>6</v>
      </c>
    </row>
    <row r="57230" spans="1:5" ht="14.1" customHeight="1" x14ac:dyDescent="0.2">
      <c r="A57230" s="8">
        <v>43659</v>
      </c>
      <c r="B57230">
        <v>14</v>
      </c>
      <c r="C57230">
        <v>0.97858000000000001</v>
      </c>
      <c r="D57230">
        <v>-146.38900000000001</v>
      </c>
      <c r="E57230" s="6" t="s">
        <v>6</v>
      </c>
    </row>
    <row r="57231" spans="1:5" ht="14.1" customHeight="1" x14ac:dyDescent="0.2">
      <c r="A57231" s="8">
        <v>43659</v>
      </c>
      <c r="B57231">
        <v>15</v>
      </c>
      <c r="C57231">
        <v>0.97697999999999996</v>
      </c>
      <c r="D57231">
        <v>-162.565</v>
      </c>
      <c r="E57231" s="6" t="s">
        <v>6</v>
      </c>
    </row>
    <row r="57232" spans="1:5" ht="14.1" customHeight="1" x14ac:dyDescent="0.2">
      <c r="A57232" s="8">
        <v>43659</v>
      </c>
      <c r="B57232">
        <v>16</v>
      </c>
      <c r="C57232">
        <v>0.99373</v>
      </c>
      <c r="D57232">
        <v>-44.65</v>
      </c>
      <c r="E57232" s="6" t="s">
        <v>6</v>
      </c>
    </row>
    <row r="57233" spans="1:5" ht="14.1" customHeight="1" x14ac:dyDescent="0.2">
      <c r="A57233" s="8">
        <v>43659</v>
      </c>
      <c r="B57233">
        <v>17</v>
      </c>
      <c r="C57233">
        <v>0.98926000000000003</v>
      </c>
      <c r="D57233">
        <v>-78.078999999999994</v>
      </c>
      <c r="E57233" s="6" t="s">
        <v>6</v>
      </c>
    </row>
    <row r="57234" spans="1:5" ht="14.1" customHeight="1" x14ac:dyDescent="0.2">
      <c r="A57234" s="8">
        <v>43659</v>
      </c>
      <c r="B57234">
        <v>18</v>
      </c>
      <c r="C57234">
        <v>0.97436</v>
      </c>
      <c r="D57234">
        <v>-187.37899999999999</v>
      </c>
      <c r="E57234" s="6" t="s">
        <v>6</v>
      </c>
    </row>
    <row r="57235" spans="1:5" ht="14.1" customHeight="1" x14ac:dyDescent="0.2">
      <c r="A57235" s="8">
        <v>43659</v>
      </c>
      <c r="B57235">
        <v>19</v>
      </c>
      <c r="C57235">
        <v>0.98821000000000003</v>
      </c>
      <c r="D57235">
        <v>-82.777000000000001</v>
      </c>
      <c r="E57235" s="6" t="s">
        <v>6</v>
      </c>
    </row>
    <row r="57236" spans="1:5" ht="14.1" customHeight="1" x14ac:dyDescent="0.2">
      <c r="A57236" s="8">
        <v>43659</v>
      </c>
      <c r="B57236">
        <v>20</v>
      </c>
      <c r="C57236">
        <v>0.98279000000000005</v>
      </c>
      <c r="D57236">
        <v>-116.149</v>
      </c>
      <c r="E57236" s="6" t="s">
        <v>6</v>
      </c>
    </row>
    <row r="57237" spans="1:5" ht="14.1" customHeight="1" x14ac:dyDescent="0.2">
      <c r="A57237" s="8">
        <v>43659</v>
      </c>
      <c r="B57237">
        <v>21</v>
      </c>
      <c r="C57237">
        <v>0.99148999999999998</v>
      </c>
      <c r="D57237">
        <v>-54.716000000000001</v>
      </c>
      <c r="E57237" s="6" t="s">
        <v>6</v>
      </c>
    </row>
    <row r="57238" spans="1:5" ht="14.1" customHeight="1" x14ac:dyDescent="0.2">
      <c r="A57238" s="8">
        <v>43659</v>
      </c>
      <c r="B57238">
        <v>22</v>
      </c>
      <c r="C57238">
        <v>0.99107000000000001</v>
      </c>
      <c r="D57238">
        <v>-54.036000000000001</v>
      </c>
      <c r="E57238" s="6" t="s">
        <v>6</v>
      </c>
    </row>
    <row r="57239" spans="1:5" ht="14.1" customHeight="1" x14ac:dyDescent="0.2">
      <c r="A57239" s="8">
        <v>43659</v>
      </c>
      <c r="B57239">
        <v>23</v>
      </c>
      <c r="C57239">
        <v>1.0002</v>
      </c>
      <c r="D57239">
        <v>1.121</v>
      </c>
      <c r="E57239" s="6" t="s">
        <v>6</v>
      </c>
    </row>
    <row r="57240" spans="1:5" ht="14.1" customHeight="1" x14ac:dyDescent="0.2">
      <c r="A57240" s="8">
        <v>43659</v>
      </c>
      <c r="B57240">
        <v>24</v>
      </c>
      <c r="C57240">
        <v>0.97797999999999996</v>
      </c>
      <c r="D57240">
        <v>-115.13200000000001</v>
      </c>
      <c r="E57240" s="6" t="s">
        <v>6</v>
      </c>
    </row>
    <row r="57241" spans="1:5" ht="14.1" customHeight="1" x14ac:dyDescent="0.2">
      <c r="A57241" s="8">
        <v>43660</v>
      </c>
      <c r="B57241">
        <v>1</v>
      </c>
      <c r="C57241">
        <v>0.96694000000000002</v>
      </c>
      <c r="D57241">
        <v>-164.46100000000001</v>
      </c>
      <c r="E57241" s="6" t="s">
        <v>6</v>
      </c>
    </row>
    <row r="57242" spans="1:5" ht="14.1" customHeight="1" x14ac:dyDescent="0.2">
      <c r="A57242" s="8">
        <v>43660</v>
      </c>
      <c r="B57242">
        <v>2</v>
      </c>
      <c r="C57242">
        <v>0.98673999999999995</v>
      </c>
      <c r="D57242">
        <v>-61.709000000000003</v>
      </c>
      <c r="E57242" s="6" t="s">
        <v>6</v>
      </c>
    </row>
    <row r="57243" spans="1:5" ht="14.1" customHeight="1" x14ac:dyDescent="0.2">
      <c r="A57243" s="8">
        <v>43660</v>
      </c>
      <c r="B57243">
        <v>3</v>
      </c>
      <c r="C57243">
        <v>0.97753999999999996</v>
      </c>
      <c r="D57243">
        <v>-101.696</v>
      </c>
      <c r="E57243" s="6" t="s">
        <v>6</v>
      </c>
    </row>
    <row r="57244" spans="1:5" ht="14.1" customHeight="1" x14ac:dyDescent="0.2">
      <c r="A57244" s="8">
        <v>43660</v>
      </c>
      <c r="B57244">
        <v>4</v>
      </c>
      <c r="C57244">
        <v>0.95691000000000004</v>
      </c>
      <c r="D57244">
        <v>-195.77</v>
      </c>
      <c r="E57244" s="6" t="s">
        <v>6</v>
      </c>
    </row>
    <row r="57245" spans="1:5" ht="14.1" customHeight="1" x14ac:dyDescent="0.2">
      <c r="A57245" s="8">
        <v>43660</v>
      </c>
      <c r="B57245">
        <v>5</v>
      </c>
      <c r="C57245">
        <v>0.97158999999999995</v>
      </c>
      <c r="D57245">
        <v>-126.569</v>
      </c>
      <c r="E57245" s="6" t="s">
        <v>6</v>
      </c>
    </row>
    <row r="57246" spans="1:5" ht="14.1" customHeight="1" x14ac:dyDescent="0.2">
      <c r="A57246" s="8">
        <v>43660</v>
      </c>
      <c r="B57246">
        <v>6</v>
      </c>
      <c r="C57246">
        <v>0.95906000000000002</v>
      </c>
      <c r="D57246">
        <v>-184.167</v>
      </c>
      <c r="E57246" s="6" t="s">
        <v>6</v>
      </c>
    </row>
    <row r="57247" spans="1:5" ht="14.1" customHeight="1" x14ac:dyDescent="0.2">
      <c r="A57247" s="8">
        <v>43660</v>
      </c>
      <c r="B57247">
        <v>7</v>
      </c>
      <c r="C57247">
        <v>0.98502000000000001</v>
      </c>
      <c r="D57247">
        <v>-67.831000000000003</v>
      </c>
      <c r="E57247" s="6" t="s">
        <v>6</v>
      </c>
    </row>
    <row r="57248" spans="1:5" ht="14.1" customHeight="1" x14ac:dyDescent="0.2">
      <c r="A57248" s="8">
        <v>43660</v>
      </c>
      <c r="B57248">
        <v>8</v>
      </c>
      <c r="C57248">
        <v>0.96506999999999998</v>
      </c>
      <c r="D57248">
        <v>-173.59399999999999</v>
      </c>
      <c r="E57248" s="6" t="s">
        <v>6</v>
      </c>
    </row>
    <row r="57249" spans="1:5" ht="14.1" customHeight="1" x14ac:dyDescent="0.2">
      <c r="A57249" s="8">
        <v>43660</v>
      </c>
      <c r="B57249">
        <v>9</v>
      </c>
      <c r="C57249">
        <v>0.96835000000000004</v>
      </c>
      <c r="D57249">
        <v>-170.768</v>
      </c>
      <c r="E57249" s="6" t="s">
        <v>6</v>
      </c>
    </row>
    <row r="57250" spans="1:5" ht="14.1" customHeight="1" x14ac:dyDescent="0.2">
      <c r="A57250" s="8">
        <v>43660</v>
      </c>
      <c r="B57250">
        <v>10</v>
      </c>
      <c r="C57250">
        <v>0.99146999999999996</v>
      </c>
      <c r="D57250">
        <v>-48.706000000000003</v>
      </c>
      <c r="E57250" s="6" t="s">
        <v>6</v>
      </c>
    </row>
    <row r="57251" spans="1:5" ht="14.1" customHeight="1" x14ac:dyDescent="0.2">
      <c r="A57251" s="8">
        <v>43660</v>
      </c>
      <c r="B57251">
        <v>11</v>
      </c>
      <c r="C57251">
        <v>0.98285</v>
      </c>
      <c r="D57251">
        <v>-106.43899999999999</v>
      </c>
      <c r="E57251" s="6" t="s">
        <v>6</v>
      </c>
    </row>
    <row r="57252" spans="1:5" ht="14.1" customHeight="1" x14ac:dyDescent="0.2">
      <c r="A57252" s="8">
        <v>43660</v>
      </c>
      <c r="B57252">
        <v>12</v>
      </c>
      <c r="C57252">
        <v>0.98824000000000001</v>
      </c>
      <c r="D57252">
        <v>-76.861000000000004</v>
      </c>
      <c r="E57252" s="6" t="s">
        <v>6</v>
      </c>
    </row>
    <row r="57253" spans="1:5" ht="14.1" customHeight="1" x14ac:dyDescent="0.2">
      <c r="A57253" s="8">
        <v>43660</v>
      </c>
      <c r="B57253">
        <v>13</v>
      </c>
      <c r="C57253">
        <v>0.99170000000000003</v>
      </c>
      <c r="D57253">
        <v>-56.286999999999999</v>
      </c>
      <c r="E57253" s="6" t="s">
        <v>6</v>
      </c>
    </row>
    <row r="57254" spans="1:5" ht="14.1" customHeight="1" x14ac:dyDescent="0.2">
      <c r="A57254" s="8">
        <v>43660</v>
      </c>
      <c r="B57254">
        <v>14</v>
      </c>
      <c r="C57254">
        <v>0.98102</v>
      </c>
      <c r="D57254">
        <v>-134.41300000000001</v>
      </c>
      <c r="E57254" s="6" t="s">
        <v>6</v>
      </c>
    </row>
    <row r="57255" spans="1:5" ht="14.1" customHeight="1" x14ac:dyDescent="0.2">
      <c r="A57255" s="8">
        <v>43660</v>
      </c>
      <c r="B57255">
        <v>15</v>
      </c>
      <c r="C57255">
        <v>0.99185999999999996</v>
      </c>
      <c r="D57255">
        <v>-58.564999999999998</v>
      </c>
      <c r="E57255" s="6" t="s">
        <v>6</v>
      </c>
    </row>
    <row r="57256" spans="1:5" ht="14.1" customHeight="1" x14ac:dyDescent="0.2">
      <c r="A57256" s="8">
        <v>43660</v>
      </c>
      <c r="B57256">
        <v>16</v>
      </c>
      <c r="C57256">
        <v>0.98338999999999999</v>
      </c>
      <c r="D57256">
        <v>-123.095</v>
      </c>
      <c r="E57256" s="6" t="s">
        <v>6</v>
      </c>
    </row>
    <row r="57257" spans="1:5" ht="14.1" customHeight="1" x14ac:dyDescent="0.2">
      <c r="A57257" s="8">
        <v>43660</v>
      </c>
      <c r="B57257">
        <v>17</v>
      </c>
      <c r="C57257">
        <v>0.97487000000000001</v>
      </c>
      <c r="D57257">
        <v>-190.11699999999999</v>
      </c>
      <c r="E57257" s="6" t="s">
        <v>6</v>
      </c>
    </row>
    <row r="57258" spans="1:5" ht="14.1" customHeight="1" x14ac:dyDescent="0.2">
      <c r="A57258" s="8">
        <v>43660</v>
      </c>
      <c r="B57258">
        <v>18</v>
      </c>
      <c r="C57258">
        <v>0.97248999999999997</v>
      </c>
      <c r="D57258">
        <v>-207.7</v>
      </c>
      <c r="E57258" s="6" t="s">
        <v>6</v>
      </c>
    </row>
    <row r="57259" spans="1:5" ht="14.1" customHeight="1" x14ac:dyDescent="0.2">
      <c r="A57259" s="8">
        <v>43660</v>
      </c>
      <c r="B57259">
        <v>19</v>
      </c>
      <c r="C57259">
        <v>0.97194999999999998</v>
      </c>
      <c r="D57259">
        <v>-205.55699999999999</v>
      </c>
      <c r="E57259" s="6" t="s">
        <v>6</v>
      </c>
    </row>
    <row r="57260" spans="1:5" ht="14.1" customHeight="1" x14ac:dyDescent="0.2">
      <c r="A57260" s="8">
        <v>43660</v>
      </c>
      <c r="B57260">
        <v>20</v>
      </c>
      <c r="C57260">
        <v>0.96489999999999998</v>
      </c>
      <c r="D57260">
        <v>-249.11199999999999</v>
      </c>
      <c r="E57260" s="6" t="s">
        <v>6</v>
      </c>
    </row>
    <row r="57261" spans="1:5" ht="14.1" customHeight="1" x14ac:dyDescent="0.2">
      <c r="A57261" s="8">
        <v>43660</v>
      </c>
      <c r="B57261">
        <v>21</v>
      </c>
      <c r="C57261">
        <v>0.98762000000000005</v>
      </c>
      <c r="D57261">
        <v>-83.668999999999997</v>
      </c>
      <c r="E57261" s="6" t="s">
        <v>6</v>
      </c>
    </row>
    <row r="57262" spans="1:5" ht="14.1" customHeight="1" x14ac:dyDescent="0.2">
      <c r="A57262" s="8">
        <v>43660</v>
      </c>
      <c r="B57262">
        <v>22</v>
      </c>
      <c r="C57262">
        <v>0.99185000000000001</v>
      </c>
      <c r="D57262">
        <v>-51.53</v>
      </c>
      <c r="E57262" s="6" t="s">
        <v>6</v>
      </c>
    </row>
    <row r="57263" spans="1:5" ht="14.1" customHeight="1" x14ac:dyDescent="0.2">
      <c r="A57263" s="8">
        <v>43660</v>
      </c>
      <c r="B57263">
        <v>23</v>
      </c>
      <c r="C57263">
        <v>0.99128000000000005</v>
      </c>
      <c r="D57263">
        <v>-51.383000000000003</v>
      </c>
      <c r="E57263" s="6" t="s">
        <v>6</v>
      </c>
    </row>
    <row r="57264" spans="1:5" ht="14.1" customHeight="1" x14ac:dyDescent="0.2">
      <c r="A57264" s="8">
        <v>43660</v>
      </c>
      <c r="B57264">
        <v>24</v>
      </c>
      <c r="C57264">
        <v>0.98440000000000005</v>
      </c>
      <c r="D57264">
        <v>-85.754000000000005</v>
      </c>
      <c r="E57264" s="6" t="s">
        <v>6</v>
      </c>
    </row>
    <row r="57265" spans="1:5" ht="14.1" customHeight="1" x14ac:dyDescent="0.2">
      <c r="A57265" s="8">
        <v>43661</v>
      </c>
      <c r="B57265">
        <v>1</v>
      </c>
      <c r="C57265">
        <v>0.97979000000000005</v>
      </c>
      <c r="D57265">
        <v>-106.288</v>
      </c>
      <c r="E57265" s="6" t="s">
        <v>6</v>
      </c>
    </row>
    <row r="57266" spans="1:5" ht="14.1" customHeight="1" x14ac:dyDescent="0.2">
      <c r="A57266" s="8">
        <v>43661</v>
      </c>
      <c r="B57266">
        <v>2</v>
      </c>
      <c r="C57266">
        <v>0.97877000000000003</v>
      </c>
      <c r="D57266">
        <v>-106.88</v>
      </c>
      <c r="E57266" s="6" t="s">
        <v>6</v>
      </c>
    </row>
    <row r="57267" spans="1:5" ht="14.1" customHeight="1" x14ac:dyDescent="0.2">
      <c r="A57267" s="8">
        <v>43661</v>
      </c>
      <c r="B57267">
        <v>3</v>
      </c>
      <c r="C57267">
        <v>0.98087999999999997</v>
      </c>
      <c r="D57267">
        <v>-93.965000000000003</v>
      </c>
      <c r="E57267" s="6" t="s">
        <v>6</v>
      </c>
    </row>
    <row r="57268" spans="1:5" ht="14.1" customHeight="1" x14ac:dyDescent="0.2">
      <c r="A57268" s="8">
        <v>43661</v>
      </c>
      <c r="B57268">
        <v>4</v>
      </c>
      <c r="C57268">
        <v>0.96343999999999996</v>
      </c>
      <c r="D57268">
        <v>-181.67699999999999</v>
      </c>
      <c r="E57268" s="6" t="s">
        <v>6</v>
      </c>
    </row>
    <row r="57269" spans="1:5" ht="14.1" customHeight="1" x14ac:dyDescent="0.2">
      <c r="A57269" s="8">
        <v>43661</v>
      </c>
      <c r="B57269">
        <v>5</v>
      </c>
      <c r="C57269">
        <v>0.95884999999999998</v>
      </c>
      <c r="D57269">
        <v>-210.18799999999999</v>
      </c>
      <c r="E57269" s="6" t="s">
        <v>6</v>
      </c>
    </row>
    <row r="57270" spans="1:5" ht="14.1" customHeight="1" x14ac:dyDescent="0.2">
      <c r="A57270" s="8">
        <v>43661</v>
      </c>
      <c r="B57270">
        <v>6</v>
      </c>
      <c r="C57270">
        <v>0.97902</v>
      </c>
      <c r="D57270">
        <v>-110.946</v>
      </c>
      <c r="E57270" s="6" t="s">
        <v>6</v>
      </c>
    </row>
    <row r="57271" spans="1:5" ht="14.1" customHeight="1" x14ac:dyDescent="0.2">
      <c r="A57271" s="8">
        <v>43661</v>
      </c>
      <c r="B57271">
        <v>7</v>
      </c>
      <c r="C57271">
        <v>0.97523000000000004</v>
      </c>
      <c r="D57271">
        <v>-139.12899999999999</v>
      </c>
      <c r="E57271" s="6" t="s">
        <v>6</v>
      </c>
    </row>
    <row r="57272" spans="1:5" ht="14.1" customHeight="1" x14ac:dyDescent="0.2">
      <c r="A57272" s="8">
        <v>43661</v>
      </c>
      <c r="B57272">
        <v>8</v>
      </c>
      <c r="C57272">
        <v>0.98062000000000005</v>
      </c>
      <c r="D57272">
        <v>-116.952</v>
      </c>
      <c r="E57272" s="6" t="s">
        <v>6</v>
      </c>
    </row>
    <row r="57273" spans="1:5" ht="14.1" customHeight="1" x14ac:dyDescent="0.2">
      <c r="A57273" s="8">
        <v>43661</v>
      </c>
      <c r="B57273">
        <v>9</v>
      </c>
      <c r="C57273">
        <v>0.96792</v>
      </c>
      <c r="D57273">
        <v>-210.01499999999999</v>
      </c>
      <c r="E57273" s="6" t="s">
        <v>6</v>
      </c>
    </row>
    <row r="57274" spans="1:5" ht="14.1" customHeight="1" x14ac:dyDescent="0.2">
      <c r="A57274" s="8">
        <v>43661</v>
      </c>
      <c r="B57274">
        <v>10</v>
      </c>
      <c r="C57274">
        <v>0.98067000000000004</v>
      </c>
      <c r="D57274">
        <v>-135.63900000000001</v>
      </c>
      <c r="E57274" s="6" t="s">
        <v>6</v>
      </c>
    </row>
    <row r="57275" spans="1:5" ht="14.1" customHeight="1" x14ac:dyDescent="0.2">
      <c r="A57275" s="8">
        <v>43661</v>
      </c>
      <c r="B57275">
        <v>11</v>
      </c>
      <c r="C57275">
        <v>0.99295</v>
      </c>
      <c r="D57275">
        <v>-52.25</v>
      </c>
      <c r="E57275" s="6" t="s">
        <v>6</v>
      </c>
    </row>
    <row r="57276" spans="1:5" ht="14.1" customHeight="1" x14ac:dyDescent="0.2">
      <c r="A57276" s="8">
        <v>43661</v>
      </c>
      <c r="B57276">
        <v>12</v>
      </c>
      <c r="C57276">
        <v>0.99248999999999998</v>
      </c>
      <c r="D57276">
        <v>-58.095999999999997</v>
      </c>
      <c r="E57276" s="6" t="s">
        <v>6</v>
      </c>
    </row>
    <row r="57277" spans="1:5" ht="14.1" customHeight="1" x14ac:dyDescent="0.2">
      <c r="A57277" s="8">
        <v>43661</v>
      </c>
      <c r="B57277">
        <v>13</v>
      </c>
      <c r="C57277">
        <v>1.0132399999999999</v>
      </c>
      <c r="D57277">
        <v>104.297</v>
      </c>
      <c r="E57277" s="6" t="s">
        <v>6</v>
      </c>
    </row>
    <row r="57278" spans="1:5" ht="14.1" customHeight="1" x14ac:dyDescent="0.2">
      <c r="A57278" s="8">
        <v>43661</v>
      </c>
      <c r="B57278">
        <v>14</v>
      </c>
      <c r="C57278">
        <v>1.00119</v>
      </c>
      <c r="D57278">
        <v>9.6240000000000006</v>
      </c>
      <c r="E57278" s="6" t="s">
        <v>6</v>
      </c>
    </row>
    <row r="57279" spans="1:5" ht="14.1" customHeight="1" x14ac:dyDescent="0.2">
      <c r="A57279" s="8">
        <v>43661</v>
      </c>
      <c r="B57279">
        <v>15</v>
      </c>
      <c r="C57279">
        <v>1.00413</v>
      </c>
      <c r="D57279">
        <v>33.527999999999999</v>
      </c>
      <c r="E57279" s="6" t="s">
        <v>6</v>
      </c>
    </row>
    <row r="57280" spans="1:5" ht="14.1" customHeight="1" x14ac:dyDescent="0.2">
      <c r="A57280" s="8">
        <v>43661</v>
      </c>
      <c r="B57280">
        <v>16</v>
      </c>
      <c r="C57280">
        <v>0.99341000000000002</v>
      </c>
      <c r="D57280">
        <v>-54.289000000000001</v>
      </c>
      <c r="E57280" s="6" t="s">
        <v>6</v>
      </c>
    </row>
    <row r="57281" spans="1:5" ht="14.1" customHeight="1" x14ac:dyDescent="0.2">
      <c r="A57281" s="8">
        <v>43661</v>
      </c>
      <c r="B57281">
        <v>17</v>
      </c>
      <c r="C57281">
        <v>0.99756999999999996</v>
      </c>
      <c r="D57281">
        <v>-19.954000000000001</v>
      </c>
      <c r="E57281" s="6" t="s">
        <v>6</v>
      </c>
    </row>
    <row r="57282" spans="1:5" ht="14.1" customHeight="1" x14ac:dyDescent="0.2">
      <c r="A57282" s="8">
        <v>43661</v>
      </c>
      <c r="B57282">
        <v>18</v>
      </c>
      <c r="C57282">
        <v>0.97933999999999999</v>
      </c>
      <c r="D57282">
        <v>-170.40600000000001</v>
      </c>
      <c r="E57282" s="6" t="s">
        <v>6</v>
      </c>
    </row>
    <row r="57283" spans="1:5" ht="14.1" customHeight="1" x14ac:dyDescent="0.2">
      <c r="A57283" s="8">
        <v>43661</v>
      </c>
      <c r="B57283">
        <v>19</v>
      </c>
      <c r="C57283">
        <v>0.97092000000000001</v>
      </c>
      <c r="D57283">
        <v>-233.4</v>
      </c>
      <c r="E57283" s="6" t="s">
        <v>6</v>
      </c>
    </row>
    <row r="57284" spans="1:5" ht="14.1" customHeight="1" x14ac:dyDescent="0.2">
      <c r="A57284" s="8">
        <v>43661</v>
      </c>
      <c r="B57284">
        <v>20</v>
      </c>
      <c r="C57284">
        <v>0.97877000000000003</v>
      </c>
      <c r="D57284">
        <v>-161.876</v>
      </c>
      <c r="E57284" s="6" t="s">
        <v>6</v>
      </c>
    </row>
    <row r="57285" spans="1:5" ht="14.1" customHeight="1" x14ac:dyDescent="0.2">
      <c r="A57285" s="8">
        <v>43661</v>
      </c>
      <c r="B57285">
        <v>21</v>
      </c>
      <c r="C57285">
        <v>0.98975000000000002</v>
      </c>
      <c r="D57285">
        <v>-74.494</v>
      </c>
      <c r="E57285" s="6" t="s">
        <v>6</v>
      </c>
    </row>
    <row r="57286" spans="1:5" ht="14.1" customHeight="1" x14ac:dyDescent="0.2">
      <c r="A57286" s="8">
        <v>43661</v>
      </c>
      <c r="B57286">
        <v>22</v>
      </c>
      <c r="C57286">
        <v>0.98784000000000005</v>
      </c>
      <c r="D57286">
        <v>-83.376000000000005</v>
      </c>
      <c r="E57286" s="6" t="s">
        <v>6</v>
      </c>
    </row>
    <row r="57287" spans="1:5" ht="14.1" customHeight="1" x14ac:dyDescent="0.2">
      <c r="A57287" s="8">
        <v>43661</v>
      </c>
      <c r="B57287">
        <v>23</v>
      </c>
      <c r="C57287">
        <v>0.99129</v>
      </c>
      <c r="D57287">
        <v>-55.265000000000001</v>
      </c>
      <c r="E57287" s="6" t="s">
        <v>6</v>
      </c>
    </row>
    <row r="57288" spans="1:5" ht="14.1" customHeight="1" x14ac:dyDescent="0.2">
      <c r="A57288" s="8">
        <v>43661</v>
      </c>
      <c r="B57288">
        <v>24</v>
      </c>
      <c r="C57288">
        <v>0.97038999999999997</v>
      </c>
      <c r="D57288">
        <v>-177.29400000000001</v>
      </c>
      <c r="E57288" s="6" t="s">
        <v>6</v>
      </c>
    </row>
    <row r="57289" spans="1:5" ht="14.1" customHeight="1" x14ac:dyDescent="0.2">
      <c r="A57289" s="8">
        <v>43662</v>
      </c>
      <c r="B57289">
        <v>1</v>
      </c>
      <c r="C57289">
        <v>0.98841000000000001</v>
      </c>
      <c r="D57289">
        <v>-64.117999999999995</v>
      </c>
      <c r="E57289" s="6" t="s">
        <v>6</v>
      </c>
    </row>
    <row r="57290" spans="1:5" ht="14.1" customHeight="1" x14ac:dyDescent="0.2">
      <c r="A57290" s="8">
        <v>43662</v>
      </c>
      <c r="B57290">
        <v>2</v>
      </c>
      <c r="C57290">
        <v>0.96970999999999996</v>
      </c>
      <c r="D57290">
        <v>-165.619</v>
      </c>
      <c r="E57290" s="6" t="s">
        <v>6</v>
      </c>
    </row>
    <row r="57291" spans="1:5" ht="14.1" customHeight="1" x14ac:dyDescent="0.2">
      <c r="A57291" s="8">
        <v>43662</v>
      </c>
      <c r="B57291">
        <v>3</v>
      </c>
      <c r="C57291">
        <v>0.96801999999999999</v>
      </c>
      <c r="D57291">
        <v>-171.45699999999999</v>
      </c>
      <c r="E57291" s="6" t="s">
        <v>6</v>
      </c>
    </row>
    <row r="57292" spans="1:5" ht="14.1" customHeight="1" x14ac:dyDescent="0.2">
      <c r="A57292" s="8">
        <v>43662</v>
      </c>
      <c r="B57292">
        <v>4</v>
      </c>
      <c r="C57292">
        <v>0.97070000000000001</v>
      </c>
      <c r="D57292">
        <v>-155.131</v>
      </c>
      <c r="E57292" s="6" t="s">
        <v>6</v>
      </c>
    </row>
    <row r="57293" spans="1:5" ht="14.1" customHeight="1" x14ac:dyDescent="0.2">
      <c r="A57293" s="8">
        <v>43662</v>
      </c>
      <c r="B57293">
        <v>5</v>
      </c>
      <c r="C57293">
        <v>0.97040999999999999</v>
      </c>
      <c r="D57293">
        <v>-163.77500000000001</v>
      </c>
      <c r="E57293" s="6" t="s">
        <v>6</v>
      </c>
    </row>
    <row r="57294" spans="1:5" ht="14.1" customHeight="1" x14ac:dyDescent="0.2">
      <c r="A57294" s="8">
        <v>43662</v>
      </c>
      <c r="B57294">
        <v>6</v>
      </c>
      <c r="C57294">
        <v>0.99997999999999998</v>
      </c>
      <c r="D57294">
        <v>-0.128</v>
      </c>
      <c r="E57294" s="6" t="s">
        <v>6</v>
      </c>
    </row>
    <row r="57295" spans="1:5" ht="14.1" customHeight="1" x14ac:dyDescent="0.2">
      <c r="A57295" s="8">
        <v>43662</v>
      </c>
      <c r="B57295">
        <v>7</v>
      </c>
      <c r="C57295">
        <v>1.00665</v>
      </c>
      <c r="D57295">
        <v>39.256999999999998</v>
      </c>
      <c r="E57295" s="6" t="s">
        <v>6</v>
      </c>
    </row>
    <row r="57296" spans="1:5" ht="14.1" customHeight="1" x14ac:dyDescent="0.2">
      <c r="A57296" s="8">
        <v>43662</v>
      </c>
      <c r="B57296">
        <v>8</v>
      </c>
      <c r="C57296">
        <v>0.99568999999999996</v>
      </c>
      <c r="D57296">
        <v>-27.010999999999999</v>
      </c>
      <c r="E57296" s="6" t="s">
        <v>6</v>
      </c>
    </row>
    <row r="57297" spans="1:5" ht="14.1" customHeight="1" x14ac:dyDescent="0.2">
      <c r="A57297" s="8">
        <v>43662</v>
      </c>
      <c r="B57297">
        <v>9</v>
      </c>
      <c r="C57297">
        <v>0.98479000000000005</v>
      </c>
      <c r="D57297">
        <v>-99.325999999999993</v>
      </c>
      <c r="E57297" s="6" t="s">
        <v>6</v>
      </c>
    </row>
    <row r="57298" spans="1:5" ht="14.1" customHeight="1" x14ac:dyDescent="0.2">
      <c r="A57298" s="8">
        <v>43662</v>
      </c>
      <c r="B57298">
        <v>10</v>
      </c>
      <c r="C57298">
        <v>0.99573</v>
      </c>
      <c r="D57298">
        <v>-28.689</v>
      </c>
      <c r="E57298" s="6" t="s">
        <v>6</v>
      </c>
    </row>
    <row r="57299" spans="1:5" ht="14.1" customHeight="1" x14ac:dyDescent="0.2">
      <c r="A57299" s="8">
        <v>43662</v>
      </c>
      <c r="B57299">
        <v>11</v>
      </c>
      <c r="C57299">
        <v>0.97896000000000005</v>
      </c>
      <c r="D57299">
        <v>-148.357</v>
      </c>
      <c r="E57299" s="6" t="s">
        <v>6</v>
      </c>
    </row>
    <row r="57300" spans="1:5" ht="14.1" customHeight="1" x14ac:dyDescent="0.2">
      <c r="A57300" s="8">
        <v>43662</v>
      </c>
      <c r="B57300">
        <v>12</v>
      </c>
      <c r="C57300">
        <v>0.98540000000000005</v>
      </c>
      <c r="D57300">
        <v>-107.605</v>
      </c>
      <c r="E57300" s="6" t="s">
        <v>6</v>
      </c>
    </row>
    <row r="57301" spans="1:5" ht="14.1" customHeight="1" x14ac:dyDescent="0.2">
      <c r="A57301" s="8">
        <v>43662</v>
      </c>
      <c r="B57301">
        <v>13</v>
      </c>
      <c r="C57301">
        <v>1.0038199999999999</v>
      </c>
      <c r="D57301">
        <v>29.22</v>
      </c>
      <c r="E57301" s="6" t="s">
        <v>6</v>
      </c>
    </row>
    <row r="57302" spans="1:5" ht="14.1" customHeight="1" x14ac:dyDescent="0.2">
      <c r="A57302" s="8">
        <v>43662</v>
      </c>
      <c r="B57302">
        <v>14</v>
      </c>
      <c r="C57302">
        <v>1.00403</v>
      </c>
      <c r="D57302">
        <v>31.571000000000002</v>
      </c>
      <c r="E57302" s="6" t="s">
        <v>6</v>
      </c>
    </row>
    <row r="57303" spans="1:5" ht="14.1" customHeight="1" x14ac:dyDescent="0.2">
      <c r="A57303" s="8">
        <v>43662</v>
      </c>
      <c r="B57303">
        <v>15</v>
      </c>
      <c r="C57303">
        <v>0.99404000000000003</v>
      </c>
      <c r="D57303">
        <v>-46.220999999999997</v>
      </c>
      <c r="E57303" s="6" t="s">
        <v>6</v>
      </c>
    </row>
    <row r="57304" spans="1:5" ht="14.1" customHeight="1" x14ac:dyDescent="0.2">
      <c r="A57304" s="8">
        <v>43662</v>
      </c>
      <c r="B57304">
        <v>16</v>
      </c>
      <c r="C57304">
        <v>0.99238000000000004</v>
      </c>
      <c r="D57304">
        <v>-59.475999999999999</v>
      </c>
      <c r="E57304" s="6" t="s">
        <v>6</v>
      </c>
    </row>
    <row r="57305" spans="1:5" ht="14.1" customHeight="1" x14ac:dyDescent="0.2">
      <c r="A57305" s="8">
        <v>43662</v>
      </c>
      <c r="B57305">
        <v>17</v>
      </c>
      <c r="C57305">
        <v>0.98919999999999997</v>
      </c>
      <c r="D57305">
        <v>-84.590999999999994</v>
      </c>
      <c r="E57305" s="6" t="s">
        <v>6</v>
      </c>
    </row>
    <row r="57306" spans="1:5" ht="14.1" customHeight="1" x14ac:dyDescent="0.2">
      <c r="A57306" s="8">
        <v>43662</v>
      </c>
      <c r="B57306">
        <v>18</v>
      </c>
      <c r="C57306">
        <v>0.98612999999999995</v>
      </c>
      <c r="D57306">
        <v>-110.18899999999999</v>
      </c>
      <c r="E57306" s="6" t="s">
        <v>6</v>
      </c>
    </row>
    <row r="57307" spans="1:5" ht="14.1" customHeight="1" x14ac:dyDescent="0.2">
      <c r="A57307" s="8">
        <v>43662</v>
      </c>
      <c r="B57307">
        <v>19</v>
      </c>
      <c r="C57307">
        <v>0.98543999999999998</v>
      </c>
      <c r="D57307">
        <v>-110.59099999999999</v>
      </c>
      <c r="E57307" s="6" t="s">
        <v>6</v>
      </c>
    </row>
    <row r="57308" spans="1:5" ht="14.1" customHeight="1" x14ac:dyDescent="0.2">
      <c r="A57308" s="8">
        <v>43662</v>
      </c>
      <c r="B57308">
        <v>20</v>
      </c>
      <c r="C57308">
        <v>0.98360999999999998</v>
      </c>
      <c r="D57308">
        <v>-118.233</v>
      </c>
      <c r="E57308" s="6" t="s">
        <v>6</v>
      </c>
    </row>
    <row r="57309" spans="1:5" ht="14.1" customHeight="1" x14ac:dyDescent="0.2">
      <c r="A57309" s="8">
        <v>43662</v>
      </c>
      <c r="B57309">
        <v>21</v>
      </c>
      <c r="C57309">
        <v>0.97823000000000004</v>
      </c>
      <c r="D57309">
        <v>-155.09899999999999</v>
      </c>
      <c r="E57309" s="6" t="s">
        <v>6</v>
      </c>
    </row>
    <row r="57310" spans="1:5" ht="14.1" customHeight="1" x14ac:dyDescent="0.2">
      <c r="A57310" s="8">
        <v>43662</v>
      </c>
      <c r="B57310">
        <v>22</v>
      </c>
      <c r="C57310">
        <v>0.99795</v>
      </c>
      <c r="D57310">
        <v>-13.548999999999999</v>
      </c>
      <c r="E57310" s="6" t="s">
        <v>6</v>
      </c>
    </row>
    <row r="57311" spans="1:5" ht="14.1" customHeight="1" x14ac:dyDescent="0.2">
      <c r="A57311" s="8">
        <v>43662</v>
      </c>
      <c r="B57311">
        <v>23</v>
      </c>
      <c r="C57311">
        <v>0.99019999999999997</v>
      </c>
      <c r="D57311">
        <v>-60.607999999999997</v>
      </c>
      <c r="E57311" s="6" t="s">
        <v>6</v>
      </c>
    </row>
    <row r="57312" spans="1:5" ht="14.1" customHeight="1" x14ac:dyDescent="0.2">
      <c r="A57312" s="8">
        <v>43662</v>
      </c>
      <c r="B57312">
        <v>24</v>
      </c>
      <c r="C57312">
        <v>0.98395999999999995</v>
      </c>
      <c r="D57312">
        <v>-93.215999999999994</v>
      </c>
      <c r="E57312" s="6" t="s">
        <v>6</v>
      </c>
    </row>
    <row r="57313" spans="1:5" ht="14.1" customHeight="1" x14ac:dyDescent="0.2">
      <c r="A57313" s="8">
        <v>43663</v>
      </c>
      <c r="B57313">
        <v>1</v>
      </c>
      <c r="C57313">
        <v>0.98706000000000005</v>
      </c>
      <c r="D57313">
        <v>-71.605999999999995</v>
      </c>
      <c r="E57313" s="6" t="s">
        <v>6</v>
      </c>
    </row>
    <row r="57314" spans="1:5" ht="14.1" customHeight="1" x14ac:dyDescent="0.2">
      <c r="A57314" s="8">
        <v>43663</v>
      </c>
      <c r="B57314">
        <v>2</v>
      </c>
      <c r="C57314">
        <v>0.98431000000000002</v>
      </c>
      <c r="D57314">
        <v>-83.552000000000007</v>
      </c>
      <c r="E57314" s="6" t="s">
        <v>6</v>
      </c>
    </row>
    <row r="57315" spans="1:5" ht="14.1" customHeight="1" x14ac:dyDescent="0.2">
      <c r="A57315" s="8">
        <v>43663</v>
      </c>
      <c r="B57315">
        <v>3</v>
      </c>
      <c r="C57315">
        <v>0.97804999999999997</v>
      </c>
      <c r="D57315">
        <v>-115.902</v>
      </c>
      <c r="E57315" s="6" t="s">
        <v>6</v>
      </c>
    </row>
    <row r="57316" spans="1:5" ht="14.1" customHeight="1" x14ac:dyDescent="0.2">
      <c r="A57316" s="8">
        <v>43663</v>
      </c>
      <c r="B57316">
        <v>4</v>
      </c>
      <c r="C57316">
        <v>0.97379000000000004</v>
      </c>
      <c r="D57316">
        <v>-137.488</v>
      </c>
      <c r="E57316" s="6" t="s">
        <v>6</v>
      </c>
    </row>
    <row r="57317" spans="1:5" ht="14.1" customHeight="1" x14ac:dyDescent="0.2">
      <c r="A57317" s="8">
        <v>43663</v>
      </c>
      <c r="B57317">
        <v>5</v>
      </c>
      <c r="C57317">
        <v>0.96763999999999994</v>
      </c>
      <c r="D57317">
        <v>-178.28800000000001</v>
      </c>
      <c r="E57317" s="6" t="s">
        <v>6</v>
      </c>
    </row>
    <row r="57318" spans="1:5" ht="14.1" customHeight="1" x14ac:dyDescent="0.2">
      <c r="A57318" s="8">
        <v>43663</v>
      </c>
      <c r="B57318">
        <v>6</v>
      </c>
      <c r="C57318">
        <v>0.99892999999999998</v>
      </c>
      <c r="D57318">
        <v>-6.0149999999999997</v>
      </c>
      <c r="E57318" s="6" t="s">
        <v>6</v>
      </c>
    </row>
    <row r="57319" spans="1:5" ht="14.1" customHeight="1" x14ac:dyDescent="0.2">
      <c r="A57319" s="8">
        <v>43663</v>
      </c>
      <c r="B57319">
        <v>7</v>
      </c>
      <c r="C57319">
        <v>1.0011300000000001</v>
      </c>
      <c r="D57319">
        <v>6.7530000000000001</v>
      </c>
      <c r="E57319" s="6" t="s">
        <v>6</v>
      </c>
    </row>
    <row r="57320" spans="1:5" ht="14.1" customHeight="1" x14ac:dyDescent="0.2">
      <c r="A57320" s="8">
        <v>43663</v>
      </c>
      <c r="B57320">
        <v>8</v>
      </c>
      <c r="C57320">
        <v>0.99902000000000002</v>
      </c>
      <c r="D57320">
        <v>-6</v>
      </c>
      <c r="E57320" s="6" t="s">
        <v>6</v>
      </c>
    </row>
    <row r="57321" spans="1:5" ht="14.1" customHeight="1" x14ac:dyDescent="0.2">
      <c r="A57321" s="8">
        <v>43663</v>
      </c>
      <c r="B57321">
        <v>9</v>
      </c>
      <c r="C57321">
        <v>0.99407999999999996</v>
      </c>
      <c r="D57321">
        <v>-37.295000000000002</v>
      </c>
      <c r="E57321" s="6" t="s">
        <v>6</v>
      </c>
    </row>
    <row r="57322" spans="1:5" ht="14.1" customHeight="1" x14ac:dyDescent="0.2">
      <c r="A57322" s="8">
        <v>43663</v>
      </c>
      <c r="B57322">
        <v>10</v>
      </c>
      <c r="C57322">
        <v>0.98333000000000004</v>
      </c>
      <c r="D57322">
        <v>-110.345</v>
      </c>
      <c r="E57322" s="6" t="s">
        <v>6</v>
      </c>
    </row>
    <row r="57323" spans="1:5" ht="14.1" customHeight="1" x14ac:dyDescent="0.2">
      <c r="A57323" s="8">
        <v>43663</v>
      </c>
      <c r="B57323">
        <v>11</v>
      </c>
      <c r="C57323">
        <v>0.99551999999999996</v>
      </c>
      <c r="D57323">
        <v>-29.940999999999999</v>
      </c>
      <c r="E57323" s="6" t="s">
        <v>6</v>
      </c>
    </row>
    <row r="57324" spans="1:5" ht="14.1" customHeight="1" x14ac:dyDescent="0.2">
      <c r="A57324" s="8">
        <v>43663</v>
      </c>
      <c r="B57324">
        <v>12</v>
      </c>
      <c r="C57324">
        <v>0.99175999999999997</v>
      </c>
      <c r="D57324">
        <v>-56.844999999999999</v>
      </c>
      <c r="E57324" s="6" t="s">
        <v>6</v>
      </c>
    </row>
    <row r="57325" spans="1:5" ht="14.1" customHeight="1" x14ac:dyDescent="0.2">
      <c r="A57325" s="8">
        <v>43663</v>
      </c>
      <c r="B57325">
        <v>13</v>
      </c>
      <c r="C57325">
        <v>0.98390999999999995</v>
      </c>
      <c r="D57325">
        <v>-115.018</v>
      </c>
      <c r="E57325" s="6" t="s">
        <v>6</v>
      </c>
    </row>
    <row r="57326" spans="1:5" ht="14.1" customHeight="1" x14ac:dyDescent="0.2">
      <c r="A57326" s="8">
        <v>43663</v>
      </c>
      <c r="B57326">
        <v>14</v>
      </c>
      <c r="C57326">
        <v>0.98455999999999999</v>
      </c>
      <c r="D57326">
        <v>-111.417</v>
      </c>
      <c r="E57326" s="6" t="s">
        <v>6</v>
      </c>
    </row>
    <row r="57327" spans="1:5" ht="14.1" customHeight="1" x14ac:dyDescent="0.2">
      <c r="A57327" s="8">
        <v>43663</v>
      </c>
      <c r="B57327">
        <v>15</v>
      </c>
      <c r="C57327">
        <v>0.98995</v>
      </c>
      <c r="D57327">
        <v>-72.256</v>
      </c>
      <c r="E57327" s="6" t="s">
        <v>6</v>
      </c>
    </row>
    <row r="57328" spans="1:5" ht="14.1" customHeight="1" x14ac:dyDescent="0.2">
      <c r="A57328" s="8">
        <v>43663</v>
      </c>
      <c r="B57328">
        <v>16</v>
      </c>
      <c r="C57328">
        <v>0.98573999999999995</v>
      </c>
      <c r="D57328">
        <v>-103.533</v>
      </c>
      <c r="E57328" s="6" t="s">
        <v>6</v>
      </c>
    </row>
    <row r="57329" spans="1:5" ht="14.1" customHeight="1" x14ac:dyDescent="0.2">
      <c r="A57329" s="8">
        <v>43663</v>
      </c>
      <c r="B57329">
        <v>17</v>
      </c>
      <c r="C57329">
        <v>0.98070000000000002</v>
      </c>
      <c r="D57329">
        <v>-143.77699999999999</v>
      </c>
      <c r="E57329" s="6" t="s">
        <v>6</v>
      </c>
    </row>
    <row r="57330" spans="1:5" ht="14.1" customHeight="1" x14ac:dyDescent="0.2">
      <c r="A57330" s="8">
        <v>43663</v>
      </c>
      <c r="B57330">
        <v>18</v>
      </c>
      <c r="C57330">
        <v>1.00112</v>
      </c>
      <c r="D57330">
        <v>8.4220000000000006</v>
      </c>
      <c r="E57330" s="6" t="s">
        <v>6</v>
      </c>
    </row>
    <row r="57331" spans="1:5" ht="14.1" customHeight="1" x14ac:dyDescent="0.2">
      <c r="A57331" s="8">
        <v>43663</v>
      </c>
      <c r="B57331">
        <v>19</v>
      </c>
      <c r="C57331">
        <v>1.00336</v>
      </c>
      <c r="D57331">
        <v>24.745000000000001</v>
      </c>
      <c r="E57331" s="6" t="s">
        <v>6</v>
      </c>
    </row>
    <row r="57332" spans="1:5" ht="14.1" customHeight="1" x14ac:dyDescent="0.2">
      <c r="A57332" s="8">
        <v>43663</v>
      </c>
      <c r="B57332">
        <v>20</v>
      </c>
      <c r="C57332">
        <v>0.99728000000000006</v>
      </c>
      <c r="D57332">
        <v>-19.402999999999999</v>
      </c>
      <c r="E57332" s="6" t="s">
        <v>6</v>
      </c>
    </row>
    <row r="57333" spans="1:5" ht="14.1" customHeight="1" x14ac:dyDescent="0.2">
      <c r="A57333" s="8">
        <v>43663</v>
      </c>
      <c r="B57333">
        <v>21</v>
      </c>
      <c r="C57333">
        <v>1.0001</v>
      </c>
      <c r="D57333">
        <v>0.68200000000000005</v>
      </c>
      <c r="E57333" s="6" t="s">
        <v>6</v>
      </c>
    </row>
    <row r="57334" spans="1:5" ht="14.1" customHeight="1" x14ac:dyDescent="0.2">
      <c r="A57334" s="8">
        <v>43663</v>
      </c>
      <c r="B57334">
        <v>22</v>
      </c>
      <c r="C57334">
        <v>0.99534</v>
      </c>
      <c r="D57334">
        <v>-30.635999999999999</v>
      </c>
      <c r="E57334" s="6" t="s">
        <v>6</v>
      </c>
    </row>
    <row r="57335" spans="1:5" ht="14.1" customHeight="1" x14ac:dyDescent="0.2">
      <c r="A57335" s="8">
        <v>43663</v>
      </c>
      <c r="B57335">
        <v>23</v>
      </c>
      <c r="C57335">
        <v>0.98831000000000002</v>
      </c>
      <c r="D57335">
        <v>-71.894999999999996</v>
      </c>
      <c r="E57335" s="6" t="s">
        <v>6</v>
      </c>
    </row>
    <row r="57336" spans="1:5" ht="14.1" customHeight="1" x14ac:dyDescent="0.2">
      <c r="A57336" s="8">
        <v>43663</v>
      </c>
      <c r="B57336">
        <v>24</v>
      </c>
      <c r="C57336">
        <v>0.98778999999999995</v>
      </c>
      <c r="D57336">
        <v>-68.887</v>
      </c>
      <c r="E57336" s="6" t="s">
        <v>6</v>
      </c>
    </row>
    <row r="57337" spans="1:5" ht="14.1" customHeight="1" x14ac:dyDescent="0.2">
      <c r="A57337" s="8">
        <v>43664</v>
      </c>
      <c r="B57337">
        <v>1</v>
      </c>
      <c r="C57337">
        <v>1.00458</v>
      </c>
      <c r="D57337">
        <v>24.224</v>
      </c>
      <c r="E57337" s="6" t="s">
        <v>6</v>
      </c>
    </row>
    <row r="57338" spans="1:5" ht="14.1" customHeight="1" x14ac:dyDescent="0.2">
      <c r="A57338" s="8">
        <v>43664</v>
      </c>
      <c r="B57338">
        <v>2</v>
      </c>
      <c r="C57338">
        <v>0.99744999999999995</v>
      </c>
      <c r="D57338">
        <v>-12.885999999999999</v>
      </c>
      <c r="E57338" s="6" t="s">
        <v>6</v>
      </c>
    </row>
    <row r="57339" spans="1:5" ht="14.1" customHeight="1" x14ac:dyDescent="0.2">
      <c r="A57339" s="8">
        <v>43664</v>
      </c>
      <c r="B57339">
        <v>3</v>
      </c>
      <c r="C57339">
        <v>0.97977999999999998</v>
      </c>
      <c r="D57339">
        <v>-102.45699999999999</v>
      </c>
      <c r="E57339" s="6" t="s">
        <v>6</v>
      </c>
    </row>
    <row r="57340" spans="1:5" ht="14.1" customHeight="1" x14ac:dyDescent="0.2">
      <c r="A57340" s="8">
        <v>43664</v>
      </c>
      <c r="B57340">
        <v>4</v>
      </c>
      <c r="C57340">
        <v>0.96858</v>
      </c>
      <c r="D57340">
        <v>-160.10400000000001</v>
      </c>
      <c r="E57340" s="6" t="s">
        <v>6</v>
      </c>
    </row>
    <row r="57341" spans="1:5" ht="14.1" customHeight="1" x14ac:dyDescent="0.2">
      <c r="A57341" s="8">
        <v>43664</v>
      </c>
      <c r="B57341">
        <v>5</v>
      </c>
      <c r="C57341">
        <v>0.96275999999999995</v>
      </c>
      <c r="D57341">
        <v>-200.18700000000001</v>
      </c>
      <c r="E57341" s="6" t="s">
        <v>6</v>
      </c>
    </row>
    <row r="57342" spans="1:5" ht="14.1" customHeight="1" x14ac:dyDescent="0.2">
      <c r="A57342" s="8">
        <v>43664</v>
      </c>
      <c r="B57342">
        <v>6</v>
      </c>
      <c r="C57342">
        <v>0.98045000000000004</v>
      </c>
      <c r="D57342">
        <v>-106.71599999999999</v>
      </c>
      <c r="E57342" s="6" t="s">
        <v>6</v>
      </c>
    </row>
    <row r="57343" spans="1:5" ht="14.1" customHeight="1" x14ac:dyDescent="0.2">
      <c r="A57343" s="8">
        <v>43664</v>
      </c>
      <c r="B57343">
        <v>7</v>
      </c>
      <c r="C57343">
        <v>0.97265999999999997</v>
      </c>
      <c r="D57343">
        <v>-159.79599999999999</v>
      </c>
      <c r="E57343" s="6" t="s">
        <v>6</v>
      </c>
    </row>
    <row r="57344" spans="1:5" ht="14.1" customHeight="1" x14ac:dyDescent="0.2">
      <c r="A57344" s="8">
        <v>43664</v>
      </c>
      <c r="B57344">
        <v>8</v>
      </c>
      <c r="C57344">
        <v>0.97494000000000003</v>
      </c>
      <c r="D57344">
        <v>-157.494</v>
      </c>
      <c r="E57344" s="6" t="s">
        <v>6</v>
      </c>
    </row>
    <row r="57345" spans="1:5" ht="14.1" customHeight="1" x14ac:dyDescent="0.2">
      <c r="A57345" s="8">
        <v>43664</v>
      </c>
      <c r="B57345">
        <v>9</v>
      </c>
      <c r="C57345">
        <v>0.98999000000000004</v>
      </c>
      <c r="D57345">
        <v>-66.165999999999997</v>
      </c>
      <c r="E57345" s="6" t="s">
        <v>6</v>
      </c>
    </row>
    <row r="57346" spans="1:5" ht="14.1" customHeight="1" x14ac:dyDescent="0.2">
      <c r="A57346" s="8">
        <v>43664</v>
      </c>
      <c r="B57346">
        <v>10</v>
      </c>
      <c r="C57346">
        <v>0.98131000000000002</v>
      </c>
      <c r="D57346">
        <v>-132.28100000000001</v>
      </c>
      <c r="E57346" s="6" t="s">
        <v>6</v>
      </c>
    </row>
    <row r="57347" spans="1:5" ht="14.1" customHeight="1" x14ac:dyDescent="0.2">
      <c r="A57347" s="8">
        <v>43664</v>
      </c>
      <c r="B57347">
        <v>11</v>
      </c>
      <c r="C57347">
        <v>0.99300999999999995</v>
      </c>
      <c r="D57347">
        <v>-51.753</v>
      </c>
      <c r="E57347" s="6" t="s">
        <v>6</v>
      </c>
    </row>
    <row r="57348" spans="1:5" ht="14.1" customHeight="1" x14ac:dyDescent="0.2">
      <c r="A57348" s="8">
        <v>43664</v>
      </c>
      <c r="B57348">
        <v>12</v>
      </c>
      <c r="C57348">
        <v>0.99239999999999995</v>
      </c>
      <c r="D57348">
        <v>-58.96</v>
      </c>
      <c r="E57348" s="6" t="s">
        <v>6</v>
      </c>
    </row>
    <row r="57349" spans="1:5" ht="14.1" customHeight="1" x14ac:dyDescent="0.2">
      <c r="A57349" s="8">
        <v>43664</v>
      </c>
      <c r="B57349">
        <v>13</v>
      </c>
      <c r="C57349">
        <v>0.98580000000000001</v>
      </c>
      <c r="D57349">
        <v>-115.045</v>
      </c>
      <c r="E57349" s="6" t="s">
        <v>6</v>
      </c>
    </row>
    <row r="57350" spans="1:5" ht="14.1" customHeight="1" x14ac:dyDescent="0.2">
      <c r="A57350" s="8">
        <v>43664</v>
      </c>
      <c r="B57350">
        <v>14</v>
      </c>
      <c r="C57350">
        <v>0.99019999999999997</v>
      </c>
      <c r="D57350">
        <v>-79.647999999999996</v>
      </c>
      <c r="E57350" s="6" t="s">
        <v>6</v>
      </c>
    </row>
    <row r="57351" spans="1:5" ht="14.1" customHeight="1" x14ac:dyDescent="0.2">
      <c r="A57351" s="8">
        <v>43664</v>
      </c>
      <c r="B57351">
        <v>15</v>
      </c>
      <c r="C57351">
        <v>0.97716999999999998</v>
      </c>
      <c r="D57351">
        <v>-185.7</v>
      </c>
      <c r="E57351" s="6" t="s">
        <v>6</v>
      </c>
    </row>
    <row r="57352" spans="1:5" ht="14.1" customHeight="1" x14ac:dyDescent="0.2">
      <c r="A57352" s="8">
        <v>43664</v>
      </c>
      <c r="B57352">
        <v>16</v>
      </c>
      <c r="C57352">
        <v>0.97958999999999996</v>
      </c>
      <c r="D57352">
        <v>-165.34399999999999</v>
      </c>
      <c r="E57352" s="6" t="s">
        <v>6</v>
      </c>
    </row>
    <row r="57353" spans="1:5" ht="14.1" customHeight="1" x14ac:dyDescent="0.2">
      <c r="A57353" s="8">
        <v>43664</v>
      </c>
      <c r="B57353">
        <v>17</v>
      </c>
      <c r="C57353">
        <v>0.97026000000000001</v>
      </c>
      <c r="D57353">
        <v>-239.79</v>
      </c>
      <c r="E57353" s="6" t="s">
        <v>6</v>
      </c>
    </row>
    <row r="57354" spans="1:5" ht="14.1" customHeight="1" x14ac:dyDescent="0.2">
      <c r="A57354" s="8">
        <v>43664</v>
      </c>
      <c r="B57354">
        <v>18</v>
      </c>
      <c r="C57354">
        <v>0.98129999999999995</v>
      </c>
      <c r="D57354">
        <v>-144.51900000000001</v>
      </c>
      <c r="E57354" s="6" t="s">
        <v>6</v>
      </c>
    </row>
    <row r="57355" spans="1:5" ht="14.1" customHeight="1" x14ac:dyDescent="0.2">
      <c r="A57355" s="8">
        <v>43664</v>
      </c>
      <c r="B57355">
        <v>19</v>
      </c>
      <c r="C57355">
        <v>0.98440000000000005</v>
      </c>
      <c r="D57355">
        <v>-118.182</v>
      </c>
      <c r="E57355" s="6" t="s">
        <v>6</v>
      </c>
    </row>
    <row r="57356" spans="1:5" ht="14.1" customHeight="1" x14ac:dyDescent="0.2">
      <c r="A57356" s="8">
        <v>43664</v>
      </c>
      <c r="B57356">
        <v>20</v>
      </c>
      <c r="C57356">
        <v>0.98184000000000005</v>
      </c>
      <c r="D57356">
        <v>-133.75399999999999</v>
      </c>
      <c r="E57356" s="6" t="s">
        <v>6</v>
      </c>
    </row>
    <row r="57357" spans="1:5" ht="14.1" customHeight="1" x14ac:dyDescent="0.2">
      <c r="A57357" s="8">
        <v>43664</v>
      </c>
      <c r="B57357">
        <v>21</v>
      </c>
      <c r="C57357">
        <v>0.98645000000000005</v>
      </c>
      <c r="D57357">
        <v>-98.346999999999994</v>
      </c>
      <c r="E57357" s="6" t="s">
        <v>6</v>
      </c>
    </row>
    <row r="57358" spans="1:5" ht="14.1" customHeight="1" x14ac:dyDescent="0.2">
      <c r="A57358" s="8">
        <v>43664</v>
      </c>
      <c r="B57358">
        <v>22</v>
      </c>
      <c r="C57358">
        <v>0.98172000000000004</v>
      </c>
      <c r="D57358">
        <v>-125.161</v>
      </c>
      <c r="E57358" s="6" t="s">
        <v>6</v>
      </c>
    </row>
    <row r="57359" spans="1:5" ht="14.1" customHeight="1" x14ac:dyDescent="0.2">
      <c r="A57359" s="8">
        <v>43664</v>
      </c>
      <c r="B57359">
        <v>23</v>
      </c>
      <c r="C57359">
        <v>0.97689000000000004</v>
      </c>
      <c r="D57359">
        <v>-146.99100000000001</v>
      </c>
      <c r="E57359" s="6" t="s">
        <v>6</v>
      </c>
    </row>
    <row r="57360" spans="1:5" ht="14.1" customHeight="1" x14ac:dyDescent="0.2">
      <c r="A57360" s="8">
        <v>43664</v>
      </c>
      <c r="B57360">
        <v>24</v>
      </c>
      <c r="C57360">
        <v>0.98880000000000001</v>
      </c>
      <c r="D57360">
        <v>-65.405000000000001</v>
      </c>
      <c r="E57360" s="6" t="s">
        <v>6</v>
      </c>
    </row>
    <row r="57361" spans="1:5" ht="14.1" customHeight="1" x14ac:dyDescent="0.2">
      <c r="A57361" s="8">
        <v>43665</v>
      </c>
      <c r="B57361">
        <v>1</v>
      </c>
      <c r="C57361">
        <v>0.99365000000000003</v>
      </c>
      <c r="D57361">
        <v>-35.54</v>
      </c>
      <c r="E57361" s="6" t="s">
        <v>6</v>
      </c>
    </row>
    <row r="57362" spans="1:5" ht="14.1" customHeight="1" x14ac:dyDescent="0.2">
      <c r="A57362" s="8">
        <v>43665</v>
      </c>
      <c r="B57362">
        <v>2</v>
      </c>
      <c r="C57362">
        <v>0.99441000000000002</v>
      </c>
      <c r="D57362">
        <v>-30.006</v>
      </c>
      <c r="E57362" s="6" t="s">
        <v>6</v>
      </c>
    </row>
    <row r="57363" spans="1:5" ht="14.1" customHeight="1" x14ac:dyDescent="0.2">
      <c r="A57363" s="8">
        <v>43665</v>
      </c>
      <c r="B57363">
        <v>3</v>
      </c>
      <c r="C57363">
        <v>0.98475000000000001</v>
      </c>
      <c r="D57363">
        <v>-79.643000000000001</v>
      </c>
      <c r="E57363" s="6" t="s">
        <v>6</v>
      </c>
    </row>
    <row r="57364" spans="1:5" ht="14.1" customHeight="1" x14ac:dyDescent="0.2">
      <c r="A57364" s="8">
        <v>43665</v>
      </c>
      <c r="B57364">
        <v>4</v>
      </c>
      <c r="C57364">
        <v>0.97652000000000005</v>
      </c>
      <c r="D57364">
        <v>-124.74</v>
      </c>
      <c r="E57364" s="6" t="s">
        <v>6</v>
      </c>
    </row>
    <row r="57365" spans="1:5" ht="14.1" customHeight="1" x14ac:dyDescent="0.2">
      <c r="A57365" s="8">
        <v>43665</v>
      </c>
      <c r="B57365">
        <v>5</v>
      </c>
      <c r="C57365">
        <v>0.97548999999999997</v>
      </c>
      <c r="D57365">
        <v>-135.53700000000001</v>
      </c>
      <c r="E57365" s="6" t="s">
        <v>6</v>
      </c>
    </row>
    <row r="57366" spans="1:5" ht="14.1" customHeight="1" x14ac:dyDescent="0.2">
      <c r="A57366" s="8">
        <v>43665</v>
      </c>
      <c r="B57366">
        <v>6</v>
      </c>
      <c r="C57366">
        <v>0.99916000000000005</v>
      </c>
      <c r="D57366">
        <v>-4.6470000000000002</v>
      </c>
      <c r="E57366" s="6" t="s">
        <v>6</v>
      </c>
    </row>
    <row r="57367" spans="1:5" ht="14.1" customHeight="1" x14ac:dyDescent="0.2">
      <c r="A57367" s="8">
        <v>43665</v>
      </c>
      <c r="B57367">
        <v>7</v>
      </c>
      <c r="C57367">
        <v>0.99736000000000002</v>
      </c>
      <c r="D57367">
        <v>-15.742000000000001</v>
      </c>
      <c r="E57367" s="6" t="s">
        <v>6</v>
      </c>
    </row>
    <row r="57368" spans="1:5" ht="14.1" customHeight="1" x14ac:dyDescent="0.2">
      <c r="A57368" s="8">
        <v>43665</v>
      </c>
      <c r="B57368">
        <v>8</v>
      </c>
      <c r="C57368">
        <v>0.98873</v>
      </c>
      <c r="D57368">
        <v>-71.972999999999999</v>
      </c>
      <c r="E57368" s="6" t="s">
        <v>6</v>
      </c>
    </row>
    <row r="57369" spans="1:5" ht="14.1" customHeight="1" x14ac:dyDescent="0.2">
      <c r="A57369" s="8">
        <v>43665</v>
      </c>
      <c r="B57369">
        <v>9</v>
      </c>
      <c r="C57369">
        <v>0.96821000000000002</v>
      </c>
      <c r="D57369">
        <v>-218.321</v>
      </c>
      <c r="E57369" s="6" t="s">
        <v>6</v>
      </c>
    </row>
    <row r="57370" spans="1:5" ht="14.1" customHeight="1" x14ac:dyDescent="0.2">
      <c r="A57370" s="8">
        <v>43665</v>
      </c>
      <c r="B57370">
        <v>10</v>
      </c>
      <c r="C57370">
        <v>0.96901999999999999</v>
      </c>
      <c r="D57370">
        <v>-228.90299999999999</v>
      </c>
      <c r="E57370" s="6" t="s">
        <v>6</v>
      </c>
    </row>
    <row r="57371" spans="1:5" ht="14.1" customHeight="1" x14ac:dyDescent="0.2">
      <c r="A57371" s="8">
        <v>43665</v>
      </c>
      <c r="B57371">
        <v>11</v>
      </c>
      <c r="C57371">
        <v>0.96309</v>
      </c>
      <c r="D57371">
        <v>-287.63400000000001</v>
      </c>
      <c r="E57371" s="6" t="s">
        <v>6</v>
      </c>
    </row>
    <row r="57372" spans="1:5" ht="14.1" customHeight="1" x14ac:dyDescent="0.2">
      <c r="A57372" s="8">
        <v>43665</v>
      </c>
      <c r="B57372">
        <v>12</v>
      </c>
      <c r="C57372">
        <v>0.97416999999999998</v>
      </c>
      <c r="D57372">
        <v>-209.16900000000001</v>
      </c>
      <c r="E57372" s="6" t="s">
        <v>6</v>
      </c>
    </row>
    <row r="57373" spans="1:5" ht="14.1" customHeight="1" x14ac:dyDescent="0.2">
      <c r="A57373" s="8">
        <v>43665</v>
      </c>
      <c r="B57373">
        <v>13</v>
      </c>
      <c r="C57373">
        <v>0.98424999999999996</v>
      </c>
      <c r="D57373">
        <v>-129.595</v>
      </c>
      <c r="E57373" s="6" t="s">
        <v>6</v>
      </c>
    </row>
    <row r="57374" spans="1:5" ht="14.1" customHeight="1" x14ac:dyDescent="0.2">
      <c r="A57374" s="8">
        <v>43665</v>
      </c>
      <c r="B57374">
        <v>14</v>
      </c>
      <c r="C57374">
        <v>1.00247</v>
      </c>
      <c r="D57374">
        <v>20.187000000000001</v>
      </c>
      <c r="E57374" s="6" t="s">
        <v>6</v>
      </c>
    </row>
    <row r="57375" spans="1:5" ht="14.1" customHeight="1" x14ac:dyDescent="0.2">
      <c r="A57375" s="8">
        <v>43665</v>
      </c>
      <c r="B57375">
        <v>15</v>
      </c>
      <c r="C57375">
        <v>0.98473999999999995</v>
      </c>
      <c r="D57375">
        <v>-125.94799999999999</v>
      </c>
      <c r="E57375" s="6" t="s">
        <v>6</v>
      </c>
    </row>
    <row r="57376" spans="1:5" ht="14.1" customHeight="1" x14ac:dyDescent="0.2">
      <c r="A57376" s="8">
        <v>43665</v>
      </c>
      <c r="B57376">
        <v>16</v>
      </c>
      <c r="C57376">
        <v>0.99968999999999997</v>
      </c>
      <c r="D57376">
        <v>-2.548</v>
      </c>
      <c r="E57376" s="6" t="s">
        <v>6</v>
      </c>
    </row>
    <row r="57377" spans="1:5" ht="14.1" customHeight="1" x14ac:dyDescent="0.2">
      <c r="A57377" s="8">
        <v>43665</v>
      </c>
      <c r="B57377">
        <v>17</v>
      </c>
      <c r="C57377">
        <v>0.98719000000000001</v>
      </c>
      <c r="D57377">
        <v>-105.825</v>
      </c>
      <c r="E57377" s="6" t="s">
        <v>6</v>
      </c>
    </row>
    <row r="57378" spans="1:5" ht="14.1" customHeight="1" x14ac:dyDescent="0.2">
      <c r="A57378" s="8">
        <v>43665</v>
      </c>
      <c r="B57378">
        <v>18</v>
      </c>
      <c r="C57378">
        <v>0.97938999999999998</v>
      </c>
      <c r="D57378">
        <v>-171.499</v>
      </c>
      <c r="E57378" s="6" t="s">
        <v>6</v>
      </c>
    </row>
    <row r="57379" spans="1:5" ht="14.1" customHeight="1" x14ac:dyDescent="0.2">
      <c r="A57379" s="8">
        <v>43665</v>
      </c>
      <c r="B57379">
        <v>19</v>
      </c>
      <c r="C57379">
        <v>0.99060999999999999</v>
      </c>
      <c r="D57379">
        <v>-76.174000000000007</v>
      </c>
      <c r="E57379" s="6" t="s">
        <v>6</v>
      </c>
    </row>
    <row r="57380" spans="1:5" ht="14.1" customHeight="1" x14ac:dyDescent="0.2">
      <c r="A57380" s="8">
        <v>43665</v>
      </c>
      <c r="B57380">
        <v>20</v>
      </c>
      <c r="C57380">
        <v>0.98745000000000005</v>
      </c>
      <c r="D57380">
        <v>-99.21</v>
      </c>
      <c r="E57380" s="6" t="s">
        <v>6</v>
      </c>
    </row>
    <row r="57381" spans="1:5" ht="14.1" customHeight="1" x14ac:dyDescent="0.2">
      <c r="A57381" s="8">
        <v>43665</v>
      </c>
      <c r="B57381">
        <v>21</v>
      </c>
      <c r="C57381">
        <v>0.99268000000000001</v>
      </c>
      <c r="D57381">
        <v>-55.927999999999997</v>
      </c>
      <c r="E57381" s="6" t="s">
        <v>6</v>
      </c>
    </row>
    <row r="57382" spans="1:5" ht="14.1" customHeight="1" x14ac:dyDescent="0.2">
      <c r="A57382" s="8">
        <v>43665</v>
      </c>
      <c r="B57382">
        <v>22</v>
      </c>
      <c r="C57382">
        <v>0.99990000000000001</v>
      </c>
      <c r="D57382">
        <v>-0.74299999999999999</v>
      </c>
      <c r="E57382" s="6" t="s">
        <v>6</v>
      </c>
    </row>
    <row r="57383" spans="1:5" ht="14.1" customHeight="1" x14ac:dyDescent="0.2">
      <c r="A57383" s="8">
        <v>43665</v>
      </c>
      <c r="B57383">
        <v>23</v>
      </c>
      <c r="C57383">
        <v>1.0042800000000001</v>
      </c>
      <c r="D57383">
        <v>28.134</v>
      </c>
      <c r="E57383" s="6" t="s">
        <v>6</v>
      </c>
    </row>
    <row r="57384" spans="1:5" ht="14.1" customHeight="1" x14ac:dyDescent="0.2">
      <c r="A57384" s="8">
        <v>43665</v>
      </c>
      <c r="B57384">
        <v>24</v>
      </c>
      <c r="C57384">
        <v>0.99922</v>
      </c>
      <c r="D57384">
        <v>-4.8280000000000003</v>
      </c>
      <c r="E57384" s="6" t="s">
        <v>6</v>
      </c>
    </row>
    <row r="57385" spans="1:5" ht="14.1" customHeight="1" x14ac:dyDescent="0.2">
      <c r="A57385" s="8">
        <v>43666</v>
      </c>
      <c r="B57385">
        <v>1</v>
      </c>
      <c r="C57385">
        <v>0.99399999999999999</v>
      </c>
      <c r="D57385">
        <v>-35.558999999999997</v>
      </c>
      <c r="E57385" s="6" t="s">
        <v>6</v>
      </c>
    </row>
    <row r="57386" spans="1:5" ht="14.1" customHeight="1" x14ac:dyDescent="0.2">
      <c r="A57386" s="8">
        <v>43666</v>
      </c>
      <c r="B57386">
        <v>2</v>
      </c>
      <c r="C57386">
        <v>0.99217999999999995</v>
      </c>
      <c r="D57386">
        <v>-44.048999999999999</v>
      </c>
      <c r="E57386" s="6" t="s">
        <v>6</v>
      </c>
    </row>
    <row r="57387" spans="1:5" ht="14.1" customHeight="1" x14ac:dyDescent="0.2">
      <c r="A57387" s="8">
        <v>43666</v>
      </c>
      <c r="B57387">
        <v>3</v>
      </c>
      <c r="C57387">
        <v>0.98445000000000005</v>
      </c>
      <c r="D57387">
        <v>-86.76</v>
      </c>
      <c r="E57387" s="6" t="s">
        <v>6</v>
      </c>
    </row>
    <row r="57388" spans="1:5" ht="14.1" customHeight="1" x14ac:dyDescent="0.2">
      <c r="A57388" s="8">
        <v>43666</v>
      </c>
      <c r="B57388">
        <v>4</v>
      </c>
      <c r="C57388">
        <v>0.97389000000000003</v>
      </c>
      <c r="D57388">
        <v>-142.24</v>
      </c>
      <c r="E57388" s="6" t="s">
        <v>6</v>
      </c>
    </row>
    <row r="57389" spans="1:5" ht="14.1" customHeight="1" x14ac:dyDescent="0.2">
      <c r="A57389" s="8">
        <v>43666</v>
      </c>
      <c r="B57389">
        <v>5</v>
      </c>
      <c r="C57389">
        <v>0.98743999999999998</v>
      </c>
      <c r="D57389">
        <v>-66.941000000000003</v>
      </c>
      <c r="E57389" s="6" t="s">
        <v>6</v>
      </c>
    </row>
    <row r="57390" spans="1:5" ht="14.1" customHeight="1" x14ac:dyDescent="0.2">
      <c r="A57390" s="8">
        <v>43666</v>
      </c>
      <c r="B57390">
        <v>6</v>
      </c>
      <c r="C57390">
        <v>0.98211000000000004</v>
      </c>
      <c r="D57390">
        <v>-94.536000000000001</v>
      </c>
      <c r="E57390" s="6" t="s">
        <v>6</v>
      </c>
    </row>
    <row r="57391" spans="1:5" ht="14.1" customHeight="1" x14ac:dyDescent="0.2">
      <c r="A57391" s="8">
        <v>43666</v>
      </c>
      <c r="B57391">
        <v>7</v>
      </c>
      <c r="C57391">
        <v>0.96584000000000003</v>
      </c>
      <c r="D57391">
        <v>-189.274</v>
      </c>
      <c r="E57391" s="6" t="s">
        <v>6</v>
      </c>
    </row>
    <row r="57392" spans="1:5" ht="14.1" customHeight="1" x14ac:dyDescent="0.2">
      <c r="A57392" s="8">
        <v>43666</v>
      </c>
      <c r="B57392">
        <v>8</v>
      </c>
      <c r="C57392">
        <v>0.97343000000000002</v>
      </c>
      <c r="D57392">
        <v>-158.44399999999999</v>
      </c>
      <c r="E57392" s="6" t="s">
        <v>6</v>
      </c>
    </row>
    <row r="57393" spans="1:5" ht="14.1" customHeight="1" x14ac:dyDescent="0.2">
      <c r="A57393" s="8">
        <v>43666</v>
      </c>
      <c r="B57393">
        <v>9</v>
      </c>
      <c r="C57393">
        <v>0.97421999999999997</v>
      </c>
      <c r="D57393">
        <v>-167.57300000000001</v>
      </c>
      <c r="E57393" s="6" t="s">
        <v>6</v>
      </c>
    </row>
    <row r="57394" spans="1:5" ht="14.1" customHeight="1" x14ac:dyDescent="0.2">
      <c r="A57394" s="8">
        <v>43666</v>
      </c>
      <c r="B57394">
        <v>10</v>
      </c>
      <c r="C57394">
        <v>0.96928999999999998</v>
      </c>
      <c r="D57394">
        <v>-214.43600000000001</v>
      </c>
      <c r="E57394" s="6" t="s">
        <v>6</v>
      </c>
    </row>
    <row r="57395" spans="1:5" ht="14.1" customHeight="1" x14ac:dyDescent="0.2">
      <c r="A57395" s="8">
        <v>43666</v>
      </c>
      <c r="B57395">
        <v>11</v>
      </c>
      <c r="C57395">
        <v>0.96665999999999996</v>
      </c>
      <c r="D57395">
        <v>-247.30099999999999</v>
      </c>
      <c r="E57395" s="6" t="s">
        <v>6</v>
      </c>
    </row>
    <row r="57396" spans="1:5" ht="14.1" customHeight="1" x14ac:dyDescent="0.2">
      <c r="A57396" s="8">
        <v>43666</v>
      </c>
      <c r="B57396">
        <v>12</v>
      </c>
      <c r="C57396">
        <v>0.95840000000000003</v>
      </c>
      <c r="D57396">
        <v>-325.57299999999998</v>
      </c>
      <c r="E57396" s="6" t="s">
        <v>6</v>
      </c>
    </row>
    <row r="57397" spans="1:5" ht="14.1" customHeight="1" x14ac:dyDescent="0.2">
      <c r="A57397" s="8">
        <v>43666</v>
      </c>
      <c r="B57397">
        <v>13</v>
      </c>
      <c r="C57397">
        <v>0.97375999999999996</v>
      </c>
      <c r="D57397">
        <v>-208.535</v>
      </c>
      <c r="E57397" s="6" t="s">
        <v>6</v>
      </c>
    </row>
    <row r="57398" spans="1:5" ht="14.1" customHeight="1" x14ac:dyDescent="0.2">
      <c r="A57398" s="8">
        <v>43666</v>
      </c>
      <c r="B57398">
        <v>14</v>
      </c>
      <c r="C57398">
        <v>0.98050000000000004</v>
      </c>
      <c r="D57398">
        <v>-158.08500000000001</v>
      </c>
      <c r="E57398" s="6" t="s">
        <v>6</v>
      </c>
    </row>
    <row r="57399" spans="1:5" ht="14.1" customHeight="1" x14ac:dyDescent="0.2">
      <c r="A57399" s="8">
        <v>43666</v>
      </c>
      <c r="B57399">
        <v>15</v>
      </c>
      <c r="C57399">
        <v>0.99817</v>
      </c>
      <c r="D57399">
        <v>-14.663</v>
      </c>
      <c r="E57399" s="6" t="s">
        <v>6</v>
      </c>
    </row>
    <row r="57400" spans="1:5" ht="14.1" customHeight="1" x14ac:dyDescent="0.2">
      <c r="A57400" s="8">
        <v>43666</v>
      </c>
      <c r="B57400">
        <v>16</v>
      </c>
      <c r="C57400">
        <v>0.99968999999999997</v>
      </c>
      <c r="D57400">
        <v>-2.5009999999999999</v>
      </c>
      <c r="E57400" s="6" t="s">
        <v>6</v>
      </c>
    </row>
    <row r="57401" spans="1:5" ht="14.1" customHeight="1" x14ac:dyDescent="0.2">
      <c r="A57401" s="8">
        <v>43666</v>
      </c>
      <c r="B57401">
        <v>17</v>
      </c>
      <c r="C57401">
        <v>0.99411000000000005</v>
      </c>
      <c r="D57401">
        <v>-47.817</v>
      </c>
      <c r="E57401" s="6" t="s">
        <v>6</v>
      </c>
    </row>
    <row r="57402" spans="1:5" ht="14.1" customHeight="1" x14ac:dyDescent="0.2">
      <c r="A57402" s="8">
        <v>43666</v>
      </c>
      <c r="B57402">
        <v>18</v>
      </c>
      <c r="C57402">
        <v>0.99480000000000002</v>
      </c>
      <c r="D57402">
        <v>-42.069000000000003</v>
      </c>
      <c r="E57402" s="6" t="s">
        <v>6</v>
      </c>
    </row>
    <row r="57403" spans="1:5" ht="14.1" customHeight="1" x14ac:dyDescent="0.2">
      <c r="A57403" s="8">
        <v>43666</v>
      </c>
      <c r="B57403">
        <v>19</v>
      </c>
      <c r="C57403">
        <v>0.99975000000000003</v>
      </c>
      <c r="D57403">
        <v>-1.9530000000000001</v>
      </c>
      <c r="E57403" s="6" t="s">
        <v>6</v>
      </c>
    </row>
    <row r="57404" spans="1:5" ht="14.1" customHeight="1" x14ac:dyDescent="0.2">
      <c r="A57404" s="8">
        <v>43666</v>
      </c>
      <c r="B57404">
        <v>20</v>
      </c>
      <c r="C57404">
        <v>0.99209999999999998</v>
      </c>
      <c r="D57404">
        <v>-60.045999999999999</v>
      </c>
      <c r="E57404" s="6" t="s">
        <v>6</v>
      </c>
    </row>
    <row r="57405" spans="1:5" ht="14.1" customHeight="1" x14ac:dyDescent="0.2">
      <c r="A57405" s="8">
        <v>43666</v>
      </c>
      <c r="B57405">
        <v>21</v>
      </c>
      <c r="C57405">
        <v>0.97767999999999999</v>
      </c>
      <c r="D57405">
        <v>-165.80199999999999</v>
      </c>
      <c r="E57405" s="6" t="s">
        <v>6</v>
      </c>
    </row>
    <row r="57406" spans="1:5" ht="14.1" customHeight="1" x14ac:dyDescent="0.2">
      <c r="A57406" s="8">
        <v>43666</v>
      </c>
      <c r="B57406">
        <v>22</v>
      </c>
      <c r="C57406">
        <v>0.97465999999999997</v>
      </c>
      <c r="D57406">
        <v>-178.458</v>
      </c>
      <c r="E57406" s="6" t="s">
        <v>6</v>
      </c>
    </row>
    <row r="57407" spans="1:5" ht="14.1" customHeight="1" x14ac:dyDescent="0.2">
      <c r="A57407" s="8">
        <v>43666</v>
      </c>
      <c r="B57407">
        <v>23</v>
      </c>
      <c r="C57407">
        <v>1.0005500000000001</v>
      </c>
      <c r="D57407">
        <v>3.5230000000000001</v>
      </c>
      <c r="E57407" s="6" t="s">
        <v>6</v>
      </c>
    </row>
    <row r="57408" spans="1:5" ht="14.1" customHeight="1" x14ac:dyDescent="0.2">
      <c r="A57408" s="8">
        <v>43666</v>
      </c>
      <c r="B57408">
        <v>24</v>
      </c>
      <c r="C57408">
        <v>0.99167000000000005</v>
      </c>
      <c r="D57408">
        <v>-50.389000000000003</v>
      </c>
      <c r="E57408" s="6" t="s">
        <v>6</v>
      </c>
    </row>
    <row r="57409" spans="1:5" ht="14.1" customHeight="1" x14ac:dyDescent="0.2">
      <c r="A57409" s="8">
        <v>43667</v>
      </c>
      <c r="B57409">
        <v>1</v>
      </c>
      <c r="C57409">
        <v>0.98036000000000001</v>
      </c>
      <c r="D57409">
        <v>-114.492</v>
      </c>
      <c r="E57409" s="6" t="s">
        <v>6</v>
      </c>
    </row>
    <row r="57410" spans="1:5" ht="14.1" customHeight="1" x14ac:dyDescent="0.2">
      <c r="A57410" s="8">
        <v>43667</v>
      </c>
      <c r="B57410">
        <v>2</v>
      </c>
      <c r="C57410">
        <v>0.97911000000000004</v>
      </c>
      <c r="D57410">
        <v>-115.815</v>
      </c>
      <c r="E57410" s="6" t="s">
        <v>6</v>
      </c>
    </row>
    <row r="57411" spans="1:5" ht="14.1" customHeight="1" x14ac:dyDescent="0.2">
      <c r="A57411" s="8">
        <v>43667</v>
      </c>
      <c r="B57411">
        <v>3</v>
      </c>
      <c r="C57411">
        <v>0.97955999999999999</v>
      </c>
      <c r="D57411">
        <v>-108.825</v>
      </c>
      <c r="E57411" s="6" t="s">
        <v>6</v>
      </c>
    </row>
    <row r="57412" spans="1:5" ht="14.1" customHeight="1" x14ac:dyDescent="0.2">
      <c r="A57412" s="8">
        <v>43667</v>
      </c>
      <c r="B57412">
        <v>4</v>
      </c>
      <c r="C57412">
        <v>0.95501000000000003</v>
      </c>
      <c r="D57412">
        <v>-239.36699999999999</v>
      </c>
      <c r="E57412" s="6" t="s">
        <v>6</v>
      </c>
    </row>
    <row r="57413" spans="1:5" ht="14.1" customHeight="1" x14ac:dyDescent="0.2">
      <c r="A57413" s="8">
        <v>43667</v>
      </c>
      <c r="B57413">
        <v>5</v>
      </c>
      <c r="C57413">
        <v>0.96750999999999998</v>
      </c>
      <c r="D57413">
        <v>-169.37100000000001</v>
      </c>
      <c r="E57413" s="6" t="s">
        <v>6</v>
      </c>
    </row>
    <row r="57414" spans="1:5" ht="14.1" customHeight="1" x14ac:dyDescent="0.2">
      <c r="A57414" s="8">
        <v>43667</v>
      </c>
      <c r="B57414">
        <v>6</v>
      </c>
      <c r="C57414">
        <v>0.96931</v>
      </c>
      <c r="D57414">
        <v>-160.477</v>
      </c>
      <c r="E57414" s="6" t="s">
        <v>6</v>
      </c>
    </row>
    <row r="57415" spans="1:5" ht="14.1" customHeight="1" x14ac:dyDescent="0.2">
      <c r="A57415" s="8">
        <v>43667</v>
      </c>
      <c r="B57415">
        <v>7</v>
      </c>
      <c r="C57415">
        <v>0.96165999999999996</v>
      </c>
      <c r="D57415">
        <v>-208.37700000000001</v>
      </c>
      <c r="E57415" s="6" t="s">
        <v>6</v>
      </c>
    </row>
    <row r="57416" spans="1:5" ht="14.1" customHeight="1" x14ac:dyDescent="0.2">
      <c r="A57416" s="8">
        <v>43667</v>
      </c>
      <c r="B57416">
        <v>8</v>
      </c>
      <c r="C57416">
        <v>0.95848999999999995</v>
      </c>
      <c r="D57416">
        <v>-246.91399999999999</v>
      </c>
      <c r="E57416" s="6" t="s">
        <v>6</v>
      </c>
    </row>
    <row r="57417" spans="1:5" ht="14.1" customHeight="1" x14ac:dyDescent="0.2">
      <c r="A57417" s="8">
        <v>43667</v>
      </c>
      <c r="B57417">
        <v>9</v>
      </c>
      <c r="C57417">
        <v>0.97806999999999999</v>
      </c>
      <c r="D57417">
        <v>-140.57499999999999</v>
      </c>
      <c r="E57417" s="6" t="s">
        <v>6</v>
      </c>
    </row>
    <row r="57418" spans="1:5" ht="14.1" customHeight="1" x14ac:dyDescent="0.2">
      <c r="A57418" s="8">
        <v>43667</v>
      </c>
      <c r="B57418">
        <v>10</v>
      </c>
      <c r="C57418">
        <v>0.97955999999999999</v>
      </c>
      <c r="D57418">
        <v>-140.61799999999999</v>
      </c>
      <c r="E57418" s="6" t="s">
        <v>6</v>
      </c>
    </row>
    <row r="57419" spans="1:5" ht="14.1" customHeight="1" x14ac:dyDescent="0.2">
      <c r="A57419" s="8">
        <v>43667</v>
      </c>
      <c r="B57419">
        <v>11</v>
      </c>
      <c r="C57419">
        <v>0.99097000000000002</v>
      </c>
      <c r="D57419">
        <v>-64.908000000000001</v>
      </c>
      <c r="E57419" s="6" t="s">
        <v>6</v>
      </c>
    </row>
    <row r="57420" spans="1:5" ht="14.1" customHeight="1" x14ac:dyDescent="0.2">
      <c r="A57420" s="8">
        <v>43667</v>
      </c>
      <c r="B57420">
        <v>12</v>
      </c>
      <c r="C57420">
        <v>0.99707999999999997</v>
      </c>
      <c r="D57420">
        <v>-21.623999999999999</v>
      </c>
      <c r="E57420" s="6" t="s">
        <v>6</v>
      </c>
    </row>
    <row r="57421" spans="1:5" ht="14.1" customHeight="1" x14ac:dyDescent="0.2">
      <c r="A57421" s="8">
        <v>43667</v>
      </c>
      <c r="B57421">
        <v>13</v>
      </c>
      <c r="C57421">
        <v>0.99722999999999995</v>
      </c>
      <c r="D57421">
        <v>-21.134</v>
      </c>
      <c r="E57421" s="6" t="s">
        <v>6</v>
      </c>
    </row>
    <row r="57422" spans="1:5" ht="14.1" customHeight="1" x14ac:dyDescent="0.2">
      <c r="A57422" s="8">
        <v>43667</v>
      </c>
      <c r="B57422">
        <v>14</v>
      </c>
      <c r="C57422">
        <v>0.98150999999999999</v>
      </c>
      <c r="D57422">
        <v>-144.614</v>
      </c>
      <c r="E57422" s="6" t="s">
        <v>6</v>
      </c>
    </row>
    <row r="57423" spans="1:5" ht="14.1" customHeight="1" x14ac:dyDescent="0.2">
      <c r="A57423" s="8">
        <v>43667</v>
      </c>
      <c r="B57423">
        <v>15</v>
      </c>
      <c r="C57423">
        <v>0.97372999999999998</v>
      </c>
      <c r="D57423">
        <v>-205.57300000000001</v>
      </c>
      <c r="E57423" s="6" t="s">
        <v>6</v>
      </c>
    </row>
    <row r="57424" spans="1:5" ht="14.1" customHeight="1" x14ac:dyDescent="0.2">
      <c r="A57424" s="8">
        <v>43667</v>
      </c>
      <c r="B57424">
        <v>16</v>
      </c>
      <c r="C57424">
        <v>0.98119999999999996</v>
      </c>
      <c r="D57424">
        <v>-144.946</v>
      </c>
      <c r="E57424" s="6" t="s">
        <v>6</v>
      </c>
    </row>
    <row r="57425" spans="1:5" ht="14.1" customHeight="1" x14ac:dyDescent="0.2">
      <c r="A57425" s="8">
        <v>43667</v>
      </c>
      <c r="B57425">
        <v>17</v>
      </c>
      <c r="C57425">
        <v>0.99772000000000005</v>
      </c>
      <c r="D57425">
        <v>-17.251000000000001</v>
      </c>
      <c r="E57425" s="6" t="s">
        <v>6</v>
      </c>
    </row>
    <row r="57426" spans="1:5" ht="14.1" customHeight="1" x14ac:dyDescent="0.2">
      <c r="A57426" s="8">
        <v>43667</v>
      </c>
      <c r="B57426">
        <v>18</v>
      </c>
      <c r="C57426">
        <v>0.98777000000000004</v>
      </c>
      <c r="D57426">
        <v>-91.742999999999995</v>
      </c>
      <c r="E57426" s="6" t="s">
        <v>6</v>
      </c>
    </row>
    <row r="57427" spans="1:5" ht="14.1" customHeight="1" x14ac:dyDescent="0.2">
      <c r="A57427" s="8">
        <v>43667</v>
      </c>
      <c r="B57427">
        <v>19</v>
      </c>
      <c r="C57427">
        <v>0.98626000000000003</v>
      </c>
      <c r="D57427">
        <v>-99.745000000000005</v>
      </c>
      <c r="E57427" s="6" t="s">
        <v>6</v>
      </c>
    </row>
    <row r="57428" spans="1:5" ht="14.1" customHeight="1" x14ac:dyDescent="0.2">
      <c r="A57428" s="8">
        <v>43667</v>
      </c>
      <c r="B57428">
        <v>20</v>
      </c>
      <c r="C57428">
        <v>1.00159</v>
      </c>
      <c r="D57428">
        <v>11.051</v>
      </c>
      <c r="E57428" s="6" t="s">
        <v>6</v>
      </c>
    </row>
    <row r="57429" spans="1:5" ht="14.1" customHeight="1" x14ac:dyDescent="0.2">
      <c r="A57429" s="8">
        <v>43667</v>
      </c>
      <c r="B57429">
        <v>21</v>
      </c>
      <c r="C57429">
        <v>0.99100999999999995</v>
      </c>
      <c r="D57429">
        <v>-61.881</v>
      </c>
      <c r="E57429" s="6" t="s">
        <v>6</v>
      </c>
    </row>
    <row r="57430" spans="1:5" ht="14.1" customHeight="1" x14ac:dyDescent="0.2">
      <c r="A57430" s="8">
        <v>43667</v>
      </c>
      <c r="B57430">
        <v>22</v>
      </c>
      <c r="C57430">
        <v>0.99877000000000005</v>
      </c>
      <c r="D57430">
        <v>-7.931</v>
      </c>
      <c r="E57430" s="6" t="s">
        <v>6</v>
      </c>
    </row>
    <row r="57431" spans="1:5" ht="14.1" customHeight="1" x14ac:dyDescent="0.2">
      <c r="A57431" s="8">
        <v>43667</v>
      </c>
      <c r="B57431">
        <v>23</v>
      </c>
      <c r="C57431">
        <v>0.99028000000000005</v>
      </c>
      <c r="D57431">
        <v>-59.366</v>
      </c>
      <c r="E57431" s="6" t="s">
        <v>6</v>
      </c>
    </row>
    <row r="57432" spans="1:5" ht="14.1" customHeight="1" x14ac:dyDescent="0.2">
      <c r="A57432" s="8">
        <v>43667</v>
      </c>
      <c r="B57432">
        <v>24</v>
      </c>
      <c r="C57432">
        <v>0.99478</v>
      </c>
      <c r="D57432">
        <v>-29.765000000000001</v>
      </c>
      <c r="E57432" s="6" t="s">
        <v>6</v>
      </c>
    </row>
    <row r="57433" spans="1:5" ht="14.1" customHeight="1" x14ac:dyDescent="0.2">
      <c r="A57433" s="8">
        <v>43668</v>
      </c>
      <c r="B57433">
        <v>1</v>
      </c>
      <c r="C57433">
        <v>0.97928000000000004</v>
      </c>
      <c r="D57433">
        <v>-114.545</v>
      </c>
      <c r="E57433" s="6" t="s">
        <v>6</v>
      </c>
    </row>
    <row r="57434" spans="1:5" ht="14.1" customHeight="1" x14ac:dyDescent="0.2">
      <c r="A57434" s="8">
        <v>43668</v>
      </c>
      <c r="B57434">
        <v>2</v>
      </c>
      <c r="C57434">
        <v>0.98973999999999995</v>
      </c>
      <c r="D57434">
        <v>-54.533000000000001</v>
      </c>
      <c r="E57434" s="6" t="s">
        <v>6</v>
      </c>
    </row>
    <row r="57435" spans="1:5" ht="14.1" customHeight="1" x14ac:dyDescent="0.2">
      <c r="A57435" s="8">
        <v>43668</v>
      </c>
      <c r="B57435">
        <v>3</v>
      </c>
      <c r="C57435">
        <v>0.98058000000000001</v>
      </c>
      <c r="D57435">
        <v>-102.392</v>
      </c>
      <c r="E57435" s="6" t="s">
        <v>6</v>
      </c>
    </row>
    <row r="57436" spans="1:5" ht="14.1" customHeight="1" x14ac:dyDescent="0.2">
      <c r="A57436" s="8">
        <v>43668</v>
      </c>
      <c r="B57436">
        <v>4</v>
      </c>
      <c r="C57436">
        <v>0.96528999999999998</v>
      </c>
      <c r="D57436">
        <v>-184.52600000000001</v>
      </c>
      <c r="E57436" s="6" t="s">
        <v>6</v>
      </c>
    </row>
    <row r="57437" spans="1:5" ht="14.1" customHeight="1" x14ac:dyDescent="0.2">
      <c r="A57437" s="8">
        <v>43668</v>
      </c>
      <c r="B57437">
        <v>5</v>
      </c>
      <c r="C57437">
        <v>0.97748999999999997</v>
      </c>
      <c r="D57437">
        <v>-120.357</v>
      </c>
      <c r="E57437" s="6" t="s">
        <v>6</v>
      </c>
    </row>
    <row r="57438" spans="1:5" ht="14.1" customHeight="1" x14ac:dyDescent="0.2">
      <c r="A57438" s="8">
        <v>43668</v>
      </c>
      <c r="B57438">
        <v>6</v>
      </c>
      <c r="C57438">
        <v>1.00278</v>
      </c>
      <c r="D57438">
        <v>15.554</v>
      </c>
      <c r="E57438" s="6" t="s">
        <v>6</v>
      </c>
    </row>
    <row r="57439" spans="1:5" ht="14.1" customHeight="1" x14ac:dyDescent="0.2">
      <c r="A57439" s="8">
        <v>43668</v>
      </c>
      <c r="B57439">
        <v>7</v>
      </c>
      <c r="C57439">
        <v>0.98943000000000003</v>
      </c>
      <c r="D57439">
        <v>-62.177</v>
      </c>
      <c r="E57439" s="6" t="s">
        <v>6</v>
      </c>
    </row>
    <row r="57440" spans="1:5" ht="14.1" customHeight="1" x14ac:dyDescent="0.2">
      <c r="A57440" s="8">
        <v>43668</v>
      </c>
      <c r="B57440">
        <v>8</v>
      </c>
      <c r="C57440">
        <v>0.98460999999999999</v>
      </c>
      <c r="D57440">
        <v>-93.227999999999994</v>
      </c>
      <c r="E57440" s="6" t="s">
        <v>6</v>
      </c>
    </row>
    <row r="57441" spans="1:5" ht="14.1" customHeight="1" x14ac:dyDescent="0.2">
      <c r="A57441" s="8">
        <v>43668</v>
      </c>
      <c r="B57441">
        <v>9</v>
      </c>
      <c r="C57441">
        <v>0.98418000000000005</v>
      </c>
      <c r="D57441">
        <v>-98.391999999999996</v>
      </c>
      <c r="E57441" s="6" t="s">
        <v>6</v>
      </c>
    </row>
    <row r="57442" spans="1:5" ht="14.1" customHeight="1" x14ac:dyDescent="0.2">
      <c r="A57442" s="8">
        <v>43668</v>
      </c>
      <c r="B57442">
        <v>10</v>
      </c>
      <c r="C57442">
        <v>0.98665000000000003</v>
      </c>
      <c r="D57442">
        <v>-85.192999999999998</v>
      </c>
      <c r="E57442" s="6" t="s">
        <v>6</v>
      </c>
    </row>
    <row r="57443" spans="1:5" ht="14.1" customHeight="1" x14ac:dyDescent="0.2">
      <c r="A57443" s="8">
        <v>43668</v>
      </c>
      <c r="B57443">
        <v>11</v>
      </c>
      <c r="C57443">
        <v>0.98933000000000004</v>
      </c>
      <c r="D57443">
        <v>-68.412000000000006</v>
      </c>
      <c r="E57443" s="6" t="s">
        <v>6</v>
      </c>
    </row>
    <row r="57444" spans="1:5" ht="14.1" customHeight="1" x14ac:dyDescent="0.2">
      <c r="A57444" s="8">
        <v>43668</v>
      </c>
      <c r="B57444">
        <v>12</v>
      </c>
      <c r="C57444">
        <v>0.97343000000000002</v>
      </c>
      <c r="D57444">
        <v>-174.00399999999999</v>
      </c>
      <c r="E57444" s="6" t="s">
        <v>6</v>
      </c>
    </row>
    <row r="57445" spans="1:5" ht="14.1" customHeight="1" x14ac:dyDescent="0.2">
      <c r="A57445" s="8">
        <v>43668</v>
      </c>
      <c r="B57445">
        <v>13</v>
      </c>
      <c r="C57445">
        <v>0.98936999999999997</v>
      </c>
      <c r="D57445">
        <v>-69.141000000000005</v>
      </c>
      <c r="E57445" s="6" t="s">
        <v>6</v>
      </c>
    </row>
    <row r="57446" spans="1:5" ht="14.1" customHeight="1" x14ac:dyDescent="0.2">
      <c r="A57446" s="8">
        <v>43668</v>
      </c>
      <c r="B57446">
        <v>14</v>
      </c>
      <c r="C57446">
        <v>0.98570000000000002</v>
      </c>
      <c r="D57446">
        <v>-92.863</v>
      </c>
      <c r="E57446" s="6" t="s">
        <v>6</v>
      </c>
    </row>
    <row r="57447" spans="1:5" ht="14.1" customHeight="1" x14ac:dyDescent="0.2">
      <c r="A57447" s="8">
        <v>43668</v>
      </c>
      <c r="B57447">
        <v>15</v>
      </c>
      <c r="C57447">
        <v>0.99145000000000005</v>
      </c>
      <c r="D57447">
        <v>-55.045999999999999</v>
      </c>
      <c r="E57447" s="6" t="s">
        <v>6</v>
      </c>
    </row>
    <row r="57448" spans="1:5" ht="14.1" customHeight="1" x14ac:dyDescent="0.2">
      <c r="A57448" s="8">
        <v>43668</v>
      </c>
      <c r="B57448">
        <v>16</v>
      </c>
      <c r="C57448">
        <v>0.98721999999999999</v>
      </c>
      <c r="D57448">
        <v>-81.397000000000006</v>
      </c>
      <c r="E57448" s="6" t="s">
        <v>6</v>
      </c>
    </row>
    <row r="57449" spans="1:5" ht="14.1" customHeight="1" x14ac:dyDescent="0.2">
      <c r="A57449" s="8">
        <v>43668</v>
      </c>
      <c r="B57449">
        <v>17</v>
      </c>
      <c r="C57449">
        <v>0.96243999999999996</v>
      </c>
      <c r="D57449">
        <v>-242.36799999999999</v>
      </c>
      <c r="E57449" s="6" t="s">
        <v>6</v>
      </c>
    </row>
    <row r="57450" spans="1:5" ht="14.1" customHeight="1" x14ac:dyDescent="0.2">
      <c r="A57450" s="8">
        <v>43668</v>
      </c>
      <c r="B57450">
        <v>18</v>
      </c>
      <c r="C57450">
        <v>0.97092000000000001</v>
      </c>
      <c r="D57450">
        <v>-181.184</v>
      </c>
      <c r="E57450" s="6" t="s">
        <v>6</v>
      </c>
    </row>
    <row r="57451" spans="1:5" ht="14.1" customHeight="1" x14ac:dyDescent="0.2">
      <c r="A57451" s="8">
        <v>43668</v>
      </c>
      <c r="B57451">
        <v>19</v>
      </c>
      <c r="C57451">
        <v>0.96950999999999998</v>
      </c>
      <c r="D57451">
        <v>-186.214</v>
      </c>
      <c r="E57451" s="6" t="s">
        <v>6</v>
      </c>
    </row>
    <row r="57452" spans="1:5" ht="14.1" customHeight="1" x14ac:dyDescent="0.2">
      <c r="A57452" s="8">
        <v>43668</v>
      </c>
      <c r="B57452">
        <v>20</v>
      </c>
      <c r="C57452">
        <v>0.97685</v>
      </c>
      <c r="D57452">
        <v>-136.69</v>
      </c>
      <c r="E57452" s="6" t="s">
        <v>6</v>
      </c>
    </row>
    <row r="57453" spans="1:5" ht="14.1" customHeight="1" x14ac:dyDescent="0.2">
      <c r="A57453" s="8">
        <v>43668</v>
      </c>
      <c r="B57453">
        <v>21</v>
      </c>
      <c r="C57453">
        <v>0.95530999999999999</v>
      </c>
      <c r="D57453">
        <v>-266.60300000000001</v>
      </c>
      <c r="E57453" s="6" t="s">
        <v>6</v>
      </c>
    </row>
    <row r="57454" spans="1:5" ht="14.1" customHeight="1" x14ac:dyDescent="0.2">
      <c r="A57454" s="8">
        <v>43668</v>
      </c>
      <c r="B57454">
        <v>22</v>
      </c>
      <c r="C57454">
        <v>0.97404000000000002</v>
      </c>
      <c r="D57454">
        <v>-143.65299999999999</v>
      </c>
      <c r="E57454" s="6" t="s">
        <v>6</v>
      </c>
    </row>
    <row r="57455" spans="1:5" ht="14.1" customHeight="1" x14ac:dyDescent="0.2">
      <c r="A57455" s="8">
        <v>43668</v>
      </c>
      <c r="B57455">
        <v>23</v>
      </c>
      <c r="C57455">
        <v>0.97826000000000002</v>
      </c>
      <c r="D57455">
        <v>-113.705</v>
      </c>
      <c r="E57455" s="6" t="s">
        <v>6</v>
      </c>
    </row>
    <row r="57456" spans="1:5" ht="14.1" customHeight="1" x14ac:dyDescent="0.2">
      <c r="A57456" s="8">
        <v>43668</v>
      </c>
      <c r="B57456">
        <v>24</v>
      </c>
      <c r="C57456">
        <v>0.98773</v>
      </c>
      <c r="D57456">
        <v>-58.536000000000001</v>
      </c>
      <c r="E57456" s="6" t="s">
        <v>6</v>
      </c>
    </row>
    <row r="57457" spans="1:5" ht="14.1" customHeight="1" x14ac:dyDescent="0.2">
      <c r="A57457" s="8">
        <v>43669</v>
      </c>
      <c r="B57457">
        <v>1</v>
      </c>
      <c r="C57457">
        <v>0.98416999999999999</v>
      </c>
      <c r="D57457">
        <v>-73.590999999999994</v>
      </c>
      <c r="E57457" s="6" t="s">
        <v>6</v>
      </c>
    </row>
    <row r="57458" spans="1:5" ht="14.1" customHeight="1" x14ac:dyDescent="0.2">
      <c r="A57458" s="8">
        <v>43669</v>
      </c>
      <c r="B57458">
        <v>2</v>
      </c>
      <c r="C57458">
        <v>0.97860999999999998</v>
      </c>
      <c r="D57458">
        <v>-95.352000000000004</v>
      </c>
      <c r="E57458" s="6" t="s">
        <v>6</v>
      </c>
    </row>
    <row r="57459" spans="1:5" ht="14.1" customHeight="1" x14ac:dyDescent="0.2">
      <c r="A57459" s="8">
        <v>43669</v>
      </c>
      <c r="B57459">
        <v>3</v>
      </c>
      <c r="C57459">
        <v>0.97794999999999999</v>
      </c>
      <c r="D57459">
        <v>-97.897000000000006</v>
      </c>
      <c r="E57459" s="6" t="s">
        <v>6</v>
      </c>
    </row>
    <row r="57460" spans="1:5" ht="14.1" customHeight="1" x14ac:dyDescent="0.2">
      <c r="A57460" s="8">
        <v>43669</v>
      </c>
      <c r="B57460">
        <v>4</v>
      </c>
      <c r="C57460">
        <v>0.96860999999999997</v>
      </c>
      <c r="D57460">
        <v>-139.61000000000001</v>
      </c>
      <c r="E57460" s="6" t="s">
        <v>6</v>
      </c>
    </row>
    <row r="57461" spans="1:5" ht="14.1" customHeight="1" x14ac:dyDescent="0.2">
      <c r="A57461" s="8">
        <v>43669</v>
      </c>
      <c r="B57461">
        <v>5</v>
      </c>
      <c r="C57461">
        <v>0.97667999999999999</v>
      </c>
      <c r="D57461">
        <v>-105.931</v>
      </c>
      <c r="E57461" s="6" t="s">
        <v>6</v>
      </c>
    </row>
    <row r="57462" spans="1:5" ht="14.1" customHeight="1" x14ac:dyDescent="0.2">
      <c r="A57462" s="8">
        <v>43669</v>
      </c>
      <c r="B57462">
        <v>6</v>
      </c>
      <c r="C57462">
        <v>0.97855000000000003</v>
      </c>
      <c r="D57462">
        <v>-101.36199999999999</v>
      </c>
      <c r="E57462" s="6" t="s">
        <v>6</v>
      </c>
    </row>
    <row r="57463" spans="1:5" ht="14.1" customHeight="1" x14ac:dyDescent="0.2">
      <c r="A57463" s="8">
        <v>43669</v>
      </c>
      <c r="B57463">
        <v>7</v>
      </c>
      <c r="C57463">
        <v>0.99184000000000005</v>
      </c>
      <c r="D57463">
        <v>-40.590000000000003</v>
      </c>
      <c r="E57463" s="6" t="s">
        <v>6</v>
      </c>
    </row>
    <row r="57464" spans="1:5" ht="14.1" customHeight="1" x14ac:dyDescent="0.2">
      <c r="A57464" s="8">
        <v>43669</v>
      </c>
      <c r="B57464">
        <v>8</v>
      </c>
      <c r="C57464">
        <v>0.9728</v>
      </c>
      <c r="D57464">
        <v>-144.61199999999999</v>
      </c>
      <c r="E57464" s="6" t="s">
        <v>6</v>
      </c>
    </row>
    <row r="57465" spans="1:5" ht="14.1" customHeight="1" x14ac:dyDescent="0.2">
      <c r="A57465" s="8">
        <v>43669</v>
      </c>
      <c r="B57465">
        <v>9</v>
      </c>
      <c r="C57465">
        <v>0.97463</v>
      </c>
      <c r="D57465">
        <v>-143.07</v>
      </c>
      <c r="E57465" s="6" t="s">
        <v>6</v>
      </c>
    </row>
    <row r="57466" spans="1:5" ht="14.1" customHeight="1" x14ac:dyDescent="0.2">
      <c r="A57466" s="8">
        <v>43669</v>
      </c>
      <c r="B57466">
        <v>10</v>
      </c>
      <c r="C57466">
        <v>0.97884000000000004</v>
      </c>
      <c r="D57466">
        <v>-122.437</v>
      </c>
      <c r="E57466" s="6" t="s">
        <v>6</v>
      </c>
    </row>
    <row r="57467" spans="1:5" ht="14.1" customHeight="1" x14ac:dyDescent="0.2">
      <c r="A57467" s="8">
        <v>43669</v>
      </c>
      <c r="B57467">
        <v>11</v>
      </c>
      <c r="C57467">
        <v>0.98111000000000004</v>
      </c>
      <c r="D57467">
        <v>-112.92</v>
      </c>
      <c r="E57467" s="6" t="s">
        <v>6</v>
      </c>
    </row>
    <row r="57468" spans="1:5" ht="14.1" customHeight="1" x14ac:dyDescent="0.2">
      <c r="A57468" s="8">
        <v>43669</v>
      </c>
      <c r="B57468">
        <v>12</v>
      </c>
      <c r="C57468">
        <v>0.98494000000000004</v>
      </c>
      <c r="D57468">
        <v>-92.272000000000006</v>
      </c>
      <c r="E57468" s="6" t="s">
        <v>6</v>
      </c>
    </row>
    <row r="57469" spans="1:5" ht="14.1" customHeight="1" x14ac:dyDescent="0.2">
      <c r="A57469" s="8">
        <v>43669</v>
      </c>
      <c r="B57469">
        <v>13</v>
      </c>
      <c r="C57469">
        <v>0.99190999999999996</v>
      </c>
      <c r="D57469">
        <v>-50.523000000000003</v>
      </c>
      <c r="E57469" s="6" t="s">
        <v>6</v>
      </c>
    </row>
    <row r="57470" spans="1:5" ht="14.1" customHeight="1" x14ac:dyDescent="0.2">
      <c r="A57470" s="8">
        <v>43669</v>
      </c>
      <c r="B57470">
        <v>14</v>
      </c>
      <c r="C57470">
        <v>0.99561999999999995</v>
      </c>
      <c r="D57470">
        <v>-27.646999999999998</v>
      </c>
      <c r="E57470" s="6" t="s">
        <v>6</v>
      </c>
    </row>
    <row r="57471" spans="1:5" ht="14.1" customHeight="1" x14ac:dyDescent="0.2">
      <c r="A57471" s="8">
        <v>43669</v>
      </c>
      <c r="B57471">
        <v>15</v>
      </c>
      <c r="C57471">
        <v>1.0029999999999999</v>
      </c>
      <c r="D57471">
        <v>18.815000000000001</v>
      </c>
      <c r="E57471" s="6" t="s">
        <v>6</v>
      </c>
    </row>
    <row r="57472" spans="1:5" ht="14.1" customHeight="1" x14ac:dyDescent="0.2">
      <c r="A57472" s="8">
        <v>43669</v>
      </c>
      <c r="B57472">
        <v>16</v>
      </c>
      <c r="C57472">
        <v>0.98956999999999995</v>
      </c>
      <c r="D57472">
        <v>-67.268000000000001</v>
      </c>
      <c r="E57472" s="6" t="s">
        <v>6</v>
      </c>
    </row>
    <row r="57473" spans="1:5" ht="14.1" customHeight="1" x14ac:dyDescent="0.2">
      <c r="A57473" s="8">
        <v>43669</v>
      </c>
      <c r="B57473">
        <v>17</v>
      </c>
      <c r="C57473">
        <v>0.96233999999999997</v>
      </c>
      <c r="D57473">
        <v>-256.05599999999998</v>
      </c>
      <c r="E57473" s="6" t="s">
        <v>6</v>
      </c>
    </row>
    <row r="57474" spans="1:5" ht="14.1" customHeight="1" x14ac:dyDescent="0.2">
      <c r="A57474" s="8">
        <v>43669</v>
      </c>
      <c r="B57474">
        <v>18</v>
      </c>
      <c r="C57474">
        <v>0.97148999999999996</v>
      </c>
      <c r="D57474">
        <v>-188.226</v>
      </c>
      <c r="E57474" s="6" t="s">
        <v>6</v>
      </c>
    </row>
    <row r="57475" spans="1:5" ht="14.1" customHeight="1" x14ac:dyDescent="0.2">
      <c r="A57475" s="8">
        <v>43669</v>
      </c>
      <c r="B57475">
        <v>19</v>
      </c>
      <c r="C57475">
        <v>0.97087999999999997</v>
      </c>
      <c r="D57475">
        <v>-186.07400000000001</v>
      </c>
      <c r="E57475" s="6" t="s">
        <v>6</v>
      </c>
    </row>
    <row r="57476" spans="1:5" ht="14.1" customHeight="1" x14ac:dyDescent="0.2">
      <c r="A57476" s="8">
        <v>43669</v>
      </c>
      <c r="B57476">
        <v>20</v>
      </c>
      <c r="C57476">
        <v>0.96648999999999996</v>
      </c>
      <c r="D57476">
        <v>-205.28</v>
      </c>
      <c r="E57476" s="6" t="s">
        <v>6</v>
      </c>
    </row>
    <row r="57477" spans="1:5" ht="14.1" customHeight="1" x14ac:dyDescent="0.2">
      <c r="A57477" s="8">
        <v>43669</v>
      </c>
      <c r="B57477">
        <v>21</v>
      </c>
      <c r="C57477">
        <v>0.96814</v>
      </c>
      <c r="D57477">
        <v>-189.898</v>
      </c>
      <c r="E57477" s="6" t="s">
        <v>6</v>
      </c>
    </row>
    <row r="57478" spans="1:5" ht="14.1" customHeight="1" x14ac:dyDescent="0.2">
      <c r="A57478" s="8">
        <v>43669</v>
      </c>
      <c r="B57478">
        <v>22</v>
      </c>
      <c r="C57478">
        <v>0.9758</v>
      </c>
      <c r="D57478">
        <v>-133.541</v>
      </c>
      <c r="E57478" s="6" t="s">
        <v>6</v>
      </c>
    </row>
    <row r="57479" spans="1:5" ht="14.1" customHeight="1" x14ac:dyDescent="0.2">
      <c r="A57479" s="8">
        <v>43669</v>
      </c>
      <c r="B57479">
        <v>23</v>
      </c>
      <c r="C57479">
        <v>0.97406000000000004</v>
      </c>
      <c r="D57479">
        <v>-131.05699999999999</v>
      </c>
      <c r="E57479" s="6" t="s">
        <v>6</v>
      </c>
    </row>
    <row r="57480" spans="1:5" ht="14.1" customHeight="1" x14ac:dyDescent="0.2">
      <c r="A57480" s="8">
        <v>43669</v>
      </c>
      <c r="B57480">
        <v>24</v>
      </c>
      <c r="C57480">
        <v>0.97072999999999998</v>
      </c>
      <c r="D57480">
        <v>-141.523</v>
      </c>
      <c r="E57480" s="6" t="s">
        <v>6</v>
      </c>
    </row>
    <row r="57481" spans="1:5" ht="14.1" customHeight="1" x14ac:dyDescent="0.2">
      <c r="A57481" s="8">
        <v>43670</v>
      </c>
      <c r="B57481">
        <v>1</v>
      </c>
      <c r="C57481">
        <v>0.98638000000000003</v>
      </c>
      <c r="D57481">
        <v>-61.542000000000002</v>
      </c>
      <c r="E57481" s="6" t="s">
        <v>6</v>
      </c>
    </row>
    <row r="57482" spans="1:5" ht="14.1" customHeight="1" x14ac:dyDescent="0.2">
      <c r="A57482" s="8">
        <v>43670</v>
      </c>
      <c r="B57482">
        <v>2</v>
      </c>
      <c r="C57482">
        <v>0.9798</v>
      </c>
      <c r="D57482">
        <v>-90.176000000000002</v>
      </c>
      <c r="E57482" s="6" t="s">
        <v>6</v>
      </c>
    </row>
    <row r="57483" spans="1:5" ht="14.1" customHeight="1" x14ac:dyDescent="0.2">
      <c r="A57483" s="8">
        <v>43670</v>
      </c>
      <c r="B57483">
        <v>3</v>
      </c>
      <c r="C57483">
        <v>0.98546</v>
      </c>
      <c r="D57483">
        <v>-64.007999999999996</v>
      </c>
      <c r="E57483" s="6" t="s">
        <v>6</v>
      </c>
    </row>
    <row r="57484" spans="1:5" ht="14.1" customHeight="1" x14ac:dyDescent="0.2">
      <c r="A57484" s="8">
        <v>43670</v>
      </c>
      <c r="B57484">
        <v>4</v>
      </c>
      <c r="C57484">
        <v>0.97382999999999997</v>
      </c>
      <c r="D57484">
        <v>-117.038</v>
      </c>
      <c r="E57484" s="6" t="s">
        <v>6</v>
      </c>
    </row>
    <row r="57485" spans="1:5" ht="14.1" customHeight="1" x14ac:dyDescent="0.2">
      <c r="A57485" s="8">
        <v>43670</v>
      </c>
      <c r="B57485">
        <v>5</v>
      </c>
      <c r="C57485">
        <v>0.97535000000000005</v>
      </c>
      <c r="D57485">
        <v>-111.19799999999999</v>
      </c>
      <c r="E57485" s="6" t="s">
        <v>6</v>
      </c>
    </row>
    <row r="57486" spans="1:5" ht="14.1" customHeight="1" x14ac:dyDescent="0.2">
      <c r="A57486" s="8">
        <v>43670</v>
      </c>
      <c r="B57486">
        <v>6</v>
      </c>
      <c r="C57486">
        <v>0.98236999999999997</v>
      </c>
      <c r="D57486">
        <v>-83.364999999999995</v>
      </c>
      <c r="E57486" s="6" t="s">
        <v>6</v>
      </c>
    </row>
    <row r="57487" spans="1:5" ht="14.1" customHeight="1" x14ac:dyDescent="0.2">
      <c r="A57487" s="8">
        <v>43670</v>
      </c>
      <c r="B57487">
        <v>7</v>
      </c>
      <c r="C57487">
        <v>0.98992999999999998</v>
      </c>
      <c r="D57487">
        <v>-49.664999999999999</v>
      </c>
      <c r="E57487" s="6" t="s">
        <v>6</v>
      </c>
    </row>
    <row r="57488" spans="1:5" ht="14.1" customHeight="1" x14ac:dyDescent="0.2">
      <c r="A57488" s="8">
        <v>43670</v>
      </c>
      <c r="B57488">
        <v>8</v>
      </c>
      <c r="C57488">
        <v>0.96708000000000005</v>
      </c>
      <c r="D57488">
        <v>-176.316</v>
      </c>
      <c r="E57488" s="6" t="s">
        <v>6</v>
      </c>
    </row>
    <row r="57489" spans="1:5" ht="14.1" customHeight="1" x14ac:dyDescent="0.2">
      <c r="A57489" s="8">
        <v>43670</v>
      </c>
      <c r="B57489">
        <v>9</v>
      </c>
      <c r="C57489">
        <v>0.99002999999999997</v>
      </c>
      <c r="D57489">
        <v>-54.436</v>
      </c>
      <c r="E57489" s="6" t="s">
        <v>6</v>
      </c>
    </row>
    <row r="57490" spans="1:5" ht="14.1" customHeight="1" x14ac:dyDescent="0.2">
      <c r="A57490" s="8">
        <v>43670</v>
      </c>
      <c r="B57490">
        <v>10</v>
      </c>
      <c r="C57490">
        <v>0.98726000000000003</v>
      </c>
      <c r="D57490">
        <v>-73.546999999999997</v>
      </c>
      <c r="E57490" s="6" t="s">
        <v>6</v>
      </c>
    </row>
    <row r="57491" spans="1:5" ht="14.1" customHeight="1" x14ac:dyDescent="0.2">
      <c r="A57491" s="8">
        <v>43670</v>
      </c>
      <c r="B57491">
        <v>11</v>
      </c>
      <c r="C57491">
        <v>0.98540000000000005</v>
      </c>
      <c r="D57491">
        <v>-85.597999999999999</v>
      </c>
      <c r="E57491" s="6" t="s">
        <v>6</v>
      </c>
    </row>
    <row r="57492" spans="1:5" ht="14.1" customHeight="1" x14ac:dyDescent="0.2">
      <c r="A57492" s="8">
        <v>43670</v>
      </c>
      <c r="B57492">
        <v>12</v>
      </c>
      <c r="C57492">
        <v>0.98572000000000004</v>
      </c>
      <c r="D57492">
        <v>-86.397000000000006</v>
      </c>
      <c r="E57492" s="6" t="s">
        <v>6</v>
      </c>
    </row>
    <row r="57493" spans="1:5" ht="14.1" customHeight="1" x14ac:dyDescent="0.2">
      <c r="A57493" s="8">
        <v>43670</v>
      </c>
      <c r="B57493">
        <v>13</v>
      </c>
      <c r="C57493">
        <v>0.97611999999999999</v>
      </c>
      <c r="D57493">
        <v>-149.11099999999999</v>
      </c>
      <c r="E57493" s="6" t="s">
        <v>6</v>
      </c>
    </row>
    <row r="57494" spans="1:5" ht="14.1" customHeight="1" x14ac:dyDescent="0.2">
      <c r="A57494" s="8">
        <v>43670</v>
      </c>
      <c r="B57494">
        <v>14</v>
      </c>
      <c r="C57494">
        <v>1.00159</v>
      </c>
      <c r="D57494">
        <v>9.923</v>
      </c>
      <c r="E57494" s="6" t="s">
        <v>6</v>
      </c>
    </row>
    <row r="57495" spans="1:5" ht="14.1" customHeight="1" x14ac:dyDescent="0.2">
      <c r="A57495" s="8">
        <v>43670</v>
      </c>
      <c r="B57495">
        <v>15</v>
      </c>
      <c r="C57495">
        <v>0.99175999999999997</v>
      </c>
      <c r="D57495">
        <v>-53.05</v>
      </c>
      <c r="E57495" s="6" t="s">
        <v>6</v>
      </c>
    </row>
    <row r="57496" spans="1:5" ht="14.1" customHeight="1" x14ac:dyDescent="0.2">
      <c r="A57496" s="8">
        <v>43670</v>
      </c>
      <c r="B57496">
        <v>16</v>
      </c>
      <c r="C57496">
        <v>0.96360000000000001</v>
      </c>
      <c r="D57496">
        <v>-242.25899999999999</v>
      </c>
      <c r="E57496" s="6" t="s">
        <v>6</v>
      </c>
    </row>
    <row r="57497" spans="1:5" ht="14.1" customHeight="1" x14ac:dyDescent="0.2">
      <c r="A57497" s="8">
        <v>43670</v>
      </c>
      <c r="B57497">
        <v>17</v>
      </c>
      <c r="C57497">
        <v>0.95457000000000003</v>
      </c>
      <c r="D57497">
        <v>-307.21499999999997</v>
      </c>
      <c r="E57497" s="6" t="s">
        <v>6</v>
      </c>
    </row>
    <row r="57498" spans="1:5" ht="14.1" customHeight="1" x14ac:dyDescent="0.2">
      <c r="A57498" s="8">
        <v>43670</v>
      </c>
      <c r="B57498">
        <v>18</v>
      </c>
      <c r="C57498">
        <v>0.97026000000000001</v>
      </c>
      <c r="D57498">
        <v>-195.31</v>
      </c>
      <c r="E57498" s="6" t="s">
        <v>6</v>
      </c>
    </row>
    <row r="57499" spans="1:5" ht="14.1" customHeight="1" x14ac:dyDescent="0.2">
      <c r="A57499" s="8">
        <v>43670</v>
      </c>
      <c r="B57499">
        <v>19</v>
      </c>
      <c r="C57499">
        <v>0.99184000000000005</v>
      </c>
      <c r="D57499">
        <v>-51.683999999999997</v>
      </c>
      <c r="E57499" s="6" t="s">
        <v>6</v>
      </c>
    </row>
    <row r="57500" spans="1:5" ht="14.1" customHeight="1" x14ac:dyDescent="0.2">
      <c r="A57500" s="8">
        <v>43670</v>
      </c>
      <c r="B57500">
        <v>20</v>
      </c>
      <c r="C57500">
        <v>0.99094000000000004</v>
      </c>
      <c r="D57500">
        <v>-55.353999999999999</v>
      </c>
      <c r="E57500" s="6" t="s">
        <v>6</v>
      </c>
    </row>
    <row r="57501" spans="1:5" ht="14.1" customHeight="1" x14ac:dyDescent="0.2">
      <c r="A57501" s="8">
        <v>43670</v>
      </c>
      <c r="B57501">
        <v>21</v>
      </c>
      <c r="C57501">
        <v>0.98184000000000005</v>
      </c>
      <c r="D57501">
        <v>-109.104</v>
      </c>
      <c r="E57501" s="6" t="s">
        <v>6</v>
      </c>
    </row>
    <row r="57502" spans="1:5" ht="14.1" customHeight="1" x14ac:dyDescent="0.2">
      <c r="A57502" s="8">
        <v>43670</v>
      </c>
      <c r="B57502">
        <v>22</v>
      </c>
      <c r="C57502">
        <v>0.98665000000000003</v>
      </c>
      <c r="D57502">
        <v>-75.263999999999996</v>
      </c>
      <c r="E57502" s="6" t="s">
        <v>6</v>
      </c>
    </row>
    <row r="57503" spans="1:5" ht="14.1" customHeight="1" x14ac:dyDescent="0.2">
      <c r="A57503" s="8">
        <v>43670</v>
      </c>
      <c r="B57503">
        <v>23</v>
      </c>
      <c r="C57503">
        <v>0.97126999999999997</v>
      </c>
      <c r="D57503">
        <v>-150.19999999999999</v>
      </c>
      <c r="E57503" s="6" t="s">
        <v>6</v>
      </c>
    </row>
    <row r="57504" spans="1:5" ht="14.1" customHeight="1" x14ac:dyDescent="0.2">
      <c r="A57504" s="8">
        <v>43670</v>
      </c>
      <c r="B57504">
        <v>24</v>
      </c>
      <c r="C57504">
        <v>0.98668</v>
      </c>
      <c r="D57504">
        <v>-63.963999999999999</v>
      </c>
      <c r="E57504" s="6" t="s">
        <v>6</v>
      </c>
    </row>
    <row r="57505" spans="1:5" ht="14.1" customHeight="1" x14ac:dyDescent="0.2">
      <c r="A57505" s="8">
        <v>43671</v>
      </c>
      <c r="B57505">
        <v>1</v>
      </c>
      <c r="C57505">
        <v>0.97945000000000004</v>
      </c>
      <c r="D57505">
        <v>-95.378</v>
      </c>
      <c r="E57505" s="6" t="s">
        <v>6</v>
      </c>
    </row>
    <row r="57506" spans="1:5" ht="14.1" customHeight="1" x14ac:dyDescent="0.2">
      <c r="A57506" s="8">
        <v>43671</v>
      </c>
      <c r="B57506">
        <v>2</v>
      </c>
      <c r="C57506">
        <v>0.98772000000000004</v>
      </c>
      <c r="D57506">
        <v>-54.463999999999999</v>
      </c>
      <c r="E57506" s="6" t="s">
        <v>6</v>
      </c>
    </row>
    <row r="57507" spans="1:5" ht="14.1" customHeight="1" x14ac:dyDescent="0.2">
      <c r="A57507" s="8">
        <v>43671</v>
      </c>
      <c r="B57507">
        <v>3</v>
      </c>
      <c r="C57507">
        <v>0.98314000000000001</v>
      </c>
      <c r="D57507">
        <v>-74.22</v>
      </c>
      <c r="E57507" s="6" t="s">
        <v>6</v>
      </c>
    </row>
    <row r="57508" spans="1:5" ht="14.1" customHeight="1" x14ac:dyDescent="0.2">
      <c r="A57508" s="8">
        <v>43671</v>
      </c>
      <c r="B57508">
        <v>4</v>
      </c>
      <c r="C57508">
        <v>0.95982999999999996</v>
      </c>
      <c r="D57508">
        <v>-178.33199999999999</v>
      </c>
      <c r="E57508" s="6" t="s">
        <v>6</v>
      </c>
    </row>
    <row r="57509" spans="1:5" ht="14.1" customHeight="1" x14ac:dyDescent="0.2">
      <c r="A57509" s="8">
        <v>43671</v>
      </c>
      <c r="B57509">
        <v>5</v>
      </c>
      <c r="C57509">
        <v>0.96496000000000004</v>
      </c>
      <c r="D57509">
        <v>-159.614</v>
      </c>
      <c r="E57509" s="6" t="s">
        <v>6</v>
      </c>
    </row>
    <row r="57510" spans="1:5" ht="14.1" customHeight="1" x14ac:dyDescent="0.2">
      <c r="A57510" s="8">
        <v>43671</v>
      </c>
      <c r="B57510">
        <v>6</v>
      </c>
      <c r="C57510">
        <v>0.97507999999999995</v>
      </c>
      <c r="D57510">
        <v>-118.866</v>
      </c>
      <c r="E57510" s="6" t="s">
        <v>6</v>
      </c>
    </row>
    <row r="57511" spans="1:5" ht="14.1" customHeight="1" x14ac:dyDescent="0.2">
      <c r="A57511" s="8">
        <v>43671</v>
      </c>
      <c r="B57511">
        <v>7</v>
      </c>
      <c r="C57511">
        <v>0.99168000000000001</v>
      </c>
      <c r="D57511">
        <v>-40.215000000000003</v>
      </c>
      <c r="E57511" s="6" t="s">
        <v>6</v>
      </c>
    </row>
    <row r="57512" spans="1:5" ht="14.1" customHeight="1" x14ac:dyDescent="0.2">
      <c r="A57512" s="8">
        <v>43671</v>
      </c>
      <c r="B57512">
        <v>8</v>
      </c>
      <c r="C57512">
        <v>0.97928999999999999</v>
      </c>
      <c r="D57512">
        <v>-108.312</v>
      </c>
      <c r="E57512" s="6" t="s">
        <v>6</v>
      </c>
    </row>
    <row r="57513" spans="1:5" ht="14.1" customHeight="1" x14ac:dyDescent="0.2">
      <c r="A57513" s="8">
        <v>43671</v>
      </c>
      <c r="B57513">
        <v>9</v>
      </c>
      <c r="C57513">
        <v>0.98168</v>
      </c>
      <c r="D57513">
        <v>-99.849000000000004</v>
      </c>
      <c r="E57513" s="6" t="s">
        <v>6</v>
      </c>
    </row>
    <row r="57514" spans="1:5" ht="14.1" customHeight="1" x14ac:dyDescent="0.2">
      <c r="A57514" s="8">
        <v>43671</v>
      </c>
      <c r="B57514">
        <v>10</v>
      </c>
      <c r="C57514">
        <v>0.97724</v>
      </c>
      <c r="D57514">
        <v>-132.60300000000001</v>
      </c>
      <c r="E57514" s="6" t="s">
        <v>6</v>
      </c>
    </row>
    <row r="57515" spans="1:5" ht="14.1" customHeight="1" x14ac:dyDescent="0.2">
      <c r="A57515" s="8">
        <v>43671</v>
      </c>
      <c r="B57515">
        <v>11</v>
      </c>
      <c r="C57515">
        <v>1.00302</v>
      </c>
      <c r="D57515">
        <v>17.834</v>
      </c>
      <c r="E57515" s="6" t="s">
        <v>6</v>
      </c>
    </row>
    <row r="57516" spans="1:5" ht="14.1" customHeight="1" x14ac:dyDescent="0.2">
      <c r="A57516" s="8">
        <v>43671</v>
      </c>
      <c r="B57516">
        <v>12</v>
      </c>
      <c r="C57516">
        <v>0.99460999999999999</v>
      </c>
      <c r="D57516">
        <v>-33.332999999999998</v>
      </c>
      <c r="E57516" s="6" t="s">
        <v>6</v>
      </c>
    </row>
    <row r="57517" spans="1:5" ht="14.1" customHeight="1" x14ac:dyDescent="0.2">
      <c r="A57517" s="8">
        <v>43671</v>
      </c>
      <c r="B57517">
        <v>13</v>
      </c>
      <c r="C57517">
        <v>0.98956</v>
      </c>
      <c r="D57517">
        <v>-67.927000000000007</v>
      </c>
      <c r="E57517" s="6" t="s">
        <v>6</v>
      </c>
    </row>
    <row r="57518" spans="1:5" ht="14.1" customHeight="1" x14ac:dyDescent="0.2">
      <c r="A57518" s="8">
        <v>43671</v>
      </c>
      <c r="B57518">
        <v>14</v>
      </c>
      <c r="C57518">
        <v>0.99368000000000001</v>
      </c>
      <c r="D57518">
        <v>-41.982999999999997</v>
      </c>
      <c r="E57518" s="6" t="s">
        <v>6</v>
      </c>
    </row>
    <row r="57519" spans="1:5" ht="14.1" customHeight="1" x14ac:dyDescent="0.2">
      <c r="A57519" s="8">
        <v>43671</v>
      </c>
      <c r="B57519">
        <v>15</v>
      </c>
      <c r="C57519">
        <v>1.0017400000000001</v>
      </c>
      <c r="D57519">
        <v>11.608000000000001</v>
      </c>
      <c r="E57519" s="6" t="s">
        <v>6</v>
      </c>
    </row>
    <row r="57520" spans="1:5" ht="14.1" customHeight="1" x14ac:dyDescent="0.2">
      <c r="A57520" s="8">
        <v>43671</v>
      </c>
      <c r="B57520">
        <v>16</v>
      </c>
      <c r="C57520">
        <v>0.98375000000000001</v>
      </c>
      <c r="D57520">
        <v>-112.79900000000001</v>
      </c>
      <c r="E57520" s="6" t="s">
        <v>6</v>
      </c>
    </row>
    <row r="57521" spans="1:5" ht="14.1" customHeight="1" x14ac:dyDescent="0.2">
      <c r="A57521" s="8">
        <v>43671</v>
      </c>
      <c r="B57521">
        <v>17</v>
      </c>
      <c r="C57521">
        <v>0.96972000000000003</v>
      </c>
      <c r="D57521">
        <v>-213.053</v>
      </c>
      <c r="E57521" s="6" t="s">
        <v>6</v>
      </c>
    </row>
    <row r="57522" spans="1:5" ht="14.1" customHeight="1" x14ac:dyDescent="0.2">
      <c r="A57522" s="8">
        <v>43671</v>
      </c>
      <c r="B57522">
        <v>18</v>
      </c>
      <c r="C57522">
        <v>0.97048999999999996</v>
      </c>
      <c r="D57522">
        <v>-204.09</v>
      </c>
      <c r="E57522" s="6" t="s">
        <v>6</v>
      </c>
    </row>
    <row r="57523" spans="1:5" ht="14.1" customHeight="1" x14ac:dyDescent="0.2">
      <c r="A57523" s="8">
        <v>43671</v>
      </c>
      <c r="B57523">
        <v>19</v>
      </c>
      <c r="C57523">
        <v>0.98390999999999995</v>
      </c>
      <c r="D57523">
        <v>-106.21</v>
      </c>
      <c r="E57523" s="6" t="s">
        <v>6</v>
      </c>
    </row>
    <row r="57524" spans="1:5" ht="14.1" customHeight="1" x14ac:dyDescent="0.2">
      <c r="A57524" s="8">
        <v>43671</v>
      </c>
      <c r="B57524">
        <v>20</v>
      </c>
      <c r="C57524">
        <v>0.99190999999999996</v>
      </c>
      <c r="D57524">
        <v>-51.406999999999996</v>
      </c>
      <c r="E57524" s="6" t="s">
        <v>6</v>
      </c>
    </row>
    <row r="57525" spans="1:5" ht="14.1" customHeight="1" x14ac:dyDescent="0.2">
      <c r="A57525" s="8">
        <v>43671</v>
      </c>
      <c r="B57525">
        <v>21</v>
      </c>
      <c r="C57525">
        <v>0.99058000000000002</v>
      </c>
      <c r="D57525">
        <v>-58.283999999999999</v>
      </c>
      <c r="E57525" s="6" t="s">
        <v>6</v>
      </c>
    </row>
    <row r="57526" spans="1:5" ht="14.1" customHeight="1" x14ac:dyDescent="0.2">
      <c r="A57526" s="8">
        <v>43671</v>
      </c>
      <c r="B57526">
        <v>22</v>
      </c>
      <c r="C57526">
        <v>0.98868</v>
      </c>
      <c r="D57526">
        <v>-65.876999999999995</v>
      </c>
      <c r="E57526" s="6" t="s">
        <v>6</v>
      </c>
    </row>
    <row r="57527" spans="1:5" ht="14.1" customHeight="1" x14ac:dyDescent="0.2">
      <c r="A57527" s="8">
        <v>43671</v>
      </c>
      <c r="B57527">
        <v>23</v>
      </c>
      <c r="C57527">
        <v>0.99170000000000003</v>
      </c>
      <c r="D57527">
        <v>-43.97</v>
      </c>
      <c r="E57527" s="6" t="s">
        <v>6</v>
      </c>
    </row>
    <row r="57528" spans="1:5" ht="14.1" customHeight="1" x14ac:dyDescent="0.2">
      <c r="A57528" s="8">
        <v>43671</v>
      </c>
      <c r="B57528">
        <v>24</v>
      </c>
      <c r="C57528">
        <v>0.98502000000000001</v>
      </c>
      <c r="D57528">
        <v>-73.953000000000003</v>
      </c>
      <c r="E57528" s="6" t="s">
        <v>6</v>
      </c>
    </row>
    <row r="57529" spans="1:5" ht="14.1" customHeight="1" x14ac:dyDescent="0.2">
      <c r="A57529" s="8">
        <v>43672</v>
      </c>
      <c r="B57529">
        <v>1</v>
      </c>
      <c r="C57529">
        <v>0.97174000000000005</v>
      </c>
      <c r="D57529">
        <v>-134.191</v>
      </c>
      <c r="E57529" s="6" t="s">
        <v>6</v>
      </c>
    </row>
    <row r="57530" spans="1:5" ht="14.1" customHeight="1" x14ac:dyDescent="0.2">
      <c r="A57530" s="8">
        <v>43672</v>
      </c>
      <c r="B57530">
        <v>2</v>
      </c>
      <c r="C57530">
        <v>0.98529</v>
      </c>
      <c r="D57530">
        <v>-65.433000000000007</v>
      </c>
      <c r="E57530" s="6" t="s">
        <v>6</v>
      </c>
    </row>
    <row r="57531" spans="1:5" ht="14.1" customHeight="1" x14ac:dyDescent="0.2">
      <c r="A57531" s="8">
        <v>43672</v>
      </c>
      <c r="B57531">
        <v>3</v>
      </c>
      <c r="C57531">
        <v>0.98846000000000001</v>
      </c>
      <c r="D57531">
        <v>-49.726999999999997</v>
      </c>
      <c r="E57531" s="6" t="s">
        <v>6</v>
      </c>
    </row>
    <row r="57532" spans="1:5" ht="14.1" customHeight="1" x14ac:dyDescent="0.2">
      <c r="A57532" s="8">
        <v>43672</v>
      </c>
      <c r="B57532">
        <v>4</v>
      </c>
      <c r="C57532">
        <v>0.96887000000000001</v>
      </c>
      <c r="D57532">
        <v>-135.429</v>
      </c>
      <c r="E57532" s="6" t="s">
        <v>6</v>
      </c>
    </row>
    <row r="57533" spans="1:5" ht="14.1" customHeight="1" x14ac:dyDescent="0.2">
      <c r="A57533" s="8">
        <v>43672</v>
      </c>
      <c r="B57533">
        <v>5</v>
      </c>
      <c r="C57533">
        <v>0.97148000000000001</v>
      </c>
      <c r="D57533">
        <v>-128.37799999999999</v>
      </c>
      <c r="E57533" s="6" t="s">
        <v>6</v>
      </c>
    </row>
    <row r="57534" spans="1:5" ht="14.1" customHeight="1" x14ac:dyDescent="0.2">
      <c r="A57534" s="8">
        <v>43672</v>
      </c>
      <c r="B57534">
        <v>6</v>
      </c>
      <c r="C57534">
        <v>0.98712</v>
      </c>
      <c r="D57534">
        <v>-60.561</v>
      </c>
      <c r="E57534" s="6" t="s">
        <v>6</v>
      </c>
    </row>
    <row r="57535" spans="1:5" ht="14.1" customHeight="1" x14ac:dyDescent="0.2">
      <c r="A57535" s="8">
        <v>43672</v>
      </c>
      <c r="B57535">
        <v>7</v>
      </c>
      <c r="C57535">
        <v>0.99505999999999994</v>
      </c>
      <c r="D57535">
        <v>-24.617999999999999</v>
      </c>
      <c r="E57535" s="6" t="s">
        <v>6</v>
      </c>
    </row>
    <row r="57536" spans="1:5" ht="14.1" customHeight="1" x14ac:dyDescent="0.2">
      <c r="A57536" s="8">
        <v>43672</v>
      </c>
      <c r="B57536">
        <v>8</v>
      </c>
      <c r="C57536">
        <v>1.0007999999999999</v>
      </c>
      <c r="D57536">
        <v>4.1340000000000003</v>
      </c>
      <c r="E57536" s="6" t="s">
        <v>6</v>
      </c>
    </row>
    <row r="57537" spans="1:5" ht="14.1" customHeight="1" x14ac:dyDescent="0.2">
      <c r="A57537" s="8">
        <v>43672</v>
      </c>
      <c r="B57537">
        <v>9</v>
      </c>
      <c r="C57537">
        <v>1.0044299999999999</v>
      </c>
      <c r="D57537">
        <v>24.486999999999998</v>
      </c>
      <c r="E57537" s="6" t="s">
        <v>6</v>
      </c>
    </row>
    <row r="57538" spans="1:5" ht="14.1" customHeight="1" x14ac:dyDescent="0.2">
      <c r="A57538" s="8">
        <v>43672</v>
      </c>
      <c r="B57538">
        <v>10</v>
      </c>
      <c r="C57538">
        <v>0.98170000000000002</v>
      </c>
      <c r="D57538">
        <v>-109.355</v>
      </c>
      <c r="E57538" s="6" t="s">
        <v>6</v>
      </c>
    </row>
    <row r="57539" spans="1:5" ht="14.1" customHeight="1" x14ac:dyDescent="0.2">
      <c r="A57539" s="8">
        <v>43672</v>
      </c>
      <c r="B57539">
        <v>11</v>
      </c>
      <c r="C57539">
        <v>0.95926</v>
      </c>
      <c r="D57539">
        <v>-262.584</v>
      </c>
      <c r="E57539" s="6" t="s">
        <v>6</v>
      </c>
    </row>
    <row r="57540" spans="1:5" ht="14.1" customHeight="1" x14ac:dyDescent="0.2">
      <c r="A57540" s="8">
        <v>43672</v>
      </c>
      <c r="B57540">
        <v>12</v>
      </c>
      <c r="C57540">
        <v>0.97485999999999995</v>
      </c>
      <c r="D57540">
        <v>-166.03299999999999</v>
      </c>
      <c r="E57540" s="6" t="s">
        <v>6</v>
      </c>
    </row>
    <row r="57541" spans="1:5" ht="14.1" customHeight="1" x14ac:dyDescent="0.2">
      <c r="A57541" s="8">
        <v>43672</v>
      </c>
      <c r="B57541">
        <v>13</v>
      </c>
      <c r="C57541">
        <v>1.0000899999999999</v>
      </c>
      <c r="D57541">
        <v>0.61899999999999999</v>
      </c>
      <c r="E57541" s="6" t="s">
        <v>6</v>
      </c>
    </row>
    <row r="57542" spans="1:5" ht="14.1" customHeight="1" x14ac:dyDescent="0.2">
      <c r="A57542" s="8">
        <v>43672</v>
      </c>
      <c r="B57542">
        <v>14</v>
      </c>
      <c r="C57542">
        <v>0.98721999999999999</v>
      </c>
      <c r="D57542">
        <v>-88.838999999999999</v>
      </c>
      <c r="E57542" s="6" t="s">
        <v>6</v>
      </c>
    </row>
    <row r="57543" spans="1:5" ht="14.1" customHeight="1" x14ac:dyDescent="0.2">
      <c r="A57543" s="8">
        <v>43672</v>
      </c>
      <c r="B57543">
        <v>15</v>
      </c>
      <c r="C57543">
        <v>0.98638000000000003</v>
      </c>
      <c r="D57543">
        <v>-96.05</v>
      </c>
      <c r="E57543" s="6" t="s">
        <v>6</v>
      </c>
    </row>
    <row r="57544" spans="1:5" ht="14.1" customHeight="1" x14ac:dyDescent="0.2">
      <c r="A57544" s="8">
        <v>43672</v>
      </c>
      <c r="B57544">
        <v>16</v>
      </c>
      <c r="C57544">
        <v>0.97414000000000001</v>
      </c>
      <c r="D57544">
        <v>-189.00299999999999</v>
      </c>
      <c r="E57544" s="6" t="s">
        <v>6</v>
      </c>
    </row>
    <row r="57545" spans="1:5" ht="14.1" customHeight="1" x14ac:dyDescent="0.2">
      <c r="A57545" s="8">
        <v>43672</v>
      </c>
      <c r="B57545">
        <v>17</v>
      </c>
      <c r="C57545">
        <v>0.96194999999999997</v>
      </c>
      <c r="D57545">
        <v>-280.89499999999998</v>
      </c>
      <c r="E57545" s="6" t="s">
        <v>6</v>
      </c>
    </row>
    <row r="57546" spans="1:5" ht="14.1" customHeight="1" x14ac:dyDescent="0.2">
      <c r="A57546" s="8">
        <v>43672</v>
      </c>
      <c r="B57546">
        <v>18</v>
      </c>
      <c r="C57546">
        <v>0.97336999999999996</v>
      </c>
      <c r="D57546">
        <v>-191.005</v>
      </c>
      <c r="E57546" s="6" t="s">
        <v>6</v>
      </c>
    </row>
    <row r="57547" spans="1:5" ht="14.1" customHeight="1" x14ac:dyDescent="0.2">
      <c r="A57547" s="8">
        <v>43672</v>
      </c>
      <c r="B57547">
        <v>19</v>
      </c>
      <c r="C57547">
        <v>0.97377999999999998</v>
      </c>
      <c r="D57547">
        <v>-180.00700000000001</v>
      </c>
      <c r="E57547" s="6" t="s">
        <v>6</v>
      </c>
    </row>
    <row r="57548" spans="1:5" ht="14.1" customHeight="1" x14ac:dyDescent="0.2">
      <c r="A57548" s="8">
        <v>43672</v>
      </c>
      <c r="B57548">
        <v>20</v>
      </c>
      <c r="C57548">
        <v>0.99619000000000002</v>
      </c>
      <c r="D57548">
        <v>-24.295000000000002</v>
      </c>
      <c r="E57548" s="6" t="s">
        <v>6</v>
      </c>
    </row>
    <row r="57549" spans="1:5" ht="14.1" customHeight="1" x14ac:dyDescent="0.2">
      <c r="A57549" s="8">
        <v>43672</v>
      </c>
      <c r="B57549">
        <v>21</v>
      </c>
      <c r="C57549">
        <v>0.99690999999999996</v>
      </c>
      <c r="D57549">
        <v>-19.106999999999999</v>
      </c>
      <c r="E57549" s="6" t="s">
        <v>6</v>
      </c>
    </row>
    <row r="57550" spans="1:5" ht="14.1" customHeight="1" x14ac:dyDescent="0.2">
      <c r="A57550" s="8">
        <v>43672</v>
      </c>
      <c r="B57550">
        <v>22</v>
      </c>
      <c r="C57550">
        <v>1.00339</v>
      </c>
      <c r="D57550">
        <v>19.512</v>
      </c>
      <c r="E57550" s="6" t="s">
        <v>6</v>
      </c>
    </row>
    <row r="57551" spans="1:5" ht="14.1" customHeight="1" x14ac:dyDescent="0.2">
      <c r="A57551" s="8">
        <v>43672</v>
      </c>
      <c r="B57551">
        <v>23</v>
      </c>
      <c r="C57551">
        <v>0.98485999999999996</v>
      </c>
      <c r="D57551">
        <v>-79.748999999999995</v>
      </c>
      <c r="E57551" s="6" t="s">
        <v>6</v>
      </c>
    </row>
    <row r="57552" spans="1:5" ht="14.1" customHeight="1" x14ac:dyDescent="0.2">
      <c r="A57552" s="8">
        <v>43672</v>
      </c>
      <c r="B57552">
        <v>24</v>
      </c>
      <c r="C57552">
        <v>0.97145999999999999</v>
      </c>
      <c r="D57552">
        <v>-142.54400000000001</v>
      </c>
      <c r="E57552" s="6" t="s">
        <v>6</v>
      </c>
    </row>
    <row r="57553" spans="1:5" ht="14.1" customHeight="1" x14ac:dyDescent="0.2">
      <c r="A57553" s="8">
        <v>43673</v>
      </c>
      <c r="B57553">
        <v>1</v>
      </c>
      <c r="C57553">
        <v>0.97399000000000002</v>
      </c>
      <c r="D57553">
        <v>-123.33799999999999</v>
      </c>
      <c r="E57553" s="6" t="s">
        <v>6</v>
      </c>
    </row>
    <row r="57554" spans="1:5" ht="14.1" customHeight="1" x14ac:dyDescent="0.2">
      <c r="A57554" s="8">
        <v>43673</v>
      </c>
      <c r="B57554">
        <v>2</v>
      </c>
      <c r="C57554">
        <v>0.97416000000000003</v>
      </c>
      <c r="D57554">
        <v>-116.255</v>
      </c>
      <c r="E57554" s="6" t="s">
        <v>6</v>
      </c>
    </row>
    <row r="57555" spans="1:5" ht="14.1" customHeight="1" x14ac:dyDescent="0.2">
      <c r="A57555" s="8">
        <v>43673</v>
      </c>
      <c r="B57555">
        <v>3</v>
      </c>
      <c r="C57555">
        <v>0.97128000000000003</v>
      </c>
      <c r="D57555">
        <v>-124.21899999999999</v>
      </c>
      <c r="E57555" s="6" t="s">
        <v>6</v>
      </c>
    </row>
    <row r="57556" spans="1:5" ht="14.1" customHeight="1" x14ac:dyDescent="0.2">
      <c r="A57556" s="8">
        <v>43673</v>
      </c>
      <c r="B57556">
        <v>4</v>
      </c>
      <c r="C57556">
        <v>0.96294000000000002</v>
      </c>
      <c r="D57556">
        <v>-159.429</v>
      </c>
      <c r="E57556" s="6" t="s">
        <v>6</v>
      </c>
    </row>
    <row r="57557" spans="1:5" ht="14.1" customHeight="1" x14ac:dyDescent="0.2">
      <c r="A57557" s="8">
        <v>43673</v>
      </c>
      <c r="B57557">
        <v>5</v>
      </c>
      <c r="C57557">
        <v>0.96592</v>
      </c>
      <c r="D57557">
        <v>-146.43199999999999</v>
      </c>
      <c r="E57557" s="6" t="s">
        <v>6</v>
      </c>
    </row>
    <row r="57558" spans="1:5" ht="14.1" customHeight="1" x14ac:dyDescent="0.2">
      <c r="A57558" s="8">
        <v>43673</v>
      </c>
      <c r="B57558">
        <v>6</v>
      </c>
      <c r="C57558">
        <v>0.97026999999999997</v>
      </c>
      <c r="D57558">
        <v>-128.55500000000001</v>
      </c>
      <c r="E57558" s="6" t="s">
        <v>6</v>
      </c>
    </row>
    <row r="57559" spans="1:5" ht="14.1" customHeight="1" x14ac:dyDescent="0.2">
      <c r="A57559" s="8">
        <v>43673</v>
      </c>
      <c r="B57559">
        <v>7</v>
      </c>
      <c r="C57559">
        <v>0.93713000000000002</v>
      </c>
      <c r="D57559">
        <v>-290.19799999999998</v>
      </c>
      <c r="E57559" s="6" t="s">
        <v>6</v>
      </c>
    </row>
    <row r="57560" spans="1:5" ht="14.1" customHeight="1" x14ac:dyDescent="0.2">
      <c r="A57560" s="8">
        <v>43673</v>
      </c>
      <c r="B57560">
        <v>8</v>
      </c>
      <c r="C57560">
        <v>0.96867000000000003</v>
      </c>
      <c r="D57560">
        <v>-152.68600000000001</v>
      </c>
      <c r="E57560" s="6" t="s">
        <v>6</v>
      </c>
    </row>
    <row r="57561" spans="1:5" ht="14.1" customHeight="1" x14ac:dyDescent="0.2">
      <c r="A57561" s="8">
        <v>43673</v>
      </c>
      <c r="B57561">
        <v>9</v>
      </c>
      <c r="C57561">
        <v>0.98270999999999997</v>
      </c>
      <c r="D57561">
        <v>-90.213999999999999</v>
      </c>
      <c r="E57561" s="6" t="s">
        <v>6</v>
      </c>
    </row>
    <row r="57562" spans="1:5" ht="14.1" customHeight="1" x14ac:dyDescent="0.2">
      <c r="A57562" s="8">
        <v>43673</v>
      </c>
      <c r="B57562">
        <v>10</v>
      </c>
      <c r="C57562">
        <v>0.96597</v>
      </c>
      <c r="D57562">
        <v>-196.31800000000001</v>
      </c>
      <c r="E57562" s="6" t="s">
        <v>6</v>
      </c>
    </row>
    <row r="57563" spans="1:5" ht="14.1" customHeight="1" x14ac:dyDescent="0.2">
      <c r="A57563" s="8">
        <v>43673</v>
      </c>
      <c r="B57563">
        <v>11</v>
      </c>
      <c r="C57563">
        <v>1.00234</v>
      </c>
      <c r="D57563">
        <v>13.943</v>
      </c>
      <c r="E57563" s="6" t="s">
        <v>6</v>
      </c>
    </row>
    <row r="57564" spans="1:5" ht="14.1" customHeight="1" x14ac:dyDescent="0.2">
      <c r="A57564" s="8">
        <v>43673</v>
      </c>
      <c r="B57564">
        <v>12</v>
      </c>
      <c r="C57564">
        <v>0.99000999999999995</v>
      </c>
      <c r="D57564">
        <v>-62.997</v>
      </c>
      <c r="E57564" s="6" t="s">
        <v>6</v>
      </c>
    </row>
    <row r="57565" spans="1:5" ht="14.1" customHeight="1" x14ac:dyDescent="0.2">
      <c r="A57565" s="8">
        <v>43673</v>
      </c>
      <c r="B57565">
        <v>13</v>
      </c>
      <c r="C57565">
        <v>0.97024999999999995</v>
      </c>
      <c r="D57565">
        <v>-196.846</v>
      </c>
      <c r="E57565" s="6" t="s">
        <v>6</v>
      </c>
    </row>
    <row r="57566" spans="1:5" ht="14.1" customHeight="1" x14ac:dyDescent="0.2">
      <c r="A57566" s="8">
        <v>43673</v>
      </c>
      <c r="B57566">
        <v>14</v>
      </c>
      <c r="C57566">
        <v>0.97523000000000004</v>
      </c>
      <c r="D57566">
        <v>-169.74</v>
      </c>
      <c r="E57566" s="6" t="s">
        <v>6</v>
      </c>
    </row>
    <row r="57567" spans="1:5" ht="14.1" customHeight="1" x14ac:dyDescent="0.2">
      <c r="A57567" s="8">
        <v>43673</v>
      </c>
      <c r="B57567">
        <v>15</v>
      </c>
      <c r="C57567">
        <v>0.97568999999999995</v>
      </c>
      <c r="D57567">
        <v>-169.71799999999999</v>
      </c>
      <c r="E57567" s="6" t="s">
        <v>6</v>
      </c>
    </row>
    <row r="57568" spans="1:5" ht="14.1" customHeight="1" x14ac:dyDescent="0.2">
      <c r="A57568" s="8">
        <v>43673</v>
      </c>
      <c r="B57568">
        <v>16</v>
      </c>
      <c r="C57568">
        <v>0.94815000000000005</v>
      </c>
      <c r="D57568">
        <v>-380.70100000000002</v>
      </c>
      <c r="E57568" s="6" t="s">
        <v>6</v>
      </c>
    </row>
    <row r="57569" spans="1:5" ht="14.1" customHeight="1" x14ac:dyDescent="0.2">
      <c r="A57569" s="8">
        <v>43673</v>
      </c>
      <c r="B57569">
        <v>17</v>
      </c>
      <c r="C57569">
        <v>0.95069000000000004</v>
      </c>
      <c r="D57569">
        <v>-359.27699999999999</v>
      </c>
      <c r="E57569" s="6" t="s">
        <v>6</v>
      </c>
    </row>
    <row r="57570" spans="1:5" ht="14.1" customHeight="1" x14ac:dyDescent="0.2">
      <c r="A57570" s="8">
        <v>43673</v>
      </c>
      <c r="B57570">
        <v>18</v>
      </c>
      <c r="C57570">
        <v>0.96779000000000004</v>
      </c>
      <c r="D57570">
        <v>-227.82300000000001</v>
      </c>
      <c r="E57570" s="6" t="s">
        <v>6</v>
      </c>
    </row>
    <row r="57571" spans="1:5" ht="14.1" customHeight="1" x14ac:dyDescent="0.2">
      <c r="A57571" s="8">
        <v>43673</v>
      </c>
      <c r="B57571">
        <v>19</v>
      </c>
      <c r="C57571">
        <v>0.98011000000000004</v>
      </c>
      <c r="D57571">
        <v>-135.715</v>
      </c>
      <c r="E57571" s="6" t="s">
        <v>6</v>
      </c>
    </row>
    <row r="57572" spans="1:5" ht="14.1" customHeight="1" x14ac:dyDescent="0.2">
      <c r="A57572" s="8">
        <v>43673</v>
      </c>
      <c r="B57572">
        <v>20</v>
      </c>
      <c r="C57572">
        <v>0.97672000000000003</v>
      </c>
      <c r="D57572">
        <v>-152.274</v>
      </c>
      <c r="E57572" s="6" t="s">
        <v>6</v>
      </c>
    </row>
    <row r="57573" spans="1:5" ht="14.1" customHeight="1" x14ac:dyDescent="0.2">
      <c r="A57573" s="8">
        <v>43673</v>
      </c>
      <c r="B57573">
        <v>21</v>
      </c>
      <c r="C57573">
        <v>0.97543000000000002</v>
      </c>
      <c r="D57573">
        <v>-156.50399999999999</v>
      </c>
      <c r="E57573" s="6" t="s">
        <v>6</v>
      </c>
    </row>
    <row r="57574" spans="1:5" ht="14.1" customHeight="1" x14ac:dyDescent="0.2">
      <c r="A57574" s="8">
        <v>43673</v>
      </c>
      <c r="B57574">
        <v>22</v>
      </c>
      <c r="C57574">
        <v>0.98002999999999996</v>
      </c>
      <c r="D57574">
        <v>-118.59399999999999</v>
      </c>
      <c r="E57574" s="6" t="s">
        <v>6</v>
      </c>
    </row>
    <row r="57575" spans="1:5" ht="14.1" customHeight="1" x14ac:dyDescent="0.2">
      <c r="A57575" s="8">
        <v>43673</v>
      </c>
      <c r="B57575">
        <v>23</v>
      </c>
      <c r="C57575">
        <v>0.98863000000000001</v>
      </c>
      <c r="D57575">
        <v>-62.223999999999997</v>
      </c>
      <c r="E57575" s="6" t="s">
        <v>6</v>
      </c>
    </row>
    <row r="57576" spans="1:5" ht="14.1" customHeight="1" x14ac:dyDescent="0.2">
      <c r="A57576" s="8">
        <v>43673</v>
      </c>
      <c r="B57576">
        <v>24</v>
      </c>
      <c r="C57576">
        <v>0.99995999999999996</v>
      </c>
      <c r="D57576">
        <v>-0.182</v>
      </c>
      <c r="E57576" s="6" t="s">
        <v>6</v>
      </c>
    </row>
    <row r="57577" spans="1:5" ht="14.1" customHeight="1" x14ac:dyDescent="0.2">
      <c r="A57577" s="8">
        <v>43674</v>
      </c>
      <c r="B57577">
        <v>1</v>
      </c>
      <c r="C57577">
        <v>1.0085500000000001</v>
      </c>
      <c r="D57577">
        <v>39.712000000000003</v>
      </c>
      <c r="E57577" s="6" t="s">
        <v>6</v>
      </c>
    </row>
    <row r="57578" spans="1:5" ht="14.1" customHeight="1" x14ac:dyDescent="0.2">
      <c r="A57578" s="8">
        <v>43674</v>
      </c>
      <c r="B57578">
        <v>2</v>
      </c>
      <c r="C57578">
        <v>1.0011699999999999</v>
      </c>
      <c r="D57578">
        <v>5.2089999999999996</v>
      </c>
      <c r="E57578" s="6" t="s">
        <v>6</v>
      </c>
    </row>
    <row r="57579" spans="1:5" ht="14.1" customHeight="1" x14ac:dyDescent="0.2">
      <c r="A57579" s="8">
        <v>43674</v>
      </c>
      <c r="B57579">
        <v>3</v>
      </c>
      <c r="C57579">
        <v>1.00298</v>
      </c>
      <c r="D57579">
        <v>12.766</v>
      </c>
      <c r="E57579" s="6" t="s">
        <v>6</v>
      </c>
    </row>
    <row r="57580" spans="1:5" ht="14.1" customHeight="1" x14ac:dyDescent="0.2">
      <c r="A57580" s="8">
        <v>43674</v>
      </c>
      <c r="B57580">
        <v>4</v>
      </c>
      <c r="C57580">
        <v>0.96906000000000003</v>
      </c>
      <c r="D57580">
        <v>-136.20699999999999</v>
      </c>
      <c r="E57580" s="6" t="s">
        <v>6</v>
      </c>
    </row>
    <row r="57581" spans="1:5" ht="14.1" customHeight="1" x14ac:dyDescent="0.2">
      <c r="A57581" s="8">
        <v>43674</v>
      </c>
      <c r="B57581">
        <v>5</v>
      </c>
      <c r="C57581">
        <v>0.97479000000000005</v>
      </c>
      <c r="D57581">
        <v>-110.068</v>
      </c>
      <c r="E57581" s="6" t="s">
        <v>6</v>
      </c>
    </row>
    <row r="57582" spans="1:5" ht="14.1" customHeight="1" x14ac:dyDescent="0.2">
      <c r="A57582" s="8">
        <v>43674</v>
      </c>
      <c r="B57582">
        <v>6</v>
      </c>
      <c r="C57582">
        <v>0.98548000000000002</v>
      </c>
      <c r="D57582">
        <v>-62.908999999999999</v>
      </c>
      <c r="E57582" s="6" t="s">
        <v>6</v>
      </c>
    </row>
    <row r="57583" spans="1:5" ht="14.1" customHeight="1" x14ac:dyDescent="0.2">
      <c r="A57583" s="8">
        <v>43674</v>
      </c>
      <c r="B57583">
        <v>7</v>
      </c>
      <c r="C57583">
        <v>0.97145999999999999</v>
      </c>
      <c r="D57583">
        <v>-127.04600000000001</v>
      </c>
      <c r="E57583" s="6" t="s">
        <v>6</v>
      </c>
    </row>
    <row r="57584" spans="1:5" ht="14.1" customHeight="1" x14ac:dyDescent="0.2">
      <c r="A57584" s="8">
        <v>43674</v>
      </c>
      <c r="B57584">
        <v>8</v>
      </c>
      <c r="C57584">
        <v>0.98875999999999997</v>
      </c>
      <c r="D57584">
        <v>-53.478000000000002</v>
      </c>
      <c r="E57584" s="6" t="s">
        <v>6</v>
      </c>
    </row>
    <row r="57585" spans="1:5" ht="14.1" customHeight="1" x14ac:dyDescent="0.2">
      <c r="A57585" s="8">
        <v>43674</v>
      </c>
      <c r="B57585">
        <v>9</v>
      </c>
      <c r="C57585">
        <v>0.97799000000000003</v>
      </c>
      <c r="D57585">
        <v>-117.726</v>
      </c>
      <c r="E57585" s="6" t="s">
        <v>6</v>
      </c>
    </row>
    <row r="57586" spans="1:5" ht="14.1" customHeight="1" x14ac:dyDescent="0.2">
      <c r="A57586" s="8">
        <v>43674</v>
      </c>
      <c r="B57586">
        <v>10</v>
      </c>
      <c r="C57586">
        <v>0.98768999999999996</v>
      </c>
      <c r="D57586">
        <v>-72.177000000000007</v>
      </c>
      <c r="E57586" s="6" t="s">
        <v>6</v>
      </c>
    </row>
    <row r="57587" spans="1:5" ht="14.1" customHeight="1" x14ac:dyDescent="0.2">
      <c r="A57587" s="8">
        <v>43674</v>
      </c>
      <c r="B57587">
        <v>11</v>
      </c>
      <c r="C57587">
        <v>0.97677999999999998</v>
      </c>
      <c r="D57587">
        <v>-147.29</v>
      </c>
      <c r="E57587" s="6" t="s">
        <v>6</v>
      </c>
    </row>
    <row r="57588" spans="1:5" ht="14.1" customHeight="1" x14ac:dyDescent="0.2">
      <c r="A57588" s="8">
        <v>43674</v>
      </c>
      <c r="B57588">
        <v>12</v>
      </c>
      <c r="C57588">
        <v>0.98404999999999998</v>
      </c>
      <c r="D57588">
        <v>-105.015</v>
      </c>
      <c r="E57588" s="6" t="s">
        <v>6</v>
      </c>
    </row>
    <row r="57589" spans="1:5" ht="14.1" customHeight="1" x14ac:dyDescent="0.2">
      <c r="A57589" s="8">
        <v>43674</v>
      </c>
      <c r="B57589">
        <v>13</v>
      </c>
      <c r="C57589">
        <v>0.96336999999999995</v>
      </c>
      <c r="D57589">
        <v>-254.36</v>
      </c>
      <c r="E57589" s="6" t="s">
        <v>6</v>
      </c>
    </row>
    <row r="57590" spans="1:5" ht="14.1" customHeight="1" x14ac:dyDescent="0.2">
      <c r="A57590" s="8">
        <v>43674</v>
      </c>
      <c r="B57590">
        <v>14</v>
      </c>
      <c r="C57590">
        <v>0.94591999999999998</v>
      </c>
      <c r="D57590">
        <v>-392.76799999999997</v>
      </c>
      <c r="E57590" s="6" t="s">
        <v>6</v>
      </c>
    </row>
    <row r="57591" spans="1:5" ht="14.1" customHeight="1" x14ac:dyDescent="0.2">
      <c r="A57591" s="8">
        <v>43674</v>
      </c>
      <c r="B57591">
        <v>15</v>
      </c>
      <c r="C57591">
        <v>0.96584000000000003</v>
      </c>
      <c r="D57591">
        <v>-250.50299999999999</v>
      </c>
      <c r="E57591" s="6" t="s">
        <v>6</v>
      </c>
    </row>
    <row r="57592" spans="1:5" ht="14.1" customHeight="1" x14ac:dyDescent="0.2">
      <c r="A57592" s="8">
        <v>43674</v>
      </c>
      <c r="B57592">
        <v>16</v>
      </c>
      <c r="C57592">
        <v>0.96972000000000003</v>
      </c>
      <c r="D57592">
        <v>-227.02699999999999</v>
      </c>
      <c r="E57592" s="6" t="s">
        <v>6</v>
      </c>
    </row>
    <row r="57593" spans="1:5" ht="14.1" customHeight="1" x14ac:dyDescent="0.2">
      <c r="A57593" s="8">
        <v>43674</v>
      </c>
      <c r="B57593">
        <v>17</v>
      </c>
      <c r="C57593">
        <v>0.96553</v>
      </c>
      <c r="D57593">
        <v>-261.84699999999998</v>
      </c>
      <c r="E57593" s="6" t="s">
        <v>6</v>
      </c>
    </row>
    <row r="57594" spans="1:5" ht="14.1" customHeight="1" x14ac:dyDescent="0.2">
      <c r="A57594" s="8">
        <v>43674</v>
      </c>
      <c r="B57594">
        <v>18</v>
      </c>
      <c r="C57594">
        <v>0.99200999999999995</v>
      </c>
      <c r="D57594">
        <v>-58.875999999999998</v>
      </c>
      <c r="E57594" s="6" t="s">
        <v>6</v>
      </c>
    </row>
    <row r="57595" spans="1:5" ht="14.1" customHeight="1" x14ac:dyDescent="0.2">
      <c r="A57595" s="8">
        <v>43674</v>
      </c>
      <c r="B57595">
        <v>19</v>
      </c>
      <c r="C57595">
        <v>0.98784000000000005</v>
      </c>
      <c r="D57595">
        <v>-87.513999999999996</v>
      </c>
      <c r="E57595" s="6" t="s">
        <v>6</v>
      </c>
    </row>
    <row r="57596" spans="1:5" ht="14.1" customHeight="1" x14ac:dyDescent="0.2">
      <c r="A57596" s="8">
        <v>43674</v>
      </c>
      <c r="B57596">
        <v>20</v>
      </c>
      <c r="C57596">
        <v>1.0000800000000001</v>
      </c>
      <c r="D57596">
        <v>0.56699999999999995</v>
      </c>
      <c r="E57596" s="6" t="s">
        <v>6</v>
      </c>
    </row>
    <row r="57597" spans="1:5" ht="14.1" customHeight="1" x14ac:dyDescent="0.2">
      <c r="A57597" s="8">
        <v>43674</v>
      </c>
      <c r="B57597">
        <v>21</v>
      </c>
      <c r="C57597">
        <v>1.0079899999999999</v>
      </c>
      <c r="D57597">
        <v>52.94</v>
      </c>
      <c r="E57597" s="6" t="s">
        <v>6</v>
      </c>
    </row>
    <row r="57598" spans="1:5" ht="14.1" customHeight="1" x14ac:dyDescent="0.2">
      <c r="A57598" s="8">
        <v>43674</v>
      </c>
      <c r="B57598">
        <v>22</v>
      </c>
      <c r="C57598">
        <v>0.98973999999999995</v>
      </c>
      <c r="D57598">
        <v>-64.494</v>
      </c>
      <c r="E57598" s="6" t="s">
        <v>6</v>
      </c>
    </row>
    <row r="57599" spans="1:5" ht="14.1" customHeight="1" x14ac:dyDescent="0.2">
      <c r="A57599" s="8">
        <v>43674</v>
      </c>
      <c r="B57599">
        <v>23</v>
      </c>
      <c r="C57599">
        <v>1.0039199999999999</v>
      </c>
      <c r="D57599">
        <v>22.574999999999999</v>
      </c>
      <c r="E57599" s="6" t="s">
        <v>6</v>
      </c>
    </row>
    <row r="57600" spans="1:5" ht="14.1" customHeight="1" x14ac:dyDescent="0.2">
      <c r="A57600" s="8">
        <v>43674</v>
      </c>
      <c r="B57600">
        <v>24</v>
      </c>
      <c r="C57600">
        <v>1.0058199999999999</v>
      </c>
      <c r="D57600">
        <v>31.399000000000001</v>
      </c>
      <c r="E57600" s="6" t="s">
        <v>6</v>
      </c>
    </row>
    <row r="57601" spans="1:5" ht="14.1" customHeight="1" x14ac:dyDescent="0.2">
      <c r="A57601" s="8">
        <v>43675</v>
      </c>
      <c r="B57601">
        <v>1</v>
      </c>
      <c r="C57601">
        <v>1.0022200000000001</v>
      </c>
      <c r="D57601">
        <v>11.198</v>
      </c>
      <c r="E57601" s="6" t="s">
        <v>6</v>
      </c>
    </row>
    <row r="57602" spans="1:5" ht="14.1" customHeight="1" x14ac:dyDescent="0.2">
      <c r="A57602" s="8">
        <v>43675</v>
      </c>
      <c r="B57602">
        <v>2</v>
      </c>
      <c r="C57602">
        <v>0.98953999999999998</v>
      </c>
      <c r="D57602">
        <v>-51.56</v>
      </c>
      <c r="E57602" s="6" t="s">
        <v>6</v>
      </c>
    </row>
    <row r="57603" spans="1:5" ht="14.1" customHeight="1" x14ac:dyDescent="0.2">
      <c r="A57603" s="8">
        <v>43675</v>
      </c>
      <c r="B57603">
        <v>3</v>
      </c>
      <c r="C57603">
        <v>1.00448</v>
      </c>
      <c r="D57603">
        <v>21.137</v>
      </c>
      <c r="E57603" s="6" t="s">
        <v>6</v>
      </c>
    </row>
    <row r="57604" spans="1:5" ht="14.1" customHeight="1" x14ac:dyDescent="0.2">
      <c r="A57604" s="8">
        <v>43675</v>
      </c>
      <c r="B57604">
        <v>4</v>
      </c>
      <c r="C57604">
        <v>0.98460999999999999</v>
      </c>
      <c r="D57604">
        <v>-73.704999999999998</v>
      </c>
      <c r="E57604" s="6" t="s">
        <v>6</v>
      </c>
    </row>
    <row r="57605" spans="1:5" ht="14.1" customHeight="1" x14ac:dyDescent="0.2">
      <c r="A57605" s="8">
        <v>43675</v>
      </c>
      <c r="B57605">
        <v>5</v>
      </c>
      <c r="C57605">
        <v>0.99375000000000002</v>
      </c>
      <c r="D57605">
        <v>-30.536000000000001</v>
      </c>
      <c r="E57605" s="6" t="s">
        <v>6</v>
      </c>
    </row>
    <row r="57606" spans="1:5" ht="14.1" customHeight="1" x14ac:dyDescent="0.2">
      <c r="A57606" s="8">
        <v>43675</v>
      </c>
      <c r="B57606">
        <v>6</v>
      </c>
      <c r="C57606">
        <v>1.0007299999999999</v>
      </c>
      <c r="D57606">
        <v>3.7320000000000002</v>
      </c>
      <c r="E57606" s="6" t="s">
        <v>6</v>
      </c>
    </row>
    <row r="57607" spans="1:5" ht="14.1" customHeight="1" x14ac:dyDescent="0.2">
      <c r="A57607" s="8">
        <v>43675</v>
      </c>
      <c r="B57607">
        <v>7</v>
      </c>
      <c r="C57607">
        <v>0.99055000000000004</v>
      </c>
      <c r="D57607">
        <v>-52.396999999999998</v>
      </c>
      <c r="E57607" s="6" t="s">
        <v>6</v>
      </c>
    </row>
    <row r="57608" spans="1:5" ht="14.1" customHeight="1" x14ac:dyDescent="0.2">
      <c r="A57608" s="8">
        <v>43675</v>
      </c>
      <c r="B57608">
        <v>8</v>
      </c>
      <c r="C57608">
        <v>0.98412999999999995</v>
      </c>
      <c r="D57608">
        <v>-94.775000000000006</v>
      </c>
      <c r="E57608" s="6" t="s">
        <v>6</v>
      </c>
    </row>
    <row r="57609" spans="1:5" ht="14.1" customHeight="1" x14ac:dyDescent="0.2">
      <c r="A57609" s="8">
        <v>43675</v>
      </c>
      <c r="B57609">
        <v>9</v>
      </c>
      <c r="C57609">
        <v>0.98629</v>
      </c>
      <c r="D57609">
        <v>-87.872</v>
      </c>
      <c r="E57609" s="6" t="s">
        <v>6</v>
      </c>
    </row>
    <row r="57610" spans="1:5" ht="14.1" customHeight="1" x14ac:dyDescent="0.2">
      <c r="A57610" s="8">
        <v>43675</v>
      </c>
      <c r="B57610">
        <v>10</v>
      </c>
      <c r="C57610">
        <v>0.96375999999999995</v>
      </c>
      <c r="D57610">
        <v>-260.45299999999997</v>
      </c>
      <c r="E57610" s="6" t="s">
        <v>6</v>
      </c>
    </row>
    <row r="57611" spans="1:5" ht="14.1" customHeight="1" x14ac:dyDescent="0.2">
      <c r="A57611" s="8">
        <v>43675</v>
      </c>
      <c r="B57611">
        <v>11</v>
      </c>
      <c r="C57611">
        <v>0.96125000000000005</v>
      </c>
      <c r="D57611">
        <v>-292.84699999999998</v>
      </c>
      <c r="E57611" s="6" t="s">
        <v>6</v>
      </c>
    </row>
    <row r="57612" spans="1:5" ht="14.1" customHeight="1" x14ac:dyDescent="0.2">
      <c r="A57612" s="8">
        <v>43675</v>
      </c>
      <c r="B57612">
        <v>12</v>
      </c>
      <c r="C57612">
        <v>0.96145000000000003</v>
      </c>
      <c r="D57612">
        <v>-305.48099999999999</v>
      </c>
      <c r="E57612" s="6" t="s">
        <v>6</v>
      </c>
    </row>
    <row r="57613" spans="1:5" ht="14.1" customHeight="1" x14ac:dyDescent="0.2">
      <c r="A57613" s="8">
        <v>43675</v>
      </c>
      <c r="B57613">
        <v>13</v>
      </c>
      <c r="C57613">
        <v>0.96809000000000001</v>
      </c>
      <c r="D57613">
        <v>-256.67</v>
      </c>
      <c r="E57613" s="6" t="s">
        <v>6</v>
      </c>
    </row>
    <row r="57614" spans="1:5" ht="14.1" customHeight="1" x14ac:dyDescent="0.2">
      <c r="A57614" s="8">
        <v>43675</v>
      </c>
      <c r="B57614">
        <v>14</v>
      </c>
      <c r="C57614">
        <v>0.99866999999999995</v>
      </c>
      <c r="D57614">
        <v>-10.694000000000001</v>
      </c>
      <c r="E57614" s="6" t="s">
        <v>6</v>
      </c>
    </row>
    <row r="57615" spans="1:5" ht="14.1" customHeight="1" x14ac:dyDescent="0.2">
      <c r="A57615" s="8">
        <v>43675</v>
      </c>
      <c r="B57615">
        <v>15</v>
      </c>
      <c r="C57615">
        <v>0.99443999999999999</v>
      </c>
      <c r="D57615">
        <v>-43.951999999999998</v>
      </c>
      <c r="E57615" s="6" t="s">
        <v>6</v>
      </c>
    </row>
    <row r="57616" spans="1:5" ht="14.1" customHeight="1" x14ac:dyDescent="0.2">
      <c r="A57616" s="8">
        <v>43675</v>
      </c>
      <c r="B57616">
        <v>16</v>
      </c>
      <c r="C57616">
        <v>0.99046000000000001</v>
      </c>
      <c r="D57616">
        <v>-75.128</v>
      </c>
      <c r="E57616" s="6" t="s">
        <v>6</v>
      </c>
    </row>
    <row r="57617" spans="1:5" ht="14.1" customHeight="1" x14ac:dyDescent="0.2">
      <c r="A57617" s="8">
        <v>43675</v>
      </c>
      <c r="B57617">
        <v>17</v>
      </c>
      <c r="C57617">
        <v>0.97758</v>
      </c>
      <c r="D57617">
        <v>-177.10499999999999</v>
      </c>
      <c r="E57617" s="6" t="s">
        <v>6</v>
      </c>
    </row>
    <row r="57618" spans="1:5" ht="14.1" customHeight="1" x14ac:dyDescent="0.2">
      <c r="A57618" s="8">
        <v>43675</v>
      </c>
      <c r="B57618">
        <v>18</v>
      </c>
      <c r="C57618">
        <v>0.97950000000000004</v>
      </c>
      <c r="D57618">
        <v>-162.71100000000001</v>
      </c>
      <c r="E57618" s="6" t="s">
        <v>6</v>
      </c>
    </row>
    <row r="57619" spans="1:5" ht="14.1" customHeight="1" x14ac:dyDescent="0.2">
      <c r="A57619" s="8">
        <v>43675</v>
      </c>
      <c r="B57619">
        <v>19</v>
      </c>
      <c r="C57619">
        <v>1.00908</v>
      </c>
      <c r="D57619">
        <v>67.816999999999993</v>
      </c>
      <c r="E57619" s="6" t="s">
        <v>6</v>
      </c>
    </row>
    <row r="57620" spans="1:5" ht="14.1" customHeight="1" x14ac:dyDescent="0.2">
      <c r="A57620" s="8">
        <v>43675</v>
      </c>
      <c r="B57620">
        <v>20</v>
      </c>
      <c r="C57620">
        <v>1.0068900000000001</v>
      </c>
      <c r="D57620">
        <v>50.106000000000002</v>
      </c>
      <c r="E57620" s="6" t="s">
        <v>6</v>
      </c>
    </row>
    <row r="57621" spans="1:5" ht="14.1" customHeight="1" x14ac:dyDescent="0.2">
      <c r="A57621" s="8">
        <v>43675</v>
      </c>
      <c r="B57621">
        <v>21</v>
      </c>
      <c r="C57621">
        <v>0.99941000000000002</v>
      </c>
      <c r="D57621">
        <v>-4.1379999999999999</v>
      </c>
      <c r="E57621" s="6" t="s">
        <v>6</v>
      </c>
    </row>
    <row r="57622" spans="1:5" ht="14.1" customHeight="1" x14ac:dyDescent="0.2">
      <c r="A57622" s="8">
        <v>43675</v>
      </c>
      <c r="B57622">
        <v>22</v>
      </c>
      <c r="C57622">
        <v>1.0229999999999999</v>
      </c>
      <c r="D57622">
        <v>146.935</v>
      </c>
      <c r="E57622" s="6" t="s">
        <v>6</v>
      </c>
    </row>
    <row r="57623" spans="1:5" ht="14.1" customHeight="1" x14ac:dyDescent="0.2">
      <c r="A57623" s="8">
        <v>43675</v>
      </c>
      <c r="B57623">
        <v>23</v>
      </c>
      <c r="C57623">
        <v>1.01048</v>
      </c>
      <c r="D57623">
        <v>61.759</v>
      </c>
      <c r="E57623" s="6" t="s">
        <v>6</v>
      </c>
    </row>
    <row r="57624" spans="1:5" ht="14.1" customHeight="1" x14ac:dyDescent="0.2">
      <c r="A57624" s="8">
        <v>43675</v>
      </c>
      <c r="B57624">
        <v>24</v>
      </c>
      <c r="C57624">
        <v>1.0082199999999999</v>
      </c>
      <c r="D57624">
        <v>45.423999999999999</v>
      </c>
      <c r="E57624" s="6" t="s">
        <v>6</v>
      </c>
    </row>
    <row r="57625" spans="1:5" ht="14.1" customHeight="1" x14ac:dyDescent="0.2">
      <c r="A57625" s="8">
        <v>43676</v>
      </c>
      <c r="B57625">
        <v>1</v>
      </c>
      <c r="C57625">
        <v>1.0135400000000001</v>
      </c>
      <c r="D57625">
        <v>71.260999999999996</v>
      </c>
      <c r="E57625" s="6" t="s">
        <v>6</v>
      </c>
    </row>
    <row r="57626" spans="1:5" ht="14.1" customHeight="1" x14ac:dyDescent="0.2">
      <c r="A57626" s="8">
        <v>43676</v>
      </c>
      <c r="B57626">
        <v>2</v>
      </c>
      <c r="C57626">
        <v>0.99568999999999996</v>
      </c>
      <c r="D57626">
        <v>-22.125</v>
      </c>
      <c r="E57626" s="6" t="s">
        <v>6</v>
      </c>
    </row>
    <row r="57627" spans="1:5" ht="14.1" customHeight="1" x14ac:dyDescent="0.2">
      <c r="A57627" s="8">
        <v>43676</v>
      </c>
      <c r="B57627">
        <v>3</v>
      </c>
      <c r="C57627">
        <v>1.0010699999999999</v>
      </c>
      <c r="D57627">
        <v>5.3449999999999998</v>
      </c>
      <c r="E57627" s="6" t="s">
        <v>6</v>
      </c>
    </row>
    <row r="57628" spans="1:5" ht="14.1" customHeight="1" x14ac:dyDescent="0.2">
      <c r="A57628" s="8">
        <v>43676</v>
      </c>
      <c r="B57628">
        <v>4</v>
      </c>
      <c r="C57628">
        <v>0.98689000000000004</v>
      </c>
      <c r="D57628">
        <v>-66.584000000000003</v>
      </c>
      <c r="E57628" s="6" t="s">
        <v>6</v>
      </c>
    </row>
    <row r="57629" spans="1:5" ht="14.1" customHeight="1" x14ac:dyDescent="0.2">
      <c r="A57629" s="8">
        <v>43676</v>
      </c>
      <c r="B57629">
        <v>5</v>
      </c>
      <c r="C57629">
        <v>0.98845000000000005</v>
      </c>
      <c r="D57629">
        <v>-60.258000000000003</v>
      </c>
      <c r="E57629" s="6" t="s">
        <v>6</v>
      </c>
    </row>
    <row r="57630" spans="1:5" ht="14.1" customHeight="1" x14ac:dyDescent="0.2">
      <c r="A57630" s="8">
        <v>43676</v>
      </c>
      <c r="B57630">
        <v>6</v>
      </c>
      <c r="C57630">
        <v>0.99256999999999995</v>
      </c>
      <c r="D57630">
        <v>-41.286999999999999</v>
      </c>
      <c r="E57630" s="6" t="s">
        <v>6</v>
      </c>
    </row>
    <row r="57631" spans="1:5" ht="14.1" customHeight="1" x14ac:dyDescent="0.2">
      <c r="A57631" s="8">
        <v>43676</v>
      </c>
      <c r="B57631">
        <v>7</v>
      </c>
      <c r="C57631">
        <v>0.99714000000000003</v>
      </c>
      <c r="D57631">
        <v>-16.498000000000001</v>
      </c>
      <c r="E57631" s="6" t="s">
        <v>6</v>
      </c>
    </row>
    <row r="57632" spans="1:5" ht="14.1" customHeight="1" x14ac:dyDescent="0.2">
      <c r="A57632" s="8">
        <v>43676</v>
      </c>
      <c r="B57632">
        <v>8</v>
      </c>
      <c r="C57632">
        <v>1.0031699999999999</v>
      </c>
      <c r="D57632">
        <v>18.852</v>
      </c>
      <c r="E57632" s="6" t="s">
        <v>6</v>
      </c>
    </row>
    <row r="57633" spans="1:5" ht="14.1" customHeight="1" x14ac:dyDescent="0.2">
      <c r="A57633" s="8">
        <v>43676</v>
      </c>
      <c r="B57633">
        <v>9</v>
      </c>
      <c r="C57633">
        <v>1.0112399999999999</v>
      </c>
      <c r="D57633">
        <v>67.358999999999995</v>
      </c>
      <c r="E57633" s="6" t="s">
        <v>6</v>
      </c>
    </row>
    <row r="57634" spans="1:5" ht="14.1" customHeight="1" x14ac:dyDescent="0.2">
      <c r="A57634" s="8">
        <v>43676</v>
      </c>
      <c r="B57634">
        <v>10</v>
      </c>
      <c r="C57634">
        <v>1.0078400000000001</v>
      </c>
      <c r="D57634">
        <v>48.616</v>
      </c>
      <c r="E57634" s="6" t="s">
        <v>6</v>
      </c>
    </row>
    <row r="57635" spans="1:5" ht="14.1" customHeight="1" x14ac:dyDescent="0.2">
      <c r="A57635" s="8">
        <v>43676</v>
      </c>
      <c r="B57635">
        <v>11</v>
      </c>
      <c r="C57635">
        <v>0.98585</v>
      </c>
      <c r="D57635">
        <v>-93.688000000000002</v>
      </c>
      <c r="E57635" s="6" t="s">
        <v>6</v>
      </c>
    </row>
    <row r="57636" spans="1:5" ht="14.1" customHeight="1" x14ac:dyDescent="0.2">
      <c r="A57636" s="8">
        <v>43676</v>
      </c>
      <c r="B57636">
        <v>12</v>
      </c>
      <c r="C57636">
        <v>0.99636999999999998</v>
      </c>
      <c r="D57636">
        <v>-24.687000000000001</v>
      </c>
      <c r="E57636" s="6" t="s">
        <v>6</v>
      </c>
    </row>
    <row r="57637" spans="1:5" ht="14.1" customHeight="1" x14ac:dyDescent="0.2">
      <c r="A57637" s="8">
        <v>43676</v>
      </c>
      <c r="B57637">
        <v>13</v>
      </c>
      <c r="C57637">
        <v>0.99134999999999995</v>
      </c>
      <c r="D57637">
        <v>-62.023000000000003</v>
      </c>
      <c r="E57637" s="6" t="s">
        <v>6</v>
      </c>
    </row>
    <row r="57638" spans="1:5" ht="14.1" customHeight="1" x14ac:dyDescent="0.2">
      <c r="A57638" s="8">
        <v>43676</v>
      </c>
      <c r="B57638">
        <v>14</v>
      </c>
      <c r="C57638">
        <v>0.99787999999999999</v>
      </c>
      <c r="D57638">
        <v>-15.635</v>
      </c>
      <c r="E57638" s="6" t="s">
        <v>6</v>
      </c>
    </row>
    <row r="57639" spans="1:5" ht="14.1" customHeight="1" x14ac:dyDescent="0.2">
      <c r="A57639" s="8">
        <v>43676</v>
      </c>
      <c r="B57639">
        <v>15</v>
      </c>
      <c r="C57639">
        <v>1.0002899999999999</v>
      </c>
      <c r="D57639">
        <v>2.1739999999999999</v>
      </c>
      <c r="E57639" s="6" t="s">
        <v>6</v>
      </c>
    </row>
    <row r="57640" spans="1:5" ht="14.1" customHeight="1" x14ac:dyDescent="0.2">
      <c r="A57640" s="8">
        <v>43676</v>
      </c>
      <c r="B57640">
        <v>16</v>
      </c>
      <c r="C57640">
        <v>0.99402999999999997</v>
      </c>
      <c r="D57640">
        <v>-44.665999999999997</v>
      </c>
      <c r="E57640" s="6" t="s">
        <v>6</v>
      </c>
    </row>
    <row r="57641" spans="1:5" ht="14.1" customHeight="1" x14ac:dyDescent="0.2">
      <c r="A57641" s="8">
        <v>43676</v>
      </c>
      <c r="B57641">
        <v>17</v>
      </c>
      <c r="C57641">
        <v>0.99214999999999998</v>
      </c>
      <c r="D57641">
        <v>-58.012</v>
      </c>
      <c r="E57641" s="6" t="s">
        <v>6</v>
      </c>
    </row>
    <row r="57642" spans="1:5" ht="14.1" customHeight="1" x14ac:dyDescent="0.2">
      <c r="A57642" s="8">
        <v>43676</v>
      </c>
      <c r="B57642">
        <v>18</v>
      </c>
      <c r="C57642">
        <v>0.99705999999999995</v>
      </c>
      <c r="D57642">
        <v>-21.183</v>
      </c>
      <c r="E57642" s="6" t="s">
        <v>6</v>
      </c>
    </row>
    <row r="57643" spans="1:5" ht="14.1" customHeight="1" x14ac:dyDescent="0.2">
      <c r="A57643" s="8">
        <v>43676</v>
      </c>
      <c r="B57643">
        <v>19</v>
      </c>
      <c r="C57643">
        <v>1.0076400000000001</v>
      </c>
      <c r="D57643">
        <v>52.878</v>
      </c>
      <c r="E57643" s="6" t="s">
        <v>6</v>
      </c>
    </row>
    <row r="57644" spans="1:5" ht="14.1" customHeight="1" x14ac:dyDescent="0.2">
      <c r="A57644" s="8">
        <v>43676</v>
      </c>
      <c r="B57644">
        <v>20</v>
      </c>
      <c r="C57644">
        <v>1.0067200000000001</v>
      </c>
      <c r="D57644">
        <v>45.213999999999999</v>
      </c>
      <c r="E57644" s="6" t="s">
        <v>6</v>
      </c>
    </row>
    <row r="57645" spans="1:5" ht="14.1" customHeight="1" x14ac:dyDescent="0.2">
      <c r="A57645" s="8">
        <v>43676</v>
      </c>
      <c r="B57645">
        <v>21</v>
      </c>
      <c r="C57645">
        <v>1.0073799999999999</v>
      </c>
      <c r="D57645">
        <v>48.555999999999997</v>
      </c>
      <c r="E57645" s="6" t="s">
        <v>6</v>
      </c>
    </row>
    <row r="57646" spans="1:5" ht="14.1" customHeight="1" x14ac:dyDescent="0.2">
      <c r="A57646" s="8">
        <v>43676</v>
      </c>
      <c r="B57646">
        <v>22</v>
      </c>
      <c r="C57646">
        <v>1.00962</v>
      </c>
      <c r="D57646">
        <v>59.704999999999998</v>
      </c>
      <c r="E57646" s="6" t="s">
        <v>6</v>
      </c>
    </row>
    <row r="57647" spans="1:5" ht="14.1" customHeight="1" x14ac:dyDescent="0.2">
      <c r="A57647" s="8">
        <v>43676</v>
      </c>
      <c r="B57647">
        <v>23</v>
      </c>
      <c r="C57647">
        <v>1.00624</v>
      </c>
      <c r="D57647">
        <v>35.715000000000003</v>
      </c>
      <c r="E57647" s="6" t="s">
        <v>6</v>
      </c>
    </row>
    <row r="57648" spans="1:5" ht="14.1" customHeight="1" x14ac:dyDescent="0.2">
      <c r="A57648" s="8">
        <v>43676</v>
      </c>
      <c r="B57648">
        <v>24</v>
      </c>
      <c r="C57648">
        <v>1.0035400000000001</v>
      </c>
      <c r="D57648">
        <v>18.800999999999998</v>
      </c>
      <c r="E57648" s="6" t="s">
        <v>6</v>
      </c>
    </row>
    <row r="57649" spans="1:5" ht="14.1" customHeight="1" x14ac:dyDescent="0.2">
      <c r="A57649" s="8">
        <v>43677</v>
      </c>
      <c r="B57649">
        <v>1</v>
      </c>
      <c r="C57649">
        <v>0.99533000000000005</v>
      </c>
      <c r="D57649">
        <v>-23.893999999999998</v>
      </c>
      <c r="E57649" s="6" t="s">
        <v>6</v>
      </c>
    </row>
    <row r="57650" spans="1:5" ht="14.1" customHeight="1" x14ac:dyDescent="0.2">
      <c r="A57650" s="8">
        <v>43677</v>
      </c>
      <c r="B57650">
        <v>2</v>
      </c>
      <c r="C57650">
        <v>0.98768999999999996</v>
      </c>
      <c r="D57650">
        <v>-60.341999999999999</v>
      </c>
      <c r="E57650" s="6" t="s">
        <v>6</v>
      </c>
    </row>
    <row r="57651" spans="1:5" ht="14.1" customHeight="1" x14ac:dyDescent="0.2">
      <c r="A57651" s="8">
        <v>43677</v>
      </c>
      <c r="B57651">
        <v>3</v>
      </c>
      <c r="C57651">
        <v>0.98970999999999998</v>
      </c>
      <c r="D57651">
        <v>-49.521000000000001</v>
      </c>
      <c r="E57651" s="6" t="s">
        <v>6</v>
      </c>
    </row>
    <row r="57652" spans="1:5" ht="14.1" customHeight="1" x14ac:dyDescent="0.2">
      <c r="A57652" s="8">
        <v>43677</v>
      </c>
      <c r="B57652">
        <v>4</v>
      </c>
      <c r="C57652">
        <v>0.97058999999999995</v>
      </c>
      <c r="D57652">
        <v>-144.33699999999999</v>
      </c>
      <c r="E57652" s="6" t="s">
        <v>6</v>
      </c>
    </row>
    <row r="57653" spans="1:5" ht="14.1" customHeight="1" x14ac:dyDescent="0.2">
      <c r="A57653" s="8">
        <v>43677</v>
      </c>
      <c r="B57653">
        <v>5</v>
      </c>
      <c r="C57653">
        <v>0.98585999999999996</v>
      </c>
      <c r="D57653">
        <v>-70.599999999999994</v>
      </c>
      <c r="E57653" s="6" t="s">
        <v>6</v>
      </c>
    </row>
    <row r="57654" spans="1:5" ht="14.1" customHeight="1" x14ac:dyDescent="0.2">
      <c r="A57654" s="8">
        <v>43677</v>
      </c>
      <c r="B57654">
        <v>6</v>
      </c>
      <c r="C57654">
        <v>1.00498</v>
      </c>
      <c r="D57654">
        <v>25.228000000000002</v>
      </c>
      <c r="E57654" s="6" t="s">
        <v>6</v>
      </c>
    </row>
    <row r="57655" spans="1:5" ht="14.1" customHeight="1" x14ac:dyDescent="0.2">
      <c r="A57655" s="8">
        <v>43677</v>
      </c>
      <c r="B57655">
        <v>7</v>
      </c>
      <c r="C57655">
        <v>0.99780000000000002</v>
      </c>
      <c r="D57655">
        <v>-11.840999999999999</v>
      </c>
      <c r="E57655" s="6" t="s">
        <v>6</v>
      </c>
    </row>
    <row r="57656" spans="1:5" ht="14.1" customHeight="1" x14ac:dyDescent="0.2">
      <c r="A57656" s="8">
        <v>43677</v>
      </c>
      <c r="B57656">
        <v>8</v>
      </c>
      <c r="C57656">
        <v>0.98860000000000003</v>
      </c>
      <c r="D57656">
        <v>-66.415999999999997</v>
      </c>
      <c r="E57656" s="6" t="s">
        <v>6</v>
      </c>
    </row>
    <row r="57657" spans="1:5" ht="14.1" customHeight="1" x14ac:dyDescent="0.2">
      <c r="A57657" s="8">
        <v>43677</v>
      </c>
      <c r="B57657">
        <v>9</v>
      </c>
      <c r="C57657">
        <v>0.98463000000000001</v>
      </c>
      <c r="D57657">
        <v>-95.456999999999994</v>
      </c>
      <c r="E57657" s="6" t="s">
        <v>6</v>
      </c>
    </row>
    <row r="57658" spans="1:5" ht="14.1" customHeight="1" x14ac:dyDescent="0.2">
      <c r="A57658" s="8">
        <v>43677</v>
      </c>
      <c r="B57658">
        <v>10</v>
      </c>
      <c r="C57658">
        <v>1.00257</v>
      </c>
      <c r="D57658">
        <v>16.478999999999999</v>
      </c>
      <c r="E57658" s="6" t="s">
        <v>6</v>
      </c>
    </row>
    <row r="57659" spans="1:5" ht="14.1" customHeight="1" x14ac:dyDescent="0.2">
      <c r="A57659" s="8">
        <v>43677</v>
      </c>
      <c r="B57659">
        <v>11</v>
      </c>
      <c r="C57659">
        <v>0.99478</v>
      </c>
      <c r="D57659">
        <v>-35.843000000000004</v>
      </c>
      <c r="E57659" s="6" t="s">
        <v>6</v>
      </c>
    </row>
    <row r="57660" spans="1:5" ht="14.1" customHeight="1" x14ac:dyDescent="0.2">
      <c r="A57660" s="8">
        <v>43677</v>
      </c>
      <c r="B57660">
        <v>12</v>
      </c>
      <c r="C57660">
        <v>1.00112</v>
      </c>
      <c r="D57660">
        <v>8.0609999999999999</v>
      </c>
      <c r="E57660" s="6" t="s">
        <v>6</v>
      </c>
    </row>
    <row r="57661" spans="1:5" ht="14.1" customHeight="1" x14ac:dyDescent="0.2">
      <c r="A57661" s="8">
        <v>43677</v>
      </c>
      <c r="B57661">
        <v>13</v>
      </c>
      <c r="C57661">
        <v>0.99772000000000005</v>
      </c>
      <c r="D57661">
        <v>-17.047000000000001</v>
      </c>
      <c r="E57661" s="6" t="s">
        <v>6</v>
      </c>
    </row>
    <row r="57662" spans="1:5" ht="14.1" customHeight="1" x14ac:dyDescent="0.2">
      <c r="A57662" s="8">
        <v>43677</v>
      </c>
      <c r="B57662">
        <v>14</v>
      </c>
      <c r="C57662">
        <v>0.99378</v>
      </c>
      <c r="D57662">
        <v>-47.591000000000001</v>
      </c>
      <c r="E57662" s="6" t="s">
        <v>6</v>
      </c>
    </row>
    <row r="57663" spans="1:5" ht="14.1" customHeight="1" x14ac:dyDescent="0.2">
      <c r="A57663" s="8">
        <v>43677</v>
      </c>
      <c r="B57663">
        <v>15</v>
      </c>
      <c r="C57663">
        <v>1.0007299999999999</v>
      </c>
      <c r="D57663">
        <v>5.609</v>
      </c>
      <c r="E57663" s="6" t="s">
        <v>6</v>
      </c>
    </row>
    <row r="57664" spans="1:5" ht="14.1" customHeight="1" x14ac:dyDescent="0.2">
      <c r="A57664" s="8">
        <v>43677</v>
      </c>
      <c r="B57664">
        <v>16</v>
      </c>
      <c r="C57664">
        <v>1.01054</v>
      </c>
      <c r="D57664">
        <v>81.61</v>
      </c>
      <c r="E57664" s="6" t="s">
        <v>6</v>
      </c>
    </row>
    <row r="57665" spans="1:5" ht="14.1" customHeight="1" x14ac:dyDescent="0.2">
      <c r="A57665" s="8">
        <v>43677</v>
      </c>
      <c r="B57665">
        <v>17</v>
      </c>
      <c r="C57665">
        <v>0.99951000000000001</v>
      </c>
      <c r="D57665">
        <v>-3.758</v>
      </c>
      <c r="E57665" s="6" t="s">
        <v>6</v>
      </c>
    </row>
    <row r="57666" spans="1:5" ht="14.1" customHeight="1" x14ac:dyDescent="0.2">
      <c r="A57666" s="8">
        <v>43677</v>
      </c>
      <c r="B57666">
        <v>18</v>
      </c>
      <c r="C57666">
        <v>0.98736000000000002</v>
      </c>
      <c r="D57666">
        <v>-97.138000000000005</v>
      </c>
      <c r="E57666" s="6" t="s">
        <v>6</v>
      </c>
    </row>
    <row r="57667" spans="1:5" ht="14.1" customHeight="1" x14ac:dyDescent="0.2">
      <c r="A57667" s="8">
        <v>43677</v>
      </c>
      <c r="B57667">
        <v>19</v>
      </c>
      <c r="C57667">
        <v>0.99092999999999998</v>
      </c>
      <c r="D57667">
        <v>-67.555999999999997</v>
      </c>
      <c r="E57667" s="6" t="s">
        <v>6</v>
      </c>
    </row>
    <row r="57668" spans="1:5" ht="14.1" customHeight="1" x14ac:dyDescent="0.2">
      <c r="A57668" s="8">
        <v>43677</v>
      </c>
      <c r="B57668">
        <v>20</v>
      </c>
      <c r="C57668">
        <v>1.0074399999999999</v>
      </c>
      <c r="D57668">
        <v>52.04</v>
      </c>
      <c r="E57668" s="6" t="s">
        <v>6</v>
      </c>
    </row>
    <row r="57669" spans="1:5" ht="14.1" customHeight="1" x14ac:dyDescent="0.2">
      <c r="A57669" s="8">
        <v>43677</v>
      </c>
      <c r="B57669">
        <v>21</v>
      </c>
      <c r="C57669">
        <v>1.0077700000000001</v>
      </c>
      <c r="D57669">
        <v>52.344000000000001</v>
      </c>
      <c r="E57669" s="6" t="s">
        <v>6</v>
      </c>
    </row>
    <row r="57670" spans="1:5" ht="14.1" customHeight="1" x14ac:dyDescent="0.2">
      <c r="A57670" s="8">
        <v>43677</v>
      </c>
      <c r="B57670">
        <v>22</v>
      </c>
      <c r="C57670">
        <v>1.01159</v>
      </c>
      <c r="D57670">
        <v>72.948999999999998</v>
      </c>
      <c r="E57670" s="6" t="s">
        <v>6</v>
      </c>
    </row>
    <row r="57671" spans="1:5" ht="14.1" customHeight="1" x14ac:dyDescent="0.2">
      <c r="A57671" s="8">
        <v>43677</v>
      </c>
      <c r="B57671">
        <v>23</v>
      </c>
      <c r="C57671">
        <v>0.99026999999999998</v>
      </c>
      <c r="D57671">
        <v>-57.418999999999997</v>
      </c>
      <c r="E57671" s="6" t="s">
        <v>6</v>
      </c>
    </row>
    <row r="57672" spans="1:5" ht="14.1" customHeight="1" x14ac:dyDescent="0.2">
      <c r="A57672" s="8">
        <v>43677</v>
      </c>
      <c r="B57672">
        <v>24</v>
      </c>
      <c r="C57672" s="2">
        <v>0.98199999999999998</v>
      </c>
      <c r="D57672">
        <v>-99.497</v>
      </c>
      <c r="E57672" s="6" t="s">
        <v>6</v>
      </c>
    </row>
    <row r="57673" spans="1:5" ht="14.1" customHeight="1" x14ac:dyDescent="0.2">
      <c r="A57673" s="1">
        <v>43678</v>
      </c>
      <c r="B57673">
        <v>1</v>
      </c>
      <c r="C57673" s="2">
        <v>0.98216000000000003</v>
      </c>
      <c r="D57673" s="3">
        <v>-91.363</v>
      </c>
      <c r="E57673" s="6" t="s">
        <v>6</v>
      </c>
    </row>
    <row r="57674" spans="1:5" ht="14.1" customHeight="1" x14ac:dyDescent="0.2">
      <c r="A57674" s="1">
        <v>43678</v>
      </c>
      <c r="B57674">
        <v>2</v>
      </c>
      <c r="C57674" s="2">
        <v>0.99119000000000002</v>
      </c>
      <c r="D57674" s="3">
        <v>-43.697000000000003</v>
      </c>
      <c r="E57674" s="6" t="s">
        <v>6</v>
      </c>
    </row>
    <row r="57675" spans="1:5" ht="14.1" customHeight="1" x14ac:dyDescent="0.2">
      <c r="A57675" s="1">
        <v>43678</v>
      </c>
      <c r="B57675">
        <v>3</v>
      </c>
      <c r="C57675" s="2">
        <v>0.98834999999999995</v>
      </c>
      <c r="D57675" s="3">
        <v>-55.984000000000002</v>
      </c>
      <c r="E57675" s="6" t="s">
        <v>6</v>
      </c>
    </row>
    <row r="57676" spans="1:5" ht="14.1" customHeight="1" x14ac:dyDescent="0.2">
      <c r="A57676" s="1">
        <v>43678</v>
      </c>
      <c r="B57676">
        <v>4</v>
      </c>
      <c r="C57676" s="2">
        <v>0.99158000000000002</v>
      </c>
      <c r="D57676" s="3">
        <v>-39.942999999999998</v>
      </c>
      <c r="E57676" s="6" t="s">
        <v>6</v>
      </c>
    </row>
    <row r="57677" spans="1:5" ht="14.1" customHeight="1" x14ac:dyDescent="0.2">
      <c r="A57677" s="1">
        <v>43678</v>
      </c>
      <c r="B57677">
        <v>5</v>
      </c>
      <c r="C57677" s="2">
        <v>1.01088</v>
      </c>
      <c r="D57677" s="3">
        <v>52.834000000000003</v>
      </c>
      <c r="E57677" s="6" t="s">
        <v>6</v>
      </c>
    </row>
    <row r="57678" spans="1:5" ht="14.1" customHeight="1" x14ac:dyDescent="0.2">
      <c r="A57678" s="1">
        <v>43678</v>
      </c>
      <c r="B57678">
        <v>6</v>
      </c>
      <c r="C57678" s="2">
        <v>1.00915</v>
      </c>
      <c r="D57678" s="3">
        <v>46.71</v>
      </c>
      <c r="E57678" s="6" t="s">
        <v>6</v>
      </c>
    </row>
    <row r="57679" spans="1:5" ht="14.1" customHeight="1" x14ac:dyDescent="0.2">
      <c r="A57679" s="1">
        <v>43678</v>
      </c>
      <c r="B57679">
        <v>7</v>
      </c>
      <c r="C57679" s="2">
        <v>0.97818000000000005</v>
      </c>
      <c r="D57679" s="3">
        <v>-118.709</v>
      </c>
      <c r="E57679" s="6" t="s">
        <v>6</v>
      </c>
    </row>
    <row r="57680" spans="1:5" ht="14.1" customHeight="1" x14ac:dyDescent="0.2">
      <c r="A57680" s="1">
        <v>43678</v>
      </c>
      <c r="B57680">
        <v>8</v>
      </c>
      <c r="C57680" s="2">
        <v>0.98404999999999998</v>
      </c>
      <c r="D57680" s="3">
        <v>-92.078000000000003</v>
      </c>
      <c r="E57680" s="6" t="s">
        <v>6</v>
      </c>
    </row>
    <row r="57681" spans="1:5" ht="14.1" customHeight="1" x14ac:dyDescent="0.2">
      <c r="A57681" s="1">
        <v>43678</v>
      </c>
      <c r="B57681">
        <v>9</v>
      </c>
      <c r="C57681" s="2">
        <v>1.0003200000000001</v>
      </c>
      <c r="D57681" s="3">
        <v>1.92</v>
      </c>
      <c r="E57681" s="6" t="s">
        <v>6</v>
      </c>
    </row>
    <row r="57682" spans="1:5" ht="14.1" customHeight="1" x14ac:dyDescent="0.2">
      <c r="A57682" s="1">
        <v>43678</v>
      </c>
      <c r="B57682">
        <v>10</v>
      </c>
      <c r="C57682" s="2">
        <v>1.00092</v>
      </c>
      <c r="D57682" s="3">
        <v>5.84</v>
      </c>
      <c r="E57682" s="6" t="s">
        <v>6</v>
      </c>
    </row>
    <row r="57683" spans="1:5" ht="14.1" customHeight="1" x14ac:dyDescent="0.2">
      <c r="A57683" s="1">
        <v>43678</v>
      </c>
      <c r="B57683">
        <v>11</v>
      </c>
      <c r="C57683" s="2">
        <v>0.98900999999999994</v>
      </c>
      <c r="D57683" s="3">
        <v>-74.091999999999999</v>
      </c>
      <c r="E57683" s="6" t="s">
        <v>6</v>
      </c>
    </row>
    <row r="57684" spans="1:5" ht="14.1" customHeight="1" x14ac:dyDescent="0.2">
      <c r="A57684" s="1">
        <v>43678</v>
      </c>
      <c r="B57684">
        <v>12</v>
      </c>
      <c r="C57684" s="2">
        <v>0.98640000000000005</v>
      </c>
      <c r="D57684" s="3">
        <v>-95.512</v>
      </c>
      <c r="E57684" s="6" t="s">
        <v>6</v>
      </c>
    </row>
    <row r="57685" spans="1:5" ht="14.1" customHeight="1" x14ac:dyDescent="0.2">
      <c r="A57685" s="1">
        <v>43678</v>
      </c>
      <c r="B57685">
        <v>13</v>
      </c>
      <c r="C57685" s="2">
        <v>0.97509999999999997</v>
      </c>
      <c r="D57685" s="3">
        <v>-185.51300000000001</v>
      </c>
      <c r="E57685" s="6" t="s">
        <v>6</v>
      </c>
    </row>
    <row r="57686" spans="1:5" ht="14.1" customHeight="1" x14ac:dyDescent="0.2">
      <c r="A57686" s="1">
        <v>43678</v>
      </c>
      <c r="B57686">
        <v>14</v>
      </c>
      <c r="C57686" s="2">
        <v>0.98063999999999996</v>
      </c>
      <c r="D57686" s="3">
        <v>-144.26400000000001</v>
      </c>
      <c r="E57686" s="6" t="s">
        <v>6</v>
      </c>
    </row>
    <row r="57687" spans="1:5" ht="14.1" customHeight="1" x14ac:dyDescent="0.2">
      <c r="A57687" s="1">
        <v>43678</v>
      </c>
      <c r="B57687">
        <v>15</v>
      </c>
      <c r="C57687" s="2">
        <v>0.98282999999999998</v>
      </c>
      <c r="D57687" s="3">
        <v>-128.523</v>
      </c>
      <c r="E57687" s="6" t="s">
        <v>6</v>
      </c>
    </row>
    <row r="57688" spans="1:5" ht="14.1" customHeight="1" x14ac:dyDescent="0.2">
      <c r="A57688" s="1">
        <v>43678</v>
      </c>
      <c r="B57688">
        <v>16</v>
      </c>
      <c r="C57688" s="2">
        <v>0.99478999999999995</v>
      </c>
      <c r="D57688" s="3">
        <v>-38.585999999999999</v>
      </c>
      <c r="E57688" s="6" t="s">
        <v>6</v>
      </c>
    </row>
    <row r="57689" spans="1:5" ht="14.1" customHeight="1" x14ac:dyDescent="0.2">
      <c r="A57689" s="1">
        <v>43678</v>
      </c>
      <c r="B57689">
        <v>17</v>
      </c>
      <c r="C57689" s="2">
        <v>0.99289000000000005</v>
      </c>
      <c r="D57689" s="3">
        <v>-52.627000000000002</v>
      </c>
      <c r="E57689" s="6" t="s">
        <v>6</v>
      </c>
    </row>
    <row r="57690" spans="1:5" ht="14.1" customHeight="1" x14ac:dyDescent="0.2">
      <c r="A57690" s="1">
        <v>43678</v>
      </c>
      <c r="B57690">
        <v>18</v>
      </c>
      <c r="C57690" s="2">
        <v>1.0042</v>
      </c>
      <c r="D57690" s="3">
        <v>30.055</v>
      </c>
      <c r="E57690" s="6" t="s">
        <v>6</v>
      </c>
    </row>
    <row r="57691" spans="1:5" ht="14.1" customHeight="1" x14ac:dyDescent="0.2">
      <c r="A57691" s="1">
        <v>43678</v>
      </c>
      <c r="B57691">
        <v>19</v>
      </c>
      <c r="C57691" s="2">
        <v>0.98255000000000003</v>
      </c>
      <c r="D57691" s="3">
        <v>-124.41200000000001</v>
      </c>
      <c r="E57691" s="6" t="s">
        <v>6</v>
      </c>
    </row>
    <row r="57692" spans="1:5" ht="14.1" customHeight="1" x14ac:dyDescent="0.2">
      <c r="A57692" s="1">
        <v>43678</v>
      </c>
      <c r="B57692">
        <v>20</v>
      </c>
      <c r="C57692" s="2">
        <v>1.0092300000000001</v>
      </c>
      <c r="D57692" s="3">
        <v>61.545000000000002</v>
      </c>
      <c r="E57692" s="6" t="s">
        <v>6</v>
      </c>
    </row>
    <row r="57693" spans="1:5" ht="14.1" customHeight="1" x14ac:dyDescent="0.2">
      <c r="A57693" s="1">
        <v>43678</v>
      </c>
      <c r="B57693">
        <v>21</v>
      </c>
      <c r="C57693" s="2">
        <v>1.0114000000000001</v>
      </c>
      <c r="D57693" s="3">
        <v>73.474000000000004</v>
      </c>
      <c r="E57693" s="6" t="s">
        <v>6</v>
      </c>
    </row>
    <row r="57694" spans="1:5" ht="14.1" customHeight="1" x14ac:dyDescent="0.2">
      <c r="A57694" s="1">
        <v>43678</v>
      </c>
      <c r="B57694">
        <v>22</v>
      </c>
      <c r="C57694" s="2">
        <v>1.0146599999999999</v>
      </c>
      <c r="D57694" s="3">
        <v>87.856999999999999</v>
      </c>
      <c r="E57694" s="6" t="s">
        <v>6</v>
      </c>
    </row>
    <row r="57695" spans="1:5" ht="14.1" customHeight="1" x14ac:dyDescent="0.2">
      <c r="A57695" s="1">
        <v>43678</v>
      </c>
      <c r="B57695">
        <v>23</v>
      </c>
      <c r="C57695" s="2">
        <v>0.99541000000000002</v>
      </c>
      <c r="D57695" s="3">
        <v>-25.754000000000001</v>
      </c>
      <c r="E57695" s="6" t="s">
        <v>6</v>
      </c>
    </row>
    <row r="57696" spans="1:5" ht="14.1" customHeight="1" x14ac:dyDescent="0.2">
      <c r="A57696" s="1">
        <v>43678</v>
      </c>
      <c r="B57696">
        <v>24</v>
      </c>
      <c r="C57696" s="2">
        <v>0.98502000000000001</v>
      </c>
      <c r="D57696" s="3">
        <v>-77.774000000000001</v>
      </c>
      <c r="E57696" s="6" t="s">
        <v>6</v>
      </c>
    </row>
    <row r="57697" spans="1:5" ht="14.1" customHeight="1" x14ac:dyDescent="0.2">
      <c r="A57697" s="1">
        <v>43679</v>
      </c>
      <c r="B57697">
        <v>1</v>
      </c>
      <c r="C57697" s="2">
        <v>1.0074399999999999</v>
      </c>
      <c r="D57697" s="3">
        <v>35.762</v>
      </c>
      <c r="E57697" s="6" t="s">
        <v>6</v>
      </c>
    </row>
    <row r="57698" spans="1:5" ht="14.1" customHeight="1" x14ac:dyDescent="0.2">
      <c r="A57698" s="1">
        <v>43679</v>
      </c>
      <c r="B57698">
        <v>2</v>
      </c>
      <c r="C57698" s="2">
        <v>0.99790999999999996</v>
      </c>
      <c r="D57698" s="3">
        <v>-9.8109999999999999</v>
      </c>
      <c r="E57698" s="6" t="s">
        <v>6</v>
      </c>
    </row>
    <row r="57699" spans="1:5" ht="14.1" customHeight="1" x14ac:dyDescent="0.2">
      <c r="A57699" s="1">
        <v>43679</v>
      </c>
      <c r="B57699">
        <v>3</v>
      </c>
      <c r="C57699" s="2">
        <v>0.98055000000000003</v>
      </c>
      <c r="D57699" s="3">
        <v>-89.802999999999997</v>
      </c>
      <c r="E57699" s="6" t="s">
        <v>6</v>
      </c>
    </row>
    <row r="57700" spans="1:5" ht="14.1" customHeight="1" x14ac:dyDescent="0.2">
      <c r="A57700" s="1">
        <v>43679</v>
      </c>
      <c r="B57700">
        <v>4</v>
      </c>
      <c r="C57700" s="2">
        <v>0.97428999999999999</v>
      </c>
      <c r="D57700" s="3">
        <v>-120.727</v>
      </c>
      <c r="E57700" s="6" t="s">
        <v>6</v>
      </c>
    </row>
    <row r="57701" spans="1:5" ht="14.1" customHeight="1" x14ac:dyDescent="0.2">
      <c r="A57701" s="1">
        <v>43679</v>
      </c>
      <c r="B57701">
        <v>5</v>
      </c>
      <c r="C57701" s="2">
        <v>0.98372000000000004</v>
      </c>
      <c r="D57701" s="3">
        <v>-77.754000000000005</v>
      </c>
      <c r="E57701" s="6" t="s">
        <v>6</v>
      </c>
    </row>
    <row r="57702" spans="1:5" ht="14.1" customHeight="1" x14ac:dyDescent="0.2">
      <c r="A57702" s="1">
        <v>43679</v>
      </c>
      <c r="B57702">
        <v>6</v>
      </c>
      <c r="C57702" s="2">
        <v>1.0067600000000001</v>
      </c>
      <c r="D57702" s="3">
        <v>32.725000000000001</v>
      </c>
      <c r="E57702" s="6" t="s">
        <v>6</v>
      </c>
    </row>
    <row r="57703" spans="1:5" ht="14.1" customHeight="1" x14ac:dyDescent="0.2">
      <c r="A57703" s="1">
        <v>43679</v>
      </c>
      <c r="B57703">
        <v>7</v>
      </c>
      <c r="C57703" s="2">
        <v>0.99490000000000001</v>
      </c>
      <c r="D57703" s="3">
        <v>-26.332000000000001</v>
      </c>
      <c r="E57703" s="6" t="s">
        <v>6</v>
      </c>
    </row>
    <row r="57704" spans="1:5" ht="14.1" customHeight="1" x14ac:dyDescent="0.2">
      <c r="A57704" s="1">
        <v>43679</v>
      </c>
      <c r="B57704">
        <v>8</v>
      </c>
      <c r="C57704" s="2">
        <v>0.98906000000000005</v>
      </c>
      <c r="D57704" s="3">
        <v>-60.274000000000001</v>
      </c>
      <c r="E57704" s="6" t="s">
        <v>6</v>
      </c>
    </row>
    <row r="57705" spans="1:5" ht="14.1" customHeight="1" x14ac:dyDescent="0.2">
      <c r="A57705" s="1">
        <v>43679</v>
      </c>
      <c r="B57705">
        <v>9</v>
      </c>
      <c r="C57705" s="2">
        <v>0.98587999999999998</v>
      </c>
      <c r="D57705" s="3">
        <v>-82.361999999999995</v>
      </c>
      <c r="E57705" s="6" t="s">
        <v>6</v>
      </c>
    </row>
    <row r="57706" spans="1:5" ht="14.1" customHeight="1" x14ac:dyDescent="0.2">
      <c r="A57706" s="1">
        <v>43679</v>
      </c>
      <c r="B57706">
        <v>10</v>
      </c>
      <c r="C57706" s="2">
        <v>0.98299999999999998</v>
      </c>
      <c r="D57706" s="3">
        <v>-105.61499999999999</v>
      </c>
      <c r="E57706" s="6" t="s">
        <v>6</v>
      </c>
    </row>
    <row r="57707" spans="1:5" ht="14.1" customHeight="1" x14ac:dyDescent="0.2">
      <c r="A57707" s="1">
        <v>43679</v>
      </c>
      <c r="B57707">
        <v>11</v>
      </c>
      <c r="C57707" s="2">
        <v>0.98002999999999996</v>
      </c>
      <c r="D57707" s="3">
        <v>-132.75899999999999</v>
      </c>
      <c r="E57707" s="6" t="s">
        <v>6</v>
      </c>
    </row>
    <row r="57708" spans="1:5" ht="14.1" customHeight="1" x14ac:dyDescent="0.2">
      <c r="A57708" s="1">
        <v>43679</v>
      </c>
      <c r="B57708">
        <v>12</v>
      </c>
      <c r="C57708" s="2">
        <v>0.99519999999999997</v>
      </c>
      <c r="D57708" s="3">
        <v>-32.982999999999997</v>
      </c>
      <c r="E57708" s="6" t="s">
        <v>6</v>
      </c>
    </row>
    <row r="57709" spans="1:5" ht="14.1" customHeight="1" x14ac:dyDescent="0.2">
      <c r="A57709" s="1">
        <v>43679</v>
      </c>
      <c r="B57709">
        <v>13</v>
      </c>
      <c r="C57709" s="2">
        <v>1.0174700000000001</v>
      </c>
      <c r="D57709" s="3">
        <v>119.05800000000001</v>
      </c>
      <c r="E57709" s="6" t="s">
        <v>6</v>
      </c>
    </row>
    <row r="57710" spans="1:5" ht="14.1" customHeight="1" x14ac:dyDescent="0.2">
      <c r="A57710" s="1">
        <v>43679</v>
      </c>
      <c r="B57710">
        <v>14</v>
      </c>
      <c r="C57710" s="2">
        <v>1.00488</v>
      </c>
      <c r="D57710" s="3">
        <v>34.558999999999997</v>
      </c>
      <c r="E57710" s="6" t="s">
        <v>6</v>
      </c>
    </row>
    <row r="57711" spans="1:5" ht="14.1" customHeight="1" x14ac:dyDescent="0.2">
      <c r="A57711" s="1">
        <v>43679</v>
      </c>
      <c r="B57711">
        <v>15</v>
      </c>
      <c r="C57711" s="2">
        <v>1.00847</v>
      </c>
      <c r="D57711" s="3">
        <v>60.71</v>
      </c>
      <c r="E57711" s="6" t="s">
        <v>6</v>
      </c>
    </row>
    <row r="57712" spans="1:5" ht="14.1" customHeight="1" x14ac:dyDescent="0.2">
      <c r="A57712" s="1">
        <v>43679</v>
      </c>
      <c r="B57712">
        <v>16</v>
      </c>
      <c r="C57712" s="2">
        <v>0.99102999999999997</v>
      </c>
      <c r="D57712" s="3">
        <v>-65.540000000000006</v>
      </c>
      <c r="E57712" s="6" t="s">
        <v>6</v>
      </c>
    </row>
    <row r="57713" spans="1:5" ht="14.1" customHeight="1" x14ac:dyDescent="0.2">
      <c r="A57713" s="1">
        <v>43679</v>
      </c>
      <c r="B57713">
        <v>17</v>
      </c>
      <c r="C57713" s="2">
        <v>0.99824000000000002</v>
      </c>
      <c r="D57713" s="3">
        <v>-12.75</v>
      </c>
      <c r="E57713" s="6" t="s">
        <v>6</v>
      </c>
    </row>
    <row r="57714" spans="1:5" ht="14.1" customHeight="1" x14ac:dyDescent="0.2">
      <c r="A57714" s="1">
        <v>43679</v>
      </c>
      <c r="B57714">
        <v>18</v>
      </c>
      <c r="C57714" s="2">
        <v>0.99536999999999998</v>
      </c>
      <c r="D57714" s="3">
        <v>-33.003</v>
      </c>
      <c r="E57714" s="6" t="s">
        <v>6</v>
      </c>
    </row>
    <row r="57715" spans="1:5" ht="14.1" customHeight="1" x14ac:dyDescent="0.2">
      <c r="A57715" s="1">
        <v>43679</v>
      </c>
      <c r="B57715">
        <v>19</v>
      </c>
      <c r="C57715" s="2">
        <v>0.99134</v>
      </c>
      <c r="D57715" s="3">
        <v>-59.322000000000003</v>
      </c>
      <c r="E57715" s="6" t="s">
        <v>6</v>
      </c>
    </row>
    <row r="57716" spans="1:5" ht="14.1" customHeight="1" x14ac:dyDescent="0.2">
      <c r="A57716" s="1">
        <v>43679</v>
      </c>
      <c r="B57716">
        <v>20</v>
      </c>
      <c r="C57716" s="2">
        <v>0.99439</v>
      </c>
      <c r="D57716" s="3">
        <v>-36.31</v>
      </c>
      <c r="E57716" s="6" t="s">
        <v>6</v>
      </c>
    </row>
    <row r="57717" spans="1:5" ht="14.1" customHeight="1" x14ac:dyDescent="0.2">
      <c r="A57717" s="1">
        <v>43679</v>
      </c>
      <c r="B57717">
        <v>21</v>
      </c>
      <c r="C57717" s="2">
        <v>1.01251</v>
      </c>
      <c r="D57717" s="3">
        <v>76.308000000000007</v>
      </c>
      <c r="E57717" s="6" t="s">
        <v>6</v>
      </c>
    </row>
    <row r="57718" spans="1:5" ht="14.1" customHeight="1" x14ac:dyDescent="0.2">
      <c r="A57718" s="1">
        <v>43679</v>
      </c>
      <c r="B57718">
        <v>22</v>
      </c>
      <c r="C57718" s="2">
        <v>1.02982</v>
      </c>
      <c r="D57718" s="3">
        <v>166.119</v>
      </c>
      <c r="E57718" s="6" t="s">
        <v>6</v>
      </c>
    </row>
    <row r="57719" spans="1:5" ht="14.1" customHeight="1" x14ac:dyDescent="0.2">
      <c r="A57719" s="1">
        <v>43679</v>
      </c>
      <c r="B57719">
        <v>23</v>
      </c>
      <c r="C57719" s="2">
        <v>0.99668999999999996</v>
      </c>
      <c r="D57719" s="3">
        <v>-17.356000000000002</v>
      </c>
      <c r="E57719" s="6" t="s">
        <v>6</v>
      </c>
    </row>
    <row r="57720" spans="1:5" ht="14.1" customHeight="1" x14ac:dyDescent="0.2">
      <c r="A57720" s="1">
        <v>43679</v>
      </c>
      <c r="B57720">
        <v>24</v>
      </c>
      <c r="C57720" s="2">
        <v>1.00685</v>
      </c>
      <c r="D57720" s="3">
        <v>33.043999999999997</v>
      </c>
      <c r="E57720" s="6" t="s">
        <v>6</v>
      </c>
    </row>
    <row r="57721" spans="1:5" ht="14.1" customHeight="1" x14ac:dyDescent="0.2">
      <c r="A57721" s="1">
        <v>43680</v>
      </c>
      <c r="B57721">
        <v>1</v>
      </c>
      <c r="C57721" s="2">
        <v>1.0066900000000001</v>
      </c>
      <c r="D57721" s="3">
        <v>30.21</v>
      </c>
      <c r="E57721" s="6" t="s">
        <v>6</v>
      </c>
    </row>
    <row r="57722" spans="1:5" ht="14.1" customHeight="1" x14ac:dyDescent="0.2">
      <c r="A57722" s="1">
        <v>43680</v>
      </c>
      <c r="B57722">
        <v>2</v>
      </c>
      <c r="C57722" s="2">
        <v>0.98770999999999998</v>
      </c>
      <c r="D57722" s="3">
        <v>-54.124000000000002</v>
      </c>
      <c r="E57722" s="6" t="s">
        <v>6</v>
      </c>
    </row>
    <row r="57723" spans="1:5" ht="14.1" customHeight="1" x14ac:dyDescent="0.2">
      <c r="A57723" s="1">
        <v>43680</v>
      </c>
      <c r="B57723">
        <v>3</v>
      </c>
      <c r="C57723" s="2">
        <v>1.0007900000000001</v>
      </c>
      <c r="D57723" s="3">
        <v>3.25</v>
      </c>
      <c r="E57723" s="6" t="s">
        <v>6</v>
      </c>
    </row>
    <row r="57724" spans="1:5" ht="14.1" customHeight="1" x14ac:dyDescent="0.2">
      <c r="A57724" s="1">
        <v>43680</v>
      </c>
      <c r="B57724">
        <v>4</v>
      </c>
      <c r="C57724" s="2">
        <v>0.98704999999999998</v>
      </c>
      <c r="D57724" s="3">
        <v>-52.984000000000002</v>
      </c>
      <c r="E57724" s="6" t="s">
        <v>6</v>
      </c>
    </row>
    <row r="57725" spans="1:5" ht="14.1" customHeight="1" x14ac:dyDescent="0.2">
      <c r="A57725" s="1">
        <v>43680</v>
      </c>
      <c r="B57725">
        <v>5</v>
      </c>
      <c r="C57725" s="2">
        <v>0.99133000000000004</v>
      </c>
      <c r="D57725" s="3">
        <v>-35.436</v>
      </c>
      <c r="E57725" s="6" t="s">
        <v>6</v>
      </c>
    </row>
    <row r="57726" spans="1:5" ht="14.1" customHeight="1" x14ac:dyDescent="0.2">
      <c r="A57726" s="1">
        <v>43680</v>
      </c>
      <c r="B57726">
        <v>6</v>
      </c>
      <c r="C57726" s="2">
        <v>0.99406000000000005</v>
      </c>
      <c r="D57726" s="3">
        <v>-24.84</v>
      </c>
      <c r="E57726" s="6" t="s">
        <v>6</v>
      </c>
    </row>
    <row r="57727" spans="1:5" ht="14.1" customHeight="1" x14ac:dyDescent="0.2">
      <c r="A57727" s="1">
        <v>43680</v>
      </c>
      <c r="B57727">
        <v>7</v>
      </c>
      <c r="C57727" s="2">
        <v>0.98531999999999997</v>
      </c>
      <c r="D57727" s="3">
        <v>-63.39</v>
      </c>
      <c r="E57727" s="6" t="s">
        <v>6</v>
      </c>
    </row>
    <row r="57728" spans="1:5" ht="14.1" customHeight="1" x14ac:dyDescent="0.2">
      <c r="A57728" s="1">
        <v>43680</v>
      </c>
      <c r="B57728">
        <v>8</v>
      </c>
      <c r="C57728" s="2">
        <v>0.97896000000000005</v>
      </c>
      <c r="D57728" s="3">
        <v>-99.486999999999995</v>
      </c>
      <c r="E57728" s="6" t="s">
        <v>6</v>
      </c>
    </row>
    <row r="57729" spans="1:5" ht="14.1" customHeight="1" x14ac:dyDescent="0.2">
      <c r="A57729" s="1">
        <v>43680</v>
      </c>
      <c r="B57729">
        <v>9</v>
      </c>
      <c r="C57729" s="2">
        <v>0.99309999999999998</v>
      </c>
      <c r="D57729" s="3">
        <v>-35.110999999999997</v>
      </c>
      <c r="E57729" s="6" t="s">
        <v>6</v>
      </c>
    </row>
    <row r="57730" spans="1:5" ht="14.1" customHeight="1" x14ac:dyDescent="0.2">
      <c r="A57730" s="1">
        <v>43680</v>
      </c>
      <c r="B57730">
        <v>10</v>
      </c>
      <c r="C57730" s="2">
        <v>0.98006000000000004</v>
      </c>
      <c r="D57730" s="3">
        <v>-110.619</v>
      </c>
      <c r="E57730" s="6" t="s">
        <v>6</v>
      </c>
    </row>
    <row r="57731" spans="1:5" ht="14.1" customHeight="1" x14ac:dyDescent="0.2">
      <c r="A57731" s="1">
        <v>43680</v>
      </c>
      <c r="B57731">
        <v>11</v>
      </c>
      <c r="C57731" s="2">
        <v>0.98409000000000002</v>
      </c>
      <c r="D57731" s="3">
        <v>-93.671000000000006</v>
      </c>
      <c r="E57731" s="6" t="s">
        <v>6</v>
      </c>
    </row>
    <row r="57732" spans="1:5" ht="14.1" customHeight="1" x14ac:dyDescent="0.2">
      <c r="A57732" s="1">
        <v>43680</v>
      </c>
      <c r="B57732">
        <v>12</v>
      </c>
      <c r="C57732" s="2">
        <v>0.97633999999999999</v>
      </c>
      <c r="D57732" s="3">
        <v>-145.643</v>
      </c>
      <c r="E57732" s="6" t="s">
        <v>6</v>
      </c>
    </row>
    <row r="57733" spans="1:5" ht="14.1" customHeight="1" x14ac:dyDescent="0.2">
      <c r="A57733" s="1">
        <v>43680</v>
      </c>
      <c r="B57733">
        <v>13</v>
      </c>
      <c r="C57733" s="2">
        <v>0.96962000000000004</v>
      </c>
      <c r="D57733" s="3">
        <v>-194.15899999999999</v>
      </c>
      <c r="E57733" s="6" t="s">
        <v>6</v>
      </c>
    </row>
    <row r="57734" spans="1:5" ht="14.1" customHeight="1" x14ac:dyDescent="0.2">
      <c r="A57734" s="1">
        <v>43680</v>
      </c>
      <c r="B57734">
        <v>14</v>
      </c>
      <c r="C57734" s="2">
        <v>0.97706999999999999</v>
      </c>
      <c r="D57734" s="3">
        <v>-149.26499999999999</v>
      </c>
      <c r="E57734" s="6" t="s">
        <v>6</v>
      </c>
    </row>
    <row r="57735" spans="1:5" ht="14.1" customHeight="1" x14ac:dyDescent="0.2">
      <c r="A57735" s="1">
        <v>43680</v>
      </c>
      <c r="B57735">
        <v>15</v>
      </c>
      <c r="C57735" s="2">
        <v>0.99019999999999997</v>
      </c>
      <c r="D57735" s="3">
        <v>-64.891999999999996</v>
      </c>
      <c r="E57735" s="6" t="s">
        <v>6</v>
      </c>
    </row>
    <row r="57736" spans="1:5" ht="14.1" customHeight="1" x14ac:dyDescent="0.2">
      <c r="A57736" s="1">
        <v>43680</v>
      </c>
      <c r="B57736">
        <v>16</v>
      </c>
      <c r="C57736" s="2">
        <v>0.97767000000000004</v>
      </c>
      <c r="D57736" s="3">
        <v>-153.93600000000001</v>
      </c>
      <c r="E57736" s="6" t="s">
        <v>6</v>
      </c>
    </row>
    <row r="57737" spans="1:5" ht="14.1" customHeight="1" x14ac:dyDescent="0.2">
      <c r="A57737" s="1">
        <v>43680</v>
      </c>
      <c r="B57737">
        <v>17</v>
      </c>
      <c r="C57737" s="2">
        <v>0.95406000000000002</v>
      </c>
      <c r="D57737" s="3">
        <v>-327.60000000000002</v>
      </c>
      <c r="E57737" s="6" t="s">
        <v>6</v>
      </c>
    </row>
    <row r="57738" spans="1:5" ht="14.1" customHeight="1" x14ac:dyDescent="0.2">
      <c r="A57738" s="1">
        <v>43680</v>
      </c>
      <c r="B57738">
        <v>18</v>
      </c>
      <c r="C57738" s="2">
        <v>0.98670000000000002</v>
      </c>
      <c r="D57738" s="3">
        <v>-90.284000000000006</v>
      </c>
      <c r="E57738" s="6" t="s">
        <v>6</v>
      </c>
    </row>
    <row r="57739" spans="1:5" ht="14.1" customHeight="1" x14ac:dyDescent="0.2">
      <c r="A57739" s="1">
        <v>43680</v>
      </c>
      <c r="B57739">
        <v>19</v>
      </c>
      <c r="C57739" s="2">
        <v>0.99277000000000004</v>
      </c>
      <c r="D57739" s="3">
        <v>-46.750999999999998</v>
      </c>
      <c r="E57739" s="6" t="s">
        <v>6</v>
      </c>
    </row>
    <row r="57740" spans="1:5" ht="14.1" customHeight="1" x14ac:dyDescent="0.2">
      <c r="A57740" s="1">
        <v>43680</v>
      </c>
      <c r="B57740">
        <v>20</v>
      </c>
      <c r="C57740" s="2">
        <v>0.99407000000000001</v>
      </c>
      <c r="D57740" s="3">
        <v>-36.070999999999998</v>
      </c>
      <c r="E57740" s="6" t="s">
        <v>6</v>
      </c>
    </row>
    <row r="57741" spans="1:5" ht="14.1" customHeight="1" x14ac:dyDescent="0.2">
      <c r="A57741" s="1">
        <v>43680</v>
      </c>
      <c r="B57741">
        <v>21</v>
      </c>
      <c r="C57741" s="2">
        <v>1.0042</v>
      </c>
      <c r="D57741" s="3">
        <v>24.231999999999999</v>
      </c>
      <c r="E57741" s="6" t="s">
        <v>6</v>
      </c>
    </row>
    <row r="57742" spans="1:5" ht="14.1" customHeight="1" x14ac:dyDescent="0.2">
      <c r="A57742" s="1">
        <v>43680</v>
      </c>
      <c r="B57742">
        <v>22</v>
      </c>
      <c r="C57742" s="2">
        <v>1.0133399999999999</v>
      </c>
      <c r="D57742" s="3">
        <v>70.796999999999997</v>
      </c>
      <c r="E57742" s="6" t="s">
        <v>6</v>
      </c>
    </row>
    <row r="57743" spans="1:5" ht="14.1" customHeight="1" x14ac:dyDescent="0.2">
      <c r="A57743" s="1">
        <v>43680</v>
      </c>
      <c r="B57743">
        <v>23</v>
      </c>
      <c r="C57743" s="2">
        <v>0.99978999999999996</v>
      </c>
      <c r="D57743" s="3">
        <v>-1.0189999999999999</v>
      </c>
      <c r="E57743" s="6" t="s">
        <v>6</v>
      </c>
    </row>
    <row r="57744" spans="1:5" ht="14.1" customHeight="1" x14ac:dyDescent="0.2">
      <c r="A57744" s="1">
        <v>43680</v>
      </c>
      <c r="B57744">
        <v>24</v>
      </c>
      <c r="C57744" s="2">
        <v>0.99917999999999996</v>
      </c>
      <c r="D57744" s="3">
        <v>-3.7869999999999999</v>
      </c>
      <c r="E57744" s="6" t="s">
        <v>6</v>
      </c>
    </row>
    <row r="57745" spans="1:5" ht="14.1" customHeight="1" x14ac:dyDescent="0.2">
      <c r="A57745" s="1">
        <v>43681</v>
      </c>
      <c r="B57745">
        <v>1</v>
      </c>
      <c r="C57745" s="2">
        <v>0.99778999999999995</v>
      </c>
      <c r="D57745" s="3">
        <v>-9.548</v>
      </c>
      <c r="E57745" s="6" t="s">
        <v>6</v>
      </c>
    </row>
    <row r="57746" spans="1:5" ht="14.1" customHeight="1" x14ac:dyDescent="0.2">
      <c r="A57746" s="1">
        <v>43681</v>
      </c>
      <c r="B57746">
        <v>2</v>
      </c>
      <c r="C57746" s="2">
        <v>1.0044</v>
      </c>
      <c r="D57746" s="3">
        <v>18.146000000000001</v>
      </c>
      <c r="E57746" s="6" t="s">
        <v>6</v>
      </c>
    </row>
    <row r="57747" spans="1:5" ht="14.1" customHeight="1" x14ac:dyDescent="0.2">
      <c r="A57747" s="1">
        <v>43681</v>
      </c>
      <c r="B57747">
        <v>3</v>
      </c>
      <c r="C57747" s="2">
        <v>0.98985000000000001</v>
      </c>
      <c r="D57747" s="3">
        <v>-41.124000000000002</v>
      </c>
      <c r="E57747" s="6" t="s">
        <v>6</v>
      </c>
    </row>
    <row r="57748" spans="1:5" ht="14.1" customHeight="1" x14ac:dyDescent="0.2">
      <c r="A57748" s="1">
        <v>43681</v>
      </c>
      <c r="B57748">
        <v>4</v>
      </c>
      <c r="C57748" s="2">
        <v>0.98726999999999998</v>
      </c>
      <c r="D57748" s="3">
        <v>-50.515000000000001</v>
      </c>
      <c r="E57748" s="6" t="s">
        <v>6</v>
      </c>
    </row>
    <row r="57749" spans="1:5" ht="14.1" customHeight="1" x14ac:dyDescent="0.2">
      <c r="A57749" s="1">
        <v>43681</v>
      </c>
      <c r="B57749">
        <v>5</v>
      </c>
      <c r="C57749" s="2">
        <v>0.98978999999999995</v>
      </c>
      <c r="D57749" s="3">
        <v>-40.133000000000003</v>
      </c>
      <c r="E57749" s="6" t="s">
        <v>6</v>
      </c>
    </row>
    <row r="57750" spans="1:5" ht="14.1" customHeight="1" x14ac:dyDescent="0.2">
      <c r="A57750" s="1">
        <v>43681</v>
      </c>
      <c r="B57750">
        <v>6</v>
      </c>
      <c r="C57750" s="2">
        <v>0.98392000000000002</v>
      </c>
      <c r="D57750" s="3">
        <v>-62.58</v>
      </c>
      <c r="E57750" s="6" t="s">
        <v>6</v>
      </c>
    </row>
    <row r="57751" spans="1:5" ht="14.1" customHeight="1" x14ac:dyDescent="0.2">
      <c r="A57751" s="1">
        <v>43681</v>
      </c>
      <c r="B57751">
        <v>7</v>
      </c>
      <c r="C57751" s="2">
        <v>0.98592999999999997</v>
      </c>
      <c r="D57751" s="3">
        <v>-55.923999999999999</v>
      </c>
      <c r="E57751" s="6" t="s">
        <v>6</v>
      </c>
    </row>
    <row r="57752" spans="1:5" ht="14.1" customHeight="1" x14ac:dyDescent="0.2">
      <c r="A57752" s="1">
        <v>43681</v>
      </c>
      <c r="B57752">
        <v>8</v>
      </c>
      <c r="C57752" s="2">
        <v>0.97591000000000006</v>
      </c>
      <c r="D57752" s="3">
        <v>-104.928</v>
      </c>
      <c r="E57752" s="6" t="s">
        <v>6</v>
      </c>
    </row>
    <row r="57753" spans="1:5" ht="14.1" customHeight="1" x14ac:dyDescent="0.2">
      <c r="A57753" s="1">
        <v>43681</v>
      </c>
      <c r="B57753">
        <v>9</v>
      </c>
      <c r="C57753" s="2">
        <v>0.96396000000000004</v>
      </c>
      <c r="D57753" s="3">
        <v>-175.88300000000001</v>
      </c>
      <c r="E57753" s="6" t="s">
        <v>6</v>
      </c>
    </row>
    <row r="57754" spans="1:5" ht="14.1" customHeight="1" x14ac:dyDescent="0.2">
      <c r="A57754" s="1">
        <v>43681</v>
      </c>
      <c r="B57754">
        <v>10</v>
      </c>
      <c r="C57754" s="2">
        <v>0.96509999999999996</v>
      </c>
      <c r="D57754" s="3">
        <v>-185.79300000000001</v>
      </c>
      <c r="E57754" s="6" t="s">
        <v>6</v>
      </c>
    </row>
    <row r="57755" spans="1:5" ht="14.1" customHeight="1" x14ac:dyDescent="0.2">
      <c r="A57755" s="1">
        <v>43681</v>
      </c>
      <c r="B57755">
        <v>11</v>
      </c>
      <c r="C57755" s="2">
        <v>0.96979000000000004</v>
      </c>
      <c r="D57755" s="3">
        <v>-172.75899999999999</v>
      </c>
      <c r="E57755" s="6" t="s">
        <v>6</v>
      </c>
    </row>
    <row r="57756" spans="1:5" ht="14.1" customHeight="1" x14ac:dyDescent="0.2">
      <c r="A57756" s="1">
        <v>43681</v>
      </c>
      <c r="B57756">
        <v>12</v>
      </c>
      <c r="C57756" s="2">
        <v>0.97575999999999996</v>
      </c>
      <c r="D57756" s="3">
        <v>-147.554</v>
      </c>
      <c r="E57756" s="6" t="s">
        <v>6</v>
      </c>
    </row>
    <row r="57757" spans="1:5" ht="14.1" customHeight="1" x14ac:dyDescent="0.2">
      <c r="A57757" s="1">
        <v>43681</v>
      </c>
      <c r="B57757">
        <v>13</v>
      </c>
      <c r="C57757" s="2">
        <v>0.98707</v>
      </c>
      <c r="D57757" s="3">
        <v>-81.171999999999997</v>
      </c>
      <c r="E57757" s="6" t="s">
        <v>6</v>
      </c>
    </row>
    <row r="57758" spans="1:5" ht="14.1" customHeight="1" x14ac:dyDescent="0.2">
      <c r="A57758" s="1">
        <v>43681</v>
      </c>
      <c r="B57758">
        <v>14</v>
      </c>
      <c r="C57758" s="2">
        <v>0.96984000000000004</v>
      </c>
      <c r="D57758" s="3">
        <v>-202.26</v>
      </c>
      <c r="E57758" s="6" t="s">
        <v>6</v>
      </c>
    </row>
    <row r="57759" spans="1:5" ht="14.1" customHeight="1" x14ac:dyDescent="0.2">
      <c r="A57759" s="1">
        <v>43681</v>
      </c>
      <c r="B57759">
        <v>15</v>
      </c>
      <c r="C57759" s="2">
        <v>0.97240000000000004</v>
      </c>
      <c r="D57759" s="3">
        <v>-191.14099999999999</v>
      </c>
      <c r="E57759" s="6" t="s">
        <v>6</v>
      </c>
    </row>
    <row r="57760" spans="1:5" ht="14.1" customHeight="1" x14ac:dyDescent="0.2">
      <c r="A57760" s="1">
        <v>43681</v>
      </c>
      <c r="B57760">
        <v>16</v>
      </c>
      <c r="C57760" s="2">
        <v>0.98418000000000005</v>
      </c>
      <c r="D57760" s="3">
        <v>-110.834</v>
      </c>
      <c r="E57760" s="6" t="s">
        <v>6</v>
      </c>
    </row>
    <row r="57761" spans="1:5" ht="14.1" customHeight="1" x14ac:dyDescent="0.2">
      <c r="A57761" s="1">
        <v>43681</v>
      </c>
      <c r="B57761">
        <v>17</v>
      </c>
      <c r="C57761" s="2">
        <v>0.96377999999999997</v>
      </c>
      <c r="D57761" s="3">
        <v>-264.61599999999999</v>
      </c>
      <c r="E57761" s="6" t="s">
        <v>6</v>
      </c>
    </row>
    <row r="57762" spans="1:5" ht="14.1" customHeight="1" x14ac:dyDescent="0.2">
      <c r="A57762" s="1">
        <v>43681</v>
      </c>
      <c r="B57762">
        <v>18</v>
      </c>
      <c r="C57762" s="2">
        <v>0.98831000000000002</v>
      </c>
      <c r="D57762" s="3">
        <v>-82.186000000000007</v>
      </c>
      <c r="E57762" s="6" t="s">
        <v>6</v>
      </c>
    </row>
    <row r="57763" spans="1:5" ht="14.1" customHeight="1" x14ac:dyDescent="0.2">
      <c r="A57763" s="1">
        <v>43681</v>
      </c>
      <c r="B57763">
        <v>19</v>
      </c>
      <c r="C57763" s="2">
        <v>0.98531000000000002</v>
      </c>
      <c r="D57763" s="3">
        <v>-99.403000000000006</v>
      </c>
      <c r="E57763" s="6" t="s">
        <v>6</v>
      </c>
    </row>
    <row r="57764" spans="1:5" ht="14.1" customHeight="1" x14ac:dyDescent="0.2">
      <c r="A57764" s="1">
        <v>43681</v>
      </c>
      <c r="B57764">
        <v>20</v>
      </c>
      <c r="C57764" s="2">
        <v>0.98846999999999996</v>
      </c>
      <c r="D57764" s="3">
        <v>-74.623000000000005</v>
      </c>
      <c r="E57764" s="6" t="s">
        <v>6</v>
      </c>
    </row>
    <row r="57765" spans="1:5" ht="14.1" customHeight="1" x14ac:dyDescent="0.2">
      <c r="A57765" s="1">
        <v>43681</v>
      </c>
      <c r="B57765">
        <v>21</v>
      </c>
      <c r="C57765" s="2">
        <v>0.98546999999999996</v>
      </c>
      <c r="D57765" s="3">
        <v>-91.397999999999996</v>
      </c>
      <c r="E57765" s="6" t="s">
        <v>6</v>
      </c>
    </row>
    <row r="57766" spans="1:5" ht="14.1" customHeight="1" x14ac:dyDescent="0.2">
      <c r="A57766" s="1">
        <v>43681</v>
      </c>
      <c r="B57766">
        <v>22</v>
      </c>
      <c r="C57766" s="2">
        <v>0.99899000000000004</v>
      </c>
      <c r="D57766" s="3">
        <v>-5.8550000000000004</v>
      </c>
      <c r="E57766" s="6" t="s">
        <v>6</v>
      </c>
    </row>
    <row r="57767" spans="1:5" ht="14.1" customHeight="1" x14ac:dyDescent="0.2">
      <c r="A57767" s="1">
        <v>43681</v>
      </c>
      <c r="B57767">
        <v>23</v>
      </c>
      <c r="C57767" s="2">
        <v>1.0053700000000001</v>
      </c>
      <c r="D57767" s="3">
        <v>28.741</v>
      </c>
      <c r="E57767" s="6" t="s">
        <v>6</v>
      </c>
    </row>
    <row r="57768" spans="1:5" ht="14.1" customHeight="1" x14ac:dyDescent="0.2">
      <c r="A57768" s="1">
        <v>43681</v>
      </c>
      <c r="B57768">
        <v>24</v>
      </c>
      <c r="C57768" s="2">
        <v>1.01407</v>
      </c>
      <c r="D57768" s="3">
        <v>69.501999999999995</v>
      </c>
      <c r="E57768" s="6" t="s">
        <v>6</v>
      </c>
    </row>
    <row r="57769" spans="1:5" ht="14.1" customHeight="1" x14ac:dyDescent="0.2">
      <c r="A57769" s="1">
        <v>43682</v>
      </c>
      <c r="B57769">
        <v>1</v>
      </c>
      <c r="C57769" s="2">
        <v>0.98573999999999995</v>
      </c>
      <c r="D57769" s="3">
        <v>-68.646000000000001</v>
      </c>
      <c r="E57769" s="6" t="s">
        <v>6</v>
      </c>
    </row>
    <row r="57770" spans="1:5" ht="14.1" customHeight="1" x14ac:dyDescent="0.2">
      <c r="A57770" s="1">
        <v>43682</v>
      </c>
      <c r="B57770">
        <v>2</v>
      </c>
      <c r="C57770" s="2">
        <v>0.99736999999999998</v>
      </c>
      <c r="D57770" s="3">
        <v>-12.092000000000001</v>
      </c>
      <c r="E57770" s="6" t="s">
        <v>6</v>
      </c>
    </row>
    <row r="57771" spans="1:5" ht="14.1" customHeight="1" x14ac:dyDescent="0.2">
      <c r="A57771" s="1">
        <v>43682</v>
      </c>
      <c r="B57771">
        <v>3</v>
      </c>
      <c r="C57771" s="2">
        <v>0.99592000000000003</v>
      </c>
      <c r="D57771" s="3">
        <v>-18.071999999999999</v>
      </c>
      <c r="E57771" s="6" t="s">
        <v>6</v>
      </c>
    </row>
    <row r="57772" spans="1:5" ht="14.1" customHeight="1" x14ac:dyDescent="0.2">
      <c r="A57772" s="1">
        <v>43682</v>
      </c>
      <c r="B57772">
        <v>4</v>
      </c>
      <c r="C57772" s="2">
        <v>0.96997999999999995</v>
      </c>
      <c r="D57772" s="3">
        <v>-139.24</v>
      </c>
      <c r="E57772" s="6" t="s">
        <v>6</v>
      </c>
    </row>
    <row r="57773" spans="1:5" ht="14.1" customHeight="1" x14ac:dyDescent="0.2">
      <c r="A57773" s="1">
        <v>43682</v>
      </c>
      <c r="B57773">
        <v>5</v>
      </c>
      <c r="C57773" s="2">
        <v>0.96208000000000005</v>
      </c>
      <c r="D57773" s="3">
        <v>-185.256</v>
      </c>
      <c r="E57773" s="6" t="s">
        <v>6</v>
      </c>
    </row>
    <row r="57774" spans="1:5" ht="14.1" customHeight="1" x14ac:dyDescent="0.2">
      <c r="A57774" s="1">
        <v>43682</v>
      </c>
      <c r="B57774">
        <v>6</v>
      </c>
      <c r="C57774" s="2">
        <v>0.98455999999999999</v>
      </c>
      <c r="D57774" s="3">
        <v>-77.311999999999998</v>
      </c>
      <c r="E57774" s="6" t="s">
        <v>6</v>
      </c>
    </row>
    <row r="57775" spans="1:5" ht="14.1" customHeight="1" x14ac:dyDescent="0.2">
      <c r="A57775" s="1">
        <v>43682</v>
      </c>
      <c r="B57775">
        <v>7</v>
      </c>
      <c r="C57775" s="2">
        <v>0.98887999999999998</v>
      </c>
      <c r="D57775" s="3">
        <v>-58.862000000000002</v>
      </c>
      <c r="E57775" s="6" t="s">
        <v>6</v>
      </c>
    </row>
    <row r="57776" spans="1:5" ht="14.1" customHeight="1" x14ac:dyDescent="0.2">
      <c r="A57776" s="1">
        <v>43682</v>
      </c>
      <c r="B57776">
        <v>8</v>
      </c>
      <c r="C57776" s="2">
        <v>0.98973999999999995</v>
      </c>
      <c r="D57776" s="3">
        <v>-57.692999999999998</v>
      </c>
      <c r="E57776" s="6" t="s">
        <v>6</v>
      </c>
    </row>
    <row r="57777" spans="1:5" ht="14.1" customHeight="1" x14ac:dyDescent="0.2">
      <c r="A57777" s="1">
        <v>43682</v>
      </c>
      <c r="B57777">
        <v>9</v>
      </c>
      <c r="C57777" s="2">
        <v>0.97550000000000003</v>
      </c>
      <c r="D57777" s="3">
        <v>-150.434</v>
      </c>
      <c r="E57777" s="6" t="s">
        <v>6</v>
      </c>
    </row>
    <row r="57778" spans="1:5" ht="14.1" customHeight="1" x14ac:dyDescent="0.2">
      <c r="A57778" s="1">
        <v>43682</v>
      </c>
      <c r="B57778">
        <v>10</v>
      </c>
      <c r="C57778" s="2">
        <v>0.96455000000000002</v>
      </c>
      <c r="D57778" s="3">
        <v>-235.53399999999999</v>
      </c>
      <c r="E57778" s="6" t="s">
        <v>6</v>
      </c>
    </row>
    <row r="57779" spans="1:5" ht="14.1" customHeight="1" x14ac:dyDescent="0.2">
      <c r="A57779" s="1">
        <v>43682</v>
      </c>
      <c r="B57779">
        <v>11</v>
      </c>
      <c r="C57779" s="2">
        <v>0.96314999999999995</v>
      </c>
      <c r="D57779" s="3">
        <v>-261.02999999999997</v>
      </c>
      <c r="E57779" s="6" t="s">
        <v>6</v>
      </c>
    </row>
    <row r="57780" spans="1:5" ht="14.1" customHeight="1" x14ac:dyDescent="0.2">
      <c r="A57780" s="1">
        <v>43682</v>
      </c>
      <c r="B57780">
        <v>12</v>
      </c>
      <c r="C57780" s="2">
        <v>0.97321000000000002</v>
      </c>
      <c r="D57780" s="3">
        <v>-198.44300000000001</v>
      </c>
      <c r="E57780" s="6" t="s">
        <v>6</v>
      </c>
    </row>
    <row r="57781" spans="1:5" ht="14.1" customHeight="1" x14ac:dyDescent="0.2">
      <c r="A57781" s="1">
        <v>43682</v>
      </c>
      <c r="B57781">
        <v>13</v>
      </c>
      <c r="C57781" s="2">
        <v>0.97346999999999995</v>
      </c>
      <c r="D57781" s="3">
        <v>-204.49700000000001</v>
      </c>
      <c r="E57781" s="6" t="s">
        <v>6</v>
      </c>
    </row>
    <row r="57782" spans="1:5" ht="14.1" customHeight="1" x14ac:dyDescent="0.2">
      <c r="A57782" s="1">
        <v>43682</v>
      </c>
      <c r="B57782">
        <v>14</v>
      </c>
      <c r="C57782" s="2">
        <v>0.98475000000000001</v>
      </c>
      <c r="D57782" s="3">
        <v>-118.212</v>
      </c>
      <c r="E57782" s="6" t="s">
        <v>6</v>
      </c>
    </row>
    <row r="57783" spans="1:5" ht="14.1" customHeight="1" x14ac:dyDescent="0.2">
      <c r="A57783" s="1">
        <v>43682</v>
      </c>
      <c r="B57783">
        <v>15</v>
      </c>
      <c r="C57783" s="2">
        <v>0.99394000000000005</v>
      </c>
      <c r="D57783" s="3">
        <v>-46.615000000000002</v>
      </c>
      <c r="E57783" s="6" t="s">
        <v>6</v>
      </c>
    </row>
    <row r="57784" spans="1:5" ht="14.1" customHeight="1" x14ac:dyDescent="0.2">
      <c r="A57784" s="1">
        <v>43682</v>
      </c>
      <c r="B57784">
        <v>16</v>
      </c>
      <c r="C57784" s="2">
        <v>0.99182000000000003</v>
      </c>
      <c r="D57784" s="3">
        <v>-62.917999999999999</v>
      </c>
      <c r="E57784" s="6" t="s">
        <v>6</v>
      </c>
    </row>
    <row r="57785" spans="1:5" ht="14.1" customHeight="1" x14ac:dyDescent="0.2">
      <c r="A57785" s="1">
        <v>43682</v>
      </c>
      <c r="B57785">
        <v>17</v>
      </c>
      <c r="C57785" s="2">
        <v>0.98668</v>
      </c>
      <c r="D57785" s="3">
        <v>-102.179</v>
      </c>
      <c r="E57785" s="6" t="s">
        <v>6</v>
      </c>
    </row>
    <row r="57786" spans="1:5" ht="14.1" customHeight="1" x14ac:dyDescent="0.2">
      <c r="A57786" s="1">
        <v>43682</v>
      </c>
      <c r="B57786">
        <v>18</v>
      </c>
      <c r="C57786" s="2">
        <v>0.98028000000000004</v>
      </c>
      <c r="D57786" s="3">
        <v>-149.96799999999999</v>
      </c>
      <c r="E57786" s="6" t="s">
        <v>6</v>
      </c>
    </row>
    <row r="57787" spans="1:5" ht="14.1" customHeight="1" x14ac:dyDescent="0.2">
      <c r="A57787" s="1">
        <v>43682</v>
      </c>
      <c r="B57787">
        <v>19</v>
      </c>
      <c r="C57787" s="2">
        <v>0.99277000000000004</v>
      </c>
      <c r="D57787" s="3">
        <v>-52.942999999999998</v>
      </c>
      <c r="E57787" s="6" t="s">
        <v>6</v>
      </c>
    </row>
    <row r="57788" spans="1:5" ht="14.1" customHeight="1" x14ac:dyDescent="0.2">
      <c r="A57788" s="1">
        <v>43682</v>
      </c>
      <c r="B57788">
        <v>20</v>
      </c>
      <c r="C57788" s="2">
        <v>0.97767999999999999</v>
      </c>
      <c r="D57788" s="3">
        <v>-159.94900000000001</v>
      </c>
      <c r="E57788" s="6" t="s">
        <v>6</v>
      </c>
    </row>
    <row r="57789" spans="1:5" ht="14.1" customHeight="1" x14ac:dyDescent="0.2">
      <c r="A57789" s="1">
        <v>43682</v>
      </c>
      <c r="B57789">
        <v>21</v>
      </c>
      <c r="C57789" s="2">
        <v>1.0024</v>
      </c>
      <c r="D57789" s="3">
        <v>16.117999999999999</v>
      </c>
      <c r="E57789" s="6" t="s">
        <v>6</v>
      </c>
    </row>
    <row r="57790" spans="1:5" ht="14.1" customHeight="1" x14ac:dyDescent="0.2">
      <c r="A57790" s="1">
        <v>43682</v>
      </c>
      <c r="B57790">
        <v>22</v>
      </c>
      <c r="C57790" s="2">
        <v>0.99417</v>
      </c>
      <c r="D57790" s="3">
        <v>-36.963000000000001</v>
      </c>
      <c r="E57790" s="6" t="s">
        <v>6</v>
      </c>
    </row>
    <row r="57791" spans="1:5" ht="14.1" customHeight="1" x14ac:dyDescent="0.2">
      <c r="A57791" s="1">
        <v>43682</v>
      </c>
      <c r="B57791">
        <v>23</v>
      </c>
      <c r="C57791" s="2">
        <v>0.99700999999999995</v>
      </c>
      <c r="D57791" s="3">
        <v>-17.260000000000002</v>
      </c>
      <c r="E57791" s="6" t="s">
        <v>6</v>
      </c>
    </row>
    <row r="57792" spans="1:5" ht="14.1" customHeight="1" x14ac:dyDescent="0.2">
      <c r="A57792" s="1">
        <v>43682</v>
      </c>
      <c r="B57792">
        <v>24</v>
      </c>
      <c r="C57792" s="2">
        <v>1.00301</v>
      </c>
      <c r="D57792" s="3">
        <v>16.056000000000001</v>
      </c>
      <c r="E57792" s="6" t="s">
        <v>6</v>
      </c>
    </row>
    <row r="57793" spans="1:5" ht="14.1" customHeight="1" x14ac:dyDescent="0.2">
      <c r="A57793" s="1">
        <v>43683</v>
      </c>
      <c r="B57793">
        <v>1</v>
      </c>
      <c r="C57793" s="2">
        <v>0.98480999999999996</v>
      </c>
      <c r="D57793" s="3">
        <v>-77.974000000000004</v>
      </c>
      <c r="E57793" s="6" t="s">
        <v>6</v>
      </c>
    </row>
    <row r="57794" spans="1:5" ht="14.1" customHeight="1" x14ac:dyDescent="0.2">
      <c r="A57794" s="1">
        <v>43683</v>
      </c>
      <c r="B57794">
        <v>2</v>
      </c>
      <c r="C57794" s="2">
        <v>0.99229999999999996</v>
      </c>
      <c r="D57794" s="3">
        <v>-37.536999999999999</v>
      </c>
      <c r="E57794" s="6" t="s">
        <v>6</v>
      </c>
    </row>
    <row r="57795" spans="1:5" ht="14.1" customHeight="1" x14ac:dyDescent="0.2">
      <c r="A57795" s="1">
        <v>43683</v>
      </c>
      <c r="B57795">
        <v>3</v>
      </c>
      <c r="C57795" s="2">
        <v>1.00065</v>
      </c>
      <c r="D57795" s="3">
        <v>3.0470000000000002</v>
      </c>
      <c r="E57795" s="6" t="s">
        <v>6</v>
      </c>
    </row>
    <row r="57796" spans="1:5" ht="14.1" customHeight="1" x14ac:dyDescent="0.2">
      <c r="A57796" s="1">
        <v>43683</v>
      </c>
      <c r="B57796">
        <v>4</v>
      </c>
      <c r="C57796" s="2">
        <v>0.97916000000000003</v>
      </c>
      <c r="D57796" s="3">
        <v>-100.129</v>
      </c>
      <c r="E57796" s="6" t="s">
        <v>6</v>
      </c>
    </row>
    <row r="57797" spans="1:5" ht="14.1" customHeight="1" x14ac:dyDescent="0.2">
      <c r="A57797" s="1">
        <v>43683</v>
      </c>
      <c r="B57797">
        <v>5</v>
      </c>
      <c r="C57797" s="2">
        <v>0.97641999999999995</v>
      </c>
      <c r="D57797" s="3">
        <v>-118.568</v>
      </c>
      <c r="E57797" s="6" t="s">
        <v>6</v>
      </c>
    </row>
    <row r="57798" spans="1:5" ht="14.1" customHeight="1" x14ac:dyDescent="0.2">
      <c r="A57798" s="1">
        <v>43683</v>
      </c>
      <c r="B57798">
        <v>6</v>
      </c>
      <c r="C57798" s="2">
        <v>0.99899000000000004</v>
      </c>
      <c r="D57798" s="3">
        <v>-5.1879999999999997</v>
      </c>
      <c r="E57798" s="6" t="s">
        <v>6</v>
      </c>
    </row>
    <row r="57799" spans="1:5" ht="14.1" customHeight="1" x14ac:dyDescent="0.2">
      <c r="A57799" s="1">
        <v>43683</v>
      </c>
      <c r="B57799">
        <v>7</v>
      </c>
      <c r="C57799" s="2">
        <v>1.0075099999999999</v>
      </c>
      <c r="D57799" s="3">
        <v>40.121000000000002</v>
      </c>
      <c r="E57799" s="6" t="s">
        <v>6</v>
      </c>
    </row>
    <row r="57800" spans="1:5" ht="14.1" customHeight="1" x14ac:dyDescent="0.2">
      <c r="A57800" s="1">
        <v>43683</v>
      </c>
      <c r="B57800">
        <v>8</v>
      </c>
      <c r="C57800" s="2">
        <v>0.99404000000000003</v>
      </c>
      <c r="D57800" s="3">
        <v>-34.625999999999998</v>
      </c>
      <c r="E57800" s="6" t="s">
        <v>6</v>
      </c>
    </row>
    <row r="57801" spans="1:5" ht="14.1" customHeight="1" x14ac:dyDescent="0.2">
      <c r="A57801" s="1">
        <v>43683</v>
      </c>
      <c r="B57801">
        <v>9</v>
      </c>
      <c r="C57801" s="2">
        <v>0.99229000000000001</v>
      </c>
      <c r="D57801" s="3">
        <v>-48.134</v>
      </c>
      <c r="E57801" s="6" t="s">
        <v>6</v>
      </c>
    </row>
    <row r="57802" spans="1:5" ht="14.1" customHeight="1" x14ac:dyDescent="0.2">
      <c r="A57802" s="1">
        <v>43683</v>
      </c>
      <c r="B57802">
        <v>10</v>
      </c>
      <c r="C57802" s="2">
        <v>0.98114999999999997</v>
      </c>
      <c r="D57802" s="3">
        <v>-128.37700000000001</v>
      </c>
      <c r="E57802" s="6" t="s">
        <v>6</v>
      </c>
    </row>
    <row r="57803" spans="1:5" ht="14.1" customHeight="1" x14ac:dyDescent="0.2">
      <c r="A57803" s="1">
        <v>43683</v>
      </c>
      <c r="B57803">
        <v>11</v>
      </c>
      <c r="C57803" s="2">
        <v>0.98146</v>
      </c>
      <c r="D57803" s="3">
        <v>-134.095</v>
      </c>
      <c r="E57803" s="6" t="s">
        <v>6</v>
      </c>
    </row>
    <row r="57804" spans="1:5" ht="14.1" customHeight="1" x14ac:dyDescent="0.2">
      <c r="A57804" s="1">
        <v>43683</v>
      </c>
      <c r="B57804">
        <v>12</v>
      </c>
      <c r="C57804" s="2">
        <v>0.98241000000000001</v>
      </c>
      <c r="D57804" s="3">
        <v>-132.501</v>
      </c>
      <c r="E57804" s="6" t="s">
        <v>6</v>
      </c>
    </row>
    <row r="57805" spans="1:5" ht="14.1" customHeight="1" x14ac:dyDescent="0.2">
      <c r="A57805" s="1">
        <v>43683</v>
      </c>
      <c r="B57805">
        <v>13</v>
      </c>
      <c r="C57805" s="2">
        <v>0.97890999999999995</v>
      </c>
      <c r="D57805" s="3">
        <v>-163.57300000000001</v>
      </c>
      <c r="E57805" s="6" t="s">
        <v>6</v>
      </c>
    </row>
    <row r="57806" spans="1:5" ht="14.1" customHeight="1" x14ac:dyDescent="0.2">
      <c r="A57806" s="1">
        <v>43683</v>
      </c>
      <c r="B57806">
        <v>14</v>
      </c>
      <c r="C57806" s="2">
        <v>0.98782000000000003</v>
      </c>
      <c r="D57806" s="3">
        <v>-93.539000000000001</v>
      </c>
      <c r="E57806" s="6" t="s">
        <v>6</v>
      </c>
    </row>
    <row r="57807" spans="1:5" ht="14.1" customHeight="1" x14ac:dyDescent="0.2">
      <c r="A57807" s="1">
        <v>43683</v>
      </c>
      <c r="B57807">
        <v>15</v>
      </c>
      <c r="C57807" s="2">
        <v>0.99716000000000005</v>
      </c>
      <c r="D57807" s="3">
        <v>-21.812999999999999</v>
      </c>
      <c r="E57807" s="6" t="s">
        <v>6</v>
      </c>
    </row>
    <row r="57808" spans="1:5" ht="14.1" customHeight="1" x14ac:dyDescent="0.2">
      <c r="A57808" s="1">
        <v>43683</v>
      </c>
      <c r="B57808">
        <v>16</v>
      </c>
      <c r="C57808" s="2">
        <v>0.99167000000000005</v>
      </c>
      <c r="D57808" s="3">
        <v>-61.781999999999996</v>
      </c>
      <c r="E57808" s="6" t="s">
        <v>6</v>
      </c>
    </row>
    <row r="57809" spans="1:5" ht="14.1" customHeight="1" x14ac:dyDescent="0.2">
      <c r="A57809" s="1">
        <v>43683</v>
      </c>
      <c r="B57809">
        <v>17</v>
      </c>
      <c r="C57809" s="2">
        <v>0.98841999999999997</v>
      </c>
      <c r="D57809" s="3">
        <v>-83.509</v>
      </c>
      <c r="E57809" s="6" t="s">
        <v>6</v>
      </c>
    </row>
    <row r="57810" spans="1:5" ht="14.1" customHeight="1" x14ac:dyDescent="0.2">
      <c r="A57810" s="1">
        <v>43683</v>
      </c>
      <c r="B57810">
        <v>18</v>
      </c>
      <c r="C57810" s="2">
        <v>0.98280000000000001</v>
      </c>
      <c r="D57810" s="3">
        <v>-122.30500000000001</v>
      </c>
      <c r="E57810" s="6" t="s">
        <v>6</v>
      </c>
    </row>
    <row r="57811" spans="1:5" ht="14.1" customHeight="1" x14ac:dyDescent="0.2">
      <c r="A57811" s="1">
        <v>43683</v>
      </c>
      <c r="B57811">
        <v>19</v>
      </c>
      <c r="C57811" s="2">
        <v>0.99123000000000006</v>
      </c>
      <c r="D57811" s="3">
        <v>-60.177</v>
      </c>
      <c r="E57811" s="6" t="s">
        <v>6</v>
      </c>
    </row>
    <row r="57812" spans="1:5" ht="14.1" customHeight="1" x14ac:dyDescent="0.2">
      <c r="A57812" s="1">
        <v>43683</v>
      </c>
      <c r="B57812">
        <v>20</v>
      </c>
      <c r="C57812" s="2">
        <v>0.97521999999999998</v>
      </c>
      <c r="D57812" s="3">
        <v>-166.203</v>
      </c>
      <c r="E57812" s="6" t="s">
        <v>6</v>
      </c>
    </row>
    <row r="57813" spans="1:5" ht="14.1" customHeight="1" x14ac:dyDescent="0.2">
      <c r="A57813" s="1">
        <v>43683</v>
      </c>
      <c r="B57813">
        <v>21</v>
      </c>
      <c r="C57813" s="2">
        <v>0.97567999999999999</v>
      </c>
      <c r="D57813" s="3">
        <v>-158.85900000000001</v>
      </c>
      <c r="E57813" s="6" t="s">
        <v>6</v>
      </c>
    </row>
    <row r="57814" spans="1:5" ht="14.1" customHeight="1" x14ac:dyDescent="0.2">
      <c r="A57814" s="1">
        <v>43683</v>
      </c>
      <c r="B57814">
        <v>22</v>
      </c>
      <c r="C57814" s="2">
        <v>0.97548999999999997</v>
      </c>
      <c r="D57814" s="3">
        <v>-151.042</v>
      </c>
      <c r="E57814" s="6" t="s">
        <v>6</v>
      </c>
    </row>
    <row r="57815" spans="1:5" ht="14.1" customHeight="1" x14ac:dyDescent="0.2">
      <c r="A57815" s="1">
        <v>43683</v>
      </c>
      <c r="B57815">
        <v>23</v>
      </c>
      <c r="C57815" s="2">
        <v>0.98729999999999996</v>
      </c>
      <c r="D57815" s="3">
        <v>-71.652000000000001</v>
      </c>
      <c r="E57815" s="6" t="s">
        <v>6</v>
      </c>
    </row>
    <row r="57816" spans="1:5" ht="14.1" customHeight="1" x14ac:dyDescent="0.2">
      <c r="A57816" s="1">
        <v>43683</v>
      </c>
      <c r="B57816">
        <v>24</v>
      </c>
      <c r="C57816" s="2">
        <v>0.99128000000000005</v>
      </c>
      <c r="D57816" s="3">
        <v>-46.026000000000003</v>
      </c>
      <c r="E57816" s="6" t="s">
        <v>6</v>
      </c>
    </row>
    <row r="57817" spans="1:5" ht="14.1" customHeight="1" x14ac:dyDescent="0.2">
      <c r="A57817" s="1">
        <v>43684</v>
      </c>
      <c r="B57817">
        <v>1</v>
      </c>
      <c r="C57817" s="2">
        <v>0.98345000000000005</v>
      </c>
      <c r="D57817" s="3">
        <v>-82.135999999999996</v>
      </c>
      <c r="E57817" s="6" t="s">
        <v>6</v>
      </c>
    </row>
    <row r="57818" spans="1:5" ht="14.1" customHeight="1" x14ac:dyDescent="0.2">
      <c r="A57818" s="1">
        <v>43684</v>
      </c>
      <c r="B57818">
        <v>2</v>
      </c>
      <c r="C57818" s="2">
        <v>0.98060000000000003</v>
      </c>
      <c r="D57818" s="3">
        <v>-93.209000000000003</v>
      </c>
      <c r="E57818" s="6" t="s">
        <v>6</v>
      </c>
    </row>
    <row r="57819" spans="1:5" ht="14.1" customHeight="1" x14ac:dyDescent="0.2">
      <c r="A57819" s="1">
        <v>43684</v>
      </c>
      <c r="B57819">
        <v>3</v>
      </c>
      <c r="C57819" s="2">
        <v>0.98870999999999998</v>
      </c>
      <c r="D57819" s="3">
        <v>-52.576999999999998</v>
      </c>
      <c r="E57819" s="6" t="s">
        <v>6</v>
      </c>
    </row>
    <row r="57820" spans="1:5" ht="14.1" customHeight="1" x14ac:dyDescent="0.2">
      <c r="A57820" s="1">
        <v>43684</v>
      </c>
      <c r="B57820">
        <v>4</v>
      </c>
      <c r="C57820" s="2">
        <v>0.98555999999999999</v>
      </c>
      <c r="D57820" s="3">
        <v>-68.307000000000002</v>
      </c>
      <c r="E57820" s="6" t="s">
        <v>6</v>
      </c>
    </row>
    <row r="57821" spans="1:5" ht="14.1" customHeight="1" x14ac:dyDescent="0.2">
      <c r="A57821" s="1">
        <v>43684</v>
      </c>
      <c r="B57821">
        <v>5</v>
      </c>
      <c r="C57821" s="2">
        <v>0.98807</v>
      </c>
      <c r="D57821" s="3">
        <v>-57.987000000000002</v>
      </c>
      <c r="E57821" s="6" t="s">
        <v>6</v>
      </c>
    </row>
    <row r="57822" spans="1:5" ht="14.1" customHeight="1" x14ac:dyDescent="0.2">
      <c r="A57822" s="1">
        <v>43684</v>
      </c>
      <c r="B57822">
        <v>6</v>
      </c>
      <c r="C57822" s="2">
        <v>0.99470000000000003</v>
      </c>
      <c r="D57822" s="3">
        <v>-27.163</v>
      </c>
      <c r="E57822" s="6" t="s">
        <v>6</v>
      </c>
    </row>
    <row r="57823" spans="1:5" ht="14.1" customHeight="1" x14ac:dyDescent="0.2">
      <c r="A57823" s="1">
        <v>43684</v>
      </c>
      <c r="B57823">
        <v>7</v>
      </c>
      <c r="C57823" s="2">
        <v>0.98063999999999996</v>
      </c>
      <c r="D57823" s="3">
        <v>-105.232</v>
      </c>
      <c r="E57823" s="6" t="s">
        <v>6</v>
      </c>
    </row>
    <row r="57824" spans="1:5" ht="14.1" customHeight="1" x14ac:dyDescent="0.2">
      <c r="A57824" s="1">
        <v>43684</v>
      </c>
      <c r="B57824">
        <v>8</v>
      </c>
      <c r="C57824" s="2">
        <v>0.98921999999999999</v>
      </c>
      <c r="D57824" s="3">
        <v>-59.747999999999998</v>
      </c>
      <c r="E57824" s="6" t="s">
        <v>6</v>
      </c>
    </row>
    <row r="57825" spans="1:5" ht="14.1" customHeight="1" x14ac:dyDescent="0.2">
      <c r="A57825" s="1">
        <v>43684</v>
      </c>
      <c r="B57825">
        <v>9</v>
      </c>
      <c r="C57825" s="2">
        <v>0.96894000000000002</v>
      </c>
      <c r="D57825" s="3">
        <v>-185.47499999999999</v>
      </c>
      <c r="E57825" s="6" t="s">
        <v>6</v>
      </c>
    </row>
    <row r="57826" spans="1:5" ht="14.1" customHeight="1" x14ac:dyDescent="0.2">
      <c r="A57826" s="1">
        <v>43684</v>
      </c>
      <c r="B57826">
        <v>10</v>
      </c>
      <c r="C57826" s="2">
        <v>0.95803000000000005</v>
      </c>
      <c r="D57826" s="3">
        <v>-268.47399999999999</v>
      </c>
      <c r="E57826" s="6" t="s">
        <v>6</v>
      </c>
    </row>
    <row r="57827" spans="1:5" ht="14.1" customHeight="1" x14ac:dyDescent="0.2">
      <c r="A57827" s="1">
        <v>43684</v>
      </c>
      <c r="B57827">
        <v>11</v>
      </c>
      <c r="C57827" s="2">
        <v>0.95881000000000005</v>
      </c>
      <c r="D57827" s="3">
        <v>-276.76299999999998</v>
      </c>
      <c r="E57827" s="6" t="s">
        <v>6</v>
      </c>
    </row>
    <row r="57828" spans="1:5" ht="14.1" customHeight="1" x14ac:dyDescent="0.2">
      <c r="A57828" s="1">
        <v>43684</v>
      </c>
      <c r="B57828">
        <v>12</v>
      </c>
      <c r="C57828" s="2">
        <v>0.97097999999999995</v>
      </c>
      <c r="D57828" s="3">
        <v>-200.24600000000001</v>
      </c>
      <c r="E57828" s="6" t="s">
        <v>6</v>
      </c>
    </row>
    <row r="57829" spans="1:5" ht="14.1" customHeight="1" x14ac:dyDescent="0.2">
      <c r="A57829" s="1">
        <v>43684</v>
      </c>
      <c r="B57829">
        <v>13</v>
      </c>
      <c r="C57829" s="2">
        <v>0.98419999999999996</v>
      </c>
      <c r="D57829" s="3">
        <v>-110.995</v>
      </c>
      <c r="E57829" s="6" t="s">
        <v>6</v>
      </c>
    </row>
    <row r="57830" spans="1:5" ht="14.1" customHeight="1" x14ac:dyDescent="0.2">
      <c r="A57830" s="1">
        <v>43684</v>
      </c>
      <c r="B57830">
        <v>14</v>
      </c>
      <c r="C57830" s="2">
        <v>0.99961999999999995</v>
      </c>
      <c r="D57830" s="3">
        <v>-2.61</v>
      </c>
      <c r="E57830" s="6" t="s">
        <v>6</v>
      </c>
    </row>
    <row r="57831" spans="1:5" ht="14.1" customHeight="1" x14ac:dyDescent="0.2">
      <c r="A57831" s="1">
        <v>43684</v>
      </c>
      <c r="B57831">
        <v>15</v>
      </c>
      <c r="C57831" s="2">
        <v>0.96547000000000005</v>
      </c>
      <c r="D57831" s="3">
        <v>-249.309</v>
      </c>
      <c r="E57831" s="6" t="s">
        <v>6</v>
      </c>
    </row>
    <row r="57832" spans="1:5" ht="14.1" customHeight="1" x14ac:dyDescent="0.2">
      <c r="A57832" s="1">
        <v>43684</v>
      </c>
      <c r="B57832">
        <v>16</v>
      </c>
      <c r="C57832" s="2">
        <v>0.95501000000000003</v>
      </c>
      <c r="D57832" s="3">
        <v>-335.33199999999999</v>
      </c>
      <c r="E57832" s="6" t="s">
        <v>6</v>
      </c>
    </row>
    <row r="57833" spans="1:5" ht="14.1" customHeight="1" x14ac:dyDescent="0.2">
      <c r="A57833" s="1">
        <v>43684</v>
      </c>
      <c r="B57833">
        <v>17</v>
      </c>
      <c r="C57833" s="2">
        <v>0.95843999999999996</v>
      </c>
      <c r="D57833" s="3">
        <v>-313.42200000000003</v>
      </c>
      <c r="E57833" s="6" t="s">
        <v>6</v>
      </c>
    </row>
    <row r="57834" spans="1:5" ht="14.1" customHeight="1" x14ac:dyDescent="0.2">
      <c r="A57834" s="1">
        <v>43684</v>
      </c>
      <c r="B57834">
        <v>18</v>
      </c>
      <c r="C57834" s="2">
        <v>0.96597999999999995</v>
      </c>
      <c r="D57834" s="3">
        <v>-251.40199999999999</v>
      </c>
      <c r="E57834" s="6" t="s">
        <v>6</v>
      </c>
    </row>
    <row r="57835" spans="1:5" ht="14.1" customHeight="1" x14ac:dyDescent="0.2">
      <c r="A57835" s="1">
        <v>43684</v>
      </c>
      <c r="B57835">
        <v>19</v>
      </c>
      <c r="C57835" s="2">
        <v>0.98643000000000003</v>
      </c>
      <c r="D57835" s="3">
        <v>-94.77</v>
      </c>
      <c r="E57835" s="6" t="s">
        <v>6</v>
      </c>
    </row>
    <row r="57836" spans="1:5" ht="14.1" customHeight="1" x14ac:dyDescent="0.2">
      <c r="A57836" s="1">
        <v>43684</v>
      </c>
      <c r="B57836">
        <v>20</v>
      </c>
      <c r="C57836" s="2">
        <v>0.97436999999999996</v>
      </c>
      <c r="D57836" s="3">
        <v>-174.53899999999999</v>
      </c>
      <c r="E57836" s="6" t="s">
        <v>6</v>
      </c>
    </row>
    <row r="57837" spans="1:5" ht="14.1" customHeight="1" x14ac:dyDescent="0.2">
      <c r="A57837" s="1">
        <v>43684</v>
      </c>
      <c r="B57837">
        <v>21</v>
      </c>
      <c r="C57837" s="2">
        <v>0.97082999999999997</v>
      </c>
      <c r="D57837" s="3">
        <v>-193.92</v>
      </c>
      <c r="E57837" s="6" t="s">
        <v>6</v>
      </c>
    </row>
    <row r="57838" spans="1:5" ht="14.1" customHeight="1" x14ac:dyDescent="0.2">
      <c r="A57838" s="1">
        <v>43684</v>
      </c>
      <c r="B57838">
        <v>22</v>
      </c>
      <c r="C57838" s="2">
        <v>0.98731999999999998</v>
      </c>
      <c r="D57838" s="3">
        <v>-76.180000000000007</v>
      </c>
      <c r="E57838" s="6" t="s">
        <v>6</v>
      </c>
    </row>
    <row r="57839" spans="1:5" ht="14.1" customHeight="1" x14ac:dyDescent="0.2">
      <c r="A57839" s="1">
        <v>43684</v>
      </c>
      <c r="B57839">
        <v>23</v>
      </c>
      <c r="C57839" s="2">
        <v>1.0057499999999999</v>
      </c>
      <c r="D57839" s="3">
        <v>31.449000000000002</v>
      </c>
      <c r="E57839" s="6" t="s">
        <v>6</v>
      </c>
    </row>
    <row r="57840" spans="1:5" ht="14.1" customHeight="1" x14ac:dyDescent="0.2">
      <c r="A57840" s="1">
        <v>43684</v>
      </c>
      <c r="B57840">
        <v>24</v>
      </c>
      <c r="C57840" s="2">
        <v>0.98096000000000005</v>
      </c>
      <c r="D57840" s="3">
        <v>-99.162999999999997</v>
      </c>
      <c r="E57840" s="6" t="s">
        <v>6</v>
      </c>
    </row>
    <row r="57841" spans="1:5" ht="14.1" customHeight="1" x14ac:dyDescent="0.2">
      <c r="A57841" s="1">
        <v>43685</v>
      </c>
      <c r="B57841">
        <v>1</v>
      </c>
      <c r="C57841" s="2">
        <v>0.98902000000000001</v>
      </c>
      <c r="D57841" s="3">
        <v>-52.912999999999997</v>
      </c>
      <c r="E57841" s="6" t="s">
        <v>6</v>
      </c>
    </row>
    <row r="57842" spans="1:5" ht="14.1" customHeight="1" x14ac:dyDescent="0.2">
      <c r="A57842" s="1">
        <v>43685</v>
      </c>
      <c r="B57842">
        <v>2</v>
      </c>
      <c r="C57842" s="2">
        <v>0.98155999999999999</v>
      </c>
      <c r="D57842" s="3">
        <v>-87.399000000000001</v>
      </c>
      <c r="E57842" s="6" t="s">
        <v>6</v>
      </c>
    </row>
    <row r="57843" spans="1:5" ht="14.1" customHeight="1" x14ac:dyDescent="0.2">
      <c r="A57843" s="1">
        <v>43685</v>
      </c>
      <c r="B57843">
        <v>3</v>
      </c>
      <c r="C57843" s="2">
        <v>0.99129</v>
      </c>
      <c r="D57843" s="3">
        <v>-40.076999999999998</v>
      </c>
      <c r="E57843" s="6" t="s">
        <v>6</v>
      </c>
    </row>
    <row r="57844" spans="1:5" ht="14.1" customHeight="1" x14ac:dyDescent="0.2">
      <c r="A57844" s="1">
        <v>43685</v>
      </c>
      <c r="B57844">
        <v>4</v>
      </c>
      <c r="C57844" s="2">
        <v>0.98502000000000001</v>
      </c>
      <c r="D57844" s="3">
        <v>-68.665999999999997</v>
      </c>
      <c r="E57844" s="6" t="s">
        <v>6</v>
      </c>
    </row>
    <row r="57845" spans="1:5" ht="14.1" customHeight="1" x14ac:dyDescent="0.2">
      <c r="A57845" s="1">
        <v>43685</v>
      </c>
      <c r="B57845">
        <v>5</v>
      </c>
      <c r="C57845" s="2">
        <v>0.98045000000000004</v>
      </c>
      <c r="D57845" s="3">
        <v>-93.539000000000001</v>
      </c>
      <c r="E57845" s="6" t="s">
        <v>6</v>
      </c>
    </row>
    <row r="57846" spans="1:5" ht="14.1" customHeight="1" x14ac:dyDescent="0.2">
      <c r="A57846" s="1">
        <v>43685</v>
      </c>
      <c r="B57846">
        <v>6</v>
      </c>
      <c r="C57846" s="2">
        <v>1.0070699999999999</v>
      </c>
      <c r="D57846" s="3">
        <v>34.081000000000003</v>
      </c>
      <c r="E57846" s="6" t="s">
        <v>6</v>
      </c>
    </row>
    <row r="57847" spans="1:5" ht="14.1" customHeight="1" x14ac:dyDescent="0.2">
      <c r="A57847" s="1">
        <v>43685</v>
      </c>
      <c r="B57847">
        <v>7</v>
      </c>
      <c r="C57847" s="2">
        <v>0.98767000000000005</v>
      </c>
      <c r="D57847" s="3">
        <v>-64.113</v>
      </c>
      <c r="E57847" s="6" t="s">
        <v>6</v>
      </c>
    </row>
    <row r="57848" spans="1:5" ht="14.1" customHeight="1" x14ac:dyDescent="0.2">
      <c r="A57848" s="1">
        <v>43685</v>
      </c>
      <c r="B57848">
        <v>8</v>
      </c>
      <c r="C57848" s="2">
        <v>0.99563999999999997</v>
      </c>
      <c r="D57848" s="3">
        <v>-24.036000000000001</v>
      </c>
      <c r="E57848" s="6" t="s">
        <v>6</v>
      </c>
    </row>
    <row r="57849" spans="1:5" ht="14.1" customHeight="1" x14ac:dyDescent="0.2">
      <c r="A57849" s="1">
        <v>43685</v>
      </c>
      <c r="B57849">
        <v>9</v>
      </c>
      <c r="C57849" s="2">
        <v>0.98250000000000004</v>
      </c>
      <c r="D57849" s="3">
        <v>-105.06699999999999</v>
      </c>
      <c r="E57849" s="6" t="s">
        <v>6</v>
      </c>
    </row>
    <row r="57850" spans="1:5" ht="14.1" customHeight="1" x14ac:dyDescent="0.2">
      <c r="A57850" s="1">
        <v>43685</v>
      </c>
      <c r="B57850">
        <v>10</v>
      </c>
      <c r="C57850" s="2">
        <v>0.97472999999999999</v>
      </c>
      <c r="D57850" s="3">
        <v>-164.43</v>
      </c>
      <c r="E57850" s="6" t="s">
        <v>6</v>
      </c>
    </row>
    <row r="57851" spans="1:5" ht="14.1" customHeight="1" x14ac:dyDescent="0.2">
      <c r="A57851" s="1">
        <v>43685</v>
      </c>
      <c r="B57851">
        <v>11</v>
      </c>
      <c r="C57851" s="2">
        <v>0.9839</v>
      </c>
      <c r="D57851" s="3">
        <v>-109.90300000000001</v>
      </c>
      <c r="E57851" s="6" t="s">
        <v>6</v>
      </c>
    </row>
    <row r="57852" spans="1:5" ht="14.1" customHeight="1" x14ac:dyDescent="0.2">
      <c r="A57852" s="1">
        <v>43685</v>
      </c>
      <c r="B57852">
        <v>12</v>
      </c>
      <c r="C57852" s="2">
        <v>0.98970000000000002</v>
      </c>
      <c r="D57852" s="3">
        <v>-72.174000000000007</v>
      </c>
      <c r="E57852" s="6" t="s">
        <v>6</v>
      </c>
    </row>
    <row r="57853" spans="1:5" ht="14.1" customHeight="1" x14ac:dyDescent="0.2">
      <c r="A57853" s="1">
        <v>43685</v>
      </c>
      <c r="B57853">
        <v>13</v>
      </c>
      <c r="C57853" s="2">
        <v>0.99870999999999999</v>
      </c>
      <c r="D57853" s="3">
        <v>-9.27</v>
      </c>
      <c r="E57853" s="6" t="s">
        <v>6</v>
      </c>
    </row>
    <row r="57854" spans="1:5" ht="14.1" customHeight="1" x14ac:dyDescent="0.2">
      <c r="A57854" s="1">
        <v>43685</v>
      </c>
      <c r="B57854">
        <v>14</v>
      </c>
      <c r="C57854" s="2">
        <v>0.99509000000000003</v>
      </c>
      <c r="D57854" s="3">
        <v>-36.064</v>
      </c>
      <c r="E57854" s="6" t="s">
        <v>6</v>
      </c>
    </row>
    <row r="57855" spans="1:5" ht="14.1" customHeight="1" x14ac:dyDescent="0.2">
      <c r="A57855" s="1">
        <v>43685</v>
      </c>
      <c r="B57855">
        <v>15</v>
      </c>
      <c r="C57855" s="2">
        <v>0.98787999999999998</v>
      </c>
      <c r="D57855" s="3">
        <v>-91.033000000000001</v>
      </c>
      <c r="E57855" s="6" t="s">
        <v>6</v>
      </c>
    </row>
    <row r="57856" spans="1:5" ht="14.1" customHeight="1" x14ac:dyDescent="0.2">
      <c r="A57856" s="1">
        <v>43685</v>
      </c>
      <c r="B57856">
        <v>16</v>
      </c>
      <c r="C57856" s="2">
        <v>0.97502</v>
      </c>
      <c r="D57856" s="3">
        <v>-188.72399999999999</v>
      </c>
      <c r="E57856" s="6" t="s">
        <v>6</v>
      </c>
    </row>
    <row r="57857" spans="1:5" ht="14.1" customHeight="1" x14ac:dyDescent="0.2">
      <c r="A57857" s="1">
        <v>43685</v>
      </c>
      <c r="B57857">
        <v>17</v>
      </c>
      <c r="C57857" s="2">
        <v>0.97875999999999996</v>
      </c>
      <c r="D57857" s="3">
        <v>-159.886</v>
      </c>
      <c r="E57857" s="6" t="s">
        <v>6</v>
      </c>
    </row>
    <row r="57858" spans="1:5" ht="14.1" customHeight="1" x14ac:dyDescent="0.2">
      <c r="A57858" s="1">
        <v>43685</v>
      </c>
      <c r="B57858">
        <v>18</v>
      </c>
      <c r="C57858" s="2">
        <v>0.99839999999999995</v>
      </c>
      <c r="D57858" s="3">
        <v>-11.581</v>
      </c>
      <c r="E57858" s="6" t="s">
        <v>6</v>
      </c>
    </row>
    <row r="57859" spans="1:5" ht="14.1" customHeight="1" x14ac:dyDescent="0.2">
      <c r="A57859" s="1">
        <v>43685</v>
      </c>
      <c r="B57859">
        <v>19</v>
      </c>
      <c r="C57859" s="2">
        <v>1.00376</v>
      </c>
      <c r="D57859" s="3">
        <v>26.018999999999998</v>
      </c>
      <c r="E57859" s="6" t="s">
        <v>6</v>
      </c>
    </row>
    <row r="57860" spans="1:5" ht="14.1" customHeight="1" x14ac:dyDescent="0.2">
      <c r="A57860" s="1">
        <v>43685</v>
      </c>
      <c r="B57860">
        <v>20</v>
      </c>
      <c r="C57860" s="2">
        <v>1.0064200000000001</v>
      </c>
      <c r="D57860" s="3">
        <v>41.91</v>
      </c>
      <c r="E57860" s="6" t="s">
        <v>6</v>
      </c>
    </row>
    <row r="57861" spans="1:5" ht="14.1" customHeight="1" x14ac:dyDescent="0.2">
      <c r="A57861" s="1">
        <v>43685</v>
      </c>
      <c r="B57861">
        <v>21</v>
      </c>
      <c r="C57861" s="2">
        <v>1.0203500000000001</v>
      </c>
      <c r="D57861" s="3">
        <v>127.268</v>
      </c>
      <c r="E57861" s="6" t="s">
        <v>6</v>
      </c>
    </row>
    <row r="57862" spans="1:5" ht="14.1" customHeight="1" x14ac:dyDescent="0.2">
      <c r="A57862" s="1">
        <v>43685</v>
      </c>
      <c r="B57862">
        <v>22</v>
      </c>
      <c r="C57862" s="2">
        <v>1.00353</v>
      </c>
      <c r="D57862" s="3">
        <v>21.024000000000001</v>
      </c>
      <c r="E57862" s="6" t="s">
        <v>6</v>
      </c>
    </row>
    <row r="57863" spans="1:5" ht="14.1" customHeight="1" x14ac:dyDescent="0.2">
      <c r="A57863" s="1">
        <v>43685</v>
      </c>
      <c r="B57863">
        <v>23</v>
      </c>
      <c r="C57863" s="2">
        <v>1.02284</v>
      </c>
      <c r="D57863" s="3">
        <v>122.47499999999999</v>
      </c>
      <c r="E57863" s="6" t="s">
        <v>6</v>
      </c>
    </row>
    <row r="57864" spans="1:5" ht="14.1" customHeight="1" x14ac:dyDescent="0.2">
      <c r="A57864" s="1">
        <v>43685</v>
      </c>
      <c r="B57864">
        <v>24</v>
      </c>
      <c r="C57864" s="2">
        <v>1.01756</v>
      </c>
      <c r="D57864" s="3">
        <v>90.007000000000005</v>
      </c>
      <c r="E57864" s="6" t="s">
        <v>6</v>
      </c>
    </row>
    <row r="57865" spans="1:5" ht="14.1" customHeight="1" x14ac:dyDescent="0.2">
      <c r="A57865" s="1">
        <v>43686</v>
      </c>
      <c r="B57865">
        <v>1</v>
      </c>
      <c r="C57865" s="2">
        <v>1.0194099999999999</v>
      </c>
      <c r="D57865" s="3">
        <v>92.578000000000003</v>
      </c>
      <c r="E57865" s="6" t="s">
        <v>6</v>
      </c>
    </row>
    <row r="57866" spans="1:5" ht="14.1" customHeight="1" x14ac:dyDescent="0.2">
      <c r="A57866" s="1">
        <v>43686</v>
      </c>
      <c r="B57866">
        <v>2</v>
      </c>
      <c r="C57866" s="2">
        <v>1.0120499999999999</v>
      </c>
      <c r="D57866" s="3">
        <v>56.115000000000002</v>
      </c>
      <c r="E57866" s="6" t="s">
        <v>6</v>
      </c>
    </row>
    <row r="57867" spans="1:5" ht="14.1" customHeight="1" x14ac:dyDescent="0.2">
      <c r="A57867" s="1">
        <v>43686</v>
      </c>
      <c r="B57867">
        <v>3</v>
      </c>
      <c r="C57867" s="2">
        <v>1.0069900000000001</v>
      </c>
      <c r="D57867" s="3">
        <v>31.733000000000001</v>
      </c>
      <c r="E57867" s="6" t="s">
        <v>6</v>
      </c>
    </row>
    <row r="57868" spans="1:5" ht="14.1" customHeight="1" x14ac:dyDescent="0.2">
      <c r="A57868" s="1">
        <v>43686</v>
      </c>
      <c r="B57868">
        <v>4</v>
      </c>
      <c r="C57868" s="2">
        <v>1.0061899999999999</v>
      </c>
      <c r="D57868" s="3">
        <v>27.675999999999998</v>
      </c>
      <c r="E57868" s="6" t="s">
        <v>6</v>
      </c>
    </row>
    <row r="57869" spans="1:5" ht="14.1" customHeight="1" x14ac:dyDescent="0.2">
      <c r="A57869" s="1">
        <v>43686</v>
      </c>
      <c r="B57869">
        <v>5</v>
      </c>
      <c r="C57869" s="2">
        <v>0.99894000000000005</v>
      </c>
      <c r="D57869" s="3">
        <v>-4.9009999999999998</v>
      </c>
      <c r="E57869" s="6" t="s">
        <v>6</v>
      </c>
    </row>
    <row r="57870" spans="1:5" ht="14.1" customHeight="1" x14ac:dyDescent="0.2">
      <c r="A57870" s="1">
        <v>43686</v>
      </c>
      <c r="B57870">
        <v>6</v>
      </c>
      <c r="C57870" s="2">
        <v>1.00566</v>
      </c>
      <c r="D57870" s="3">
        <v>27.390999999999998</v>
      </c>
      <c r="E57870" s="6" t="s">
        <v>6</v>
      </c>
    </row>
    <row r="57871" spans="1:5" ht="14.1" customHeight="1" x14ac:dyDescent="0.2">
      <c r="A57871" s="1">
        <v>43686</v>
      </c>
      <c r="B57871">
        <v>7</v>
      </c>
      <c r="C57871" s="2">
        <v>0.99521999999999999</v>
      </c>
      <c r="D57871" s="3">
        <v>-24.481000000000002</v>
      </c>
      <c r="E57871" s="6" t="s">
        <v>6</v>
      </c>
    </row>
    <row r="57872" spans="1:5" ht="14.1" customHeight="1" x14ac:dyDescent="0.2">
      <c r="A57872" s="1">
        <v>43686</v>
      </c>
      <c r="B57872">
        <v>8</v>
      </c>
      <c r="C57872" s="2">
        <v>0.99058999999999997</v>
      </c>
      <c r="D57872" s="3">
        <v>-50.936999999999998</v>
      </c>
      <c r="E57872" s="6" t="s">
        <v>6</v>
      </c>
    </row>
    <row r="57873" spans="1:5" ht="14.1" customHeight="1" x14ac:dyDescent="0.2">
      <c r="A57873" s="1">
        <v>43686</v>
      </c>
      <c r="B57873">
        <v>9</v>
      </c>
      <c r="C57873" s="2">
        <v>0.98550000000000004</v>
      </c>
      <c r="D57873" s="3">
        <v>-83.682000000000002</v>
      </c>
      <c r="E57873" s="6" t="s">
        <v>6</v>
      </c>
    </row>
    <row r="57874" spans="1:5" ht="14.1" customHeight="1" x14ac:dyDescent="0.2">
      <c r="A57874" s="1">
        <v>43686</v>
      </c>
      <c r="B57874">
        <v>10</v>
      </c>
      <c r="C57874" s="2">
        <v>0.98967000000000005</v>
      </c>
      <c r="D57874" s="3">
        <v>-62.606000000000002</v>
      </c>
      <c r="E57874" s="6" t="s">
        <v>6</v>
      </c>
    </row>
    <row r="57875" spans="1:5" ht="14.1" customHeight="1" x14ac:dyDescent="0.2">
      <c r="A57875" s="1">
        <v>43686</v>
      </c>
      <c r="B57875">
        <v>11</v>
      </c>
      <c r="C57875" s="2">
        <v>0.98980999999999997</v>
      </c>
      <c r="D57875" s="3">
        <v>-63.884999999999998</v>
      </c>
      <c r="E57875" s="6" t="s">
        <v>6</v>
      </c>
    </row>
    <row r="57876" spans="1:5" ht="14.1" customHeight="1" x14ac:dyDescent="0.2">
      <c r="A57876" s="1">
        <v>43686</v>
      </c>
      <c r="B57876">
        <v>12</v>
      </c>
      <c r="C57876" s="2">
        <v>0.98577999999999999</v>
      </c>
      <c r="D57876" s="3">
        <v>-92.405000000000001</v>
      </c>
      <c r="E57876" s="6" t="s">
        <v>6</v>
      </c>
    </row>
    <row r="57877" spans="1:5" ht="14.1" customHeight="1" x14ac:dyDescent="0.2">
      <c r="A57877" s="1">
        <v>43686</v>
      </c>
      <c r="B57877">
        <v>13</v>
      </c>
      <c r="C57877" s="2">
        <v>0.97063999999999995</v>
      </c>
      <c r="D57877" s="3">
        <v>-199.4</v>
      </c>
      <c r="E57877" s="6" t="s">
        <v>6</v>
      </c>
    </row>
    <row r="57878" spans="1:5" ht="14.1" customHeight="1" x14ac:dyDescent="0.2">
      <c r="A57878" s="1">
        <v>43686</v>
      </c>
      <c r="B57878">
        <v>14</v>
      </c>
      <c r="C57878" s="2">
        <v>0.97238000000000002</v>
      </c>
      <c r="D57878" s="3">
        <v>-190.01599999999999</v>
      </c>
      <c r="E57878" s="6" t="s">
        <v>6</v>
      </c>
    </row>
    <row r="57879" spans="1:5" ht="14.1" customHeight="1" x14ac:dyDescent="0.2">
      <c r="A57879" s="1">
        <v>43686</v>
      </c>
      <c r="B57879">
        <v>15</v>
      </c>
      <c r="C57879" s="2">
        <v>0.96384000000000003</v>
      </c>
      <c r="D57879" s="3">
        <v>-253.19399999999999</v>
      </c>
      <c r="E57879" s="6" t="s">
        <v>6</v>
      </c>
    </row>
    <row r="57880" spans="1:5" ht="14.1" customHeight="1" x14ac:dyDescent="0.2">
      <c r="A57880" s="1">
        <v>43686</v>
      </c>
      <c r="B57880">
        <v>16</v>
      </c>
      <c r="C57880" s="2">
        <v>0.95791000000000004</v>
      </c>
      <c r="D57880" s="3">
        <v>-299.34399999999999</v>
      </c>
      <c r="E57880" s="6" t="s">
        <v>6</v>
      </c>
    </row>
    <row r="57881" spans="1:5" ht="14.1" customHeight="1" x14ac:dyDescent="0.2">
      <c r="A57881" s="1">
        <v>43686</v>
      </c>
      <c r="B57881">
        <v>17</v>
      </c>
      <c r="C57881" s="2">
        <v>0.93733</v>
      </c>
      <c r="D57881" s="3">
        <v>-452.72</v>
      </c>
      <c r="E57881" s="6" t="s">
        <v>6</v>
      </c>
    </row>
    <row r="57882" spans="1:5" ht="14.1" customHeight="1" x14ac:dyDescent="0.2">
      <c r="A57882" s="1">
        <v>43686</v>
      </c>
      <c r="B57882">
        <v>18</v>
      </c>
      <c r="C57882" s="2">
        <v>0.96787000000000001</v>
      </c>
      <c r="D57882" s="3">
        <v>-218</v>
      </c>
      <c r="E57882" s="6" t="s">
        <v>6</v>
      </c>
    </row>
    <row r="57883" spans="1:5" ht="14.1" customHeight="1" x14ac:dyDescent="0.2">
      <c r="A57883" s="1">
        <v>43686</v>
      </c>
      <c r="B57883">
        <v>19</v>
      </c>
      <c r="C57883" s="2">
        <v>0.97689999999999999</v>
      </c>
      <c r="D57883" s="3">
        <v>-148.607</v>
      </c>
      <c r="E57883" s="6" t="s">
        <v>6</v>
      </c>
    </row>
    <row r="57884" spans="1:5" ht="14.1" customHeight="1" x14ac:dyDescent="0.2">
      <c r="A57884" s="1">
        <v>43686</v>
      </c>
      <c r="B57884">
        <v>20</v>
      </c>
      <c r="C57884" s="2">
        <v>1.0164800000000001</v>
      </c>
      <c r="D57884" s="3">
        <v>96.462000000000003</v>
      </c>
      <c r="E57884" s="6" t="s">
        <v>6</v>
      </c>
    </row>
    <row r="57885" spans="1:5" ht="14.1" customHeight="1" x14ac:dyDescent="0.2">
      <c r="A57885" s="1">
        <v>43686</v>
      </c>
      <c r="B57885">
        <v>21</v>
      </c>
      <c r="C57885" s="2">
        <v>0.98787000000000003</v>
      </c>
      <c r="D57885" s="3">
        <v>-70.278999999999996</v>
      </c>
      <c r="E57885" s="6" t="s">
        <v>6</v>
      </c>
    </row>
    <row r="57886" spans="1:5" ht="14.1" customHeight="1" x14ac:dyDescent="0.2">
      <c r="A57886" s="1">
        <v>43686</v>
      </c>
      <c r="B57886">
        <v>22</v>
      </c>
      <c r="C57886" s="2">
        <v>0.99463000000000001</v>
      </c>
      <c r="D57886" s="3">
        <v>-28.492999999999999</v>
      </c>
      <c r="E57886" s="6" t="s">
        <v>6</v>
      </c>
    </row>
    <row r="57887" spans="1:5" ht="14.1" customHeight="1" x14ac:dyDescent="0.2">
      <c r="A57887" s="1">
        <v>43686</v>
      </c>
      <c r="B57887">
        <v>23</v>
      </c>
      <c r="C57887" s="2">
        <v>0.96877000000000002</v>
      </c>
      <c r="D57887" s="3">
        <v>-155.47200000000001</v>
      </c>
      <c r="E57887" s="6" t="s">
        <v>6</v>
      </c>
    </row>
    <row r="57888" spans="1:5" ht="14.1" customHeight="1" x14ac:dyDescent="0.2">
      <c r="A57888" s="1">
        <v>43686</v>
      </c>
      <c r="B57888">
        <v>24</v>
      </c>
      <c r="C57888" s="2">
        <v>1.0049300000000001</v>
      </c>
      <c r="D57888" s="3">
        <v>21.943000000000001</v>
      </c>
      <c r="E57888" s="6" t="s">
        <v>6</v>
      </c>
    </row>
    <row r="57889" spans="1:5" ht="14.1" customHeight="1" x14ac:dyDescent="0.2">
      <c r="A57889" s="1">
        <v>43687</v>
      </c>
      <c r="B57889">
        <v>1</v>
      </c>
      <c r="C57889" s="2">
        <v>0.98084000000000005</v>
      </c>
      <c r="D57889" s="3">
        <v>-82.415000000000006</v>
      </c>
      <c r="E57889" s="6" t="s">
        <v>6</v>
      </c>
    </row>
    <row r="57890" spans="1:5" ht="14.1" customHeight="1" x14ac:dyDescent="0.2">
      <c r="A57890" s="1">
        <v>43687</v>
      </c>
      <c r="B57890">
        <v>2</v>
      </c>
      <c r="C57890" s="2">
        <v>0.99504000000000004</v>
      </c>
      <c r="D57890" s="3">
        <v>-20.251999999999999</v>
      </c>
      <c r="E57890" s="6" t="s">
        <v>6</v>
      </c>
    </row>
    <row r="57891" spans="1:5" ht="14.1" customHeight="1" x14ac:dyDescent="0.2">
      <c r="A57891" s="1">
        <v>43687</v>
      </c>
      <c r="B57891">
        <v>3</v>
      </c>
      <c r="C57891" s="2">
        <v>0.98331000000000002</v>
      </c>
      <c r="D57891" s="3">
        <v>-66.983999999999995</v>
      </c>
      <c r="E57891" s="6" t="s">
        <v>6</v>
      </c>
    </row>
    <row r="57892" spans="1:5" ht="14.1" customHeight="1" x14ac:dyDescent="0.2">
      <c r="A57892" s="1">
        <v>43687</v>
      </c>
      <c r="B57892">
        <v>4</v>
      </c>
      <c r="C57892" s="2">
        <v>0.98599000000000003</v>
      </c>
      <c r="D57892" s="3">
        <v>-55.432000000000002</v>
      </c>
      <c r="E57892" s="6" t="s">
        <v>6</v>
      </c>
    </row>
    <row r="57893" spans="1:5" ht="14.1" customHeight="1" x14ac:dyDescent="0.2">
      <c r="A57893" s="1">
        <v>43687</v>
      </c>
      <c r="B57893">
        <v>5</v>
      </c>
      <c r="C57893" s="2">
        <v>0.97924</v>
      </c>
      <c r="D57893" s="3">
        <v>-82.632000000000005</v>
      </c>
      <c r="E57893" s="6" t="s">
        <v>6</v>
      </c>
    </row>
    <row r="57894" spans="1:5" ht="14.1" customHeight="1" x14ac:dyDescent="0.2">
      <c r="A57894" s="1">
        <v>43687</v>
      </c>
      <c r="B57894">
        <v>6</v>
      </c>
      <c r="C57894" s="2">
        <v>0.97894999999999999</v>
      </c>
      <c r="D57894" s="3">
        <v>-84.872</v>
      </c>
      <c r="E57894" s="6" t="s">
        <v>6</v>
      </c>
    </row>
    <row r="57895" spans="1:5" ht="14.1" customHeight="1" x14ac:dyDescent="0.2">
      <c r="A57895" s="1">
        <v>43687</v>
      </c>
      <c r="B57895">
        <v>7</v>
      </c>
      <c r="C57895" s="2">
        <v>0.97946</v>
      </c>
      <c r="D57895" s="3">
        <v>-84.58</v>
      </c>
      <c r="E57895" s="6" t="s">
        <v>6</v>
      </c>
    </row>
    <row r="57896" spans="1:5" ht="14.1" customHeight="1" x14ac:dyDescent="0.2">
      <c r="A57896" s="1">
        <v>43687</v>
      </c>
      <c r="B57896">
        <v>8</v>
      </c>
      <c r="C57896" s="2">
        <v>0.98090999999999995</v>
      </c>
      <c r="D57896" s="3">
        <v>-82.947999999999993</v>
      </c>
      <c r="E57896" s="6" t="s">
        <v>6</v>
      </c>
    </row>
    <row r="57897" spans="1:5" ht="14.1" customHeight="1" x14ac:dyDescent="0.2">
      <c r="A57897" s="1">
        <v>43687</v>
      </c>
      <c r="B57897">
        <v>9</v>
      </c>
      <c r="C57897" s="2">
        <v>0.97443999999999997</v>
      </c>
      <c r="D57897" s="3">
        <v>-119.645</v>
      </c>
      <c r="E57897" s="6" t="s">
        <v>6</v>
      </c>
    </row>
    <row r="57898" spans="1:5" ht="14.1" customHeight="1" x14ac:dyDescent="0.2">
      <c r="A57898" s="1">
        <v>43687</v>
      </c>
      <c r="B57898">
        <v>10</v>
      </c>
      <c r="C57898" s="2">
        <v>0.96313000000000004</v>
      </c>
      <c r="D57898" s="3">
        <v>-185.49100000000001</v>
      </c>
      <c r="E57898" s="6" t="s">
        <v>6</v>
      </c>
    </row>
    <row r="57899" spans="1:5" ht="14.1" customHeight="1" x14ac:dyDescent="0.2">
      <c r="A57899" s="1">
        <v>43687</v>
      </c>
      <c r="B57899">
        <v>11</v>
      </c>
      <c r="C57899" s="2">
        <v>0.97375</v>
      </c>
      <c r="D57899" s="3">
        <v>-136.315</v>
      </c>
      <c r="E57899" s="6" t="s">
        <v>6</v>
      </c>
    </row>
    <row r="57900" spans="1:5" ht="14.1" customHeight="1" x14ac:dyDescent="0.2">
      <c r="A57900" s="1">
        <v>43687</v>
      </c>
      <c r="B57900">
        <v>12</v>
      </c>
      <c r="C57900" s="2">
        <v>0.97084999999999999</v>
      </c>
      <c r="D57900" s="3">
        <v>-159.655</v>
      </c>
      <c r="E57900" s="6" t="s">
        <v>6</v>
      </c>
    </row>
    <row r="57901" spans="1:5" ht="14.1" customHeight="1" x14ac:dyDescent="0.2">
      <c r="A57901" s="1">
        <v>43687</v>
      </c>
      <c r="B57901">
        <v>13</v>
      </c>
      <c r="C57901" s="2">
        <v>0.97318000000000005</v>
      </c>
      <c r="D57901" s="3">
        <v>-154.03299999999999</v>
      </c>
      <c r="E57901" s="6" t="s">
        <v>6</v>
      </c>
    </row>
    <row r="57902" spans="1:5" ht="14.1" customHeight="1" x14ac:dyDescent="0.2">
      <c r="A57902" s="1">
        <v>43687</v>
      </c>
      <c r="B57902">
        <v>14</v>
      </c>
      <c r="C57902" s="2">
        <v>0.97392000000000001</v>
      </c>
      <c r="D57902" s="3">
        <v>-153.22399999999999</v>
      </c>
      <c r="E57902" s="6" t="s">
        <v>6</v>
      </c>
    </row>
    <row r="57903" spans="1:5" ht="14.1" customHeight="1" x14ac:dyDescent="0.2">
      <c r="A57903" s="1">
        <v>43687</v>
      </c>
      <c r="B57903">
        <v>15</v>
      </c>
      <c r="C57903" s="2">
        <v>0.96962999999999999</v>
      </c>
      <c r="D57903" s="3">
        <v>-187.52500000000001</v>
      </c>
      <c r="E57903" s="6" t="s">
        <v>6</v>
      </c>
    </row>
    <row r="57904" spans="1:5" ht="14.1" customHeight="1" x14ac:dyDescent="0.2">
      <c r="A57904" s="1">
        <v>43687</v>
      </c>
      <c r="B57904">
        <v>16</v>
      </c>
      <c r="C57904" s="2">
        <v>0.98172999999999999</v>
      </c>
      <c r="D57904" s="3">
        <v>-114.616</v>
      </c>
      <c r="E57904" s="6" t="s">
        <v>6</v>
      </c>
    </row>
    <row r="57905" spans="1:5" ht="14.1" customHeight="1" x14ac:dyDescent="0.2">
      <c r="A57905" s="1">
        <v>43687</v>
      </c>
      <c r="B57905">
        <v>17</v>
      </c>
      <c r="C57905" s="2">
        <v>0.94345999999999997</v>
      </c>
      <c r="D57905" s="3">
        <v>-372.5</v>
      </c>
      <c r="E57905" s="6" t="s">
        <v>6</v>
      </c>
    </row>
    <row r="57906" spans="1:5" ht="14.1" customHeight="1" x14ac:dyDescent="0.2">
      <c r="A57906" s="1">
        <v>43687</v>
      </c>
      <c r="B57906">
        <v>18</v>
      </c>
      <c r="C57906" s="2">
        <v>0.93715999999999999</v>
      </c>
      <c r="D57906" s="3">
        <v>-408.846</v>
      </c>
      <c r="E57906" s="6" t="s">
        <v>6</v>
      </c>
    </row>
    <row r="57907" spans="1:5" ht="14.1" customHeight="1" x14ac:dyDescent="0.2">
      <c r="A57907" s="1">
        <v>43687</v>
      </c>
      <c r="B57907">
        <v>19</v>
      </c>
      <c r="C57907" s="2">
        <v>0.95735000000000003</v>
      </c>
      <c r="D57907" s="3">
        <v>-262.01900000000001</v>
      </c>
      <c r="E57907" s="6" t="s">
        <v>6</v>
      </c>
    </row>
    <row r="57908" spans="1:5" ht="14.1" customHeight="1" x14ac:dyDescent="0.2">
      <c r="A57908" s="1">
        <v>43687</v>
      </c>
      <c r="B57908">
        <v>20</v>
      </c>
      <c r="C57908" s="2">
        <v>0.98716999999999999</v>
      </c>
      <c r="D57908" s="3">
        <v>-72.897999999999996</v>
      </c>
      <c r="E57908" s="6" t="s">
        <v>6</v>
      </c>
    </row>
    <row r="57909" spans="1:5" ht="14.1" customHeight="1" x14ac:dyDescent="0.2">
      <c r="A57909" s="1">
        <v>43687</v>
      </c>
      <c r="B57909">
        <v>21</v>
      </c>
      <c r="C57909" s="2">
        <v>0.98975000000000002</v>
      </c>
      <c r="D57909" s="3">
        <v>-56.15</v>
      </c>
      <c r="E57909" s="6" t="s">
        <v>6</v>
      </c>
    </row>
    <row r="57910" spans="1:5" ht="14.1" customHeight="1" x14ac:dyDescent="0.2">
      <c r="A57910" s="1">
        <v>43687</v>
      </c>
      <c r="B57910">
        <v>22</v>
      </c>
      <c r="C57910" s="2">
        <v>0.99726000000000004</v>
      </c>
      <c r="D57910" s="3">
        <v>-13.855</v>
      </c>
      <c r="E57910" s="6" t="s">
        <v>6</v>
      </c>
    </row>
    <row r="57911" spans="1:5" ht="14.1" customHeight="1" x14ac:dyDescent="0.2">
      <c r="A57911" s="1">
        <v>43687</v>
      </c>
      <c r="B57911">
        <v>23</v>
      </c>
      <c r="C57911" s="2">
        <v>1.0094399999999999</v>
      </c>
      <c r="D57911" s="3">
        <v>43.524000000000001</v>
      </c>
      <c r="E57911" s="6" t="s">
        <v>6</v>
      </c>
    </row>
    <row r="57912" spans="1:5" ht="14.1" customHeight="1" x14ac:dyDescent="0.2">
      <c r="A57912" s="1">
        <v>43687</v>
      </c>
      <c r="B57912">
        <v>24</v>
      </c>
      <c r="C57912" s="2">
        <v>1.00196</v>
      </c>
      <c r="D57912" s="3">
        <v>8.3140000000000001</v>
      </c>
      <c r="E57912" s="6" t="s">
        <v>6</v>
      </c>
    </row>
    <row r="57913" spans="1:5" ht="14.1" customHeight="1" x14ac:dyDescent="0.2">
      <c r="A57913" s="1">
        <v>43688</v>
      </c>
      <c r="B57913">
        <v>1</v>
      </c>
      <c r="C57913" s="2">
        <v>1.0096400000000001</v>
      </c>
      <c r="D57913" s="3">
        <v>39.01</v>
      </c>
      <c r="E57913" s="6" t="s">
        <v>6</v>
      </c>
    </row>
    <row r="57914" spans="1:5" ht="14.1" customHeight="1" x14ac:dyDescent="0.2">
      <c r="A57914" s="1">
        <v>43688</v>
      </c>
      <c r="B57914">
        <v>2</v>
      </c>
      <c r="C57914" s="2">
        <v>1.0000500000000001</v>
      </c>
      <c r="D57914" s="3">
        <v>0.17799999999999999</v>
      </c>
      <c r="E57914" s="6" t="s">
        <v>6</v>
      </c>
    </row>
    <row r="57915" spans="1:5" ht="14.1" customHeight="1" x14ac:dyDescent="0.2">
      <c r="A57915" s="1">
        <v>43688</v>
      </c>
      <c r="B57915">
        <v>3</v>
      </c>
      <c r="C57915" s="2">
        <v>0.99368999999999996</v>
      </c>
      <c r="D57915" s="3">
        <v>-24.359000000000002</v>
      </c>
      <c r="E57915" s="6" t="s">
        <v>6</v>
      </c>
    </row>
    <row r="57916" spans="1:5" ht="14.1" customHeight="1" x14ac:dyDescent="0.2">
      <c r="A57916" s="1">
        <v>43688</v>
      </c>
      <c r="B57916">
        <v>4</v>
      </c>
      <c r="C57916" s="2">
        <v>0.98223000000000005</v>
      </c>
      <c r="D57916" s="3">
        <v>-68.108000000000004</v>
      </c>
      <c r="E57916" s="6" t="s">
        <v>6</v>
      </c>
    </row>
    <row r="57917" spans="1:5" ht="14.1" customHeight="1" x14ac:dyDescent="0.2">
      <c r="A57917" s="1">
        <v>43688</v>
      </c>
      <c r="B57917">
        <v>5</v>
      </c>
      <c r="C57917" s="2">
        <v>0.97743000000000002</v>
      </c>
      <c r="D57917" s="3">
        <v>-86.744</v>
      </c>
      <c r="E57917" s="6" t="s">
        <v>6</v>
      </c>
    </row>
    <row r="57918" spans="1:5" ht="14.1" customHeight="1" x14ac:dyDescent="0.2">
      <c r="A57918" s="1">
        <v>43688</v>
      </c>
      <c r="B57918">
        <v>6</v>
      </c>
      <c r="C57918" s="2">
        <v>0.98858999999999997</v>
      </c>
      <c r="D57918" s="3">
        <v>-43.463000000000001</v>
      </c>
      <c r="E57918" s="6" t="s">
        <v>6</v>
      </c>
    </row>
    <row r="57919" spans="1:5" ht="14.1" customHeight="1" x14ac:dyDescent="0.2">
      <c r="A57919" s="1">
        <v>43688</v>
      </c>
      <c r="B57919">
        <v>7</v>
      </c>
      <c r="C57919" s="2">
        <v>0.99924000000000002</v>
      </c>
      <c r="D57919" s="3">
        <v>-2.8690000000000002</v>
      </c>
      <c r="E57919" s="6" t="s">
        <v>6</v>
      </c>
    </row>
    <row r="57920" spans="1:5" ht="14.1" customHeight="1" x14ac:dyDescent="0.2">
      <c r="A57920" s="1">
        <v>43688</v>
      </c>
      <c r="B57920">
        <v>8</v>
      </c>
      <c r="C57920" s="2">
        <v>0.97840000000000005</v>
      </c>
      <c r="D57920" s="3">
        <v>-89.991</v>
      </c>
      <c r="E57920" s="6" t="s">
        <v>6</v>
      </c>
    </row>
    <row r="57921" spans="1:5" ht="14.1" customHeight="1" x14ac:dyDescent="0.2">
      <c r="A57921" s="1">
        <v>43688</v>
      </c>
      <c r="B57921">
        <v>9</v>
      </c>
      <c r="C57921" s="2">
        <v>0.98238999999999999</v>
      </c>
      <c r="D57921" s="3">
        <v>-78.808000000000007</v>
      </c>
      <c r="E57921" s="6" t="s">
        <v>6</v>
      </c>
    </row>
    <row r="57922" spans="1:5" ht="14.1" customHeight="1" x14ac:dyDescent="0.2">
      <c r="A57922" s="1">
        <v>43688</v>
      </c>
      <c r="B57922">
        <v>10</v>
      </c>
      <c r="C57922" s="2">
        <v>0.97785</v>
      </c>
      <c r="D57922" s="3">
        <v>-108.645</v>
      </c>
      <c r="E57922" s="6" t="s">
        <v>6</v>
      </c>
    </row>
    <row r="57923" spans="1:5" ht="14.1" customHeight="1" x14ac:dyDescent="0.2">
      <c r="A57923" s="1">
        <v>43688</v>
      </c>
      <c r="B57923">
        <v>11</v>
      </c>
      <c r="C57923" s="2">
        <v>0.97304000000000002</v>
      </c>
      <c r="D57923" s="3">
        <v>-142.578</v>
      </c>
      <c r="E57923" s="6" t="s">
        <v>6</v>
      </c>
    </row>
    <row r="57924" spans="1:5" ht="14.1" customHeight="1" x14ac:dyDescent="0.2">
      <c r="A57924" s="1">
        <v>43688</v>
      </c>
      <c r="B57924">
        <v>12</v>
      </c>
      <c r="C57924" s="2">
        <v>0.97201000000000004</v>
      </c>
      <c r="D57924" s="3">
        <v>-157.071</v>
      </c>
      <c r="E57924" s="6" t="s">
        <v>6</v>
      </c>
    </row>
    <row r="57925" spans="1:5" ht="14.1" customHeight="1" x14ac:dyDescent="0.2">
      <c r="A57925" s="1">
        <v>43688</v>
      </c>
      <c r="B57925">
        <v>13</v>
      </c>
      <c r="C57925" s="2">
        <v>0.96031</v>
      </c>
      <c r="D57925" s="3">
        <v>-238.303</v>
      </c>
      <c r="E57925" s="6" t="s">
        <v>6</v>
      </c>
    </row>
    <row r="57926" spans="1:5" ht="14.1" customHeight="1" x14ac:dyDescent="0.2">
      <c r="A57926" s="1">
        <v>43688</v>
      </c>
      <c r="B57926">
        <v>14</v>
      </c>
      <c r="C57926" s="2">
        <v>0.98253000000000001</v>
      </c>
      <c r="D57926" s="3">
        <v>-106.73399999999999</v>
      </c>
      <c r="E57926" s="6" t="s">
        <v>6</v>
      </c>
    </row>
    <row r="57927" spans="1:5" ht="14.1" customHeight="1" x14ac:dyDescent="0.2">
      <c r="A57927" s="1">
        <v>43688</v>
      </c>
      <c r="B57927">
        <v>15</v>
      </c>
      <c r="C57927" s="2">
        <v>0.97006000000000003</v>
      </c>
      <c r="D57927" s="3">
        <v>-192.751</v>
      </c>
      <c r="E57927" s="6" t="s">
        <v>6</v>
      </c>
    </row>
    <row r="57928" spans="1:5" ht="14.1" customHeight="1" x14ac:dyDescent="0.2">
      <c r="A57928" s="1">
        <v>43688</v>
      </c>
      <c r="B57928">
        <v>16</v>
      </c>
      <c r="C57928" s="2">
        <v>0.95137000000000005</v>
      </c>
      <c r="D57928" s="3">
        <v>-330.87299999999999</v>
      </c>
      <c r="E57928" s="6" t="s">
        <v>6</v>
      </c>
    </row>
    <row r="57929" spans="1:5" ht="14.1" customHeight="1" x14ac:dyDescent="0.2">
      <c r="A57929" s="1">
        <v>43688</v>
      </c>
      <c r="B57929">
        <v>17</v>
      </c>
      <c r="C57929" s="2">
        <v>0.95347999999999999</v>
      </c>
      <c r="D57929" s="3">
        <v>-321.73700000000002</v>
      </c>
      <c r="E57929" s="6" t="s">
        <v>6</v>
      </c>
    </row>
    <row r="57930" spans="1:5" ht="14.1" customHeight="1" x14ac:dyDescent="0.2">
      <c r="A57930" s="1">
        <v>43688</v>
      </c>
      <c r="B57930">
        <v>18</v>
      </c>
      <c r="C57930" s="2">
        <v>0.97477000000000003</v>
      </c>
      <c r="D57930" s="3">
        <v>-167.398</v>
      </c>
      <c r="E57930" s="6" t="s">
        <v>6</v>
      </c>
    </row>
    <row r="57931" spans="1:5" ht="14.1" customHeight="1" x14ac:dyDescent="0.2">
      <c r="A57931" s="1">
        <v>43688</v>
      </c>
      <c r="B57931">
        <v>19</v>
      </c>
      <c r="C57931" s="2">
        <v>0.98977000000000004</v>
      </c>
      <c r="D57931" s="3">
        <v>-64.516999999999996</v>
      </c>
      <c r="E57931" s="6" t="s">
        <v>6</v>
      </c>
    </row>
    <row r="57932" spans="1:5" ht="14.1" customHeight="1" x14ac:dyDescent="0.2">
      <c r="A57932" s="1">
        <v>43688</v>
      </c>
      <c r="B57932">
        <v>20</v>
      </c>
      <c r="C57932" s="2">
        <v>1.0009999999999999</v>
      </c>
      <c r="D57932" s="3">
        <v>6.048</v>
      </c>
      <c r="E57932" s="6" t="s">
        <v>6</v>
      </c>
    </row>
    <row r="57933" spans="1:5" ht="14.1" customHeight="1" x14ac:dyDescent="0.2">
      <c r="A57933" s="1">
        <v>43688</v>
      </c>
      <c r="B57933">
        <v>21</v>
      </c>
      <c r="C57933" s="2">
        <v>0.99602999999999997</v>
      </c>
      <c r="D57933" s="3">
        <v>-23.4</v>
      </c>
      <c r="E57933" s="6" t="s">
        <v>6</v>
      </c>
    </row>
    <row r="57934" spans="1:5" ht="14.1" customHeight="1" x14ac:dyDescent="0.2">
      <c r="A57934" s="1">
        <v>43688</v>
      </c>
      <c r="B57934">
        <v>22</v>
      </c>
      <c r="C57934" s="2">
        <v>1.00518</v>
      </c>
      <c r="D57934" s="3">
        <v>28.332000000000001</v>
      </c>
      <c r="E57934" s="6" t="s">
        <v>6</v>
      </c>
    </row>
    <row r="57935" spans="1:5" ht="14.1" customHeight="1" x14ac:dyDescent="0.2">
      <c r="A57935" s="1">
        <v>43688</v>
      </c>
      <c r="B57935">
        <v>23</v>
      </c>
      <c r="C57935" s="2">
        <v>1.0111399999999999</v>
      </c>
      <c r="D57935" s="3">
        <v>56.930999999999997</v>
      </c>
      <c r="E57935" s="6" t="s">
        <v>6</v>
      </c>
    </row>
    <row r="57936" spans="1:5" ht="14.1" customHeight="1" x14ac:dyDescent="0.2">
      <c r="A57936" s="1">
        <v>43688</v>
      </c>
      <c r="B57936">
        <v>24</v>
      </c>
      <c r="C57936" s="2">
        <v>1.0106200000000001</v>
      </c>
      <c r="D57936" s="3">
        <v>50.183</v>
      </c>
      <c r="E57936" s="6" t="s">
        <v>6</v>
      </c>
    </row>
    <row r="57937" spans="1:5" ht="14.1" customHeight="1" x14ac:dyDescent="0.2">
      <c r="A57937" s="1">
        <v>43689</v>
      </c>
      <c r="B57937">
        <v>1</v>
      </c>
      <c r="C57937" s="2">
        <v>1.00804</v>
      </c>
      <c r="D57937" s="3">
        <v>36.485999999999997</v>
      </c>
      <c r="E57937" s="6" t="s">
        <v>6</v>
      </c>
    </row>
    <row r="57938" spans="1:5" ht="14.1" customHeight="1" x14ac:dyDescent="0.2">
      <c r="A57938" s="1">
        <v>43689</v>
      </c>
      <c r="B57938">
        <v>2</v>
      </c>
      <c r="C57938" s="2">
        <v>1.0154300000000001</v>
      </c>
      <c r="D57938" s="3">
        <v>66.978999999999999</v>
      </c>
      <c r="E57938" s="6" t="s">
        <v>6</v>
      </c>
    </row>
    <row r="57939" spans="1:5" ht="14.1" customHeight="1" x14ac:dyDescent="0.2">
      <c r="A57939" s="1">
        <v>43689</v>
      </c>
      <c r="B57939">
        <v>3</v>
      </c>
      <c r="C57939" s="2">
        <v>1.00868</v>
      </c>
      <c r="D57939" s="3">
        <v>36.936999999999998</v>
      </c>
      <c r="E57939" s="6" t="s">
        <v>6</v>
      </c>
    </row>
    <row r="57940" spans="1:5" ht="14.1" customHeight="1" x14ac:dyDescent="0.2">
      <c r="A57940" s="1">
        <v>43689</v>
      </c>
      <c r="B57940">
        <v>4</v>
      </c>
      <c r="C57940" s="2">
        <v>0.97470999999999997</v>
      </c>
      <c r="D57940" s="3">
        <v>-112.47199999999999</v>
      </c>
      <c r="E57940" s="6" t="s">
        <v>6</v>
      </c>
    </row>
    <row r="57941" spans="1:5" ht="14.1" customHeight="1" x14ac:dyDescent="0.2">
      <c r="A57941" s="1">
        <v>43689</v>
      </c>
      <c r="B57941">
        <v>5</v>
      </c>
      <c r="C57941" s="2">
        <v>0.96862000000000004</v>
      </c>
      <c r="D57941" s="3">
        <v>-146.114</v>
      </c>
      <c r="E57941" s="6" t="s">
        <v>6</v>
      </c>
    </row>
    <row r="57942" spans="1:5" ht="14.1" customHeight="1" x14ac:dyDescent="0.2">
      <c r="A57942" s="1">
        <v>43689</v>
      </c>
      <c r="B57942">
        <v>6</v>
      </c>
      <c r="C57942" s="2">
        <v>1.0000599999999999</v>
      </c>
      <c r="D57942" s="3">
        <v>0.26700000000000002</v>
      </c>
      <c r="E57942" s="6" t="s">
        <v>6</v>
      </c>
    </row>
    <row r="57943" spans="1:5" ht="14.1" customHeight="1" x14ac:dyDescent="0.2">
      <c r="A57943" s="1">
        <v>43689</v>
      </c>
      <c r="B57943">
        <v>7</v>
      </c>
      <c r="C57943" s="2">
        <v>0.99829999999999997</v>
      </c>
      <c r="D57943" s="3">
        <v>-8.6679999999999993</v>
      </c>
      <c r="E57943" s="6" t="s">
        <v>6</v>
      </c>
    </row>
    <row r="57944" spans="1:5" ht="14.1" customHeight="1" x14ac:dyDescent="0.2">
      <c r="A57944" s="1">
        <v>43689</v>
      </c>
      <c r="B57944">
        <v>8</v>
      </c>
      <c r="C57944" s="2">
        <v>0.98953000000000002</v>
      </c>
      <c r="D57944" s="3">
        <v>-57.027999999999999</v>
      </c>
      <c r="E57944" s="6" t="s">
        <v>6</v>
      </c>
    </row>
    <row r="57945" spans="1:5" ht="14.1" customHeight="1" x14ac:dyDescent="0.2">
      <c r="A57945" s="1">
        <v>43689</v>
      </c>
      <c r="B57945">
        <v>9</v>
      </c>
      <c r="C57945" s="2">
        <v>0.97294000000000003</v>
      </c>
      <c r="D57945" s="3">
        <v>-159.297</v>
      </c>
      <c r="E57945" s="6" t="s">
        <v>6</v>
      </c>
    </row>
    <row r="57946" spans="1:5" ht="14.1" customHeight="1" x14ac:dyDescent="0.2">
      <c r="A57946" s="1">
        <v>43689</v>
      </c>
      <c r="B57946">
        <v>10</v>
      </c>
      <c r="C57946" s="2">
        <v>0.97591000000000006</v>
      </c>
      <c r="D57946" s="3">
        <v>-150.53200000000001</v>
      </c>
      <c r="E57946" s="6" t="s">
        <v>6</v>
      </c>
    </row>
    <row r="57947" spans="1:5" ht="14.1" customHeight="1" x14ac:dyDescent="0.2">
      <c r="A57947" s="1">
        <v>43689</v>
      </c>
      <c r="B57947">
        <v>11</v>
      </c>
      <c r="C57947" s="2">
        <v>0.97535000000000005</v>
      </c>
      <c r="D57947" s="3">
        <v>-162.399</v>
      </c>
      <c r="E57947" s="6" t="s">
        <v>6</v>
      </c>
    </row>
    <row r="57948" spans="1:5" ht="14.1" customHeight="1" x14ac:dyDescent="0.2">
      <c r="A57948" s="1">
        <v>43689</v>
      </c>
      <c r="B57948">
        <v>12</v>
      </c>
      <c r="C57948" s="2">
        <v>0.98104000000000002</v>
      </c>
      <c r="D57948" s="3">
        <v>-132.88</v>
      </c>
      <c r="E57948" s="6" t="s">
        <v>6</v>
      </c>
    </row>
    <row r="57949" spans="1:5" ht="14.1" customHeight="1" x14ac:dyDescent="0.2">
      <c r="A57949" s="1">
        <v>43689</v>
      </c>
      <c r="B57949">
        <v>13</v>
      </c>
      <c r="C57949" s="2">
        <v>0.98646</v>
      </c>
      <c r="D57949" s="3">
        <v>-97.444000000000003</v>
      </c>
      <c r="E57949" s="6" t="s">
        <v>6</v>
      </c>
    </row>
    <row r="57950" spans="1:5" ht="14.1" customHeight="1" x14ac:dyDescent="0.2">
      <c r="A57950" s="1">
        <v>43689</v>
      </c>
      <c r="B57950">
        <v>14</v>
      </c>
      <c r="C57950" s="2">
        <v>0.99977000000000005</v>
      </c>
      <c r="D57950" s="3">
        <v>-1.6990000000000001</v>
      </c>
      <c r="E57950" s="6" t="s">
        <v>6</v>
      </c>
    </row>
    <row r="57951" spans="1:5" ht="14.1" customHeight="1" x14ac:dyDescent="0.2">
      <c r="A57951" s="1">
        <v>43689</v>
      </c>
      <c r="B57951">
        <v>15</v>
      </c>
      <c r="C57951" s="2">
        <v>0.99804000000000004</v>
      </c>
      <c r="D57951" s="3">
        <v>-14.326000000000001</v>
      </c>
      <c r="E57951" s="6" t="s">
        <v>6</v>
      </c>
    </row>
    <row r="57952" spans="1:5" ht="14.1" customHeight="1" x14ac:dyDescent="0.2">
      <c r="A57952" s="1">
        <v>43689</v>
      </c>
      <c r="B57952">
        <v>16</v>
      </c>
      <c r="C57952" s="2">
        <v>0.98992999999999998</v>
      </c>
      <c r="D57952" s="3">
        <v>-73.971999999999994</v>
      </c>
      <c r="E57952" s="6" t="s">
        <v>6</v>
      </c>
    </row>
    <row r="57953" spans="1:5" ht="14.1" customHeight="1" x14ac:dyDescent="0.2">
      <c r="A57953" s="1">
        <v>43689</v>
      </c>
      <c r="B57953">
        <v>17</v>
      </c>
      <c r="C57953" s="2">
        <v>0.98685999999999996</v>
      </c>
      <c r="D57953" s="3">
        <v>-94.917000000000002</v>
      </c>
      <c r="E57953" s="6" t="s">
        <v>6</v>
      </c>
    </row>
    <row r="57954" spans="1:5" ht="14.1" customHeight="1" x14ac:dyDescent="0.2">
      <c r="A57954" s="1">
        <v>43689</v>
      </c>
      <c r="B57954">
        <v>18</v>
      </c>
      <c r="C57954" s="2">
        <v>0.97441999999999995</v>
      </c>
      <c r="D57954" s="3">
        <v>-183.39400000000001</v>
      </c>
      <c r="E57954" s="6" t="s">
        <v>6</v>
      </c>
    </row>
    <row r="57955" spans="1:5" ht="14.1" customHeight="1" x14ac:dyDescent="0.2">
      <c r="A57955" s="1">
        <v>43689</v>
      </c>
      <c r="B57955">
        <v>19</v>
      </c>
      <c r="C57955" s="2">
        <v>0.98448000000000002</v>
      </c>
      <c r="D57955" s="3">
        <v>-109.051</v>
      </c>
      <c r="E57955" s="6" t="s">
        <v>6</v>
      </c>
    </row>
    <row r="57956" spans="1:5" ht="14.1" customHeight="1" x14ac:dyDescent="0.2">
      <c r="A57956" s="1">
        <v>43689</v>
      </c>
      <c r="B57956">
        <v>20</v>
      </c>
      <c r="C57956" s="2">
        <v>0.99799000000000004</v>
      </c>
      <c r="D57956" s="3">
        <v>-13.755000000000001</v>
      </c>
      <c r="E57956" s="6" t="s">
        <v>6</v>
      </c>
    </row>
    <row r="57957" spans="1:5" ht="14.1" customHeight="1" x14ac:dyDescent="0.2">
      <c r="A57957" s="1">
        <v>43689</v>
      </c>
      <c r="B57957">
        <v>21</v>
      </c>
      <c r="C57957" s="2">
        <v>0.99282999999999999</v>
      </c>
      <c r="D57957" s="3">
        <v>-47.305999999999997</v>
      </c>
      <c r="E57957" s="6" t="s">
        <v>6</v>
      </c>
    </row>
    <row r="57958" spans="1:5" ht="14.1" customHeight="1" x14ac:dyDescent="0.2">
      <c r="A57958" s="1">
        <v>43689</v>
      </c>
      <c r="B57958">
        <v>22</v>
      </c>
      <c r="C57958" s="2">
        <v>1.0122899999999999</v>
      </c>
      <c r="D57958" s="3">
        <v>75.792000000000002</v>
      </c>
      <c r="E57958" s="6" t="s">
        <v>6</v>
      </c>
    </row>
    <row r="57959" spans="1:5" ht="14.1" customHeight="1" x14ac:dyDescent="0.2">
      <c r="A57959" s="1">
        <v>43689</v>
      </c>
      <c r="B57959">
        <v>23</v>
      </c>
      <c r="C57959" s="2">
        <v>1.00135</v>
      </c>
      <c r="D57959" s="3">
        <v>7.73</v>
      </c>
      <c r="E57959" s="6" t="s">
        <v>6</v>
      </c>
    </row>
    <row r="57960" spans="1:5" ht="14.1" customHeight="1" x14ac:dyDescent="0.2">
      <c r="A57960" s="1">
        <v>43689</v>
      </c>
      <c r="B57960">
        <v>24</v>
      </c>
      <c r="C57960" s="2">
        <v>1.0015700000000001</v>
      </c>
      <c r="D57960" s="3">
        <v>8.4670000000000005</v>
      </c>
      <c r="E57960" s="6" t="s">
        <v>6</v>
      </c>
    </row>
    <row r="57961" spans="1:5" ht="14.1" customHeight="1" x14ac:dyDescent="0.2">
      <c r="A57961" s="1">
        <v>43690</v>
      </c>
      <c r="B57961">
        <v>1</v>
      </c>
      <c r="C57961" s="2">
        <v>0.98843999999999999</v>
      </c>
      <c r="D57961" s="3">
        <v>-60.244999999999997</v>
      </c>
      <c r="E57961" s="6" t="s">
        <v>6</v>
      </c>
    </row>
    <row r="57962" spans="1:5" ht="14.1" customHeight="1" x14ac:dyDescent="0.2">
      <c r="A57962" s="1">
        <v>43690</v>
      </c>
      <c r="B57962">
        <v>2</v>
      </c>
      <c r="C57962" s="2">
        <v>0.98202999999999996</v>
      </c>
      <c r="D57962" s="3">
        <v>-91.911000000000001</v>
      </c>
      <c r="E57962" s="6" t="s">
        <v>6</v>
      </c>
    </row>
    <row r="57963" spans="1:5" ht="14.1" customHeight="1" x14ac:dyDescent="0.2">
      <c r="A57963" s="1">
        <v>43690</v>
      </c>
      <c r="B57963">
        <v>3</v>
      </c>
      <c r="C57963" s="2">
        <v>0.98577000000000004</v>
      </c>
      <c r="D57963" s="3">
        <v>-70.753</v>
      </c>
      <c r="E57963" s="6" t="s">
        <v>6</v>
      </c>
    </row>
    <row r="57964" spans="1:5" ht="14.1" customHeight="1" x14ac:dyDescent="0.2">
      <c r="A57964" s="1">
        <v>43690</v>
      </c>
      <c r="B57964">
        <v>4</v>
      </c>
      <c r="C57964" s="2">
        <v>0.98668</v>
      </c>
      <c r="D57964" s="3">
        <v>-66.632000000000005</v>
      </c>
      <c r="E57964" s="6" t="s">
        <v>6</v>
      </c>
    </row>
    <row r="57965" spans="1:5" ht="14.1" customHeight="1" x14ac:dyDescent="0.2">
      <c r="A57965" s="1">
        <v>43690</v>
      </c>
      <c r="B57965">
        <v>5</v>
      </c>
      <c r="C57965" s="2">
        <v>1.0150300000000001</v>
      </c>
      <c r="D57965" s="3">
        <v>76.444000000000003</v>
      </c>
      <c r="E57965" s="6" t="s">
        <v>6</v>
      </c>
    </row>
    <row r="57966" spans="1:5" ht="14.1" customHeight="1" x14ac:dyDescent="0.2">
      <c r="A57966" s="1">
        <v>43690</v>
      </c>
      <c r="B57966">
        <v>6</v>
      </c>
      <c r="C57966" s="2">
        <v>1.01966</v>
      </c>
      <c r="D57966" s="3">
        <v>105.86499999999999</v>
      </c>
      <c r="E57966" s="6" t="s">
        <v>6</v>
      </c>
    </row>
    <row r="57967" spans="1:5" ht="14.1" customHeight="1" x14ac:dyDescent="0.2">
      <c r="A57967" s="1">
        <v>43690</v>
      </c>
      <c r="B57967">
        <v>7</v>
      </c>
      <c r="C57967" s="2">
        <v>1.0013300000000001</v>
      </c>
      <c r="D57967" s="3">
        <v>7.5209999999999999</v>
      </c>
      <c r="E57967" s="6" t="s">
        <v>6</v>
      </c>
    </row>
    <row r="57968" spans="1:5" ht="14.1" customHeight="1" x14ac:dyDescent="0.2">
      <c r="A57968" s="1">
        <v>43690</v>
      </c>
      <c r="B57968">
        <v>8</v>
      </c>
      <c r="C57968" s="2">
        <v>1.01088</v>
      </c>
      <c r="D57968" s="3">
        <v>63.063000000000002</v>
      </c>
      <c r="E57968" s="6" t="s">
        <v>6</v>
      </c>
    </row>
    <row r="57969" spans="1:5" ht="14.1" customHeight="1" x14ac:dyDescent="0.2">
      <c r="A57969" s="1">
        <v>43690</v>
      </c>
      <c r="B57969">
        <v>9</v>
      </c>
      <c r="C57969" s="2">
        <v>0.99965000000000004</v>
      </c>
      <c r="D57969" s="3">
        <v>-2.1</v>
      </c>
      <c r="E57969" s="6" t="s">
        <v>6</v>
      </c>
    </row>
    <row r="57970" spans="1:5" ht="14.1" customHeight="1" x14ac:dyDescent="0.2">
      <c r="A57970" s="1">
        <v>43690</v>
      </c>
      <c r="B57970">
        <v>10</v>
      </c>
      <c r="C57970" s="2">
        <v>0.98297000000000001</v>
      </c>
      <c r="D57970" s="3">
        <v>-108.384</v>
      </c>
      <c r="E57970" s="6" t="s">
        <v>6</v>
      </c>
    </row>
    <row r="57971" spans="1:5" ht="14.1" customHeight="1" x14ac:dyDescent="0.2">
      <c r="A57971" s="1">
        <v>43690</v>
      </c>
      <c r="B57971">
        <v>11</v>
      </c>
      <c r="C57971" s="2">
        <v>0.97599000000000002</v>
      </c>
      <c r="D57971" s="3">
        <v>-157.32900000000001</v>
      </c>
      <c r="E57971" s="6" t="s">
        <v>6</v>
      </c>
    </row>
    <row r="57972" spans="1:5" ht="14.1" customHeight="1" x14ac:dyDescent="0.2">
      <c r="A57972" s="1">
        <v>43690</v>
      </c>
      <c r="B57972">
        <v>12</v>
      </c>
      <c r="C57972" s="2">
        <v>0.97887000000000002</v>
      </c>
      <c r="D57972" s="3">
        <v>-143.06399999999999</v>
      </c>
      <c r="E57972" s="6" t="s">
        <v>6</v>
      </c>
    </row>
    <row r="57973" spans="1:5" ht="14.1" customHeight="1" x14ac:dyDescent="0.2">
      <c r="A57973" s="1">
        <v>43690</v>
      </c>
      <c r="B57973">
        <v>13</v>
      </c>
      <c r="C57973" s="2">
        <v>0.98287999999999998</v>
      </c>
      <c r="D57973" s="3">
        <v>-116.176</v>
      </c>
      <c r="E57973" s="6" t="s">
        <v>6</v>
      </c>
    </row>
    <row r="57974" spans="1:5" ht="14.1" customHeight="1" x14ac:dyDescent="0.2">
      <c r="A57974" s="1">
        <v>43690</v>
      </c>
      <c r="B57974">
        <v>14</v>
      </c>
      <c r="C57974" s="2">
        <v>0.98729999999999996</v>
      </c>
      <c r="D57974" s="3">
        <v>-87.584000000000003</v>
      </c>
      <c r="E57974" s="6" t="s">
        <v>6</v>
      </c>
    </row>
    <row r="57975" spans="1:5" ht="14.1" customHeight="1" x14ac:dyDescent="0.2">
      <c r="A57975" s="1">
        <v>43690</v>
      </c>
      <c r="B57975">
        <v>15</v>
      </c>
      <c r="C57975" s="2">
        <v>1.0076499999999999</v>
      </c>
      <c r="D57975" s="3">
        <v>52.210999999999999</v>
      </c>
      <c r="E57975" s="6" t="s">
        <v>6</v>
      </c>
    </row>
    <row r="57976" spans="1:5" ht="14.1" customHeight="1" x14ac:dyDescent="0.2">
      <c r="A57976" s="1">
        <v>43690</v>
      </c>
      <c r="B57976">
        <v>16</v>
      </c>
      <c r="C57976" s="2">
        <v>1.0041</v>
      </c>
      <c r="D57976" s="3">
        <v>28.95</v>
      </c>
      <c r="E57976" s="6" t="s">
        <v>6</v>
      </c>
    </row>
    <row r="57977" spans="1:5" ht="14.1" customHeight="1" x14ac:dyDescent="0.2">
      <c r="A57977" s="1">
        <v>43690</v>
      </c>
      <c r="B57977">
        <v>17</v>
      </c>
      <c r="C57977" s="2">
        <v>0.96897999999999995</v>
      </c>
      <c r="D57977" s="3">
        <v>-228.96100000000001</v>
      </c>
      <c r="E57977" s="6" t="s">
        <v>6</v>
      </c>
    </row>
    <row r="57978" spans="1:5" ht="14.1" customHeight="1" x14ac:dyDescent="0.2">
      <c r="A57978" s="1">
        <v>43690</v>
      </c>
      <c r="B57978">
        <v>18</v>
      </c>
      <c r="C57978" s="2">
        <v>0.97446999999999995</v>
      </c>
      <c r="D57978" s="3">
        <v>-185.465</v>
      </c>
      <c r="E57978" s="6" t="s">
        <v>6</v>
      </c>
    </row>
    <row r="57979" spans="1:5" ht="14.1" customHeight="1" x14ac:dyDescent="0.2">
      <c r="A57979" s="1">
        <v>43690</v>
      </c>
      <c r="B57979">
        <v>19</v>
      </c>
      <c r="C57979" s="2">
        <v>0.98531000000000002</v>
      </c>
      <c r="D57979" s="3">
        <v>-103.363</v>
      </c>
      <c r="E57979" s="6" t="s">
        <v>6</v>
      </c>
    </row>
    <row r="57980" spans="1:5" ht="14.1" customHeight="1" x14ac:dyDescent="0.2">
      <c r="A57980" s="1">
        <v>43690</v>
      </c>
      <c r="B57980">
        <v>20</v>
      </c>
      <c r="C57980" s="2">
        <v>0.98817999999999995</v>
      </c>
      <c r="D57980" s="3">
        <v>-79.778999999999996</v>
      </c>
      <c r="E57980" s="6" t="s">
        <v>6</v>
      </c>
    </row>
    <row r="57981" spans="1:5" ht="14.1" customHeight="1" x14ac:dyDescent="0.2">
      <c r="A57981" s="1">
        <v>43690</v>
      </c>
      <c r="B57981">
        <v>21</v>
      </c>
      <c r="C57981" s="2">
        <v>0.99251</v>
      </c>
      <c r="D57981" s="3">
        <v>-49.523000000000003</v>
      </c>
      <c r="E57981" s="6" t="s">
        <v>6</v>
      </c>
    </row>
    <row r="57982" spans="1:5" ht="14.1" customHeight="1" x14ac:dyDescent="0.2">
      <c r="A57982" s="1">
        <v>43690</v>
      </c>
      <c r="B57982">
        <v>22</v>
      </c>
      <c r="C57982" s="2">
        <v>0.99890000000000001</v>
      </c>
      <c r="D57982" s="3">
        <v>-6.7469999999999999</v>
      </c>
      <c r="E57982" s="6" t="s">
        <v>6</v>
      </c>
    </row>
    <row r="57983" spans="1:5" ht="14.1" customHeight="1" x14ac:dyDescent="0.2">
      <c r="A57983" s="1">
        <v>43690</v>
      </c>
      <c r="B57983">
        <v>23</v>
      </c>
      <c r="C57983" s="2">
        <v>0.99846999999999997</v>
      </c>
      <c r="D57983" s="3">
        <v>-8.6739999999999995</v>
      </c>
      <c r="E57983" s="6" t="s">
        <v>6</v>
      </c>
    </row>
    <row r="57984" spans="1:5" ht="14.1" customHeight="1" x14ac:dyDescent="0.2">
      <c r="A57984" s="1">
        <v>43690</v>
      </c>
      <c r="B57984">
        <v>24</v>
      </c>
      <c r="C57984" s="2">
        <v>0.99758999999999998</v>
      </c>
      <c r="D57984" s="3">
        <v>-12.874000000000001</v>
      </c>
      <c r="E57984" s="6" t="s">
        <v>6</v>
      </c>
    </row>
    <row r="57985" spans="1:5" ht="14.1" customHeight="1" x14ac:dyDescent="0.2">
      <c r="A57985" s="1">
        <v>43691</v>
      </c>
      <c r="B57985">
        <v>1</v>
      </c>
      <c r="C57985" s="2">
        <v>1.0016099999999999</v>
      </c>
      <c r="D57985" s="3">
        <v>8.1980000000000004</v>
      </c>
      <c r="E57985" s="6" t="s">
        <v>6</v>
      </c>
    </row>
    <row r="57986" spans="1:5" ht="14.1" customHeight="1" x14ac:dyDescent="0.2">
      <c r="A57986" s="1">
        <v>43691</v>
      </c>
      <c r="B57986">
        <v>2</v>
      </c>
      <c r="C57986" s="2">
        <v>0.98884000000000005</v>
      </c>
      <c r="D57986" s="3">
        <v>-54.396000000000001</v>
      </c>
      <c r="E57986" s="6" t="s">
        <v>6</v>
      </c>
    </row>
    <row r="57987" spans="1:5" ht="14.1" customHeight="1" x14ac:dyDescent="0.2">
      <c r="A57987" s="1">
        <v>43691</v>
      </c>
      <c r="B57987">
        <v>3</v>
      </c>
      <c r="C57987" s="2">
        <v>0.98943999999999999</v>
      </c>
      <c r="D57987" s="3">
        <v>-51.122999999999998</v>
      </c>
      <c r="E57987" s="6" t="s">
        <v>6</v>
      </c>
    </row>
    <row r="57988" spans="1:5" ht="14.1" customHeight="1" x14ac:dyDescent="0.2">
      <c r="A57988" s="1">
        <v>43691</v>
      </c>
      <c r="B57988">
        <v>4</v>
      </c>
      <c r="C57988" s="2">
        <v>0.99248000000000003</v>
      </c>
      <c r="D57988" s="3">
        <v>-35.993000000000002</v>
      </c>
      <c r="E57988" s="6" t="s">
        <v>6</v>
      </c>
    </row>
    <row r="57989" spans="1:5" ht="14.1" customHeight="1" x14ac:dyDescent="0.2">
      <c r="A57989" s="1">
        <v>43691</v>
      </c>
      <c r="B57989">
        <v>5</v>
      </c>
      <c r="C57989" s="2">
        <v>0.98516000000000004</v>
      </c>
      <c r="D57989" s="3">
        <v>-74.293999999999997</v>
      </c>
      <c r="E57989" s="6" t="s">
        <v>6</v>
      </c>
    </row>
    <row r="57990" spans="1:5" ht="14.1" customHeight="1" x14ac:dyDescent="0.2">
      <c r="A57990" s="1">
        <v>43691</v>
      </c>
      <c r="B57990">
        <v>6</v>
      </c>
      <c r="C57990" s="2">
        <v>1.0144200000000001</v>
      </c>
      <c r="D57990" s="3">
        <v>74.805999999999997</v>
      </c>
      <c r="E57990" s="6" t="s">
        <v>6</v>
      </c>
    </row>
    <row r="57991" spans="1:5" ht="14.1" customHeight="1" x14ac:dyDescent="0.2">
      <c r="A57991" s="1">
        <v>43691</v>
      </c>
      <c r="B57991">
        <v>7</v>
      </c>
      <c r="C57991" s="2">
        <v>1.00101</v>
      </c>
      <c r="D57991" s="3">
        <v>5.5259999999999998</v>
      </c>
      <c r="E57991" s="6" t="s">
        <v>6</v>
      </c>
    </row>
    <row r="57992" spans="1:5" ht="14.1" customHeight="1" x14ac:dyDescent="0.2">
      <c r="A57992" s="1">
        <v>43691</v>
      </c>
      <c r="B57992">
        <v>8</v>
      </c>
      <c r="C57992" s="2">
        <v>0.99175000000000002</v>
      </c>
      <c r="D57992" s="3">
        <v>-48.058</v>
      </c>
      <c r="E57992" s="6" t="s">
        <v>6</v>
      </c>
    </row>
    <row r="57993" spans="1:5" ht="14.1" customHeight="1" x14ac:dyDescent="0.2">
      <c r="A57993" s="1">
        <v>43691</v>
      </c>
      <c r="B57993">
        <v>9</v>
      </c>
      <c r="C57993" s="2">
        <v>0.98368</v>
      </c>
      <c r="D57993" s="3">
        <v>-100.012</v>
      </c>
      <c r="E57993" s="6" t="s">
        <v>6</v>
      </c>
    </row>
    <row r="57994" spans="1:5" ht="14.1" customHeight="1" x14ac:dyDescent="0.2">
      <c r="A57994" s="1">
        <v>43691</v>
      </c>
      <c r="B57994">
        <v>10</v>
      </c>
      <c r="C57994" s="2">
        <v>0.98560999999999999</v>
      </c>
      <c r="D57994" s="3">
        <v>-92.754000000000005</v>
      </c>
      <c r="E57994" s="6" t="s">
        <v>6</v>
      </c>
    </row>
    <row r="57995" spans="1:5" ht="14.1" customHeight="1" x14ac:dyDescent="0.2">
      <c r="A57995" s="1">
        <v>43691</v>
      </c>
      <c r="B57995">
        <v>11</v>
      </c>
      <c r="C57995" s="2">
        <v>0.96433000000000002</v>
      </c>
      <c r="D57995" s="3">
        <v>-248.821</v>
      </c>
      <c r="E57995" s="6" t="s">
        <v>6</v>
      </c>
    </row>
    <row r="57996" spans="1:5" ht="14.1" customHeight="1" x14ac:dyDescent="0.2">
      <c r="A57996" s="1">
        <v>43691</v>
      </c>
      <c r="B57996">
        <v>12</v>
      </c>
      <c r="C57996" s="2">
        <v>0.98146</v>
      </c>
      <c r="D57996" s="3">
        <v>-134.012</v>
      </c>
      <c r="E57996" s="6" t="s">
        <v>6</v>
      </c>
    </row>
    <row r="57997" spans="1:5" ht="14.1" customHeight="1" x14ac:dyDescent="0.2">
      <c r="A57997" s="1">
        <v>43691</v>
      </c>
      <c r="B57997">
        <v>13</v>
      </c>
      <c r="C57997" s="2">
        <v>0.99121999999999999</v>
      </c>
      <c r="D57997" s="3">
        <v>-65.331000000000003</v>
      </c>
      <c r="E57997" s="6" t="s">
        <v>6</v>
      </c>
    </row>
    <row r="57998" spans="1:5" ht="14.1" customHeight="1" x14ac:dyDescent="0.2">
      <c r="A57998" s="1">
        <v>43691</v>
      </c>
      <c r="B57998">
        <v>14</v>
      </c>
      <c r="C57998" s="2">
        <v>0.97521000000000002</v>
      </c>
      <c r="D57998" s="3">
        <v>-189.56899999999999</v>
      </c>
      <c r="E57998" s="6" t="s">
        <v>6</v>
      </c>
    </row>
    <row r="57999" spans="1:5" ht="14.1" customHeight="1" x14ac:dyDescent="0.2">
      <c r="A57999" s="1">
        <v>43691</v>
      </c>
      <c r="B57999">
        <v>15</v>
      </c>
      <c r="C57999" s="2">
        <v>0.97775999999999996</v>
      </c>
      <c r="D57999" s="3">
        <v>-171.90600000000001</v>
      </c>
      <c r="E57999" s="6" t="s">
        <v>6</v>
      </c>
    </row>
    <row r="58000" spans="1:5" ht="14.1" customHeight="1" x14ac:dyDescent="0.2">
      <c r="A58000" s="1">
        <v>43691</v>
      </c>
      <c r="B58000">
        <v>16</v>
      </c>
      <c r="C58000" s="2">
        <v>0.96797999999999995</v>
      </c>
      <c r="D58000" s="3">
        <v>-247.28899999999999</v>
      </c>
      <c r="E58000" s="6" t="s">
        <v>6</v>
      </c>
    </row>
    <row r="58001" spans="1:5" ht="14.1" customHeight="1" x14ac:dyDescent="0.2">
      <c r="A58001" s="1">
        <v>43691</v>
      </c>
      <c r="B58001">
        <v>17</v>
      </c>
      <c r="C58001" s="2">
        <v>0.96108000000000005</v>
      </c>
      <c r="D58001" s="3">
        <v>-297.31200000000001</v>
      </c>
      <c r="E58001" s="6" t="s">
        <v>6</v>
      </c>
    </row>
    <row r="58002" spans="1:5" ht="14.1" customHeight="1" x14ac:dyDescent="0.2">
      <c r="A58002" s="1">
        <v>43691</v>
      </c>
      <c r="B58002">
        <v>18</v>
      </c>
      <c r="C58002" s="2">
        <v>0.98175000000000001</v>
      </c>
      <c r="D58002" s="3">
        <v>-136.71299999999999</v>
      </c>
      <c r="E58002" s="6" t="s">
        <v>6</v>
      </c>
    </row>
    <row r="58003" spans="1:5" ht="14.1" customHeight="1" x14ac:dyDescent="0.2">
      <c r="A58003" s="1">
        <v>43691</v>
      </c>
      <c r="B58003">
        <v>19</v>
      </c>
      <c r="C58003" s="2">
        <v>0.96814999999999996</v>
      </c>
      <c r="D58003" s="3">
        <v>-230.38300000000001</v>
      </c>
      <c r="E58003" s="6" t="s">
        <v>6</v>
      </c>
    </row>
    <row r="58004" spans="1:5" ht="14.1" customHeight="1" x14ac:dyDescent="0.2">
      <c r="A58004" s="1">
        <v>43691</v>
      </c>
      <c r="B58004">
        <v>20</v>
      </c>
      <c r="C58004" s="2">
        <v>0.99214999999999998</v>
      </c>
      <c r="D58004" s="3">
        <v>-53.555999999999997</v>
      </c>
      <c r="E58004" s="6" t="s">
        <v>6</v>
      </c>
    </row>
    <row r="58005" spans="1:5" ht="14.1" customHeight="1" x14ac:dyDescent="0.2">
      <c r="A58005" s="1">
        <v>43691</v>
      </c>
      <c r="B58005">
        <v>21</v>
      </c>
      <c r="C58005" s="2">
        <v>1.0123599999999999</v>
      </c>
      <c r="D58005" s="3">
        <v>79.429000000000002</v>
      </c>
      <c r="E58005" s="6" t="s">
        <v>6</v>
      </c>
    </row>
    <row r="58006" spans="1:5" ht="14.1" customHeight="1" x14ac:dyDescent="0.2">
      <c r="A58006" s="1">
        <v>43691</v>
      </c>
      <c r="B58006">
        <v>22</v>
      </c>
      <c r="C58006" s="2">
        <v>1.0187200000000001</v>
      </c>
      <c r="D58006" s="3">
        <v>110.395</v>
      </c>
      <c r="E58006" s="6" t="s">
        <v>6</v>
      </c>
    </row>
    <row r="58007" spans="1:5" ht="14.1" customHeight="1" x14ac:dyDescent="0.2">
      <c r="A58007" s="1">
        <v>43691</v>
      </c>
      <c r="B58007">
        <v>23</v>
      </c>
      <c r="C58007" s="2">
        <v>0.99621000000000004</v>
      </c>
      <c r="D58007" s="3">
        <v>-20.981000000000002</v>
      </c>
      <c r="E58007" s="6" t="s">
        <v>6</v>
      </c>
    </row>
    <row r="58008" spans="1:5" ht="14.1" customHeight="1" x14ac:dyDescent="0.2">
      <c r="A58008" s="1">
        <v>43691</v>
      </c>
      <c r="B58008">
        <v>24</v>
      </c>
      <c r="C58008" s="2">
        <v>0.99404999999999999</v>
      </c>
      <c r="D58008" s="3">
        <v>-30.847999999999999</v>
      </c>
      <c r="E58008" s="6" t="s">
        <v>6</v>
      </c>
    </row>
    <row r="58009" spans="1:5" ht="14.1" customHeight="1" x14ac:dyDescent="0.2">
      <c r="A58009" s="1">
        <v>43692</v>
      </c>
      <c r="B58009">
        <v>1</v>
      </c>
      <c r="C58009" s="2">
        <v>1.01454</v>
      </c>
      <c r="D58009" s="3">
        <v>70.141999999999996</v>
      </c>
      <c r="E58009" s="6" t="s">
        <v>6</v>
      </c>
    </row>
    <row r="58010" spans="1:5" ht="14.1" customHeight="1" x14ac:dyDescent="0.2">
      <c r="A58010" s="1">
        <v>43692</v>
      </c>
      <c r="B58010">
        <v>2</v>
      </c>
      <c r="C58010" s="2">
        <v>0.99941000000000002</v>
      </c>
      <c r="D58010" s="3">
        <v>-2.8029999999999999</v>
      </c>
      <c r="E58010" s="6" t="s">
        <v>6</v>
      </c>
    </row>
    <row r="58011" spans="1:5" ht="14.1" customHeight="1" x14ac:dyDescent="0.2">
      <c r="A58011" s="1">
        <v>43692</v>
      </c>
      <c r="B58011">
        <v>3</v>
      </c>
      <c r="C58011" s="2">
        <v>0.99697000000000002</v>
      </c>
      <c r="D58011" s="3">
        <v>-14.260999999999999</v>
      </c>
      <c r="E58011" s="6" t="s">
        <v>6</v>
      </c>
    </row>
    <row r="58012" spans="1:5" ht="14.1" customHeight="1" x14ac:dyDescent="0.2">
      <c r="A58012" s="1">
        <v>43692</v>
      </c>
      <c r="B58012">
        <v>4</v>
      </c>
      <c r="C58012" s="2">
        <v>0.98975000000000002</v>
      </c>
      <c r="D58012" s="3">
        <v>-47.904000000000003</v>
      </c>
      <c r="E58012" s="6" t="s">
        <v>6</v>
      </c>
    </row>
    <row r="58013" spans="1:5" ht="14.1" customHeight="1" x14ac:dyDescent="0.2">
      <c r="A58013" s="1">
        <v>43692</v>
      </c>
      <c r="B58013">
        <v>5</v>
      </c>
      <c r="C58013" s="2">
        <v>0.97879000000000005</v>
      </c>
      <c r="D58013" s="3">
        <v>-104.533</v>
      </c>
      <c r="E58013" s="6" t="s">
        <v>6</v>
      </c>
    </row>
    <row r="58014" spans="1:5" ht="14.1" customHeight="1" x14ac:dyDescent="0.2">
      <c r="A58014" s="1">
        <v>43692</v>
      </c>
      <c r="B58014">
        <v>6</v>
      </c>
      <c r="C58014" s="2">
        <v>0.99656</v>
      </c>
      <c r="D58014" s="3">
        <v>-17.829000000000001</v>
      </c>
      <c r="E58014" s="6" t="s">
        <v>6</v>
      </c>
    </row>
    <row r="58015" spans="1:5" ht="14.1" customHeight="1" x14ac:dyDescent="0.2">
      <c r="A58015" s="1">
        <v>43692</v>
      </c>
      <c r="B58015">
        <v>7</v>
      </c>
      <c r="C58015" s="2">
        <v>0.99212999999999996</v>
      </c>
      <c r="D58015" s="3">
        <v>-42.165999999999997</v>
      </c>
      <c r="E58015" s="6" t="s">
        <v>6</v>
      </c>
    </row>
    <row r="58016" spans="1:5" ht="14.1" customHeight="1" x14ac:dyDescent="0.2">
      <c r="A58016" s="1">
        <v>43692</v>
      </c>
      <c r="B58016">
        <v>8</v>
      </c>
      <c r="C58016" s="2">
        <v>0.99973999999999996</v>
      </c>
      <c r="D58016" s="3">
        <v>-1.4450000000000001</v>
      </c>
      <c r="E58016" s="6" t="s">
        <v>6</v>
      </c>
    </row>
    <row r="58017" spans="1:5" ht="14.1" customHeight="1" x14ac:dyDescent="0.2">
      <c r="A58017" s="1">
        <v>43692</v>
      </c>
      <c r="B58017">
        <v>9</v>
      </c>
      <c r="C58017" s="2">
        <v>0.98194999999999999</v>
      </c>
      <c r="D58017" s="3">
        <v>-110.872</v>
      </c>
      <c r="E58017" s="6" t="s">
        <v>6</v>
      </c>
    </row>
    <row r="58018" spans="1:5" ht="14.1" customHeight="1" x14ac:dyDescent="0.2">
      <c r="A58018" s="1">
        <v>43692</v>
      </c>
      <c r="B58018">
        <v>10</v>
      </c>
      <c r="C58018" s="2">
        <v>0.96389999999999998</v>
      </c>
      <c r="D58018" s="3">
        <v>-240.10599999999999</v>
      </c>
      <c r="E58018" s="6" t="s">
        <v>6</v>
      </c>
    </row>
    <row r="58019" spans="1:5" ht="14.1" customHeight="1" x14ac:dyDescent="0.2">
      <c r="A58019" s="1">
        <v>43692</v>
      </c>
      <c r="B58019">
        <v>11</v>
      </c>
      <c r="C58019" s="2">
        <v>0.98348000000000002</v>
      </c>
      <c r="D58019" s="3">
        <v>-114.316</v>
      </c>
      <c r="E58019" s="6" t="s">
        <v>6</v>
      </c>
    </row>
    <row r="58020" spans="1:5" ht="14.1" customHeight="1" x14ac:dyDescent="0.2">
      <c r="A58020" s="1">
        <v>43692</v>
      </c>
      <c r="B58020">
        <v>12</v>
      </c>
      <c r="C58020" s="2">
        <v>0.97704000000000002</v>
      </c>
      <c r="D58020" s="3">
        <v>-165.88900000000001</v>
      </c>
      <c r="E58020" s="6" t="s">
        <v>6</v>
      </c>
    </row>
    <row r="58021" spans="1:5" ht="14.1" customHeight="1" x14ac:dyDescent="0.2">
      <c r="A58021" s="1">
        <v>43692</v>
      </c>
      <c r="B58021">
        <v>13</v>
      </c>
      <c r="C58021" s="2">
        <v>0.99114000000000002</v>
      </c>
      <c r="D58021" s="3">
        <v>-65.718000000000004</v>
      </c>
      <c r="E58021" s="6" t="s">
        <v>6</v>
      </c>
    </row>
    <row r="58022" spans="1:5" ht="14.1" customHeight="1" x14ac:dyDescent="0.2">
      <c r="A58022" s="1">
        <v>43692</v>
      </c>
      <c r="B58022">
        <v>14</v>
      </c>
      <c r="C58022" s="2">
        <v>0.99585000000000001</v>
      </c>
      <c r="D58022" s="3">
        <v>-31.114000000000001</v>
      </c>
      <c r="E58022" s="6" t="s">
        <v>6</v>
      </c>
    </row>
    <row r="58023" spans="1:5" ht="14.1" customHeight="1" x14ac:dyDescent="0.2">
      <c r="A58023" s="1">
        <v>43692</v>
      </c>
      <c r="B58023">
        <v>15</v>
      </c>
      <c r="C58023" s="2">
        <v>0.96204000000000001</v>
      </c>
      <c r="D58023" s="3">
        <v>-298.904</v>
      </c>
      <c r="E58023" s="6" t="s">
        <v>6</v>
      </c>
    </row>
    <row r="58024" spans="1:5" ht="14.1" customHeight="1" x14ac:dyDescent="0.2">
      <c r="A58024" s="1">
        <v>43692</v>
      </c>
      <c r="B58024">
        <v>16</v>
      </c>
      <c r="C58024" s="2">
        <v>0.97721000000000002</v>
      </c>
      <c r="D58024" s="3">
        <v>-177.374</v>
      </c>
      <c r="E58024" s="6" t="s">
        <v>6</v>
      </c>
    </row>
    <row r="58025" spans="1:5" ht="14.1" customHeight="1" x14ac:dyDescent="0.2">
      <c r="A58025" s="1">
        <v>43692</v>
      </c>
      <c r="B58025">
        <v>17</v>
      </c>
      <c r="C58025" s="2">
        <v>0.96714999999999995</v>
      </c>
      <c r="D58025" s="3">
        <v>-256.29899999999998</v>
      </c>
      <c r="E58025" s="6" t="s">
        <v>6</v>
      </c>
    </row>
    <row r="58026" spans="1:5" ht="14.1" customHeight="1" x14ac:dyDescent="0.2">
      <c r="A58026" s="1">
        <v>43692</v>
      </c>
      <c r="B58026">
        <v>18</v>
      </c>
      <c r="C58026" s="2">
        <v>0.97414999999999996</v>
      </c>
      <c r="D58026" s="3">
        <v>-196.47800000000001</v>
      </c>
      <c r="E58026" s="6" t="s">
        <v>6</v>
      </c>
    </row>
    <row r="58027" spans="1:5" ht="14.1" customHeight="1" x14ac:dyDescent="0.2">
      <c r="A58027" s="1">
        <v>43692</v>
      </c>
      <c r="B58027">
        <v>19</v>
      </c>
      <c r="C58027" s="2">
        <v>0.97604999999999997</v>
      </c>
      <c r="D58027" s="3">
        <v>-174.22</v>
      </c>
      <c r="E58027" s="6" t="s">
        <v>6</v>
      </c>
    </row>
    <row r="58028" spans="1:5" ht="14.1" customHeight="1" x14ac:dyDescent="0.2">
      <c r="A58028" s="1">
        <v>43692</v>
      </c>
      <c r="B58028">
        <v>20</v>
      </c>
      <c r="C58028" s="2">
        <v>0.99228000000000005</v>
      </c>
      <c r="D58028" s="3">
        <v>-53.664999999999999</v>
      </c>
      <c r="E58028" s="6" t="s">
        <v>6</v>
      </c>
    </row>
    <row r="58029" spans="1:5" ht="14.1" customHeight="1" x14ac:dyDescent="0.2">
      <c r="A58029" s="1">
        <v>43692</v>
      </c>
      <c r="B58029">
        <v>21</v>
      </c>
      <c r="C58029" s="2">
        <v>0.98153000000000001</v>
      </c>
      <c r="D58029" s="3">
        <v>-123.877</v>
      </c>
      <c r="E58029" s="6" t="s">
        <v>6</v>
      </c>
    </row>
    <row r="58030" spans="1:5" ht="14.1" customHeight="1" x14ac:dyDescent="0.2">
      <c r="A58030" s="1">
        <v>43692</v>
      </c>
      <c r="B58030">
        <v>22</v>
      </c>
      <c r="C58030" s="2">
        <v>0.97699999999999998</v>
      </c>
      <c r="D58030" s="3">
        <v>-145.21700000000001</v>
      </c>
      <c r="E58030" s="6" t="s">
        <v>6</v>
      </c>
    </row>
    <row r="58031" spans="1:5" ht="14.1" customHeight="1" x14ac:dyDescent="0.2">
      <c r="A58031" s="1">
        <v>43692</v>
      </c>
      <c r="B58031">
        <v>23</v>
      </c>
      <c r="C58031" s="2">
        <v>0.99631000000000003</v>
      </c>
      <c r="D58031" s="3">
        <v>-20.664999999999999</v>
      </c>
      <c r="E58031" s="6" t="s">
        <v>6</v>
      </c>
    </row>
    <row r="58032" spans="1:5" ht="14.1" customHeight="1" x14ac:dyDescent="0.2">
      <c r="A58032" s="1">
        <v>43692</v>
      </c>
      <c r="B58032">
        <v>24</v>
      </c>
      <c r="C58032" s="2">
        <v>1.00942</v>
      </c>
      <c r="D58032" s="3">
        <v>48.682000000000002</v>
      </c>
      <c r="E58032" s="6" t="s">
        <v>6</v>
      </c>
    </row>
    <row r="58033" spans="1:5" ht="14.1" customHeight="1" x14ac:dyDescent="0.2">
      <c r="A58033" s="1">
        <v>43693</v>
      </c>
      <c r="B58033">
        <v>1</v>
      </c>
      <c r="C58033" s="2">
        <v>1.0013300000000001</v>
      </c>
      <c r="D58033" s="3">
        <v>6.5359999999999996</v>
      </c>
      <c r="E58033" s="6" t="s">
        <v>6</v>
      </c>
    </row>
    <row r="58034" spans="1:5" ht="14.1" customHeight="1" x14ac:dyDescent="0.2">
      <c r="A58034" s="1">
        <v>43693</v>
      </c>
      <c r="B58034">
        <v>2</v>
      </c>
      <c r="C58034" s="2">
        <v>0.99697000000000002</v>
      </c>
      <c r="D58034" s="3">
        <v>-14.414</v>
      </c>
      <c r="E58034" s="6" t="s">
        <v>6</v>
      </c>
    </row>
    <row r="58035" spans="1:5" ht="14.1" customHeight="1" x14ac:dyDescent="0.2">
      <c r="A58035" s="1">
        <v>43693</v>
      </c>
      <c r="B58035">
        <v>3</v>
      </c>
      <c r="C58035" s="2">
        <v>0.98277999999999999</v>
      </c>
      <c r="D58035" s="3">
        <v>-80.087000000000003</v>
      </c>
      <c r="E58035" s="6" t="s">
        <v>6</v>
      </c>
    </row>
    <row r="58036" spans="1:5" ht="14.1" customHeight="1" x14ac:dyDescent="0.2">
      <c r="A58036" s="1">
        <v>43693</v>
      </c>
      <c r="B58036">
        <v>4</v>
      </c>
      <c r="C58036" s="2">
        <v>0.97765999999999997</v>
      </c>
      <c r="D58036" s="3">
        <v>-105.16200000000001</v>
      </c>
      <c r="E58036" s="6" t="s">
        <v>6</v>
      </c>
    </row>
    <row r="58037" spans="1:5" ht="14.1" customHeight="1" x14ac:dyDescent="0.2">
      <c r="A58037" s="1">
        <v>43693</v>
      </c>
      <c r="B58037">
        <v>5</v>
      </c>
      <c r="C58037" s="2">
        <v>0.98099000000000003</v>
      </c>
      <c r="D58037" s="3">
        <v>-91.305999999999997</v>
      </c>
      <c r="E58037" s="6" t="s">
        <v>6</v>
      </c>
    </row>
    <row r="58038" spans="1:5" ht="14.1" customHeight="1" x14ac:dyDescent="0.2">
      <c r="A58038" s="1">
        <v>43693</v>
      </c>
      <c r="B58038">
        <v>6</v>
      </c>
      <c r="C58038" s="2">
        <v>0.99824000000000002</v>
      </c>
      <c r="D58038" s="3">
        <v>-8.8529999999999998</v>
      </c>
      <c r="E58038" s="6" t="s">
        <v>6</v>
      </c>
    </row>
    <row r="58039" spans="1:5" ht="14.1" customHeight="1" x14ac:dyDescent="0.2">
      <c r="A58039" s="1">
        <v>43693</v>
      </c>
      <c r="B58039">
        <v>7</v>
      </c>
      <c r="C58039" s="2">
        <v>0.98848000000000003</v>
      </c>
      <c r="D58039" s="3">
        <v>-61.192</v>
      </c>
      <c r="E58039" s="6" t="s">
        <v>6</v>
      </c>
    </row>
    <row r="58040" spans="1:5" ht="14.1" customHeight="1" x14ac:dyDescent="0.2">
      <c r="A58040" s="1">
        <v>43693</v>
      </c>
      <c r="B58040">
        <v>8</v>
      </c>
      <c r="C58040" s="2">
        <v>0.99714000000000003</v>
      </c>
      <c r="D58040" s="3">
        <v>-15.692</v>
      </c>
      <c r="E58040" s="6" t="s">
        <v>6</v>
      </c>
    </row>
    <row r="58041" spans="1:5" ht="14.1" customHeight="1" x14ac:dyDescent="0.2">
      <c r="A58041" s="1">
        <v>43693</v>
      </c>
      <c r="B58041">
        <v>9</v>
      </c>
      <c r="C58041" s="2">
        <v>0.98370999999999997</v>
      </c>
      <c r="D58041" s="3">
        <v>-96.052000000000007</v>
      </c>
      <c r="E58041" s="6" t="s">
        <v>6</v>
      </c>
    </row>
    <row r="58042" spans="1:5" ht="14.1" customHeight="1" x14ac:dyDescent="0.2">
      <c r="A58042" s="1">
        <v>43693</v>
      </c>
      <c r="B58042">
        <v>10</v>
      </c>
      <c r="C58042" s="2">
        <v>0.96584999999999999</v>
      </c>
      <c r="D58042" s="3">
        <v>-214.54</v>
      </c>
      <c r="E58042" s="6" t="s">
        <v>6</v>
      </c>
    </row>
    <row r="58043" spans="1:5" ht="14.1" customHeight="1" x14ac:dyDescent="0.2">
      <c r="A58043" s="1">
        <v>43693</v>
      </c>
      <c r="B58043">
        <v>11</v>
      </c>
      <c r="C58043" s="2">
        <v>0.97452000000000005</v>
      </c>
      <c r="D58043" s="3">
        <v>-166.52</v>
      </c>
      <c r="E58043" s="6" t="s">
        <v>6</v>
      </c>
    </row>
    <row r="58044" spans="1:5" ht="14.1" customHeight="1" x14ac:dyDescent="0.2">
      <c r="A58044" s="1">
        <v>43693</v>
      </c>
      <c r="B58044">
        <v>12</v>
      </c>
      <c r="C58044" s="2">
        <v>0.98528000000000004</v>
      </c>
      <c r="D58044" s="3">
        <v>-100.066</v>
      </c>
      <c r="E58044" s="6" t="s">
        <v>6</v>
      </c>
    </row>
    <row r="58045" spans="1:5" ht="14.1" customHeight="1" x14ac:dyDescent="0.2">
      <c r="A58045" s="1">
        <v>43693</v>
      </c>
      <c r="B58045">
        <v>13</v>
      </c>
      <c r="C58045" s="2">
        <v>0.97694999999999999</v>
      </c>
      <c r="D58045" s="3">
        <v>-163.55500000000001</v>
      </c>
      <c r="E58045" s="6" t="s">
        <v>6</v>
      </c>
    </row>
    <row r="58046" spans="1:5" ht="14.1" customHeight="1" x14ac:dyDescent="0.2">
      <c r="A58046" s="1">
        <v>43693</v>
      </c>
      <c r="B58046">
        <v>14</v>
      </c>
      <c r="C58046" s="2">
        <v>0.97641999999999995</v>
      </c>
      <c r="D58046" s="3">
        <v>-172.16</v>
      </c>
      <c r="E58046" s="6" t="s">
        <v>6</v>
      </c>
    </row>
    <row r="58047" spans="1:5" ht="14.1" customHeight="1" x14ac:dyDescent="0.2">
      <c r="A58047" s="1">
        <v>43693</v>
      </c>
      <c r="B58047">
        <v>15</v>
      </c>
      <c r="C58047" s="2">
        <v>0.98136000000000001</v>
      </c>
      <c r="D58047" s="3">
        <v>-136.14400000000001</v>
      </c>
      <c r="E58047" s="6" t="s">
        <v>6</v>
      </c>
    </row>
    <row r="58048" spans="1:5" ht="14.1" customHeight="1" x14ac:dyDescent="0.2">
      <c r="A58048" s="1">
        <v>43693</v>
      </c>
      <c r="B58048">
        <v>16</v>
      </c>
      <c r="C58048" s="2">
        <v>0.98326999999999998</v>
      </c>
      <c r="D58048" s="3">
        <v>-121.74</v>
      </c>
      <c r="E58048" s="6" t="s">
        <v>6</v>
      </c>
    </row>
    <row r="58049" spans="1:5" ht="14.1" customHeight="1" x14ac:dyDescent="0.2">
      <c r="A58049" s="1">
        <v>43693</v>
      </c>
      <c r="B58049">
        <v>17</v>
      </c>
      <c r="C58049" s="2">
        <v>0.98004000000000002</v>
      </c>
      <c r="D58049" s="3">
        <v>-146.86099999999999</v>
      </c>
      <c r="E58049" s="6" t="s">
        <v>6</v>
      </c>
    </row>
    <row r="58050" spans="1:5" ht="14.1" customHeight="1" x14ac:dyDescent="0.2">
      <c r="A58050" s="1">
        <v>43693</v>
      </c>
      <c r="B58050">
        <v>18</v>
      </c>
      <c r="C58050" s="2">
        <v>0.97191000000000005</v>
      </c>
      <c r="D58050" s="3">
        <v>-200.42699999999999</v>
      </c>
      <c r="E58050" s="6" t="s">
        <v>6</v>
      </c>
    </row>
    <row r="58051" spans="1:5" ht="14.1" customHeight="1" x14ac:dyDescent="0.2">
      <c r="A58051" s="1">
        <v>43693</v>
      </c>
      <c r="B58051">
        <v>19</v>
      </c>
      <c r="C58051" s="2">
        <v>0.98297000000000001</v>
      </c>
      <c r="D58051" s="3">
        <v>-115.42400000000001</v>
      </c>
      <c r="E58051" s="6" t="s">
        <v>6</v>
      </c>
    </row>
    <row r="58052" spans="1:5" ht="14.1" customHeight="1" x14ac:dyDescent="0.2">
      <c r="A58052" s="1">
        <v>43693</v>
      </c>
      <c r="B58052">
        <v>20</v>
      </c>
      <c r="C58052" s="2">
        <v>1.0091699999999999</v>
      </c>
      <c r="D58052" s="3">
        <v>58.341000000000001</v>
      </c>
      <c r="E58052" s="6" t="s">
        <v>6</v>
      </c>
    </row>
    <row r="58053" spans="1:5" ht="14.1" customHeight="1" x14ac:dyDescent="0.2">
      <c r="A58053" s="1">
        <v>43693</v>
      </c>
      <c r="B58053">
        <v>21</v>
      </c>
      <c r="C58053" s="2">
        <v>1.0164599999999999</v>
      </c>
      <c r="D58053" s="3">
        <v>100.129</v>
      </c>
      <c r="E58053" s="6" t="s">
        <v>6</v>
      </c>
    </row>
    <row r="58054" spans="1:5" ht="14.1" customHeight="1" x14ac:dyDescent="0.2">
      <c r="A58054" s="1">
        <v>43693</v>
      </c>
      <c r="B58054">
        <v>22</v>
      </c>
      <c r="C58054" s="2">
        <v>1.0117799999999999</v>
      </c>
      <c r="D58054" s="3">
        <v>66.546000000000006</v>
      </c>
      <c r="E58054" s="6" t="s">
        <v>6</v>
      </c>
    </row>
    <row r="58055" spans="1:5" ht="14.1" customHeight="1" x14ac:dyDescent="0.2">
      <c r="A58055" s="1">
        <v>43693</v>
      </c>
      <c r="B58055">
        <v>23</v>
      </c>
      <c r="C58055" s="2">
        <v>1.0075099999999999</v>
      </c>
      <c r="D58055" s="3">
        <v>38.805</v>
      </c>
      <c r="E58055" s="6" t="s">
        <v>6</v>
      </c>
    </row>
    <row r="58056" spans="1:5" ht="14.1" customHeight="1" x14ac:dyDescent="0.2">
      <c r="A58056" s="1">
        <v>43693</v>
      </c>
      <c r="B58056">
        <v>24</v>
      </c>
      <c r="C58056" s="2">
        <v>0.99760000000000004</v>
      </c>
      <c r="D58056" s="3">
        <v>-11.63</v>
      </c>
      <c r="E58056" s="6" t="s">
        <v>6</v>
      </c>
    </row>
    <row r="58057" spans="1:5" ht="14.1" customHeight="1" x14ac:dyDescent="0.2">
      <c r="A58057" s="1">
        <v>43694</v>
      </c>
      <c r="B58057">
        <v>1</v>
      </c>
      <c r="C58057" s="2">
        <v>0.99550000000000005</v>
      </c>
      <c r="D58057" s="3">
        <v>-20.856999999999999</v>
      </c>
      <c r="E58057" s="6" t="s">
        <v>6</v>
      </c>
    </row>
    <row r="58058" spans="1:5" ht="14.1" customHeight="1" x14ac:dyDescent="0.2">
      <c r="A58058" s="1">
        <v>43694</v>
      </c>
      <c r="B58058">
        <v>2</v>
      </c>
      <c r="C58058" s="2">
        <v>1.00179</v>
      </c>
      <c r="D58058" s="3">
        <v>7.8380000000000001</v>
      </c>
      <c r="E58058" s="6" t="s">
        <v>6</v>
      </c>
    </row>
    <row r="58059" spans="1:5" ht="14.1" customHeight="1" x14ac:dyDescent="0.2">
      <c r="A58059" s="1">
        <v>43694</v>
      </c>
      <c r="B58059">
        <v>3</v>
      </c>
      <c r="C58059" s="2">
        <v>1.00169</v>
      </c>
      <c r="D58059" s="3">
        <v>7.1740000000000004</v>
      </c>
      <c r="E58059" s="6" t="s">
        <v>6</v>
      </c>
    </row>
    <row r="58060" spans="1:5" ht="14.1" customHeight="1" x14ac:dyDescent="0.2">
      <c r="A58060" s="1">
        <v>43694</v>
      </c>
      <c r="B58060">
        <v>4</v>
      </c>
      <c r="C58060" s="2">
        <v>0.98121999999999998</v>
      </c>
      <c r="D58060" s="3">
        <v>-79.986000000000004</v>
      </c>
      <c r="E58060" s="6" t="s">
        <v>6</v>
      </c>
    </row>
    <row r="58061" spans="1:5" ht="14.1" customHeight="1" x14ac:dyDescent="0.2">
      <c r="A58061" s="1">
        <v>43694</v>
      </c>
      <c r="B58061">
        <v>5</v>
      </c>
      <c r="C58061" s="2">
        <v>0.99380000000000002</v>
      </c>
      <c r="D58061" s="3">
        <v>-26.385999999999999</v>
      </c>
      <c r="E58061" s="6" t="s">
        <v>6</v>
      </c>
    </row>
    <row r="58062" spans="1:5" ht="14.1" customHeight="1" x14ac:dyDescent="0.2">
      <c r="A58062" s="1">
        <v>43694</v>
      </c>
      <c r="B58062">
        <v>6</v>
      </c>
      <c r="C58062" s="2">
        <v>1.0077199999999999</v>
      </c>
      <c r="D58062" s="3">
        <v>32.777000000000001</v>
      </c>
      <c r="E58062" s="6" t="s">
        <v>6</v>
      </c>
    </row>
    <row r="58063" spans="1:5" ht="14.1" customHeight="1" x14ac:dyDescent="0.2">
      <c r="A58063" s="1">
        <v>43694</v>
      </c>
      <c r="B58063">
        <v>7</v>
      </c>
      <c r="C58063" s="2">
        <v>0.97360000000000002</v>
      </c>
      <c r="D58063" s="3">
        <v>-120.098</v>
      </c>
      <c r="E58063" s="6" t="s">
        <v>6</v>
      </c>
    </row>
    <row r="58064" spans="1:5" ht="14.1" customHeight="1" x14ac:dyDescent="0.2">
      <c r="A58064" s="1">
        <v>43694</v>
      </c>
      <c r="B58064">
        <v>8</v>
      </c>
      <c r="C58064" s="2">
        <v>0.99148999999999998</v>
      </c>
      <c r="D58064" s="3">
        <v>-41.71</v>
      </c>
      <c r="E58064" s="6" t="s">
        <v>6</v>
      </c>
    </row>
    <row r="58065" spans="1:5" ht="14.1" customHeight="1" x14ac:dyDescent="0.2">
      <c r="A58065" s="1">
        <v>43694</v>
      </c>
      <c r="B58065">
        <v>9</v>
      </c>
      <c r="C58065" s="2">
        <v>0.99251</v>
      </c>
      <c r="D58065" s="3">
        <v>-39.448999999999998</v>
      </c>
      <c r="E58065" s="6" t="s">
        <v>6</v>
      </c>
    </row>
    <row r="58066" spans="1:5" ht="14.1" customHeight="1" x14ac:dyDescent="0.2">
      <c r="A58066" s="1">
        <v>43694</v>
      </c>
      <c r="B58066">
        <v>10</v>
      </c>
      <c r="C58066" s="2">
        <v>0.99009000000000003</v>
      </c>
      <c r="D58066" s="3">
        <v>-57.302999999999997</v>
      </c>
      <c r="E58066" s="6" t="s">
        <v>6</v>
      </c>
    </row>
    <row r="58067" spans="1:5" ht="14.1" customHeight="1" x14ac:dyDescent="0.2">
      <c r="A58067" s="1">
        <v>43694</v>
      </c>
      <c r="B58067">
        <v>11</v>
      </c>
      <c r="C58067" s="2">
        <v>0.98658999999999997</v>
      </c>
      <c r="D58067" s="3">
        <v>-83.040999999999997</v>
      </c>
      <c r="E58067" s="6" t="s">
        <v>6</v>
      </c>
    </row>
    <row r="58068" spans="1:5" ht="14.1" customHeight="1" x14ac:dyDescent="0.2">
      <c r="A58068" s="1">
        <v>43694</v>
      </c>
      <c r="B58068">
        <v>12</v>
      </c>
      <c r="C58068" s="2">
        <v>0.97404999999999997</v>
      </c>
      <c r="D58068" s="3">
        <v>-170.40799999999999</v>
      </c>
      <c r="E58068" s="6" t="s">
        <v>6</v>
      </c>
    </row>
    <row r="58069" spans="1:5" ht="14.1" customHeight="1" x14ac:dyDescent="0.2">
      <c r="A58069" s="1">
        <v>43694</v>
      </c>
      <c r="B58069">
        <v>13</v>
      </c>
      <c r="C58069" s="2">
        <v>0.96152000000000004</v>
      </c>
      <c r="D58069" s="3">
        <v>-264.66000000000003</v>
      </c>
      <c r="E58069" s="6" t="s">
        <v>6</v>
      </c>
    </row>
    <row r="58070" spans="1:5" ht="14.1" customHeight="1" x14ac:dyDescent="0.2">
      <c r="A58070" s="1">
        <v>43694</v>
      </c>
      <c r="B58070">
        <v>14</v>
      </c>
      <c r="C58070" s="2">
        <v>0.97052000000000005</v>
      </c>
      <c r="D58070" s="3">
        <v>-206.648</v>
      </c>
      <c r="E58070" s="6" t="s">
        <v>6</v>
      </c>
    </row>
    <row r="58071" spans="1:5" ht="14.1" customHeight="1" x14ac:dyDescent="0.2">
      <c r="A58071" s="1">
        <v>43694</v>
      </c>
      <c r="B58071">
        <v>15</v>
      </c>
      <c r="C58071" s="2">
        <v>0.99182000000000003</v>
      </c>
      <c r="D58071" s="3">
        <v>-55.991</v>
      </c>
      <c r="E58071" s="6" t="s">
        <v>6</v>
      </c>
    </row>
    <row r="58072" spans="1:5" ht="14.1" customHeight="1" x14ac:dyDescent="0.2">
      <c r="A58072" s="1">
        <v>43694</v>
      </c>
      <c r="B58072">
        <v>16</v>
      </c>
      <c r="C58072" s="2">
        <v>0.96831</v>
      </c>
      <c r="D58072" s="3">
        <v>-222.71</v>
      </c>
      <c r="E58072" s="6" t="s">
        <v>6</v>
      </c>
    </row>
    <row r="58073" spans="1:5" ht="14.1" customHeight="1" x14ac:dyDescent="0.2">
      <c r="A58073" s="1">
        <v>43694</v>
      </c>
      <c r="B58073">
        <v>17</v>
      </c>
      <c r="C58073" s="2">
        <v>0.96816000000000002</v>
      </c>
      <c r="D58073" s="3">
        <v>-222.642</v>
      </c>
      <c r="E58073" s="6" t="s">
        <v>6</v>
      </c>
    </row>
    <row r="58074" spans="1:5" ht="14.1" customHeight="1" x14ac:dyDescent="0.2">
      <c r="A58074" s="1">
        <v>43694</v>
      </c>
      <c r="B58074">
        <v>18</v>
      </c>
      <c r="C58074" s="2">
        <v>0.97294999999999998</v>
      </c>
      <c r="D58074" s="3">
        <v>-182.12799999999999</v>
      </c>
      <c r="E58074" s="6" t="s">
        <v>6</v>
      </c>
    </row>
    <row r="58075" spans="1:5" ht="14.1" customHeight="1" x14ac:dyDescent="0.2">
      <c r="A58075" s="1">
        <v>43694</v>
      </c>
      <c r="B58075">
        <v>19</v>
      </c>
      <c r="C58075" s="2">
        <v>0.97970000000000002</v>
      </c>
      <c r="D58075" s="3">
        <v>-131.47800000000001</v>
      </c>
      <c r="E58075" s="6" t="s">
        <v>6</v>
      </c>
    </row>
    <row r="58076" spans="1:5" ht="14.1" customHeight="1" x14ac:dyDescent="0.2">
      <c r="A58076" s="1">
        <v>43694</v>
      </c>
      <c r="B58076">
        <v>20</v>
      </c>
      <c r="C58076" s="2">
        <v>1.00068</v>
      </c>
      <c r="D58076" s="3">
        <v>4.2279999999999998</v>
      </c>
      <c r="E58076" s="6" t="s">
        <v>6</v>
      </c>
    </row>
    <row r="58077" spans="1:5" ht="14.1" customHeight="1" x14ac:dyDescent="0.2">
      <c r="A58077" s="1">
        <v>43694</v>
      </c>
      <c r="B58077">
        <v>21</v>
      </c>
      <c r="C58077" s="2">
        <v>0.99748999999999999</v>
      </c>
      <c r="D58077" s="3">
        <v>-15.377000000000001</v>
      </c>
      <c r="E58077" s="6" t="s">
        <v>6</v>
      </c>
    </row>
    <row r="58078" spans="1:5" ht="14.1" customHeight="1" x14ac:dyDescent="0.2">
      <c r="A58078" s="1">
        <v>43694</v>
      </c>
      <c r="B58078">
        <v>22</v>
      </c>
      <c r="C58078" s="2">
        <v>1.01518</v>
      </c>
      <c r="D58078" s="3">
        <v>85.212000000000003</v>
      </c>
      <c r="E58078" s="6" t="s">
        <v>6</v>
      </c>
    </row>
    <row r="58079" spans="1:5" ht="14.1" customHeight="1" x14ac:dyDescent="0.2">
      <c r="A58079" s="1">
        <v>43694</v>
      </c>
      <c r="B58079">
        <v>23</v>
      </c>
      <c r="C58079" s="2">
        <v>1.0108299999999999</v>
      </c>
      <c r="D58079" s="3">
        <v>57.307000000000002</v>
      </c>
      <c r="E58079" s="6" t="s">
        <v>6</v>
      </c>
    </row>
    <row r="58080" spans="1:5" ht="14.1" customHeight="1" x14ac:dyDescent="0.2">
      <c r="A58080" s="1">
        <v>43694</v>
      </c>
      <c r="B58080">
        <v>24</v>
      </c>
      <c r="C58080" s="2">
        <v>1.01311</v>
      </c>
      <c r="D58080" s="3">
        <v>64.225999999999999</v>
      </c>
      <c r="E58080" s="6" t="s">
        <v>6</v>
      </c>
    </row>
    <row r="58081" spans="1:5" ht="14.1" customHeight="1" x14ac:dyDescent="0.2">
      <c r="A58081" s="1">
        <v>43695</v>
      </c>
      <c r="B58081">
        <v>1</v>
      </c>
      <c r="C58081" s="2">
        <v>1.0222100000000001</v>
      </c>
      <c r="D58081" s="3">
        <v>102.268</v>
      </c>
      <c r="E58081" s="6" t="s">
        <v>6</v>
      </c>
    </row>
    <row r="58082" spans="1:5" ht="14.1" customHeight="1" x14ac:dyDescent="0.2">
      <c r="A58082" s="1">
        <v>43695</v>
      </c>
      <c r="B58082">
        <v>2</v>
      </c>
      <c r="C58082" s="2">
        <v>1.0185999999999999</v>
      </c>
      <c r="D58082" s="3">
        <v>82.926000000000002</v>
      </c>
      <c r="E58082" s="6" t="s">
        <v>6</v>
      </c>
    </row>
    <row r="58083" spans="1:5" ht="14.1" customHeight="1" x14ac:dyDescent="0.2">
      <c r="A58083" s="1">
        <v>43695</v>
      </c>
      <c r="B58083">
        <v>3</v>
      </c>
      <c r="C58083" s="2">
        <v>1.0171600000000001</v>
      </c>
      <c r="D58083" s="3">
        <v>74.623999999999995</v>
      </c>
      <c r="E58083" s="6" t="s">
        <v>6</v>
      </c>
    </row>
    <row r="58084" spans="1:5" ht="14.1" customHeight="1" x14ac:dyDescent="0.2">
      <c r="A58084" s="1">
        <v>43695</v>
      </c>
      <c r="B58084">
        <v>4</v>
      </c>
      <c r="C58084" s="2">
        <v>1.0039800000000001</v>
      </c>
      <c r="D58084" s="3">
        <v>17.027999999999999</v>
      </c>
      <c r="E58084" s="6" t="s">
        <v>6</v>
      </c>
    </row>
    <row r="58085" spans="1:5" ht="14.1" customHeight="1" x14ac:dyDescent="0.2">
      <c r="A58085" s="1">
        <v>43695</v>
      </c>
      <c r="B58085">
        <v>5</v>
      </c>
      <c r="C58085" s="2">
        <v>0.99511000000000005</v>
      </c>
      <c r="D58085" s="3">
        <v>-21.25</v>
      </c>
      <c r="E58085" s="6" t="s">
        <v>6</v>
      </c>
    </row>
    <row r="58086" spans="1:5" ht="14.1" customHeight="1" x14ac:dyDescent="0.2">
      <c r="A58086" s="1">
        <v>43695</v>
      </c>
      <c r="B58086">
        <v>6</v>
      </c>
      <c r="C58086" s="2">
        <v>0.99463000000000001</v>
      </c>
      <c r="D58086" s="3">
        <v>-23.463999999999999</v>
      </c>
      <c r="E58086" s="6" t="s">
        <v>6</v>
      </c>
    </row>
    <row r="58087" spans="1:5" ht="14.1" customHeight="1" x14ac:dyDescent="0.2">
      <c r="A58087" s="1">
        <v>43695</v>
      </c>
      <c r="B58087">
        <v>7</v>
      </c>
      <c r="C58087" s="2">
        <v>0.97140000000000004</v>
      </c>
      <c r="D58087" s="3">
        <v>-130.78</v>
      </c>
      <c r="E58087" s="6" t="s">
        <v>6</v>
      </c>
    </row>
    <row r="58088" spans="1:5" ht="14.1" customHeight="1" x14ac:dyDescent="0.2">
      <c r="A58088" s="1">
        <v>43695</v>
      </c>
      <c r="B58088">
        <v>8</v>
      </c>
      <c r="C58088" s="2">
        <v>0.97843999999999998</v>
      </c>
      <c r="D58088" s="3">
        <v>-104.78100000000001</v>
      </c>
      <c r="E58088" s="6" t="s">
        <v>6</v>
      </c>
    </row>
    <row r="58089" spans="1:5" ht="14.1" customHeight="1" x14ac:dyDescent="0.2">
      <c r="A58089" s="1">
        <v>43695</v>
      </c>
      <c r="B58089">
        <v>9</v>
      </c>
      <c r="C58089" s="2">
        <v>0.9778</v>
      </c>
      <c r="D58089" s="3">
        <v>-119.11799999999999</v>
      </c>
      <c r="E58089" s="6" t="s">
        <v>6</v>
      </c>
    </row>
    <row r="58090" spans="1:5" ht="14.1" customHeight="1" x14ac:dyDescent="0.2">
      <c r="A58090" s="1">
        <v>43695</v>
      </c>
      <c r="B58090">
        <v>10</v>
      </c>
      <c r="C58090" s="2">
        <v>0.99180000000000001</v>
      </c>
      <c r="D58090" s="3">
        <v>-47.948999999999998</v>
      </c>
      <c r="E58090" s="6" t="s">
        <v>6</v>
      </c>
    </row>
    <row r="58091" spans="1:5" ht="14.1" customHeight="1" x14ac:dyDescent="0.2">
      <c r="A58091" s="1">
        <v>43695</v>
      </c>
      <c r="B58091">
        <v>11</v>
      </c>
      <c r="C58091" s="2">
        <v>0.97846999999999995</v>
      </c>
      <c r="D58091" s="3">
        <v>-139.40299999999999</v>
      </c>
      <c r="E58091" s="6" t="s">
        <v>6</v>
      </c>
    </row>
    <row r="58092" spans="1:5" ht="14.1" customHeight="1" x14ac:dyDescent="0.2">
      <c r="A58092" s="1">
        <v>43695</v>
      </c>
      <c r="B58092">
        <v>12</v>
      </c>
      <c r="C58092" s="2">
        <v>0.98014999999999997</v>
      </c>
      <c r="D58092" s="3">
        <v>-137.93299999999999</v>
      </c>
      <c r="E58092" s="6" t="s">
        <v>6</v>
      </c>
    </row>
    <row r="58093" spans="1:5" ht="14.1" customHeight="1" x14ac:dyDescent="0.2">
      <c r="A58093" s="1">
        <v>43695</v>
      </c>
      <c r="B58093">
        <v>13</v>
      </c>
      <c r="C58093" s="2">
        <v>0.96891000000000005</v>
      </c>
      <c r="D58093" s="3">
        <v>-229.31700000000001</v>
      </c>
      <c r="E58093" s="6" t="s">
        <v>6</v>
      </c>
    </row>
    <row r="58094" spans="1:5" ht="14.1" customHeight="1" x14ac:dyDescent="0.2">
      <c r="A58094" s="1">
        <v>43695</v>
      </c>
      <c r="B58094">
        <v>14</v>
      </c>
      <c r="C58094" s="2">
        <v>0.95848</v>
      </c>
      <c r="D58094" s="3">
        <v>-318.44600000000003</v>
      </c>
      <c r="E58094" s="6" t="s">
        <v>6</v>
      </c>
    </row>
    <row r="58095" spans="1:5" ht="14.1" customHeight="1" x14ac:dyDescent="0.2">
      <c r="A58095" s="1">
        <v>43695</v>
      </c>
      <c r="B58095">
        <v>15</v>
      </c>
      <c r="C58095" s="2">
        <v>0.94228000000000001</v>
      </c>
      <c r="D58095" s="3">
        <v>-459.66800000000001</v>
      </c>
      <c r="E58095" s="6" t="s">
        <v>6</v>
      </c>
    </row>
    <row r="58096" spans="1:5" ht="14.1" customHeight="1" x14ac:dyDescent="0.2">
      <c r="A58096" s="1">
        <v>43695</v>
      </c>
      <c r="B58096">
        <v>16</v>
      </c>
      <c r="C58096" s="2">
        <v>0.95889000000000002</v>
      </c>
      <c r="D58096" s="3">
        <v>-328.214</v>
      </c>
      <c r="E58096" s="6" t="s">
        <v>6</v>
      </c>
    </row>
    <row r="58097" spans="1:5" ht="14.1" customHeight="1" x14ac:dyDescent="0.2">
      <c r="A58097" s="1">
        <v>43695</v>
      </c>
      <c r="B58097">
        <v>17</v>
      </c>
      <c r="C58097" s="2">
        <v>0.98748000000000002</v>
      </c>
      <c r="D58097" s="3">
        <v>-96.49</v>
      </c>
      <c r="E58097" s="6" t="s">
        <v>6</v>
      </c>
    </row>
    <row r="58098" spans="1:5" ht="14.1" customHeight="1" x14ac:dyDescent="0.2">
      <c r="A58098" s="1">
        <v>43695</v>
      </c>
      <c r="B58098">
        <v>18</v>
      </c>
      <c r="C58098" s="2">
        <v>0.98263</v>
      </c>
      <c r="D58098" s="3">
        <v>-132.13300000000001</v>
      </c>
      <c r="E58098" s="6" t="s">
        <v>6</v>
      </c>
    </row>
    <row r="58099" spans="1:5" ht="14.1" customHeight="1" x14ac:dyDescent="0.2">
      <c r="A58099" s="1">
        <v>43695</v>
      </c>
      <c r="B58099">
        <v>19</v>
      </c>
      <c r="C58099" s="2">
        <v>1.0110699999999999</v>
      </c>
      <c r="D58099" s="3">
        <v>79.435000000000002</v>
      </c>
      <c r="E58099" s="6" t="s">
        <v>6</v>
      </c>
    </row>
    <row r="58100" spans="1:5" ht="14.1" customHeight="1" x14ac:dyDescent="0.2">
      <c r="A58100" s="1">
        <v>43695</v>
      </c>
      <c r="B58100">
        <v>20</v>
      </c>
      <c r="C58100" s="2">
        <v>1.0059800000000001</v>
      </c>
      <c r="D58100" s="3">
        <v>42.359000000000002</v>
      </c>
      <c r="E58100" s="6" t="s">
        <v>6</v>
      </c>
    </row>
    <row r="58101" spans="1:5" ht="14.1" customHeight="1" x14ac:dyDescent="0.2">
      <c r="A58101" s="1">
        <v>43695</v>
      </c>
      <c r="B58101">
        <v>21</v>
      </c>
      <c r="C58101" s="2">
        <v>0.97594000000000003</v>
      </c>
      <c r="D58101" s="3">
        <v>-169.7</v>
      </c>
      <c r="E58101" s="6" t="s">
        <v>6</v>
      </c>
    </row>
    <row r="58102" spans="1:5" ht="14.1" customHeight="1" x14ac:dyDescent="0.2">
      <c r="A58102" s="1">
        <v>43695</v>
      </c>
      <c r="B58102">
        <v>22</v>
      </c>
      <c r="C58102" s="2">
        <v>1.0095499999999999</v>
      </c>
      <c r="D58102" s="3">
        <v>60.762999999999998</v>
      </c>
      <c r="E58102" s="6" t="s">
        <v>6</v>
      </c>
    </row>
    <row r="58103" spans="1:5" ht="14.1" customHeight="1" x14ac:dyDescent="0.2">
      <c r="A58103" s="1">
        <v>43695</v>
      </c>
      <c r="B58103">
        <v>23</v>
      </c>
      <c r="C58103" s="2">
        <v>1.0039400000000001</v>
      </c>
      <c r="D58103" s="3">
        <v>23.459</v>
      </c>
      <c r="E58103" s="6" t="s">
        <v>6</v>
      </c>
    </row>
    <row r="58104" spans="1:5" ht="14.1" customHeight="1" x14ac:dyDescent="0.2">
      <c r="A58104" s="1">
        <v>43695</v>
      </c>
      <c r="B58104">
        <v>24</v>
      </c>
      <c r="C58104" s="2">
        <v>1.03006</v>
      </c>
      <c r="D58104" s="3">
        <v>160.77500000000001</v>
      </c>
      <c r="E58104" s="6" t="s">
        <v>6</v>
      </c>
    </row>
    <row r="58105" spans="1:5" ht="14.1" customHeight="1" x14ac:dyDescent="0.2">
      <c r="A58105" s="1">
        <v>43696</v>
      </c>
      <c r="B58105">
        <v>1</v>
      </c>
      <c r="C58105" s="2">
        <v>1.0097</v>
      </c>
      <c r="D58105" s="3">
        <v>49.024000000000001</v>
      </c>
      <c r="E58105" s="6" t="s">
        <v>6</v>
      </c>
    </row>
    <row r="58106" spans="1:5" ht="14.1" customHeight="1" x14ac:dyDescent="0.2">
      <c r="A58106" s="1">
        <v>43696</v>
      </c>
      <c r="B58106">
        <v>2</v>
      </c>
      <c r="C58106" s="2">
        <v>0.99189000000000005</v>
      </c>
      <c r="D58106" s="3">
        <v>-40.078000000000003</v>
      </c>
      <c r="E58106" s="6" t="s">
        <v>6</v>
      </c>
    </row>
    <row r="58107" spans="1:5" ht="14.1" customHeight="1" x14ac:dyDescent="0.2">
      <c r="A58107" s="1">
        <v>43696</v>
      </c>
      <c r="B58107">
        <v>3</v>
      </c>
      <c r="C58107" s="2">
        <v>0.98414000000000001</v>
      </c>
      <c r="D58107" s="3">
        <v>-76.144999999999996</v>
      </c>
      <c r="E58107" s="6" t="s">
        <v>6</v>
      </c>
    </row>
    <row r="58108" spans="1:5" ht="14.1" customHeight="1" x14ac:dyDescent="0.2">
      <c r="A58108" s="1">
        <v>43696</v>
      </c>
      <c r="B58108">
        <v>4</v>
      </c>
      <c r="C58108" s="2">
        <v>0.99578</v>
      </c>
      <c r="D58108" s="3">
        <v>-19.908999999999999</v>
      </c>
      <c r="E58108" s="6" t="s">
        <v>6</v>
      </c>
    </row>
    <row r="58109" spans="1:5" ht="14.1" customHeight="1" x14ac:dyDescent="0.2">
      <c r="A58109" s="1">
        <v>43696</v>
      </c>
      <c r="B58109">
        <v>5</v>
      </c>
      <c r="C58109" s="2">
        <v>1.0129900000000001</v>
      </c>
      <c r="D58109" s="3">
        <v>62.725000000000001</v>
      </c>
      <c r="E58109" s="6" t="s">
        <v>6</v>
      </c>
    </row>
    <row r="58110" spans="1:5" ht="14.1" customHeight="1" x14ac:dyDescent="0.2">
      <c r="A58110" s="1">
        <v>43696</v>
      </c>
      <c r="B58110">
        <v>6</v>
      </c>
      <c r="C58110" s="2">
        <v>1.02562</v>
      </c>
      <c r="D58110" s="3">
        <v>127.789</v>
      </c>
      <c r="E58110" s="6" t="s">
        <v>6</v>
      </c>
    </row>
    <row r="58111" spans="1:5" ht="14.1" customHeight="1" x14ac:dyDescent="0.2">
      <c r="A58111" s="1">
        <v>43696</v>
      </c>
      <c r="B58111">
        <v>7</v>
      </c>
      <c r="C58111" s="2">
        <v>0.99636999999999998</v>
      </c>
      <c r="D58111" s="3">
        <v>-19.742999999999999</v>
      </c>
      <c r="E58111" s="6" t="s">
        <v>6</v>
      </c>
    </row>
    <row r="58112" spans="1:5" ht="14.1" customHeight="1" x14ac:dyDescent="0.2">
      <c r="A58112" s="1">
        <v>43696</v>
      </c>
      <c r="B58112">
        <v>8</v>
      </c>
      <c r="C58112" s="2">
        <v>1.0040500000000001</v>
      </c>
      <c r="D58112" s="3">
        <v>23.129000000000001</v>
      </c>
      <c r="E58112" s="6" t="s">
        <v>6</v>
      </c>
    </row>
    <row r="58113" spans="1:5" ht="14.1" customHeight="1" x14ac:dyDescent="0.2">
      <c r="A58113" s="1">
        <v>43696</v>
      </c>
      <c r="B58113">
        <v>9</v>
      </c>
      <c r="C58113" s="2">
        <v>0.98096000000000005</v>
      </c>
      <c r="D58113" s="3">
        <v>-118.172</v>
      </c>
      <c r="E58113" s="6" t="s">
        <v>6</v>
      </c>
    </row>
    <row r="58114" spans="1:5" ht="14.1" customHeight="1" x14ac:dyDescent="0.2">
      <c r="A58114" s="1">
        <v>43696</v>
      </c>
      <c r="B58114">
        <v>10</v>
      </c>
      <c r="C58114" s="2">
        <v>0.98131000000000002</v>
      </c>
      <c r="D58114" s="3">
        <v>-124.57599999999999</v>
      </c>
      <c r="E58114" s="6" t="s">
        <v>6</v>
      </c>
    </row>
    <row r="58115" spans="1:5" ht="14.1" customHeight="1" x14ac:dyDescent="0.2">
      <c r="A58115" s="1">
        <v>43696</v>
      </c>
      <c r="B58115">
        <v>11</v>
      </c>
      <c r="C58115" s="2">
        <v>0.99207999999999996</v>
      </c>
      <c r="D58115" s="3">
        <v>-55.05</v>
      </c>
      <c r="E58115" s="6" t="s">
        <v>6</v>
      </c>
    </row>
    <row r="58116" spans="1:5" ht="14.1" customHeight="1" x14ac:dyDescent="0.2">
      <c r="A58116" s="1">
        <v>43696</v>
      </c>
      <c r="B58116">
        <v>12</v>
      </c>
      <c r="C58116" s="2">
        <v>0.98099999999999998</v>
      </c>
      <c r="D58116" s="3">
        <v>-141.25700000000001</v>
      </c>
      <c r="E58116" s="6" t="s">
        <v>6</v>
      </c>
    </row>
    <row r="58117" spans="1:5" ht="14.1" customHeight="1" x14ac:dyDescent="0.2">
      <c r="A58117" s="1">
        <v>43696</v>
      </c>
      <c r="B58117">
        <v>13</v>
      </c>
      <c r="C58117" s="2">
        <v>0.99746999999999997</v>
      </c>
      <c r="D58117" s="3">
        <v>-19.106000000000002</v>
      </c>
      <c r="E58117" s="6" t="s">
        <v>6</v>
      </c>
    </row>
    <row r="58118" spans="1:5" ht="14.1" customHeight="1" x14ac:dyDescent="0.2">
      <c r="A58118" s="1">
        <v>43696</v>
      </c>
      <c r="B58118">
        <v>14</v>
      </c>
      <c r="C58118" s="2">
        <v>0.98404000000000003</v>
      </c>
      <c r="D58118" s="3">
        <v>-125.83199999999999</v>
      </c>
      <c r="E58118" s="6" t="s">
        <v>6</v>
      </c>
    </row>
    <row r="58119" spans="1:5" ht="14.1" customHeight="1" x14ac:dyDescent="0.2">
      <c r="A58119" s="1">
        <v>43696</v>
      </c>
      <c r="B58119">
        <v>15</v>
      </c>
      <c r="C58119" s="2">
        <v>0.97611000000000003</v>
      </c>
      <c r="D58119" s="3">
        <v>-187.95400000000001</v>
      </c>
      <c r="E58119" s="6" t="s">
        <v>6</v>
      </c>
    </row>
    <row r="58120" spans="1:5" ht="14.1" customHeight="1" x14ac:dyDescent="0.2">
      <c r="A58120" s="1">
        <v>43696</v>
      </c>
      <c r="B58120">
        <v>16</v>
      </c>
      <c r="C58120" s="2">
        <v>0.96618000000000004</v>
      </c>
      <c r="D58120" s="3">
        <v>-269.36700000000002</v>
      </c>
      <c r="E58120" s="6" t="s">
        <v>6</v>
      </c>
    </row>
    <row r="58121" spans="1:5" ht="14.1" customHeight="1" x14ac:dyDescent="0.2">
      <c r="A58121" s="1">
        <v>43696</v>
      </c>
      <c r="B58121">
        <v>17</v>
      </c>
      <c r="C58121" s="2">
        <v>0.97036</v>
      </c>
      <c r="D58121" s="3">
        <v>-236.107</v>
      </c>
      <c r="E58121" s="6" t="s">
        <v>6</v>
      </c>
    </row>
    <row r="58122" spans="1:5" ht="14.1" customHeight="1" x14ac:dyDescent="0.2">
      <c r="A58122" s="1">
        <v>43696</v>
      </c>
      <c r="B58122">
        <v>18</v>
      </c>
      <c r="C58122" s="2">
        <v>0.99050000000000005</v>
      </c>
      <c r="D58122" s="3">
        <v>-75.489999999999995</v>
      </c>
      <c r="E58122" s="6" t="s">
        <v>6</v>
      </c>
    </row>
    <row r="58123" spans="1:5" ht="14.1" customHeight="1" x14ac:dyDescent="0.2">
      <c r="A58123" s="1">
        <v>43696</v>
      </c>
      <c r="B58123">
        <v>19</v>
      </c>
      <c r="C58123" s="2">
        <v>0.99434999999999996</v>
      </c>
      <c r="D58123" s="3">
        <v>-43.83</v>
      </c>
      <c r="E58123" s="6" t="s">
        <v>6</v>
      </c>
    </row>
    <row r="58124" spans="1:5" ht="14.1" customHeight="1" x14ac:dyDescent="0.2">
      <c r="A58124" s="1">
        <v>43696</v>
      </c>
      <c r="B58124">
        <v>20</v>
      </c>
      <c r="C58124" s="2">
        <v>0.97316000000000003</v>
      </c>
      <c r="D58124" s="3">
        <v>-205.904</v>
      </c>
      <c r="E58124" s="6" t="s">
        <v>6</v>
      </c>
    </row>
    <row r="58125" spans="1:5" ht="14.1" customHeight="1" x14ac:dyDescent="0.2">
      <c r="A58125" s="1">
        <v>43696</v>
      </c>
      <c r="B58125">
        <v>21</v>
      </c>
      <c r="C58125" s="2">
        <v>0.96823000000000004</v>
      </c>
      <c r="D58125" s="3">
        <v>-233.68700000000001</v>
      </c>
      <c r="E58125" s="6" t="s">
        <v>6</v>
      </c>
    </row>
    <row r="58126" spans="1:5" ht="14.1" customHeight="1" x14ac:dyDescent="0.2">
      <c r="A58126" s="1">
        <v>43696</v>
      </c>
      <c r="B58126">
        <v>22</v>
      </c>
      <c r="C58126" s="2">
        <v>0.98375000000000001</v>
      </c>
      <c r="D58126" s="3">
        <v>-108.491</v>
      </c>
      <c r="E58126" s="6" t="s">
        <v>6</v>
      </c>
    </row>
    <row r="58127" spans="1:5" ht="14.1" customHeight="1" x14ac:dyDescent="0.2">
      <c r="A58127" s="1">
        <v>43696</v>
      </c>
      <c r="B58127">
        <v>23</v>
      </c>
      <c r="C58127" s="2">
        <v>0.99814999999999998</v>
      </c>
      <c r="D58127" s="3">
        <v>-11.205</v>
      </c>
      <c r="E58127" s="6" t="s">
        <v>6</v>
      </c>
    </row>
    <row r="58128" spans="1:5" ht="14.1" customHeight="1" x14ac:dyDescent="0.2">
      <c r="A58128" s="1">
        <v>43696</v>
      </c>
      <c r="B58128">
        <v>24</v>
      </c>
      <c r="C58128" s="2">
        <v>1.00796</v>
      </c>
      <c r="D58128" s="3">
        <v>44.204999999999998</v>
      </c>
      <c r="E58128" s="6" t="s">
        <v>6</v>
      </c>
    </row>
    <row r="58129" spans="1:5" ht="14.1" customHeight="1" x14ac:dyDescent="0.2">
      <c r="A58129" s="1">
        <v>43697</v>
      </c>
      <c r="B58129">
        <v>1</v>
      </c>
      <c r="C58129" s="2">
        <v>0.99460000000000004</v>
      </c>
      <c r="D58129" s="3">
        <v>-28.797999999999998</v>
      </c>
      <c r="E58129" s="6" t="s">
        <v>6</v>
      </c>
    </row>
    <row r="58130" spans="1:5" ht="14.1" customHeight="1" x14ac:dyDescent="0.2">
      <c r="A58130" s="1">
        <v>43697</v>
      </c>
      <c r="B58130">
        <v>2</v>
      </c>
      <c r="C58130" s="2">
        <v>0.98380000000000001</v>
      </c>
      <c r="D58130" s="3">
        <v>-83.238</v>
      </c>
      <c r="E58130" s="6" t="s">
        <v>6</v>
      </c>
    </row>
    <row r="58131" spans="1:5" ht="14.1" customHeight="1" x14ac:dyDescent="0.2">
      <c r="A58131" s="1">
        <v>43697</v>
      </c>
      <c r="B58131">
        <v>3</v>
      </c>
      <c r="C58131" s="2">
        <v>0.98987999999999998</v>
      </c>
      <c r="D58131" s="3">
        <v>-50.863999999999997</v>
      </c>
      <c r="E58131" s="6" t="s">
        <v>6</v>
      </c>
    </row>
    <row r="58132" spans="1:5" ht="14.1" customHeight="1" x14ac:dyDescent="0.2">
      <c r="A58132" s="1">
        <v>43697</v>
      </c>
      <c r="B58132">
        <v>4</v>
      </c>
      <c r="C58132" s="2">
        <v>0.99761999999999995</v>
      </c>
      <c r="D58132" s="3">
        <v>-11.817</v>
      </c>
      <c r="E58132" s="6" t="s">
        <v>6</v>
      </c>
    </row>
    <row r="58133" spans="1:5" ht="14.1" customHeight="1" x14ac:dyDescent="0.2">
      <c r="A58133" s="1">
        <v>43697</v>
      </c>
      <c r="B58133">
        <v>5</v>
      </c>
      <c r="C58133" s="2">
        <v>0.98885999999999996</v>
      </c>
      <c r="D58133" s="3">
        <v>-57.03</v>
      </c>
      <c r="E58133" s="6" t="s">
        <v>6</v>
      </c>
    </row>
    <row r="58134" spans="1:5" ht="14.1" customHeight="1" x14ac:dyDescent="0.2">
      <c r="A58134" s="1">
        <v>43697</v>
      </c>
      <c r="B58134">
        <v>6</v>
      </c>
      <c r="C58134" s="2">
        <v>1.00606</v>
      </c>
      <c r="D58134" s="3">
        <v>32.781999999999996</v>
      </c>
      <c r="E58134" s="6" t="s">
        <v>6</v>
      </c>
    </row>
    <row r="58135" spans="1:5" ht="14.1" customHeight="1" x14ac:dyDescent="0.2">
      <c r="A58135" s="1">
        <v>43697</v>
      </c>
      <c r="B58135">
        <v>7</v>
      </c>
      <c r="C58135" s="2">
        <v>1.00959</v>
      </c>
      <c r="D58135" s="3">
        <v>53.567</v>
      </c>
      <c r="E58135" s="6" t="s">
        <v>6</v>
      </c>
    </row>
    <row r="58136" spans="1:5" ht="14.1" customHeight="1" x14ac:dyDescent="0.2">
      <c r="A58136" s="1">
        <v>43697</v>
      </c>
      <c r="B58136">
        <v>8</v>
      </c>
      <c r="C58136" s="2">
        <v>1.01393</v>
      </c>
      <c r="D58136" s="3">
        <v>82.055000000000007</v>
      </c>
      <c r="E58136" s="6" t="s">
        <v>6</v>
      </c>
    </row>
    <row r="58137" spans="1:5" ht="14.1" customHeight="1" x14ac:dyDescent="0.2">
      <c r="A58137" s="1">
        <v>43697</v>
      </c>
      <c r="B58137">
        <v>9</v>
      </c>
      <c r="C58137" s="2">
        <v>0.99914000000000003</v>
      </c>
      <c r="D58137" s="3">
        <v>-5.4880000000000004</v>
      </c>
      <c r="E58137" s="6" t="s">
        <v>6</v>
      </c>
    </row>
    <row r="58138" spans="1:5" ht="14.1" customHeight="1" x14ac:dyDescent="0.2">
      <c r="A58138" s="1">
        <v>43697</v>
      </c>
      <c r="B58138">
        <v>10</v>
      </c>
      <c r="C58138" s="2">
        <v>0.97838000000000003</v>
      </c>
      <c r="D58138" s="3">
        <v>-151.411</v>
      </c>
      <c r="E58138" s="6" t="s">
        <v>6</v>
      </c>
    </row>
    <row r="58139" spans="1:5" ht="14.1" customHeight="1" x14ac:dyDescent="0.2">
      <c r="A58139" s="1">
        <v>43697</v>
      </c>
      <c r="B58139">
        <v>11</v>
      </c>
      <c r="C58139" s="2">
        <v>0.96872000000000003</v>
      </c>
      <c r="D58139" s="3">
        <v>-235.15199999999999</v>
      </c>
      <c r="E58139" s="6" t="s">
        <v>6</v>
      </c>
    </row>
    <row r="58140" spans="1:5" ht="14.1" customHeight="1" x14ac:dyDescent="0.2">
      <c r="A58140" s="1">
        <v>43697</v>
      </c>
      <c r="B58140">
        <v>12</v>
      </c>
      <c r="C58140" s="2">
        <v>0.97546999999999995</v>
      </c>
      <c r="D58140" s="3">
        <v>-192.16</v>
      </c>
      <c r="E58140" s="6" t="s">
        <v>6</v>
      </c>
    </row>
    <row r="58141" spans="1:5" ht="14.1" customHeight="1" x14ac:dyDescent="0.2">
      <c r="A58141" s="1">
        <v>43697</v>
      </c>
      <c r="B58141">
        <v>13</v>
      </c>
      <c r="C58141" s="2">
        <v>0.97760999999999998</v>
      </c>
      <c r="D58141" s="3">
        <v>-184.71199999999999</v>
      </c>
      <c r="E58141" s="6" t="s">
        <v>6</v>
      </c>
    </row>
    <row r="58142" spans="1:5" ht="14.1" customHeight="1" x14ac:dyDescent="0.2">
      <c r="A58142" s="1">
        <v>43697</v>
      </c>
      <c r="B58142">
        <v>14</v>
      </c>
      <c r="C58142" s="2">
        <v>0.97253999999999996</v>
      </c>
      <c r="D58142" s="3">
        <v>-233.637</v>
      </c>
      <c r="E58142" s="6" t="s">
        <v>6</v>
      </c>
    </row>
    <row r="58143" spans="1:5" ht="14.1" customHeight="1" x14ac:dyDescent="0.2">
      <c r="A58143" s="1">
        <v>43697</v>
      </c>
      <c r="B58143">
        <v>15</v>
      </c>
      <c r="C58143" s="2">
        <v>0.97699999999999998</v>
      </c>
      <c r="D58143" s="3">
        <v>-191.41499999999999</v>
      </c>
      <c r="E58143" s="6" t="s">
        <v>6</v>
      </c>
    </row>
    <row r="58144" spans="1:5" ht="14.1" customHeight="1" x14ac:dyDescent="0.2">
      <c r="A58144" s="1">
        <v>43697</v>
      </c>
      <c r="B58144">
        <v>16</v>
      </c>
      <c r="C58144" s="2">
        <v>0.99261999999999995</v>
      </c>
      <c r="D58144" s="3">
        <v>-58.398000000000003</v>
      </c>
      <c r="E58144" s="6" t="s">
        <v>6</v>
      </c>
    </row>
    <row r="58145" spans="1:5" ht="14.1" customHeight="1" x14ac:dyDescent="0.2">
      <c r="A58145" s="1">
        <v>43697</v>
      </c>
      <c r="B58145">
        <v>17</v>
      </c>
      <c r="C58145" s="2">
        <v>0.99841000000000002</v>
      </c>
      <c r="D58145" s="3">
        <v>-12.429</v>
      </c>
      <c r="E58145" s="6" t="s">
        <v>6</v>
      </c>
    </row>
    <row r="58146" spans="1:5" ht="14.1" customHeight="1" x14ac:dyDescent="0.2">
      <c r="A58146" s="1">
        <v>43697</v>
      </c>
      <c r="B58146">
        <v>18</v>
      </c>
      <c r="C58146" s="2">
        <v>1.00579</v>
      </c>
      <c r="D58146" s="3">
        <v>43.93</v>
      </c>
      <c r="E58146" s="6" t="s">
        <v>6</v>
      </c>
    </row>
    <row r="58147" spans="1:5" ht="14.1" customHeight="1" x14ac:dyDescent="0.2">
      <c r="A58147" s="1">
        <v>43697</v>
      </c>
      <c r="B58147">
        <v>19</v>
      </c>
      <c r="C58147" s="2">
        <v>0.99026000000000003</v>
      </c>
      <c r="D58147" s="3">
        <v>-72.856999999999999</v>
      </c>
      <c r="E58147" s="6" t="s">
        <v>6</v>
      </c>
    </row>
    <row r="58148" spans="1:5" ht="14.1" customHeight="1" x14ac:dyDescent="0.2">
      <c r="A58148" s="1">
        <v>43697</v>
      </c>
      <c r="B58148">
        <v>20</v>
      </c>
      <c r="C58148" s="2">
        <v>0.99726999999999999</v>
      </c>
      <c r="D58148" s="3">
        <v>-19.628</v>
      </c>
      <c r="E58148" s="6" t="s">
        <v>6</v>
      </c>
    </row>
    <row r="58149" spans="1:5" ht="14.1" customHeight="1" x14ac:dyDescent="0.2">
      <c r="A58149" s="1">
        <v>43697</v>
      </c>
      <c r="B58149">
        <v>21</v>
      </c>
      <c r="C58149" s="2">
        <v>1.00559</v>
      </c>
      <c r="D58149" s="3">
        <v>38.078000000000003</v>
      </c>
      <c r="E58149" s="6" t="s">
        <v>6</v>
      </c>
    </row>
    <row r="58150" spans="1:5" ht="14.1" customHeight="1" x14ac:dyDescent="0.2">
      <c r="A58150" s="1">
        <v>43697</v>
      </c>
      <c r="B58150">
        <v>22</v>
      </c>
      <c r="C58150" s="2">
        <v>1.0145599999999999</v>
      </c>
      <c r="D58150" s="3">
        <v>90.605999999999995</v>
      </c>
      <c r="E58150" s="6" t="s">
        <v>6</v>
      </c>
    </row>
    <row r="58151" spans="1:5" ht="14.1" customHeight="1" x14ac:dyDescent="0.2">
      <c r="A58151" s="1">
        <v>43697</v>
      </c>
      <c r="B58151">
        <v>23</v>
      </c>
      <c r="C58151" s="2">
        <v>0.99060000000000004</v>
      </c>
      <c r="D58151" s="3">
        <v>-54.351999999999997</v>
      </c>
      <c r="E58151" s="6" t="s">
        <v>6</v>
      </c>
    </row>
    <row r="58152" spans="1:5" ht="14.1" customHeight="1" x14ac:dyDescent="0.2">
      <c r="A58152" s="1">
        <v>43697</v>
      </c>
      <c r="B58152">
        <v>24</v>
      </c>
      <c r="C58152" s="2">
        <v>0.98799000000000003</v>
      </c>
      <c r="D58152" s="3">
        <v>-65.924000000000007</v>
      </c>
      <c r="E58152" s="6" t="s">
        <v>6</v>
      </c>
    </row>
    <row r="58153" spans="1:5" ht="14.1" customHeight="1" x14ac:dyDescent="0.2">
      <c r="A58153" s="1">
        <v>43698</v>
      </c>
      <c r="B58153">
        <v>1</v>
      </c>
      <c r="C58153" s="2">
        <v>0.99685000000000001</v>
      </c>
      <c r="D58153" s="3">
        <v>-16.173999999999999</v>
      </c>
      <c r="E58153" s="6" t="s">
        <v>6</v>
      </c>
    </row>
    <row r="58154" spans="1:5" ht="14.1" customHeight="1" x14ac:dyDescent="0.2">
      <c r="A58154" s="1">
        <v>43698</v>
      </c>
      <c r="B58154">
        <v>2</v>
      </c>
      <c r="C58154" s="2">
        <v>0.99619000000000002</v>
      </c>
      <c r="D58154" s="3">
        <v>-19.097000000000001</v>
      </c>
      <c r="E58154" s="6" t="s">
        <v>6</v>
      </c>
    </row>
    <row r="58155" spans="1:5" ht="14.1" customHeight="1" x14ac:dyDescent="0.2">
      <c r="A58155" s="1">
        <v>43698</v>
      </c>
      <c r="B58155">
        <v>3</v>
      </c>
      <c r="C58155" s="2">
        <v>0.99436000000000002</v>
      </c>
      <c r="D58155" s="3">
        <v>-27.175000000000001</v>
      </c>
      <c r="E58155" s="6" t="s">
        <v>6</v>
      </c>
    </row>
    <row r="58156" spans="1:5" ht="14.1" customHeight="1" x14ac:dyDescent="0.2">
      <c r="A58156" s="1">
        <v>43698</v>
      </c>
      <c r="B58156">
        <v>4</v>
      </c>
      <c r="C58156" s="2">
        <v>0.99829000000000001</v>
      </c>
      <c r="D58156" s="3">
        <v>-8.2850000000000001</v>
      </c>
      <c r="E58156" s="6" t="s">
        <v>6</v>
      </c>
    </row>
    <row r="58157" spans="1:5" ht="14.1" customHeight="1" x14ac:dyDescent="0.2">
      <c r="A58157" s="1">
        <v>43698</v>
      </c>
      <c r="B58157">
        <v>5</v>
      </c>
      <c r="C58157" s="2">
        <v>0.98538999999999999</v>
      </c>
      <c r="D58157" s="3">
        <v>-74.096000000000004</v>
      </c>
      <c r="E58157" s="6" t="s">
        <v>6</v>
      </c>
    </row>
    <row r="58158" spans="1:5" ht="14.1" customHeight="1" x14ac:dyDescent="0.2">
      <c r="A58158" s="1">
        <v>43698</v>
      </c>
      <c r="B58158">
        <v>6</v>
      </c>
      <c r="C58158" s="2">
        <v>1.01363</v>
      </c>
      <c r="D58158" s="3">
        <v>72.867000000000004</v>
      </c>
      <c r="E58158" s="6" t="s">
        <v>6</v>
      </c>
    </row>
    <row r="58159" spans="1:5" ht="14.1" customHeight="1" x14ac:dyDescent="0.2">
      <c r="A58159" s="1">
        <v>43698</v>
      </c>
      <c r="B58159">
        <v>7</v>
      </c>
      <c r="C58159" s="2">
        <v>0.99104000000000003</v>
      </c>
      <c r="D58159" s="3">
        <v>-50.826999999999998</v>
      </c>
      <c r="E58159" s="6" t="s">
        <v>6</v>
      </c>
    </row>
    <row r="58160" spans="1:5" ht="14.1" customHeight="1" x14ac:dyDescent="0.2">
      <c r="A58160" s="1">
        <v>43698</v>
      </c>
      <c r="B58160">
        <v>8</v>
      </c>
      <c r="C58160" s="2">
        <v>0.97853999999999997</v>
      </c>
      <c r="D58160" s="3">
        <v>-129.01300000000001</v>
      </c>
      <c r="E58160" s="6" t="s">
        <v>6</v>
      </c>
    </row>
    <row r="58161" spans="1:5" ht="14.1" customHeight="1" x14ac:dyDescent="0.2">
      <c r="A58161" s="1">
        <v>43698</v>
      </c>
      <c r="B58161">
        <v>9</v>
      </c>
      <c r="C58161" s="2">
        <v>0.97753999999999996</v>
      </c>
      <c r="D58161" s="3">
        <v>-138.49299999999999</v>
      </c>
      <c r="E58161" s="6" t="s">
        <v>6</v>
      </c>
    </row>
    <row r="58162" spans="1:5" ht="14.1" customHeight="1" x14ac:dyDescent="0.2">
      <c r="A58162" s="1">
        <v>43698</v>
      </c>
      <c r="B58162">
        <v>10</v>
      </c>
      <c r="C58162" s="2">
        <v>0.96482999999999997</v>
      </c>
      <c r="D58162" s="3">
        <v>-227.20099999999999</v>
      </c>
      <c r="E58162" s="6" t="s">
        <v>6</v>
      </c>
    </row>
    <row r="58163" spans="1:5" ht="14.1" customHeight="1" x14ac:dyDescent="0.2">
      <c r="A58163" s="1">
        <v>43698</v>
      </c>
      <c r="B58163">
        <v>11</v>
      </c>
      <c r="C58163" s="2">
        <v>0.97314000000000001</v>
      </c>
      <c r="D58163" s="3">
        <v>-177.49</v>
      </c>
      <c r="E58163" s="6" t="s">
        <v>6</v>
      </c>
    </row>
    <row r="58164" spans="1:5" ht="14.1" customHeight="1" x14ac:dyDescent="0.2">
      <c r="A58164" s="1">
        <v>43698</v>
      </c>
      <c r="B58164">
        <v>12</v>
      </c>
      <c r="C58164" s="2">
        <v>0.96477999999999997</v>
      </c>
      <c r="D58164" s="3">
        <v>-245.90299999999999</v>
      </c>
      <c r="E58164" s="6" t="s">
        <v>6</v>
      </c>
    </row>
    <row r="58165" spans="1:5" ht="14.1" customHeight="1" x14ac:dyDescent="0.2">
      <c r="A58165" s="1">
        <v>43698</v>
      </c>
      <c r="B58165">
        <v>13</v>
      </c>
      <c r="C58165" s="2">
        <v>0.96426999999999996</v>
      </c>
      <c r="D58165" s="3">
        <v>-258.55599999999998</v>
      </c>
      <c r="E58165" s="6" t="s">
        <v>6</v>
      </c>
    </row>
    <row r="58166" spans="1:5" ht="14.1" customHeight="1" x14ac:dyDescent="0.2">
      <c r="A58166" s="1">
        <v>43698</v>
      </c>
      <c r="B58166">
        <v>14</v>
      </c>
      <c r="C58166" s="2">
        <v>0.97216000000000002</v>
      </c>
      <c r="D58166" s="3">
        <v>-207.10300000000001</v>
      </c>
      <c r="E58166" s="6" t="s">
        <v>6</v>
      </c>
    </row>
    <row r="58167" spans="1:5" ht="14.1" customHeight="1" x14ac:dyDescent="0.2">
      <c r="A58167" s="1">
        <v>43698</v>
      </c>
      <c r="B58167">
        <v>15</v>
      </c>
      <c r="C58167" s="2">
        <v>0.96894000000000002</v>
      </c>
      <c r="D58167" s="3">
        <v>-232.61099999999999</v>
      </c>
      <c r="E58167" s="6" t="s">
        <v>6</v>
      </c>
    </row>
    <row r="58168" spans="1:5" ht="14.1" customHeight="1" x14ac:dyDescent="0.2">
      <c r="A58168" s="1">
        <v>43698</v>
      </c>
      <c r="B58168">
        <v>16</v>
      </c>
      <c r="C58168" s="2">
        <v>0.95781000000000005</v>
      </c>
      <c r="D58168" s="3">
        <v>-329.10899999999998</v>
      </c>
      <c r="E58168" s="6" t="s">
        <v>6</v>
      </c>
    </row>
    <row r="58169" spans="1:5" ht="14.1" customHeight="1" x14ac:dyDescent="0.2">
      <c r="A58169" s="1">
        <v>43698</v>
      </c>
      <c r="B58169">
        <v>17</v>
      </c>
      <c r="C58169" s="2">
        <v>0.97416999999999998</v>
      </c>
      <c r="D58169" s="3">
        <v>-199.114</v>
      </c>
      <c r="E58169" s="6" t="s">
        <v>6</v>
      </c>
    </row>
    <row r="58170" spans="1:5" ht="14.1" customHeight="1" x14ac:dyDescent="0.2">
      <c r="A58170" s="1">
        <v>43698</v>
      </c>
      <c r="B58170">
        <v>18</v>
      </c>
      <c r="C58170" s="2">
        <v>0.97567999999999999</v>
      </c>
      <c r="D58170" s="3">
        <v>-185.61199999999999</v>
      </c>
      <c r="E58170" s="6" t="s">
        <v>6</v>
      </c>
    </row>
    <row r="58171" spans="1:5" ht="14.1" customHeight="1" x14ac:dyDescent="0.2">
      <c r="A58171" s="1">
        <v>43698</v>
      </c>
      <c r="B58171">
        <v>19</v>
      </c>
      <c r="C58171" s="2">
        <v>0.98509000000000002</v>
      </c>
      <c r="D58171" s="3">
        <v>-109.30200000000001</v>
      </c>
      <c r="E58171" s="6" t="s">
        <v>6</v>
      </c>
    </row>
    <row r="58172" spans="1:5" ht="14.1" customHeight="1" x14ac:dyDescent="0.2">
      <c r="A58172" s="1">
        <v>43698</v>
      </c>
      <c r="B58172">
        <v>20</v>
      </c>
      <c r="C58172" s="2">
        <v>0.99500999999999995</v>
      </c>
      <c r="D58172" s="3">
        <v>-35.229999999999997</v>
      </c>
      <c r="E58172" s="6" t="s">
        <v>6</v>
      </c>
    </row>
    <row r="58173" spans="1:5" ht="14.1" customHeight="1" x14ac:dyDescent="0.2">
      <c r="A58173" s="1">
        <v>43698</v>
      </c>
      <c r="B58173">
        <v>21</v>
      </c>
      <c r="C58173" s="2">
        <v>1.0087299999999999</v>
      </c>
      <c r="D58173" s="3">
        <v>58.402000000000001</v>
      </c>
      <c r="E58173" s="6" t="s">
        <v>6</v>
      </c>
    </row>
    <row r="58174" spans="1:5" ht="14.1" customHeight="1" x14ac:dyDescent="0.2">
      <c r="A58174" s="1">
        <v>43698</v>
      </c>
      <c r="B58174">
        <v>22</v>
      </c>
      <c r="C58174" s="2">
        <v>1.0139</v>
      </c>
      <c r="D58174" s="3">
        <v>84.14</v>
      </c>
      <c r="E58174" s="6" t="s">
        <v>6</v>
      </c>
    </row>
    <row r="58175" spans="1:5" ht="14.1" customHeight="1" x14ac:dyDescent="0.2">
      <c r="A58175" s="1">
        <v>43698</v>
      </c>
      <c r="B58175">
        <v>23</v>
      </c>
      <c r="C58175" s="2">
        <v>1.0063200000000001</v>
      </c>
      <c r="D58175" s="3">
        <v>35.338999999999999</v>
      </c>
      <c r="E58175" s="6" t="s">
        <v>6</v>
      </c>
    </row>
    <row r="58176" spans="1:5" ht="14.1" customHeight="1" x14ac:dyDescent="0.2">
      <c r="A58176" s="1">
        <v>43698</v>
      </c>
      <c r="B58176">
        <v>24</v>
      </c>
      <c r="C58176" s="2">
        <v>0.99970000000000003</v>
      </c>
      <c r="D58176" s="3">
        <v>-1.544</v>
      </c>
      <c r="E58176" s="6" t="s">
        <v>6</v>
      </c>
    </row>
    <row r="58177" spans="1:5" ht="14.1" customHeight="1" x14ac:dyDescent="0.2">
      <c r="A58177" s="1">
        <v>43699</v>
      </c>
      <c r="B58177">
        <v>1</v>
      </c>
      <c r="C58177" s="2">
        <v>1.01471</v>
      </c>
      <c r="D58177" s="3">
        <v>72.454999999999998</v>
      </c>
      <c r="E58177" s="6" t="s">
        <v>6</v>
      </c>
    </row>
    <row r="58178" spans="1:5" ht="14.1" customHeight="1" x14ac:dyDescent="0.2">
      <c r="A58178" s="1">
        <v>43699</v>
      </c>
      <c r="B58178">
        <v>2</v>
      </c>
      <c r="C58178" s="2">
        <v>0.98075999999999997</v>
      </c>
      <c r="D58178" s="3">
        <v>-94.128</v>
      </c>
      <c r="E58178" s="6" t="s">
        <v>6</v>
      </c>
    </row>
    <row r="58179" spans="1:5" ht="14.1" customHeight="1" x14ac:dyDescent="0.2">
      <c r="A58179" s="1">
        <v>43699</v>
      </c>
      <c r="B58179">
        <v>3</v>
      </c>
      <c r="C58179" s="2">
        <v>0.99192000000000002</v>
      </c>
      <c r="D58179" s="3">
        <v>-37.954000000000001</v>
      </c>
      <c r="E58179" s="6" t="s">
        <v>6</v>
      </c>
    </row>
    <row r="58180" spans="1:5" ht="14.1" customHeight="1" x14ac:dyDescent="0.2">
      <c r="A58180" s="1">
        <v>43699</v>
      </c>
      <c r="B58180">
        <v>4</v>
      </c>
      <c r="C58180" s="2">
        <v>0.99439999999999995</v>
      </c>
      <c r="D58180" s="3">
        <v>-26.513000000000002</v>
      </c>
      <c r="E58180" s="6" t="s">
        <v>6</v>
      </c>
    </row>
    <row r="58181" spans="1:5" ht="14.1" customHeight="1" x14ac:dyDescent="0.2">
      <c r="A58181" s="1">
        <v>43699</v>
      </c>
      <c r="B58181">
        <v>5</v>
      </c>
      <c r="C58181" s="2">
        <v>1.0009999999999999</v>
      </c>
      <c r="D58181" s="3">
        <v>4.9160000000000004</v>
      </c>
      <c r="E58181" s="6" t="s">
        <v>6</v>
      </c>
    </row>
    <row r="58182" spans="1:5" ht="14.1" customHeight="1" x14ac:dyDescent="0.2">
      <c r="A58182" s="1">
        <v>43699</v>
      </c>
      <c r="B58182">
        <v>6</v>
      </c>
      <c r="C58182" s="2">
        <v>0.99970999999999999</v>
      </c>
      <c r="D58182" s="3">
        <v>-1.5229999999999999</v>
      </c>
      <c r="E58182" s="6" t="s">
        <v>6</v>
      </c>
    </row>
    <row r="58183" spans="1:5" ht="14.1" customHeight="1" x14ac:dyDescent="0.2">
      <c r="A58183" s="1">
        <v>43699</v>
      </c>
      <c r="B58183">
        <v>7</v>
      </c>
      <c r="C58183" s="2">
        <v>0.99512</v>
      </c>
      <c r="D58183" s="3">
        <v>-27.234999999999999</v>
      </c>
      <c r="E58183" s="6" t="s">
        <v>6</v>
      </c>
    </row>
    <row r="58184" spans="1:5" ht="14.1" customHeight="1" x14ac:dyDescent="0.2">
      <c r="A58184" s="1">
        <v>43699</v>
      </c>
      <c r="B58184">
        <v>8</v>
      </c>
      <c r="C58184" s="2">
        <v>1.0089999999999999</v>
      </c>
      <c r="D58184" s="3">
        <v>51.146999999999998</v>
      </c>
      <c r="E58184" s="6" t="s">
        <v>6</v>
      </c>
    </row>
    <row r="58185" spans="1:5" ht="14.1" customHeight="1" x14ac:dyDescent="0.2">
      <c r="A58185" s="1">
        <v>43699</v>
      </c>
      <c r="B58185">
        <v>9</v>
      </c>
      <c r="C58185" s="2">
        <v>1.00423</v>
      </c>
      <c r="D58185" s="3">
        <v>24.817</v>
      </c>
      <c r="E58185" s="6" t="s">
        <v>6</v>
      </c>
    </row>
    <row r="58186" spans="1:5" ht="14.1" customHeight="1" x14ac:dyDescent="0.2">
      <c r="A58186" s="1">
        <v>43699</v>
      </c>
      <c r="B58186">
        <v>10</v>
      </c>
      <c r="C58186" s="2">
        <v>0.97092999999999996</v>
      </c>
      <c r="D58186" s="3">
        <v>-180.36799999999999</v>
      </c>
      <c r="E58186" s="6" t="s">
        <v>6</v>
      </c>
    </row>
    <row r="58187" spans="1:5" ht="14.1" customHeight="1" x14ac:dyDescent="0.2">
      <c r="A58187" s="1">
        <v>43699</v>
      </c>
      <c r="B58187">
        <v>11</v>
      </c>
      <c r="C58187" s="2">
        <v>0.98158999999999996</v>
      </c>
      <c r="D58187" s="3">
        <v>-116.26900000000001</v>
      </c>
      <c r="E58187" s="6" t="s">
        <v>6</v>
      </c>
    </row>
    <row r="58188" spans="1:5" ht="14.1" customHeight="1" x14ac:dyDescent="0.2">
      <c r="A58188" s="1">
        <v>43699</v>
      </c>
      <c r="B58188">
        <v>12</v>
      </c>
      <c r="C58188" s="2">
        <v>0.98694999999999999</v>
      </c>
      <c r="D58188" s="3">
        <v>-83.216999999999999</v>
      </c>
      <c r="E58188" s="6" t="s">
        <v>6</v>
      </c>
    </row>
    <row r="58189" spans="1:5" ht="14.1" customHeight="1" x14ac:dyDescent="0.2">
      <c r="A58189" s="1">
        <v>43699</v>
      </c>
      <c r="B58189">
        <v>13</v>
      </c>
      <c r="C58189" s="2">
        <v>0.98995</v>
      </c>
      <c r="D58189" s="3">
        <v>-66.102999999999994</v>
      </c>
      <c r="E58189" s="6" t="s">
        <v>6</v>
      </c>
    </row>
    <row r="58190" spans="1:5" ht="14.1" customHeight="1" x14ac:dyDescent="0.2">
      <c r="A58190" s="1">
        <v>43699</v>
      </c>
      <c r="B58190">
        <v>14</v>
      </c>
      <c r="C58190" s="2">
        <v>0.99639</v>
      </c>
      <c r="D58190" s="3">
        <v>-24.003</v>
      </c>
      <c r="E58190" s="6" t="s">
        <v>6</v>
      </c>
    </row>
    <row r="58191" spans="1:5" ht="14.1" customHeight="1" x14ac:dyDescent="0.2">
      <c r="A58191" s="1">
        <v>43699</v>
      </c>
      <c r="B58191">
        <v>15</v>
      </c>
      <c r="C58191" s="2">
        <v>0.98473999999999995</v>
      </c>
      <c r="D58191" s="3">
        <v>-104.38800000000001</v>
      </c>
      <c r="E58191" s="6" t="s">
        <v>6</v>
      </c>
    </row>
    <row r="58192" spans="1:5" ht="14.1" customHeight="1" x14ac:dyDescent="0.2">
      <c r="A58192" s="1">
        <v>43699</v>
      </c>
      <c r="B58192">
        <v>16</v>
      </c>
      <c r="C58192" s="2">
        <v>1.00481</v>
      </c>
      <c r="D58192" s="3">
        <v>31.931999999999999</v>
      </c>
      <c r="E58192" s="6" t="s">
        <v>6</v>
      </c>
    </row>
    <row r="58193" spans="1:5" ht="14.1" customHeight="1" x14ac:dyDescent="0.2">
      <c r="A58193" s="1">
        <v>43699</v>
      </c>
      <c r="B58193">
        <v>17</v>
      </c>
      <c r="C58193" s="2">
        <v>1.00404</v>
      </c>
      <c r="D58193" s="3">
        <v>26.754000000000001</v>
      </c>
      <c r="E58193" s="6" t="s">
        <v>6</v>
      </c>
    </row>
    <row r="58194" spans="1:5" ht="14.1" customHeight="1" x14ac:dyDescent="0.2">
      <c r="A58194" s="1">
        <v>43699</v>
      </c>
      <c r="B58194">
        <v>18</v>
      </c>
      <c r="C58194" s="2">
        <v>0.99061999999999995</v>
      </c>
      <c r="D58194" s="3">
        <v>-60.491999999999997</v>
      </c>
      <c r="E58194" s="6" t="s">
        <v>6</v>
      </c>
    </row>
    <row r="58195" spans="1:5" ht="14.1" customHeight="1" x14ac:dyDescent="0.2">
      <c r="A58195" s="1">
        <v>43699</v>
      </c>
      <c r="B58195">
        <v>19</v>
      </c>
      <c r="C58195" s="2">
        <v>0.98494000000000004</v>
      </c>
      <c r="D58195" s="3">
        <v>-95.100999999999999</v>
      </c>
      <c r="E58195" s="6" t="s">
        <v>6</v>
      </c>
    </row>
    <row r="58196" spans="1:5" ht="14.1" customHeight="1" x14ac:dyDescent="0.2">
      <c r="A58196" s="1">
        <v>43699</v>
      </c>
      <c r="B58196">
        <v>20</v>
      </c>
      <c r="C58196" s="2">
        <v>1</v>
      </c>
      <c r="D58196" s="3">
        <v>-7.0000000000000001E-3</v>
      </c>
      <c r="E58196" s="6" t="s">
        <v>6</v>
      </c>
    </row>
    <row r="58197" spans="1:5" ht="14.1" customHeight="1" x14ac:dyDescent="0.2">
      <c r="A58197" s="1">
        <v>43699</v>
      </c>
      <c r="B58197">
        <v>21</v>
      </c>
      <c r="C58197" s="2">
        <v>0.99112</v>
      </c>
      <c r="D58197" s="3">
        <v>-53.564999999999998</v>
      </c>
      <c r="E58197" s="6" t="s">
        <v>6</v>
      </c>
    </row>
    <row r="58198" spans="1:5" ht="14.1" customHeight="1" x14ac:dyDescent="0.2">
      <c r="A58198" s="1">
        <v>43699</v>
      </c>
      <c r="B58198">
        <v>22</v>
      </c>
      <c r="C58198" s="2">
        <v>0.99524000000000001</v>
      </c>
      <c r="D58198" s="3">
        <v>-26.896999999999998</v>
      </c>
      <c r="E58198" s="6" t="s">
        <v>6</v>
      </c>
    </row>
    <row r="58199" spans="1:5" ht="14.1" customHeight="1" x14ac:dyDescent="0.2">
      <c r="A58199" s="1">
        <v>43699</v>
      </c>
      <c r="B58199">
        <v>23</v>
      </c>
      <c r="C58199" s="2">
        <v>0.99512</v>
      </c>
      <c r="D58199" s="3">
        <v>-25.434999999999999</v>
      </c>
      <c r="E58199" s="6" t="s">
        <v>6</v>
      </c>
    </row>
    <row r="58200" spans="1:5" ht="14.1" customHeight="1" x14ac:dyDescent="0.2">
      <c r="A58200" s="1">
        <v>43699</v>
      </c>
      <c r="B58200">
        <v>24</v>
      </c>
      <c r="C58200" s="2">
        <v>0.99465999999999999</v>
      </c>
      <c r="D58200" s="3">
        <v>-25.779</v>
      </c>
      <c r="E58200" s="6" t="s">
        <v>6</v>
      </c>
    </row>
    <row r="58201" spans="1:5" ht="14.1" customHeight="1" x14ac:dyDescent="0.2">
      <c r="A58201" s="1">
        <v>43700</v>
      </c>
      <c r="B58201">
        <v>1</v>
      </c>
      <c r="C58201" s="2">
        <v>0.98333999999999999</v>
      </c>
      <c r="D58201" s="3">
        <v>-78.626000000000005</v>
      </c>
      <c r="E58201" s="6" t="s">
        <v>6</v>
      </c>
    </row>
    <row r="58202" spans="1:5" ht="14.1" customHeight="1" x14ac:dyDescent="0.2">
      <c r="A58202" s="1">
        <v>43700</v>
      </c>
      <c r="B58202">
        <v>2</v>
      </c>
      <c r="C58202" s="2">
        <v>0.98699999999999999</v>
      </c>
      <c r="D58202" s="3">
        <v>-59.048000000000002</v>
      </c>
      <c r="E58202" s="6" t="s">
        <v>6</v>
      </c>
    </row>
    <row r="58203" spans="1:5" ht="14.1" customHeight="1" x14ac:dyDescent="0.2">
      <c r="A58203" s="1">
        <v>43700</v>
      </c>
      <c r="B58203">
        <v>3</v>
      </c>
      <c r="C58203" s="2">
        <v>0.99399999999999999</v>
      </c>
      <c r="D58203" s="3">
        <v>-26.129000000000001</v>
      </c>
      <c r="E58203" s="6" t="s">
        <v>6</v>
      </c>
    </row>
    <row r="58204" spans="1:5" ht="14.1" customHeight="1" x14ac:dyDescent="0.2">
      <c r="A58204" s="1">
        <v>43700</v>
      </c>
      <c r="B58204">
        <v>4</v>
      </c>
      <c r="C58204" s="2">
        <v>0.98336000000000001</v>
      </c>
      <c r="D58204" s="3">
        <v>-75.093999999999994</v>
      </c>
      <c r="E58204" s="6" t="s">
        <v>6</v>
      </c>
    </row>
    <row r="58205" spans="1:5" ht="14.1" customHeight="1" x14ac:dyDescent="0.2">
      <c r="A58205" s="1">
        <v>43700</v>
      </c>
      <c r="B58205">
        <v>5</v>
      </c>
      <c r="C58205" s="2">
        <v>0.98626000000000003</v>
      </c>
      <c r="D58205" s="3">
        <v>-63.843000000000004</v>
      </c>
      <c r="E58205" s="6" t="s">
        <v>6</v>
      </c>
    </row>
    <row r="58206" spans="1:5" ht="14.1" customHeight="1" x14ac:dyDescent="0.2">
      <c r="A58206" s="1">
        <v>43700</v>
      </c>
      <c r="B58206">
        <v>6</v>
      </c>
      <c r="C58206" s="2">
        <v>0.99021999999999999</v>
      </c>
      <c r="D58206" s="3">
        <v>-48.704000000000001</v>
      </c>
      <c r="E58206" s="6" t="s">
        <v>6</v>
      </c>
    </row>
    <row r="58207" spans="1:5" ht="14.1" customHeight="1" x14ac:dyDescent="0.2">
      <c r="A58207" s="1">
        <v>43700</v>
      </c>
      <c r="B58207">
        <v>7</v>
      </c>
      <c r="C58207" s="2">
        <v>0.98895</v>
      </c>
      <c r="D58207" s="3">
        <v>-57.878</v>
      </c>
      <c r="E58207" s="6" t="s">
        <v>6</v>
      </c>
    </row>
    <row r="58208" spans="1:5" ht="14.1" customHeight="1" x14ac:dyDescent="0.2">
      <c r="A58208" s="1">
        <v>43700</v>
      </c>
      <c r="B58208">
        <v>8</v>
      </c>
      <c r="C58208" s="2">
        <v>0.99056999999999995</v>
      </c>
      <c r="D58208" s="3">
        <v>-49.04</v>
      </c>
      <c r="E58208" s="6" t="s">
        <v>6</v>
      </c>
    </row>
    <row r="58209" spans="1:5" ht="14.1" customHeight="1" x14ac:dyDescent="0.2">
      <c r="A58209" s="1">
        <v>43700</v>
      </c>
      <c r="B58209">
        <v>9</v>
      </c>
      <c r="C58209" s="2">
        <v>0.97231999999999996</v>
      </c>
      <c r="D58209" s="3">
        <v>-152.05500000000001</v>
      </c>
      <c r="E58209" s="6" t="s">
        <v>6</v>
      </c>
    </row>
    <row r="58210" spans="1:5" ht="14.1" customHeight="1" x14ac:dyDescent="0.2">
      <c r="A58210" s="1">
        <v>43700</v>
      </c>
      <c r="B58210">
        <v>10</v>
      </c>
      <c r="C58210" s="2">
        <v>0.95226999999999995</v>
      </c>
      <c r="D58210" s="3">
        <v>-272.02800000000002</v>
      </c>
      <c r="E58210" s="6" t="s">
        <v>6</v>
      </c>
    </row>
    <row r="58211" spans="1:5" ht="14.1" customHeight="1" x14ac:dyDescent="0.2">
      <c r="A58211" s="1">
        <v>43700</v>
      </c>
      <c r="B58211">
        <v>11</v>
      </c>
      <c r="C58211" s="2">
        <v>0.96482000000000001</v>
      </c>
      <c r="D58211" s="3">
        <v>-202.267</v>
      </c>
      <c r="E58211" s="6" t="s">
        <v>6</v>
      </c>
    </row>
    <row r="58212" spans="1:5" ht="14.1" customHeight="1" x14ac:dyDescent="0.2">
      <c r="A58212" s="1">
        <v>43700</v>
      </c>
      <c r="B58212">
        <v>12</v>
      </c>
      <c r="C58212" s="2">
        <v>0.96292</v>
      </c>
      <c r="D58212" s="3">
        <v>-216.24</v>
      </c>
      <c r="E58212" s="6" t="s">
        <v>6</v>
      </c>
    </row>
    <row r="58213" spans="1:5" ht="14.1" customHeight="1" x14ac:dyDescent="0.2">
      <c r="A58213" s="1">
        <v>43700</v>
      </c>
      <c r="B58213">
        <v>13</v>
      </c>
      <c r="C58213" s="2">
        <v>0.97377000000000002</v>
      </c>
      <c r="D58213" s="3">
        <v>-153.85599999999999</v>
      </c>
      <c r="E58213" s="6" t="s">
        <v>6</v>
      </c>
    </row>
    <row r="58214" spans="1:5" ht="14.1" customHeight="1" x14ac:dyDescent="0.2">
      <c r="A58214" s="1">
        <v>43700</v>
      </c>
      <c r="B58214">
        <v>14</v>
      </c>
      <c r="C58214" s="2">
        <v>0.95950000000000002</v>
      </c>
      <c r="D58214" s="3">
        <v>-245.45500000000001</v>
      </c>
      <c r="E58214" s="6" t="s">
        <v>6</v>
      </c>
    </row>
    <row r="58215" spans="1:5" ht="14.1" customHeight="1" x14ac:dyDescent="0.2">
      <c r="A58215" s="1">
        <v>43700</v>
      </c>
      <c r="B58215">
        <v>15</v>
      </c>
      <c r="C58215" s="2">
        <v>0.95430000000000004</v>
      </c>
      <c r="D58215" s="3">
        <v>-276.88200000000001</v>
      </c>
      <c r="E58215" s="6" t="s">
        <v>6</v>
      </c>
    </row>
    <row r="58216" spans="1:5" ht="14.1" customHeight="1" x14ac:dyDescent="0.2">
      <c r="A58216" s="1">
        <v>43700</v>
      </c>
      <c r="B58216">
        <v>16</v>
      </c>
      <c r="C58216" s="2">
        <v>0.94755999999999996</v>
      </c>
      <c r="D58216" s="3">
        <v>-321.44799999999998</v>
      </c>
      <c r="E58216" s="6" t="s">
        <v>6</v>
      </c>
    </row>
    <row r="58217" spans="1:5" ht="14.1" customHeight="1" x14ac:dyDescent="0.2">
      <c r="A58217" s="1">
        <v>43700</v>
      </c>
      <c r="B58217">
        <v>17</v>
      </c>
      <c r="C58217" s="2">
        <v>0.93962000000000001</v>
      </c>
      <c r="D58217" s="3">
        <v>-366.142</v>
      </c>
      <c r="E58217" s="6" t="s">
        <v>6</v>
      </c>
    </row>
    <row r="58218" spans="1:5" ht="14.1" customHeight="1" x14ac:dyDescent="0.2">
      <c r="A58218" s="1">
        <v>43700</v>
      </c>
      <c r="B58218">
        <v>18</v>
      </c>
      <c r="C58218" s="2">
        <v>0.95899000000000001</v>
      </c>
      <c r="D58218" s="3">
        <v>-235.625</v>
      </c>
      <c r="E58218" s="6" t="s">
        <v>6</v>
      </c>
    </row>
    <row r="58219" spans="1:5" ht="14.1" customHeight="1" x14ac:dyDescent="0.2">
      <c r="A58219" s="1">
        <v>43700</v>
      </c>
      <c r="B58219">
        <v>19</v>
      </c>
      <c r="C58219" s="2">
        <v>0.98055000000000003</v>
      </c>
      <c r="D58219" s="3">
        <v>-104.55</v>
      </c>
      <c r="E58219" s="6" t="s">
        <v>6</v>
      </c>
    </row>
    <row r="58220" spans="1:5" ht="14.1" customHeight="1" x14ac:dyDescent="0.2">
      <c r="A58220" s="1">
        <v>43700</v>
      </c>
      <c r="B58220">
        <v>20</v>
      </c>
      <c r="C58220" s="2">
        <v>0.99461999999999995</v>
      </c>
      <c r="D58220" s="3">
        <v>-28.103000000000002</v>
      </c>
      <c r="E58220" s="6" t="s">
        <v>6</v>
      </c>
    </row>
    <row r="58221" spans="1:5" ht="14.1" customHeight="1" x14ac:dyDescent="0.2">
      <c r="A58221" s="1">
        <v>43700</v>
      </c>
      <c r="B58221">
        <v>21</v>
      </c>
      <c r="C58221" s="2">
        <v>0.97331999999999996</v>
      </c>
      <c r="D58221" s="3">
        <v>-139.012</v>
      </c>
      <c r="E58221" s="6" t="s">
        <v>6</v>
      </c>
    </row>
    <row r="58222" spans="1:5" ht="14.1" customHeight="1" x14ac:dyDescent="0.2">
      <c r="A58222" s="1">
        <v>43700</v>
      </c>
      <c r="B58222">
        <v>22</v>
      </c>
      <c r="C58222" s="2">
        <v>0.99104999999999999</v>
      </c>
      <c r="D58222" s="3">
        <v>-42.731999999999999</v>
      </c>
      <c r="E58222" s="6" t="s">
        <v>6</v>
      </c>
    </row>
    <row r="58223" spans="1:5" ht="14.1" customHeight="1" x14ac:dyDescent="0.2">
      <c r="A58223" s="1">
        <v>43700</v>
      </c>
      <c r="B58223">
        <v>23</v>
      </c>
      <c r="C58223" s="2">
        <v>0.98035000000000005</v>
      </c>
      <c r="D58223" s="3">
        <v>-87.268000000000001</v>
      </c>
      <c r="E58223" s="6" t="s">
        <v>6</v>
      </c>
    </row>
    <row r="58224" spans="1:5" ht="14.1" customHeight="1" x14ac:dyDescent="0.2">
      <c r="A58224" s="1">
        <v>43700</v>
      </c>
      <c r="B58224">
        <v>24</v>
      </c>
      <c r="C58224" s="2">
        <v>0.98729999999999996</v>
      </c>
      <c r="D58224" s="3">
        <v>-52.716999999999999</v>
      </c>
      <c r="E58224" s="6" t="s">
        <v>6</v>
      </c>
    </row>
    <row r="58225" spans="1:5" ht="14.1" customHeight="1" x14ac:dyDescent="0.2">
      <c r="A58225" s="1">
        <v>43701</v>
      </c>
      <c r="B58225">
        <v>1</v>
      </c>
      <c r="C58225" s="2">
        <v>0.98219999999999996</v>
      </c>
      <c r="D58225" s="3">
        <v>-70.923000000000002</v>
      </c>
      <c r="E58225" s="6" t="s">
        <v>6</v>
      </c>
    </row>
    <row r="58226" spans="1:5" ht="14.1" customHeight="1" x14ac:dyDescent="0.2">
      <c r="A58226" s="1">
        <v>43701</v>
      </c>
      <c r="B58226">
        <v>2</v>
      </c>
      <c r="C58226" s="2">
        <v>0.98116000000000003</v>
      </c>
      <c r="D58226" s="3">
        <v>-72.799000000000007</v>
      </c>
      <c r="E58226" s="6" t="s">
        <v>6</v>
      </c>
    </row>
    <row r="58227" spans="1:5" ht="14.1" customHeight="1" x14ac:dyDescent="0.2">
      <c r="A58227" s="1">
        <v>43701</v>
      </c>
      <c r="B58227">
        <v>3</v>
      </c>
      <c r="C58227" s="2">
        <v>0.97658999999999996</v>
      </c>
      <c r="D58227" s="3">
        <v>-89.034999999999997</v>
      </c>
      <c r="E58227" s="6" t="s">
        <v>6</v>
      </c>
    </row>
    <row r="58228" spans="1:5" ht="14.1" customHeight="1" x14ac:dyDescent="0.2">
      <c r="A58228" s="1">
        <v>43701</v>
      </c>
      <c r="B58228">
        <v>4</v>
      </c>
      <c r="C58228" s="2">
        <v>0.96299000000000001</v>
      </c>
      <c r="D58228" s="3">
        <v>-140.94900000000001</v>
      </c>
      <c r="E58228" s="6" t="s">
        <v>6</v>
      </c>
    </row>
    <row r="58229" spans="1:5" ht="14.1" customHeight="1" x14ac:dyDescent="0.2">
      <c r="A58229" s="1">
        <v>43701</v>
      </c>
      <c r="B58229">
        <v>5</v>
      </c>
      <c r="C58229" s="2">
        <v>0.96869000000000005</v>
      </c>
      <c r="D58229" s="3">
        <v>-120.883</v>
      </c>
      <c r="E58229" s="6" t="s">
        <v>6</v>
      </c>
    </row>
    <row r="58230" spans="1:5" ht="14.1" customHeight="1" x14ac:dyDescent="0.2">
      <c r="A58230" s="1">
        <v>43701</v>
      </c>
      <c r="B58230">
        <v>6</v>
      </c>
      <c r="C58230" s="2">
        <v>0.97865000000000002</v>
      </c>
      <c r="D58230" s="3">
        <v>-82.948999999999998</v>
      </c>
      <c r="E58230" s="6" t="s">
        <v>6</v>
      </c>
    </row>
    <row r="58231" spans="1:5" ht="14.1" customHeight="1" x14ac:dyDescent="0.2">
      <c r="A58231" s="1">
        <v>43701</v>
      </c>
      <c r="B58231">
        <v>7</v>
      </c>
      <c r="C58231" s="2">
        <v>0.98004999999999998</v>
      </c>
      <c r="D58231" s="3">
        <v>-79.706000000000003</v>
      </c>
      <c r="E58231" s="6" t="s">
        <v>6</v>
      </c>
    </row>
    <row r="58232" spans="1:5" ht="14.1" customHeight="1" x14ac:dyDescent="0.2">
      <c r="A58232" s="1">
        <v>43701</v>
      </c>
      <c r="B58232">
        <v>8</v>
      </c>
      <c r="C58232" s="2">
        <v>0.97197</v>
      </c>
      <c r="D58232" s="3">
        <v>-119.697</v>
      </c>
      <c r="E58232" s="6" t="s">
        <v>6</v>
      </c>
    </row>
    <row r="58233" spans="1:5" ht="14.1" customHeight="1" x14ac:dyDescent="0.2">
      <c r="A58233" s="1">
        <v>43701</v>
      </c>
      <c r="B58233">
        <v>9</v>
      </c>
      <c r="C58233" s="2">
        <v>0.99217999999999995</v>
      </c>
      <c r="D58233" s="3">
        <v>-34.44</v>
      </c>
      <c r="E58233" s="6" t="s">
        <v>6</v>
      </c>
    </row>
    <row r="58234" spans="1:5" ht="14.1" customHeight="1" x14ac:dyDescent="0.2">
      <c r="A58234" s="1">
        <v>43701</v>
      </c>
      <c r="B58234">
        <v>10</v>
      </c>
      <c r="C58234" s="2">
        <v>0.97779000000000005</v>
      </c>
      <c r="D58234" s="3">
        <v>-104.687</v>
      </c>
      <c r="E58234" s="6" t="s">
        <v>6</v>
      </c>
    </row>
    <row r="58235" spans="1:5" ht="14.1" customHeight="1" x14ac:dyDescent="0.2">
      <c r="A58235" s="1">
        <v>43701</v>
      </c>
      <c r="B58235">
        <v>11</v>
      </c>
      <c r="C58235" s="2">
        <v>0.97901000000000005</v>
      </c>
      <c r="D58235" s="3">
        <v>-102.488</v>
      </c>
      <c r="E58235" s="6" t="s">
        <v>6</v>
      </c>
    </row>
    <row r="58236" spans="1:5" ht="14.1" customHeight="1" x14ac:dyDescent="0.2">
      <c r="A58236" s="1">
        <v>43701</v>
      </c>
      <c r="B58236">
        <v>12</v>
      </c>
      <c r="C58236" s="2">
        <v>0.97057000000000004</v>
      </c>
      <c r="D58236" s="3">
        <v>-149.398</v>
      </c>
      <c r="E58236" s="6" t="s">
        <v>6</v>
      </c>
    </row>
    <row r="58237" spans="1:5" ht="14.1" customHeight="1" x14ac:dyDescent="0.2">
      <c r="A58237" s="1">
        <v>43701</v>
      </c>
      <c r="B58237">
        <v>13</v>
      </c>
      <c r="C58237" s="2">
        <v>0.97513000000000005</v>
      </c>
      <c r="D58237" s="3">
        <v>-128.095</v>
      </c>
      <c r="E58237" s="6" t="s">
        <v>6</v>
      </c>
    </row>
    <row r="58238" spans="1:5" ht="14.1" customHeight="1" x14ac:dyDescent="0.2">
      <c r="A58238" s="1">
        <v>43701</v>
      </c>
      <c r="B58238">
        <v>14</v>
      </c>
      <c r="C58238" s="2">
        <v>0.97414999999999996</v>
      </c>
      <c r="D58238" s="3">
        <v>-136.202</v>
      </c>
      <c r="E58238" s="6" t="s">
        <v>6</v>
      </c>
    </row>
    <row r="58239" spans="1:5" ht="14.1" customHeight="1" x14ac:dyDescent="0.2">
      <c r="A58239" s="1">
        <v>43701</v>
      </c>
      <c r="B58239">
        <v>15</v>
      </c>
      <c r="C58239" s="2">
        <v>0.98658000000000001</v>
      </c>
      <c r="D58239" s="3">
        <v>-71.019000000000005</v>
      </c>
      <c r="E58239" s="6" t="s">
        <v>6</v>
      </c>
    </row>
    <row r="58240" spans="1:5" ht="14.1" customHeight="1" x14ac:dyDescent="0.2">
      <c r="A58240" s="1">
        <v>43701</v>
      </c>
      <c r="B58240">
        <v>16</v>
      </c>
      <c r="C58240" s="2">
        <v>0.96382999999999996</v>
      </c>
      <c r="D58240" s="3">
        <v>-197.85599999999999</v>
      </c>
      <c r="E58240" s="6" t="s">
        <v>6</v>
      </c>
    </row>
    <row r="58241" spans="1:5" ht="14.1" customHeight="1" x14ac:dyDescent="0.2">
      <c r="A58241" s="1">
        <v>43701</v>
      </c>
      <c r="B58241">
        <v>17</v>
      </c>
      <c r="C58241" s="2">
        <v>0.95974999999999999</v>
      </c>
      <c r="D58241" s="3">
        <v>-222.702</v>
      </c>
      <c r="E58241" s="6" t="s">
        <v>6</v>
      </c>
    </row>
    <row r="58242" spans="1:5" ht="14.1" customHeight="1" x14ac:dyDescent="0.2">
      <c r="A58242" s="1">
        <v>43701</v>
      </c>
      <c r="B58242">
        <v>18</v>
      </c>
      <c r="C58242" s="2">
        <v>1.0000500000000001</v>
      </c>
      <c r="D58242" s="3">
        <v>0.27900000000000003</v>
      </c>
      <c r="E58242" s="6" t="s">
        <v>6</v>
      </c>
    </row>
    <row r="58243" spans="1:5" ht="14.1" customHeight="1" x14ac:dyDescent="0.2">
      <c r="A58243" s="1">
        <v>43701</v>
      </c>
      <c r="B58243">
        <v>19</v>
      </c>
      <c r="C58243" s="2">
        <v>0.97599000000000002</v>
      </c>
      <c r="D58243" s="3">
        <v>-124.765</v>
      </c>
      <c r="E58243" s="6" t="s">
        <v>6</v>
      </c>
    </row>
    <row r="58244" spans="1:5" ht="14.1" customHeight="1" x14ac:dyDescent="0.2">
      <c r="A58244" s="1">
        <v>43701</v>
      </c>
      <c r="B58244">
        <v>20</v>
      </c>
      <c r="C58244" s="2">
        <v>1.02929</v>
      </c>
      <c r="D58244" s="3">
        <v>139.363</v>
      </c>
      <c r="E58244" s="6" t="s">
        <v>6</v>
      </c>
    </row>
    <row r="58245" spans="1:5" ht="14.1" customHeight="1" x14ac:dyDescent="0.2">
      <c r="A58245" s="1">
        <v>43701</v>
      </c>
      <c r="B58245">
        <v>21</v>
      </c>
      <c r="C58245" s="2">
        <v>0.99260999999999999</v>
      </c>
      <c r="D58245" s="3">
        <v>-35.509</v>
      </c>
      <c r="E58245" s="6" t="s">
        <v>6</v>
      </c>
    </row>
    <row r="58246" spans="1:5" ht="14.1" customHeight="1" x14ac:dyDescent="0.2">
      <c r="A58246" s="1">
        <v>43701</v>
      </c>
      <c r="B58246">
        <v>22</v>
      </c>
      <c r="C58246" s="2">
        <v>0.98048000000000002</v>
      </c>
      <c r="D58246" s="3">
        <v>-89.632999999999996</v>
      </c>
      <c r="E58246" s="6" t="s">
        <v>6</v>
      </c>
    </row>
    <row r="58247" spans="1:5" ht="14.1" customHeight="1" x14ac:dyDescent="0.2">
      <c r="A58247" s="1">
        <v>43701</v>
      </c>
      <c r="B58247">
        <v>23</v>
      </c>
      <c r="C58247" s="2">
        <v>0.98307</v>
      </c>
      <c r="D58247" s="3">
        <v>-72.608999999999995</v>
      </c>
      <c r="E58247" s="6" t="s">
        <v>6</v>
      </c>
    </row>
    <row r="58248" spans="1:5" ht="14.1" customHeight="1" x14ac:dyDescent="0.2">
      <c r="A58248" s="1">
        <v>43701</v>
      </c>
      <c r="B58248">
        <v>24</v>
      </c>
      <c r="C58248" s="2">
        <v>0.97912999999999994</v>
      </c>
      <c r="D58248" s="3">
        <v>-84.617999999999995</v>
      </c>
      <c r="E58248" s="6" t="s">
        <v>6</v>
      </c>
    </row>
    <row r="58249" spans="1:5" ht="14.1" customHeight="1" x14ac:dyDescent="0.2">
      <c r="A58249" s="1">
        <v>43702</v>
      </c>
      <c r="B58249">
        <v>1</v>
      </c>
      <c r="C58249" s="2">
        <v>0.995</v>
      </c>
      <c r="D58249" s="3">
        <v>-19.103000000000002</v>
      </c>
      <c r="E58249" s="6" t="s">
        <v>6</v>
      </c>
    </row>
    <row r="58250" spans="1:5" ht="14.1" customHeight="1" x14ac:dyDescent="0.2">
      <c r="A58250" s="1">
        <v>43702</v>
      </c>
      <c r="B58250">
        <v>2</v>
      </c>
      <c r="C58250" s="2">
        <v>0.99431999999999998</v>
      </c>
      <c r="D58250" s="3">
        <v>-21.225999999999999</v>
      </c>
      <c r="E58250" s="6" t="s">
        <v>6</v>
      </c>
    </row>
    <row r="58251" spans="1:5" ht="14.1" customHeight="1" x14ac:dyDescent="0.2">
      <c r="A58251" s="1">
        <v>43702</v>
      </c>
      <c r="B58251">
        <v>3</v>
      </c>
      <c r="C58251" s="2">
        <v>0.98402000000000001</v>
      </c>
      <c r="D58251" s="3">
        <v>-58.572000000000003</v>
      </c>
      <c r="E58251" s="6" t="s">
        <v>6</v>
      </c>
    </row>
    <row r="58252" spans="1:5" ht="14.1" customHeight="1" x14ac:dyDescent="0.2">
      <c r="A58252" s="1">
        <v>43702</v>
      </c>
      <c r="B58252">
        <v>4</v>
      </c>
      <c r="C58252" s="2">
        <v>0.97208000000000006</v>
      </c>
      <c r="D58252" s="3">
        <v>-103.63500000000001</v>
      </c>
      <c r="E58252" s="6" t="s">
        <v>6</v>
      </c>
    </row>
    <row r="58253" spans="1:5" ht="14.1" customHeight="1" x14ac:dyDescent="0.2">
      <c r="A58253" s="1">
        <v>43702</v>
      </c>
      <c r="B58253">
        <v>5</v>
      </c>
      <c r="C58253" s="2">
        <v>0.96906999999999999</v>
      </c>
      <c r="D58253" s="3">
        <v>-114.492</v>
      </c>
      <c r="E58253" s="6" t="s">
        <v>6</v>
      </c>
    </row>
    <row r="58254" spans="1:5" ht="14.1" customHeight="1" x14ac:dyDescent="0.2">
      <c r="A58254" s="1">
        <v>43702</v>
      </c>
      <c r="B58254">
        <v>6</v>
      </c>
      <c r="C58254" s="2">
        <v>0.97433999999999998</v>
      </c>
      <c r="D58254" s="3">
        <v>-97.013999999999996</v>
      </c>
      <c r="E58254" s="6" t="s">
        <v>6</v>
      </c>
    </row>
    <row r="58255" spans="1:5" ht="14.1" customHeight="1" x14ac:dyDescent="0.2">
      <c r="A58255" s="1">
        <v>43702</v>
      </c>
      <c r="B58255">
        <v>7</v>
      </c>
      <c r="C58255" s="2">
        <v>0.99182000000000003</v>
      </c>
      <c r="D58255" s="3">
        <v>-30.794</v>
      </c>
      <c r="E58255" s="6" t="s">
        <v>6</v>
      </c>
    </row>
    <row r="58256" spans="1:5" ht="14.1" customHeight="1" x14ac:dyDescent="0.2">
      <c r="A58256" s="1">
        <v>43702</v>
      </c>
      <c r="B58256">
        <v>8</v>
      </c>
      <c r="C58256" s="2">
        <v>0.99631000000000003</v>
      </c>
      <c r="D58256" s="3">
        <v>-14.558999999999999</v>
      </c>
      <c r="E58256" s="6" t="s">
        <v>6</v>
      </c>
    </row>
    <row r="58257" spans="1:5" ht="14.1" customHeight="1" x14ac:dyDescent="0.2">
      <c r="A58257" s="1">
        <v>43702</v>
      </c>
      <c r="B58257">
        <v>9</v>
      </c>
      <c r="C58257" s="2">
        <v>0.99256</v>
      </c>
      <c r="D58257" s="3">
        <v>-31.402000000000001</v>
      </c>
      <c r="E58257" s="6" t="s">
        <v>6</v>
      </c>
    </row>
    <row r="58258" spans="1:5" ht="14.1" customHeight="1" x14ac:dyDescent="0.2">
      <c r="A58258" s="1">
        <v>43702</v>
      </c>
      <c r="B58258">
        <v>10</v>
      </c>
      <c r="C58258" s="2">
        <v>0.98231000000000002</v>
      </c>
      <c r="D58258" s="3">
        <v>-80.100999999999999</v>
      </c>
      <c r="E58258" s="6" t="s">
        <v>6</v>
      </c>
    </row>
    <row r="58259" spans="1:5" ht="14.1" customHeight="1" x14ac:dyDescent="0.2">
      <c r="A58259" s="1">
        <v>43702</v>
      </c>
      <c r="B58259">
        <v>11</v>
      </c>
      <c r="C58259" s="2">
        <v>0.97719999999999996</v>
      </c>
      <c r="D58259" s="3">
        <v>-109.367</v>
      </c>
      <c r="E58259" s="6" t="s">
        <v>6</v>
      </c>
    </row>
    <row r="58260" spans="1:5" ht="14.1" customHeight="1" x14ac:dyDescent="0.2">
      <c r="A58260" s="1">
        <v>43702</v>
      </c>
      <c r="B58260">
        <v>12</v>
      </c>
      <c r="C58260" s="2">
        <v>0.96457000000000004</v>
      </c>
      <c r="D58260" s="3">
        <v>-178.15799999999999</v>
      </c>
      <c r="E58260" s="6" t="s">
        <v>6</v>
      </c>
    </row>
    <row r="58261" spans="1:5" ht="14.1" customHeight="1" x14ac:dyDescent="0.2">
      <c r="A58261" s="1">
        <v>43702</v>
      </c>
      <c r="B58261">
        <v>13</v>
      </c>
      <c r="C58261" s="2">
        <v>0.96123000000000003</v>
      </c>
      <c r="D58261" s="3">
        <v>-203.334</v>
      </c>
      <c r="E58261" s="6" t="s">
        <v>6</v>
      </c>
    </row>
    <row r="58262" spans="1:5" ht="14.1" customHeight="1" x14ac:dyDescent="0.2">
      <c r="A58262" s="1">
        <v>43702</v>
      </c>
      <c r="B58262">
        <v>14</v>
      </c>
      <c r="C58262" s="2">
        <v>0.95682999999999996</v>
      </c>
      <c r="D58262" s="3">
        <v>-236.16200000000001</v>
      </c>
      <c r="E58262" s="6" t="s">
        <v>6</v>
      </c>
    </row>
    <row r="58263" spans="1:5" ht="14.1" customHeight="1" x14ac:dyDescent="0.2">
      <c r="A58263" s="1">
        <v>43702</v>
      </c>
      <c r="B58263">
        <v>15</v>
      </c>
      <c r="C58263" s="2">
        <v>0.94713999999999998</v>
      </c>
      <c r="D58263" s="3">
        <v>-301.358</v>
      </c>
      <c r="E58263" s="6" t="s">
        <v>6</v>
      </c>
    </row>
    <row r="58264" spans="1:5" ht="14.1" customHeight="1" x14ac:dyDescent="0.2">
      <c r="A58264" s="1">
        <v>43702</v>
      </c>
      <c r="B58264">
        <v>16</v>
      </c>
      <c r="C58264" s="2">
        <v>0.97102999999999995</v>
      </c>
      <c r="D58264" s="3">
        <v>-166.03800000000001</v>
      </c>
      <c r="E58264" s="6" t="s">
        <v>6</v>
      </c>
    </row>
    <row r="58265" spans="1:5" ht="14.1" customHeight="1" x14ac:dyDescent="0.2">
      <c r="A58265" s="1">
        <v>43702</v>
      </c>
      <c r="B58265">
        <v>17</v>
      </c>
      <c r="C58265" s="2">
        <v>0.97902999999999996</v>
      </c>
      <c r="D58265" s="3">
        <v>-120.658</v>
      </c>
      <c r="E58265" s="6" t="s">
        <v>6</v>
      </c>
    </row>
    <row r="58266" spans="1:5" ht="14.1" customHeight="1" x14ac:dyDescent="0.2">
      <c r="A58266" s="1">
        <v>43702</v>
      </c>
      <c r="B58266">
        <v>18</v>
      </c>
      <c r="C58266" s="2">
        <v>0.99682999999999999</v>
      </c>
      <c r="D58266" s="3">
        <v>-17.858000000000001</v>
      </c>
      <c r="E58266" s="6" t="s">
        <v>6</v>
      </c>
    </row>
    <row r="58267" spans="1:5" ht="14.1" customHeight="1" x14ac:dyDescent="0.2">
      <c r="A58267" s="1">
        <v>43702</v>
      </c>
      <c r="B58267">
        <v>19</v>
      </c>
      <c r="C58267" s="2">
        <v>0.97943999999999998</v>
      </c>
      <c r="D58267" s="3">
        <v>-113.786</v>
      </c>
      <c r="E58267" s="6" t="s">
        <v>6</v>
      </c>
    </row>
    <row r="58268" spans="1:5" ht="14.1" customHeight="1" x14ac:dyDescent="0.2">
      <c r="A58268" s="1">
        <v>43702</v>
      </c>
      <c r="B58268">
        <v>20</v>
      </c>
      <c r="C58268" s="2">
        <v>0.99639</v>
      </c>
      <c r="D58268" s="3">
        <v>-19.564</v>
      </c>
      <c r="E58268" s="6" t="s">
        <v>6</v>
      </c>
    </row>
    <row r="58269" spans="1:5" ht="14.1" customHeight="1" x14ac:dyDescent="0.2">
      <c r="A58269" s="1">
        <v>43702</v>
      </c>
      <c r="B58269">
        <v>21</v>
      </c>
      <c r="C58269" s="2">
        <v>0.98394999999999999</v>
      </c>
      <c r="D58269" s="3">
        <v>-84.897000000000006</v>
      </c>
      <c r="E58269" s="6" t="s">
        <v>6</v>
      </c>
    </row>
    <row r="58270" spans="1:5" ht="14.1" customHeight="1" x14ac:dyDescent="0.2">
      <c r="A58270" s="1">
        <v>43702</v>
      </c>
      <c r="B58270">
        <v>22</v>
      </c>
      <c r="C58270" s="2">
        <v>1.00101</v>
      </c>
      <c r="D58270" s="3">
        <v>4.8460000000000001</v>
      </c>
      <c r="E58270" s="6" t="s">
        <v>6</v>
      </c>
    </row>
    <row r="58271" spans="1:5" ht="14.1" customHeight="1" x14ac:dyDescent="0.2">
      <c r="A58271" s="1">
        <v>43702</v>
      </c>
      <c r="B58271">
        <v>23</v>
      </c>
      <c r="C58271" s="2">
        <v>1.01261</v>
      </c>
      <c r="D58271" s="3">
        <v>56.286000000000001</v>
      </c>
      <c r="E58271" s="6" t="s">
        <v>6</v>
      </c>
    </row>
    <row r="58272" spans="1:5" ht="14.1" customHeight="1" x14ac:dyDescent="0.2">
      <c r="A58272" s="1">
        <v>43702</v>
      </c>
      <c r="B58272">
        <v>24</v>
      </c>
      <c r="C58272" s="2">
        <v>1.0137</v>
      </c>
      <c r="D58272" s="3">
        <v>57.512</v>
      </c>
      <c r="E58272" s="6" t="s">
        <v>6</v>
      </c>
    </row>
    <row r="58273" spans="1:5" ht="14.1" customHeight="1" x14ac:dyDescent="0.2">
      <c r="A58273" s="1">
        <v>43703</v>
      </c>
      <c r="B58273">
        <v>1</v>
      </c>
      <c r="C58273" s="2">
        <v>0.99827999999999995</v>
      </c>
      <c r="D58273" s="3">
        <v>-7.0220000000000002</v>
      </c>
      <c r="E58273" s="6" t="s">
        <v>6</v>
      </c>
    </row>
    <row r="58274" spans="1:5" ht="14.1" customHeight="1" x14ac:dyDescent="0.2">
      <c r="A58274" s="1">
        <v>43703</v>
      </c>
      <c r="B58274">
        <v>2</v>
      </c>
      <c r="C58274" s="2">
        <v>0.99678999999999995</v>
      </c>
      <c r="D58274" s="3">
        <v>-12.984999999999999</v>
      </c>
      <c r="E58274" s="6" t="s">
        <v>6</v>
      </c>
    </row>
    <row r="58275" spans="1:5" ht="14.1" customHeight="1" x14ac:dyDescent="0.2">
      <c r="A58275" s="1">
        <v>43703</v>
      </c>
      <c r="B58275">
        <v>3</v>
      </c>
      <c r="C58275" s="2">
        <v>0.98965000000000003</v>
      </c>
      <c r="D58275" s="3">
        <v>-41.688000000000002</v>
      </c>
      <c r="E58275" s="6" t="s">
        <v>6</v>
      </c>
    </row>
    <row r="58276" spans="1:5" ht="14.1" customHeight="1" x14ac:dyDescent="0.2">
      <c r="A58276" s="1">
        <v>43703</v>
      </c>
      <c r="B58276">
        <v>4</v>
      </c>
      <c r="C58276" s="2">
        <v>0.99016000000000004</v>
      </c>
      <c r="D58276" s="3">
        <v>-40.01</v>
      </c>
      <c r="E58276" s="6" t="s">
        <v>6</v>
      </c>
    </row>
    <row r="58277" spans="1:5" ht="14.1" customHeight="1" x14ac:dyDescent="0.2">
      <c r="A58277" s="1">
        <v>43703</v>
      </c>
      <c r="B58277">
        <v>5</v>
      </c>
      <c r="C58277" s="2">
        <v>0.96838999999999997</v>
      </c>
      <c r="D58277" s="3">
        <v>-136.9</v>
      </c>
      <c r="E58277" s="6" t="s">
        <v>6</v>
      </c>
    </row>
    <row r="58278" spans="1:5" ht="14.1" customHeight="1" x14ac:dyDescent="0.2">
      <c r="A58278" s="1">
        <v>43703</v>
      </c>
      <c r="B58278">
        <v>6</v>
      </c>
      <c r="C58278" s="2">
        <v>0.98638000000000003</v>
      </c>
      <c r="D58278" s="3">
        <v>-63.167000000000002</v>
      </c>
      <c r="E58278" s="6" t="s">
        <v>6</v>
      </c>
    </row>
    <row r="58279" spans="1:5" ht="14.1" customHeight="1" x14ac:dyDescent="0.2">
      <c r="A58279" s="1">
        <v>43703</v>
      </c>
      <c r="B58279">
        <v>7</v>
      </c>
      <c r="C58279" s="2">
        <v>0.97621999999999998</v>
      </c>
      <c r="D58279" s="3">
        <v>-116.926</v>
      </c>
      <c r="E58279" s="6" t="s">
        <v>6</v>
      </c>
    </row>
    <row r="58280" spans="1:5" ht="14.1" customHeight="1" x14ac:dyDescent="0.2">
      <c r="A58280" s="1">
        <v>43703</v>
      </c>
      <c r="B58280">
        <v>8</v>
      </c>
      <c r="C58280" s="2">
        <v>0.98677000000000004</v>
      </c>
      <c r="D58280" s="3">
        <v>-65.971999999999994</v>
      </c>
      <c r="E58280" s="6" t="s">
        <v>6</v>
      </c>
    </row>
    <row r="58281" spans="1:5" ht="14.1" customHeight="1" x14ac:dyDescent="0.2">
      <c r="A58281" s="1">
        <v>43703</v>
      </c>
      <c r="B58281">
        <v>9</v>
      </c>
      <c r="C58281" s="2">
        <v>0.98799999999999999</v>
      </c>
      <c r="D58281" s="3">
        <v>-61.15</v>
      </c>
      <c r="E58281" s="6" t="s">
        <v>6</v>
      </c>
    </row>
    <row r="58282" spans="1:5" ht="14.1" customHeight="1" x14ac:dyDescent="0.2">
      <c r="A58282" s="1">
        <v>43703</v>
      </c>
      <c r="B58282">
        <v>10</v>
      </c>
      <c r="C58282" s="2">
        <v>0.96609</v>
      </c>
      <c r="D58282" s="3">
        <v>-181.69</v>
      </c>
      <c r="E58282" s="6" t="s">
        <v>6</v>
      </c>
    </row>
    <row r="58283" spans="1:5" ht="14.1" customHeight="1" x14ac:dyDescent="0.2">
      <c r="A58283" s="1">
        <v>43703</v>
      </c>
      <c r="B58283">
        <v>11</v>
      </c>
      <c r="C58283" s="2">
        <v>0.99922999999999995</v>
      </c>
      <c r="D58283" s="3">
        <v>-4.0720000000000001</v>
      </c>
      <c r="E58283" s="6" t="s">
        <v>6</v>
      </c>
    </row>
    <row r="58284" spans="1:5" ht="14.1" customHeight="1" x14ac:dyDescent="0.2">
      <c r="A58284" s="1">
        <v>43703</v>
      </c>
      <c r="B58284">
        <v>12</v>
      </c>
      <c r="C58284" s="2">
        <v>0.98877000000000004</v>
      </c>
      <c r="D58284" s="3">
        <v>-60.57</v>
      </c>
      <c r="E58284" s="6" t="s">
        <v>6</v>
      </c>
    </row>
    <row r="58285" spans="1:5" ht="14.1" customHeight="1" x14ac:dyDescent="0.2">
      <c r="A58285" s="1">
        <v>43703</v>
      </c>
      <c r="B58285">
        <v>13</v>
      </c>
      <c r="C58285" s="2">
        <v>0.99573</v>
      </c>
      <c r="D58285" s="3">
        <v>-23.158000000000001</v>
      </c>
      <c r="E58285" s="6" t="s">
        <v>6</v>
      </c>
    </row>
    <row r="58286" spans="1:5" ht="14.1" customHeight="1" x14ac:dyDescent="0.2">
      <c r="A58286" s="1">
        <v>43703</v>
      </c>
      <c r="B58286">
        <v>14</v>
      </c>
      <c r="C58286" s="2">
        <v>0.98224</v>
      </c>
      <c r="D58286" s="3">
        <v>-97.978999999999999</v>
      </c>
      <c r="E58286" s="6" t="s">
        <v>6</v>
      </c>
    </row>
    <row r="58287" spans="1:5" ht="14.1" customHeight="1" x14ac:dyDescent="0.2">
      <c r="A58287" s="1">
        <v>43703</v>
      </c>
      <c r="B58287">
        <v>15</v>
      </c>
      <c r="C58287" s="2">
        <v>0.99468999999999996</v>
      </c>
      <c r="D58287" s="3">
        <v>-28.827000000000002</v>
      </c>
      <c r="E58287" s="6" t="s">
        <v>6</v>
      </c>
    </row>
    <row r="58288" spans="1:5" ht="14.1" customHeight="1" x14ac:dyDescent="0.2">
      <c r="A58288" s="1">
        <v>43703</v>
      </c>
      <c r="B58288">
        <v>16</v>
      </c>
      <c r="C58288" s="2">
        <v>0.99722999999999995</v>
      </c>
      <c r="D58288" s="3">
        <v>-14.989000000000001</v>
      </c>
      <c r="E58288" s="6" t="s">
        <v>6</v>
      </c>
    </row>
    <row r="58289" spans="1:5" ht="14.1" customHeight="1" x14ac:dyDescent="0.2">
      <c r="A58289" s="1">
        <v>43703</v>
      </c>
      <c r="B58289">
        <v>17</v>
      </c>
      <c r="C58289" s="2">
        <v>0.98890999999999996</v>
      </c>
      <c r="D58289" s="3">
        <v>-60.496000000000002</v>
      </c>
      <c r="E58289" s="6" t="s">
        <v>6</v>
      </c>
    </row>
    <row r="58290" spans="1:5" ht="14.1" customHeight="1" x14ac:dyDescent="0.2">
      <c r="A58290" s="1">
        <v>43703</v>
      </c>
      <c r="B58290">
        <v>18</v>
      </c>
      <c r="C58290" s="2">
        <v>0.97208000000000006</v>
      </c>
      <c r="D58290" s="3">
        <v>-154.238</v>
      </c>
      <c r="E58290" s="6" t="s">
        <v>6</v>
      </c>
    </row>
    <row r="58291" spans="1:5" ht="14.1" customHeight="1" x14ac:dyDescent="0.2">
      <c r="A58291" s="1">
        <v>43703</v>
      </c>
      <c r="B58291">
        <v>19</v>
      </c>
      <c r="C58291" s="2">
        <v>0.98477999999999999</v>
      </c>
      <c r="D58291" s="3">
        <v>-84.869</v>
      </c>
      <c r="E58291" s="6" t="s">
        <v>6</v>
      </c>
    </row>
    <row r="58292" spans="1:5" ht="14.1" customHeight="1" x14ac:dyDescent="0.2">
      <c r="A58292" s="1">
        <v>43703</v>
      </c>
      <c r="B58292">
        <v>20</v>
      </c>
      <c r="C58292" s="2">
        <v>1.01938</v>
      </c>
      <c r="D58292" s="3">
        <v>105.12</v>
      </c>
      <c r="E58292" s="6" t="s">
        <v>6</v>
      </c>
    </row>
    <row r="58293" spans="1:5" ht="14.1" customHeight="1" x14ac:dyDescent="0.2">
      <c r="A58293" s="1">
        <v>43703</v>
      </c>
      <c r="B58293">
        <v>21</v>
      </c>
      <c r="C58293" s="2">
        <v>0.99638000000000004</v>
      </c>
      <c r="D58293" s="3">
        <v>-19.556000000000001</v>
      </c>
      <c r="E58293" s="6" t="s">
        <v>6</v>
      </c>
    </row>
    <row r="58294" spans="1:5" ht="14.1" customHeight="1" x14ac:dyDescent="0.2">
      <c r="A58294" s="1">
        <v>43703</v>
      </c>
      <c r="B58294">
        <v>22</v>
      </c>
      <c r="C58294" s="2">
        <v>1.0158199999999999</v>
      </c>
      <c r="D58294" s="3">
        <v>78.808999999999997</v>
      </c>
      <c r="E58294" s="6" t="s">
        <v>6</v>
      </c>
    </row>
    <row r="58295" spans="1:5" ht="14.1" customHeight="1" x14ac:dyDescent="0.2">
      <c r="A58295" s="1">
        <v>43703</v>
      </c>
      <c r="B58295">
        <v>23</v>
      </c>
      <c r="C58295" s="2">
        <v>0.99802999999999997</v>
      </c>
      <c r="D58295" s="3">
        <v>-9.4440000000000008</v>
      </c>
      <c r="E58295" s="6" t="s">
        <v>6</v>
      </c>
    </row>
    <row r="58296" spans="1:5" ht="14.1" customHeight="1" x14ac:dyDescent="0.2">
      <c r="A58296" s="1">
        <v>43703</v>
      </c>
      <c r="B58296">
        <v>24</v>
      </c>
      <c r="C58296" s="2">
        <v>0.99507999999999996</v>
      </c>
      <c r="D58296" s="3">
        <v>-22.114000000000001</v>
      </c>
      <c r="E58296" s="6" t="s">
        <v>6</v>
      </c>
    </row>
    <row r="58297" spans="1:5" ht="14.1" customHeight="1" x14ac:dyDescent="0.2">
      <c r="A58297" s="1">
        <v>43704</v>
      </c>
      <c r="B58297">
        <v>1</v>
      </c>
      <c r="C58297" s="2">
        <v>1.0058199999999999</v>
      </c>
      <c r="D58297" s="3">
        <v>25.181000000000001</v>
      </c>
      <c r="E58297" s="6" t="s">
        <v>6</v>
      </c>
    </row>
    <row r="58298" spans="1:5" ht="14.1" customHeight="1" x14ac:dyDescent="0.2">
      <c r="A58298" s="1">
        <v>43704</v>
      </c>
      <c r="B58298">
        <v>2</v>
      </c>
      <c r="C58298" s="2">
        <v>0.99909999999999999</v>
      </c>
      <c r="D58298" s="3">
        <v>-3.887</v>
      </c>
      <c r="E58298" s="6" t="s">
        <v>6</v>
      </c>
    </row>
    <row r="58299" spans="1:5" ht="14.1" customHeight="1" x14ac:dyDescent="0.2">
      <c r="A58299" s="1">
        <v>43704</v>
      </c>
      <c r="B58299">
        <v>3</v>
      </c>
      <c r="C58299" s="2">
        <v>0.98634999999999995</v>
      </c>
      <c r="D58299" s="3">
        <v>-58.037999999999997</v>
      </c>
      <c r="E58299" s="6" t="s">
        <v>6</v>
      </c>
    </row>
    <row r="58300" spans="1:5" ht="14.1" customHeight="1" x14ac:dyDescent="0.2">
      <c r="A58300" s="1">
        <v>43704</v>
      </c>
      <c r="B58300">
        <v>4</v>
      </c>
      <c r="C58300" s="2">
        <v>0.98394000000000004</v>
      </c>
      <c r="D58300" s="3">
        <v>-71.278999999999996</v>
      </c>
      <c r="E58300" s="6" t="s">
        <v>6</v>
      </c>
    </row>
    <row r="58301" spans="1:5" ht="14.1" customHeight="1" x14ac:dyDescent="0.2">
      <c r="A58301" s="1">
        <v>43704</v>
      </c>
      <c r="B58301">
        <v>5</v>
      </c>
      <c r="C58301" s="2">
        <v>0.97912999999999994</v>
      </c>
      <c r="D58301" s="3">
        <v>-98.272999999999996</v>
      </c>
      <c r="E58301" s="6" t="s">
        <v>6</v>
      </c>
    </row>
    <row r="58302" spans="1:5" ht="14.1" customHeight="1" x14ac:dyDescent="0.2">
      <c r="A58302" s="1">
        <v>43704</v>
      </c>
      <c r="B58302">
        <v>6</v>
      </c>
      <c r="C58302" s="2">
        <v>1.01041</v>
      </c>
      <c r="D58302" s="3">
        <v>51.844000000000001</v>
      </c>
      <c r="E58302" s="6" t="s">
        <v>6</v>
      </c>
    </row>
    <row r="58303" spans="1:5" ht="14.1" customHeight="1" x14ac:dyDescent="0.2">
      <c r="A58303" s="1">
        <v>43704</v>
      </c>
      <c r="B58303">
        <v>7</v>
      </c>
      <c r="C58303" s="2">
        <v>0.99034</v>
      </c>
      <c r="D58303" s="3">
        <v>-51.463000000000001</v>
      </c>
      <c r="E58303" s="6" t="s">
        <v>6</v>
      </c>
    </row>
    <row r="58304" spans="1:5" ht="14.1" customHeight="1" x14ac:dyDescent="0.2">
      <c r="A58304" s="1">
        <v>43704</v>
      </c>
      <c r="B58304">
        <v>8</v>
      </c>
      <c r="C58304" s="2">
        <v>0.99702999999999997</v>
      </c>
      <c r="D58304" s="3">
        <v>-16.231999999999999</v>
      </c>
      <c r="E58304" s="6" t="s">
        <v>6</v>
      </c>
    </row>
    <row r="58305" spans="1:5" ht="14.1" customHeight="1" x14ac:dyDescent="0.2">
      <c r="A58305" s="1">
        <v>43704</v>
      </c>
      <c r="B58305">
        <v>9</v>
      </c>
      <c r="C58305" s="2">
        <v>1.01023</v>
      </c>
      <c r="D58305" s="3">
        <v>56.396000000000001</v>
      </c>
      <c r="E58305" s="6" t="s">
        <v>6</v>
      </c>
    </row>
    <row r="58306" spans="1:5" ht="14.1" customHeight="1" x14ac:dyDescent="0.2">
      <c r="A58306" s="1">
        <v>43704</v>
      </c>
      <c r="B58306">
        <v>10</v>
      </c>
      <c r="C58306" s="2">
        <v>0.99880999999999998</v>
      </c>
      <c r="D58306" s="3">
        <v>-6.7350000000000003</v>
      </c>
      <c r="E58306" s="6" t="s">
        <v>6</v>
      </c>
    </row>
    <row r="58307" spans="1:5" ht="14.1" customHeight="1" x14ac:dyDescent="0.2">
      <c r="A58307" s="1">
        <v>43704</v>
      </c>
      <c r="B58307">
        <v>11</v>
      </c>
      <c r="C58307" s="2">
        <v>0.98112999999999995</v>
      </c>
      <c r="D58307" s="3">
        <v>-110.22199999999999</v>
      </c>
      <c r="E58307" s="6" t="s">
        <v>6</v>
      </c>
    </row>
    <row r="58308" spans="1:5" ht="14.1" customHeight="1" x14ac:dyDescent="0.2">
      <c r="A58308" s="1">
        <v>43704</v>
      </c>
      <c r="B58308">
        <v>12</v>
      </c>
      <c r="C58308" s="2">
        <v>0.97197</v>
      </c>
      <c r="D58308" s="3">
        <v>-166.685</v>
      </c>
      <c r="E58308" s="6" t="s">
        <v>6</v>
      </c>
    </row>
    <row r="58309" spans="1:5" ht="14.1" customHeight="1" x14ac:dyDescent="0.2">
      <c r="A58309" s="1">
        <v>43704</v>
      </c>
      <c r="B58309">
        <v>13</v>
      </c>
      <c r="C58309" s="2">
        <v>0.97048000000000001</v>
      </c>
      <c r="D58309" s="3">
        <v>-177.25700000000001</v>
      </c>
      <c r="E58309" s="6" t="s">
        <v>6</v>
      </c>
    </row>
    <row r="58310" spans="1:5" ht="14.1" customHeight="1" x14ac:dyDescent="0.2">
      <c r="A58310" s="1">
        <v>43704</v>
      </c>
      <c r="B58310">
        <v>14</v>
      </c>
      <c r="C58310" s="2">
        <v>0.98311000000000004</v>
      </c>
      <c r="D58310" s="3">
        <v>-101.426</v>
      </c>
      <c r="E58310" s="6" t="s">
        <v>6</v>
      </c>
    </row>
    <row r="58311" spans="1:5" ht="14.1" customHeight="1" x14ac:dyDescent="0.2">
      <c r="A58311" s="1">
        <v>43704</v>
      </c>
      <c r="B58311">
        <v>15</v>
      </c>
      <c r="C58311" s="2">
        <v>0.98141</v>
      </c>
      <c r="D58311" s="3">
        <v>-113.069</v>
      </c>
      <c r="E58311" s="6" t="s">
        <v>6</v>
      </c>
    </row>
    <row r="58312" spans="1:5" ht="14.1" customHeight="1" x14ac:dyDescent="0.2">
      <c r="A58312" s="1">
        <v>43704</v>
      </c>
      <c r="B58312">
        <v>16</v>
      </c>
      <c r="C58312" s="2">
        <v>0.98736999999999997</v>
      </c>
      <c r="D58312" s="3">
        <v>-76.653000000000006</v>
      </c>
      <c r="E58312" s="6" t="s">
        <v>6</v>
      </c>
    </row>
    <row r="58313" spans="1:5" ht="14.1" customHeight="1" x14ac:dyDescent="0.2">
      <c r="A58313" s="1">
        <v>43704</v>
      </c>
      <c r="B58313">
        <v>17</v>
      </c>
      <c r="C58313" s="2">
        <v>0.98399999999999999</v>
      </c>
      <c r="D58313" s="3">
        <v>-97.483999999999995</v>
      </c>
      <c r="E58313" s="6" t="s">
        <v>6</v>
      </c>
    </row>
    <row r="58314" spans="1:5" ht="14.1" customHeight="1" x14ac:dyDescent="0.2">
      <c r="A58314" s="1">
        <v>43704</v>
      </c>
      <c r="B58314">
        <v>18</v>
      </c>
      <c r="C58314" s="2">
        <v>0.98382000000000003</v>
      </c>
      <c r="D58314" s="3">
        <v>-98.622</v>
      </c>
      <c r="E58314" s="6" t="s">
        <v>6</v>
      </c>
    </row>
    <row r="58315" spans="1:5" ht="14.1" customHeight="1" x14ac:dyDescent="0.2">
      <c r="A58315" s="1">
        <v>43704</v>
      </c>
      <c r="B58315">
        <v>19</v>
      </c>
      <c r="C58315" s="2">
        <v>0.98995999999999995</v>
      </c>
      <c r="D58315" s="3">
        <v>-60.079000000000001</v>
      </c>
      <c r="E58315" s="6" t="s">
        <v>6</v>
      </c>
    </row>
    <row r="58316" spans="1:5" ht="14.1" customHeight="1" x14ac:dyDescent="0.2">
      <c r="A58316" s="1">
        <v>43704</v>
      </c>
      <c r="B58316">
        <v>20</v>
      </c>
      <c r="C58316" s="2">
        <v>1.00528</v>
      </c>
      <c r="D58316" s="3">
        <v>31.483000000000001</v>
      </c>
      <c r="E58316" s="6" t="s">
        <v>6</v>
      </c>
    </row>
    <row r="58317" spans="1:5" ht="14.1" customHeight="1" x14ac:dyDescent="0.2">
      <c r="A58317" s="1">
        <v>43704</v>
      </c>
      <c r="B58317">
        <v>21</v>
      </c>
      <c r="C58317" s="2">
        <v>1.00102</v>
      </c>
      <c r="D58317" s="3">
        <v>5.9459999999999997</v>
      </c>
      <c r="E58317" s="6" t="s">
        <v>6</v>
      </c>
    </row>
    <row r="58318" spans="1:5" ht="14.1" customHeight="1" x14ac:dyDescent="0.2">
      <c r="A58318" s="1">
        <v>43704</v>
      </c>
      <c r="B58318">
        <v>22</v>
      </c>
      <c r="C58318" s="2">
        <v>0.97438000000000002</v>
      </c>
      <c r="D58318" s="3">
        <v>-144.38800000000001</v>
      </c>
      <c r="E58318" s="6" t="s">
        <v>6</v>
      </c>
    </row>
    <row r="58319" spans="1:5" ht="14.1" customHeight="1" x14ac:dyDescent="0.2">
      <c r="A58319" s="1">
        <v>43704</v>
      </c>
      <c r="B58319">
        <v>23</v>
      </c>
      <c r="C58319" s="2">
        <v>0.99307999999999996</v>
      </c>
      <c r="D58319" s="3">
        <v>-35.566000000000003</v>
      </c>
      <c r="E58319" s="6" t="s">
        <v>6</v>
      </c>
    </row>
    <row r="58320" spans="1:5" ht="14.1" customHeight="1" x14ac:dyDescent="0.2">
      <c r="A58320" s="1">
        <v>43704</v>
      </c>
      <c r="B58320">
        <v>24</v>
      </c>
      <c r="C58320" s="2">
        <v>1.00742</v>
      </c>
      <c r="D58320" s="3">
        <v>35.779000000000003</v>
      </c>
      <c r="E58320" s="6" t="s">
        <v>6</v>
      </c>
    </row>
    <row r="58321" spans="1:5" ht="14.1" customHeight="1" x14ac:dyDescent="0.2">
      <c r="A58321" s="1">
        <v>43705</v>
      </c>
      <c r="B58321">
        <v>1</v>
      </c>
      <c r="C58321" s="2">
        <v>1.0097499999999999</v>
      </c>
      <c r="D58321" s="3">
        <v>44.658999999999999</v>
      </c>
      <c r="E58321" s="6" t="s">
        <v>6</v>
      </c>
    </row>
    <row r="58322" spans="1:5" ht="14.1" customHeight="1" x14ac:dyDescent="0.2">
      <c r="A58322" s="1">
        <v>43705</v>
      </c>
      <c r="B58322">
        <v>2</v>
      </c>
      <c r="C58322" s="2">
        <v>0.99741999999999997</v>
      </c>
      <c r="D58322" s="3">
        <v>-11.644</v>
      </c>
      <c r="E58322" s="6" t="s">
        <v>6</v>
      </c>
    </row>
    <row r="58323" spans="1:5" ht="14.1" customHeight="1" x14ac:dyDescent="0.2">
      <c r="A58323" s="1">
        <v>43705</v>
      </c>
      <c r="B58323">
        <v>3</v>
      </c>
      <c r="C58323" s="2">
        <v>0.98997000000000002</v>
      </c>
      <c r="D58323" s="3">
        <v>-44.741999999999997</v>
      </c>
      <c r="E58323" s="6" t="s">
        <v>6</v>
      </c>
    </row>
    <row r="58324" spans="1:5" ht="14.1" customHeight="1" x14ac:dyDescent="0.2">
      <c r="A58324" s="1">
        <v>43705</v>
      </c>
      <c r="B58324">
        <v>4</v>
      </c>
      <c r="C58324" s="2">
        <v>0.97492999999999996</v>
      </c>
      <c r="D58324" s="3">
        <v>-112.96899999999999</v>
      </c>
      <c r="E58324" s="6" t="s">
        <v>6</v>
      </c>
    </row>
    <row r="58325" spans="1:5" ht="14.1" customHeight="1" x14ac:dyDescent="0.2">
      <c r="A58325" s="1">
        <v>43705</v>
      </c>
      <c r="B58325">
        <v>5</v>
      </c>
      <c r="C58325" s="2">
        <v>0.98924999999999996</v>
      </c>
      <c r="D58325" s="3">
        <v>-50.072000000000003</v>
      </c>
      <c r="E58325" s="6" t="s">
        <v>6</v>
      </c>
    </row>
    <row r="58326" spans="1:5" ht="14.1" customHeight="1" x14ac:dyDescent="0.2">
      <c r="A58326" s="1">
        <v>43705</v>
      </c>
      <c r="B58326">
        <v>6</v>
      </c>
      <c r="C58326" s="2">
        <v>0.99936999999999998</v>
      </c>
      <c r="D58326" s="3">
        <v>-3.149</v>
      </c>
      <c r="E58326" s="6" t="s">
        <v>6</v>
      </c>
    </row>
    <row r="58327" spans="1:5" ht="14.1" customHeight="1" x14ac:dyDescent="0.2">
      <c r="A58327" s="1">
        <v>43705</v>
      </c>
      <c r="B58327">
        <v>7</v>
      </c>
      <c r="C58327" s="2">
        <v>0.97928999999999999</v>
      </c>
      <c r="D58327" s="3">
        <v>-109.449</v>
      </c>
      <c r="E58327" s="6" t="s">
        <v>6</v>
      </c>
    </row>
    <row r="58328" spans="1:5" ht="14.1" customHeight="1" x14ac:dyDescent="0.2">
      <c r="A58328" s="1">
        <v>43705</v>
      </c>
      <c r="B58328">
        <v>8</v>
      </c>
      <c r="C58328" s="2">
        <v>0.98307</v>
      </c>
      <c r="D58328" s="3">
        <v>-92.161000000000001</v>
      </c>
      <c r="E58328" s="6" t="s">
        <v>6</v>
      </c>
    </row>
    <row r="58329" spans="1:5" ht="14.1" customHeight="1" x14ac:dyDescent="0.2">
      <c r="A58329" s="1">
        <v>43705</v>
      </c>
      <c r="B58329">
        <v>9</v>
      </c>
      <c r="C58329" s="2">
        <v>0.97665000000000002</v>
      </c>
      <c r="D58329" s="3">
        <v>-134.93600000000001</v>
      </c>
      <c r="E58329" s="6" t="s">
        <v>6</v>
      </c>
    </row>
    <row r="58330" spans="1:5" ht="14.1" customHeight="1" x14ac:dyDescent="0.2">
      <c r="A58330" s="1">
        <v>43705</v>
      </c>
      <c r="B58330">
        <v>10</v>
      </c>
      <c r="C58330" s="2">
        <v>0.97974000000000006</v>
      </c>
      <c r="D58330" s="3">
        <v>-123.252</v>
      </c>
      <c r="E58330" s="6" t="s">
        <v>6</v>
      </c>
    </row>
    <row r="58331" spans="1:5" ht="14.1" customHeight="1" x14ac:dyDescent="0.2">
      <c r="A58331" s="1">
        <v>43705</v>
      </c>
      <c r="B58331">
        <v>11</v>
      </c>
      <c r="C58331" s="2">
        <v>0.97326000000000001</v>
      </c>
      <c r="D58331" s="3">
        <v>-167.434</v>
      </c>
      <c r="E58331" s="6" t="s">
        <v>6</v>
      </c>
    </row>
    <row r="58332" spans="1:5" ht="14.1" customHeight="1" x14ac:dyDescent="0.2">
      <c r="A58332" s="1">
        <v>43705</v>
      </c>
      <c r="B58332">
        <v>12</v>
      </c>
      <c r="C58332" s="2">
        <v>0.98196000000000006</v>
      </c>
      <c r="D58332" s="3">
        <v>-115.021</v>
      </c>
      <c r="E58332" s="6" t="s">
        <v>6</v>
      </c>
    </row>
    <row r="58333" spans="1:5" ht="14.1" customHeight="1" x14ac:dyDescent="0.2">
      <c r="A58333" s="1">
        <v>43705</v>
      </c>
      <c r="B58333">
        <v>13</v>
      </c>
      <c r="C58333" s="2">
        <v>0.98911000000000004</v>
      </c>
      <c r="D58333" s="3">
        <v>-69.86</v>
      </c>
      <c r="E58333" s="6" t="s">
        <v>6</v>
      </c>
    </row>
    <row r="58334" spans="1:5" ht="14.1" customHeight="1" x14ac:dyDescent="0.2">
      <c r="A58334" s="1">
        <v>43705</v>
      </c>
      <c r="B58334">
        <v>14</v>
      </c>
      <c r="C58334" s="2">
        <v>0.98292999999999997</v>
      </c>
      <c r="D58334" s="3">
        <v>-111.265</v>
      </c>
      <c r="E58334" s="6" t="s">
        <v>6</v>
      </c>
    </row>
    <row r="58335" spans="1:5" ht="14.1" customHeight="1" x14ac:dyDescent="0.2">
      <c r="A58335" s="1">
        <v>43705</v>
      </c>
      <c r="B58335">
        <v>15</v>
      </c>
      <c r="C58335" s="2">
        <v>0.99075000000000002</v>
      </c>
      <c r="D58335" s="3">
        <v>-60.427999999999997</v>
      </c>
      <c r="E58335" s="6" t="s">
        <v>6</v>
      </c>
    </row>
    <row r="58336" spans="1:5" ht="14.1" customHeight="1" x14ac:dyDescent="0.2">
      <c r="A58336" s="1">
        <v>43705</v>
      </c>
      <c r="B58336">
        <v>16</v>
      </c>
      <c r="C58336" s="2">
        <v>0.97975000000000001</v>
      </c>
      <c r="D58336" s="3">
        <v>-134.01</v>
      </c>
      <c r="E58336" s="6" t="s">
        <v>6</v>
      </c>
    </row>
    <row r="58337" spans="1:5" ht="14.1" customHeight="1" x14ac:dyDescent="0.2">
      <c r="A58337" s="1">
        <v>43705</v>
      </c>
      <c r="B58337">
        <v>17</v>
      </c>
      <c r="C58337" s="2">
        <v>0.98221000000000003</v>
      </c>
      <c r="D58337" s="3">
        <v>-116.541</v>
      </c>
      <c r="E58337" s="6" t="s">
        <v>6</v>
      </c>
    </row>
    <row r="58338" spans="1:5" ht="14.1" customHeight="1" x14ac:dyDescent="0.2">
      <c r="A58338" s="1">
        <v>43705</v>
      </c>
      <c r="B58338">
        <v>18</v>
      </c>
      <c r="C58338" s="2">
        <v>0.99885999999999997</v>
      </c>
      <c r="D58338" s="3">
        <v>-7.3380000000000001</v>
      </c>
      <c r="E58338" s="6" t="s">
        <v>6</v>
      </c>
    </row>
    <row r="58339" spans="1:5" ht="14.1" customHeight="1" x14ac:dyDescent="0.2">
      <c r="A58339" s="1">
        <v>43705</v>
      </c>
      <c r="B58339">
        <v>19</v>
      </c>
      <c r="C58339" s="2">
        <v>0.98768999999999996</v>
      </c>
      <c r="D58339" s="3">
        <v>-76.075999999999993</v>
      </c>
      <c r="E58339" s="6" t="s">
        <v>6</v>
      </c>
    </row>
    <row r="58340" spans="1:5" ht="14.1" customHeight="1" x14ac:dyDescent="0.2">
      <c r="A58340" s="1">
        <v>43705</v>
      </c>
      <c r="B58340">
        <v>20</v>
      </c>
      <c r="C58340" s="2">
        <v>0.99944</v>
      </c>
      <c r="D58340" s="3">
        <v>-3.3570000000000002</v>
      </c>
      <c r="E58340" s="6" t="s">
        <v>6</v>
      </c>
    </row>
    <row r="58341" spans="1:5" ht="14.1" customHeight="1" x14ac:dyDescent="0.2">
      <c r="A58341" s="1">
        <v>43705</v>
      </c>
      <c r="B58341">
        <v>21</v>
      </c>
      <c r="C58341" s="2">
        <v>1.01694</v>
      </c>
      <c r="D58341" s="3">
        <v>94.543000000000006</v>
      </c>
      <c r="E58341" s="6" t="s">
        <v>6</v>
      </c>
    </row>
    <row r="58342" spans="1:5" ht="14.1" customHeight="1" x14ac:dyDescent="0.2">
      <c r="A58342" s="1">
        <v>43705</v>
      </c>
      <c r="B58342">
        <v>22</v>
      </c>
      <c r="C58342" s="2">
        <v>1.0042500000000001</v>
      </c>
      <c r="D58342" s="3">
        <v>22.376999999999999</v>
      </c>
      <c r="E58342" s="6" t="s">
        <v>6</v>
      </c>
    </row>
    <row r="58343" spans="1:5" ht="14.1" customHeight="1" x14ac:dyDescent="0.2">
      <c r="A58343" s="1">
        <v>43705</v>
      </c>
      <c r="B58343">
        <v>23</v>
      </c>
      <c r="C58343" s="2">
        <v>0.99238999999999999</v>
      </c>
      <c r="D58343" s="3">
        <v>-36.911999999999999</v>
      </c>
      <c r="E58343" s="6" t="s">
        <v>6</v>
      </c>
    </row>
    <row r="58344" spans="1:5" ht="14.1" customHeight="1" x14ac:dyDescent="0.2">
      <c r="A58344" s="1">
        <v>43705</v>
      </c>
      <c r="B58344">
        <v>24</v>
      </c>
      <c r="C58344" s="2">
        <v>0.98365000000000002</v>
      </c>
      <c r="D58344" s="3">
        <v>-74.801000000000002</v>
      </c>
      <c r="E58344" s="6" t="s">
        <v>6</v>
      </c>
    </row>
    <row r="58345" spans="1:5" ht="14.1" customHeight="1" x14ac:dyDescent="0.2">
      <c r="A58345" s="1">
        <v>43706</v>
      </c>
      <c r="B58345">
        <v>1</v>
      </c>
      <c r="C58345" s="2">
        <v>0.97735000000000005</v>
      </c>
      <c r="D58345" s="3">
        <v>-99.66</v>
      </c>
      <c r="E58345" s="6" t="s">
        <v>6</v>
      </c>
    </row>
    <row r="58346" spans="1:5" ht="14.1" customHeight="1" x14ac:dyDescent="0.2">
      <c r="A58346" s="1">
        <v>43706</v>
      </c>
      <c r="B58346">
        <v>2</v>
      </c>
      <c r="C58346" s="2">
        <v>0.98802999999999996</v>
      </c>
      <c r="D58346" s="3">
        <v>-51.475999999999999</v>
      </c>
      <c r="E58346" s="6" t="s">
        <v>6</v>
      </c>
    </row>
    <row r="58347" spans="1:5" ht="14.1" customHeight="1" x14ac:dyDescent="0.2">
      <c r="A58347" s="1">
        <v>43706</v>
      </c>
      <c r="B58347">
        <v>3</v>
      </c>
      <c r="C58347" s="2">
        <v>0.97316999999999998</v>
      </c>
      <c r="D58347" s="3">
        <v>-114.146</v>
      </c>
      <c r="E58347" s="6" t="s">
        <v>6</v>
      </c>
    </row>
    <row r="58348" spans="1:5" ht="14.1" customHeight="1" x14ac:dyDescent="0.2">
      <c r="A58348" s="1">
        <v>43706</v>
      </c>
      <c r="B58348">
        <v>4</v>
      </c>
      <c r="C58348" s="2">
        <v>0.96042000000000005</v>
      </c>
      <c r="D58348" s="3">
        <v>-173.11699999999999</v>
      </c>
      <c r="E58348" s="6" t="s">
        <v>6</v>
      </c>
    </row>
    <row r="58349" spans="1:5" ht="14.1" customHeight="1" x14ac:dyDescent="0.2">
      <c r="A58349" s="1">
        <v>43706</v>
      </c>
      <c r="B58349">
        <v>5</v>
      </c>
      <c r="C58349" s="2">
        <v>0.97599999999999998</v>
      </c>
      <c r="D58349" s="3">
        <v>-107.161</v>
      </c>
      <c r="E58349" s="6" t="s">
        <v>6</v>
      </c>
    </row>
    <row r="58350" spans="1:5" ht="14.1" customHeight="1" x14ac:dyDescent="0.2">
      <c r="A58350" s="1">
        <v>43706</v>
      </c>
      <c r="B58350">
        <v>6</v>
      </c>
      <c r="C58350" s="2">
        <v>0.99548000000000003</v>
      </c>
      <c r="D58350" s="3">
        <v>-21.524000000000001</v>
      </c>
      <c r="E58350" s="6" t="s">
        <v>6</v>
      </c>
    </row>
    <row r="58351" spans="1:5" ht="14.1" customHeight="1" x14ac:dyDescent="0.2">
      <c r="A58351" s="1">
        <v>43706</v>
      </c>
      <c r="B58351">
        <v>7</v>
      </c>
      <c r="C58351" s="2">
        <v>0.97938000000000003</v>
      </c>
      <c r="D58351" s="3">
        <v>-105.358</v>
      </c>
      <c r="E58351" s="6" t="s">
        <v>6</v>
      </c>
    </row>
    <row r="58352" spans="1:5" ht="14.1" customHeight="1" x14ac:dyDescent="0.2">
      <c r="A58352" s="1">
        <v>43706</v>
      </c>
      <c r="B58352">
        <v>8</v>
      </c>
      <c r="C58352" s="2">
        <v>0.98148000000000002</v>
      </c>
      <c r="D58352" s="3">
        <v>-96.123999999999995</v>
      </c>
      <c r="E58352" s="6" t="s">
        <v>6</v>
      </c>
    </row>
    <row r="58353" spans="1:5" ht="14.1" customHeight="1" x14ac:dyDescent="0.2">
      <c r="A58353" s="1">
        <v>43706</v>
      </c>
      <c r="B58353">
        <v>9</v>
      </c>
      <c r="C58353" s="2">
        <v>0.98206000000000004</v>
      </c>
      <c r="D58353" s="3">
        <v>-97.292000000000002</v>
      </c>
      <c r="E58353" s="6" t="s">
        <v>6</v>
      </c>
    </row>
    <row r="58354" spans="1:5" ht="14.1" customHeight="1" x14ac:dyDescent="0.2">
      <c r="A58354" s="1">
        <v>43706</v>
      </c>
      <c r="B58354">
        <v>10</v>
      </c>
      <c r="C58354" s="2">
        <v>0.98655999999999999</v>
      </c>
      <c r="D58354" s="3">
        <v>-75.653000000000006</v>
      </c>
      <c r="E58354" s="6" t="s">
        <v>6</v>
      </c>
    </row>
    <row r="58355" spans="1:5" ht="14.1" customHeight="1" x14ac:dyDescent="0.2">
      <c r="A58355" s="1">
        <v>43706</v>
      </c>
      <c r="B58355">
        <v>11</v>
      </c>
      <c r="C58355" s="2">
        <v>0.98594000000000004</v>
      </c>
      <c r="D58355" s="3">
        <v>-81.947000000000003</v>
      </c>
      <c r="E58355" s="6" t="s">
        <v>6</v>
      </c>
    </row>
    <row r="58356" spans="1:5" ht="14.1" customHeight="1" x14ac:dyDescent="0.2">
      <c r="A58356" s="1">
        <v>43706</v>
      </c>
      <c r="B58356">
        <v>12</v>
      </c>
      <c r="C58356" s="2">
        <v>0.98907</v>
      </c>
      <c r="D58356" s="3">
        <v>-64.950999999999993</v>
      </c>
      <c r="E58356" s="6" t="s">
        <v>6</v>
      </c>
    </row>
    <row r="58357" spans="1:5" ht="14.1" customHeight="1" x14ac:dyDescent="0.2">
      <c r="A58357" s="1">
        <v>43706</v>
      </c>
      <c r="B58357">
        <v>13</v>
      </c>
      <c r="C58357" s="2">
        <v>0.99553999999999998</v>
      </c>
      <c r="D58357" s="3">
        <v>-27.035</v>
      </c>
      <c r="E58357" s="6" t="s">
        <v>6</v>
      </c>
    </row>
    <row r="58358" spans="1:5" ht="14.1" customHeight="1" x14ac:dyDescent="0.2">
      <c r="A58358" s="1">
        <v>43706</v>
      </c>
      <c r="B58358">
        <v>14</v>
      </c>
      <c r="C58358" s="2">
        <v>0.98834999999999995</v>
      </c>
      <c r="D58358" s="3">
        <v>-73.617999999999995</v>
      </c>
      <c r="E58358" s="6" t="s">
        <v>6</v>
      </c>
    </row>
    <row r="58359" spans="1:5" ht="14.1" customHeight="1" x14ac:dyDescent="0.2">
      <c r="A58359" s="1">
        <v>43706</v>
      </c>
      <c r="B58359">
        <v>15</v>
      </c>
      <c r="C58359" s="2">
        <v>0.98216999999999999</v>
      </c>
      <c r="D58359" s="3">
        <v>-116.15300000000001</v>
      </c>
      <c r="E58359" s="6" t="s">
        <v>6</v>
      </c>
    </row>
    <row r="58360" spans="1:5" ht="14.1" customHeight="1" x14ac:dyDescent="0.2">
      <c r="A58360" s="1">
        <v>43706</v>
      </c>
      <c r="B58360">
        <v>16</v>
      </c>
      <c r="C58360" s="2">
        <v>0.96857000000000004</v>
      </c>
      <c r="D58360" s="3">
        <v>-211.208</v>
      </c>
      <c r="E58360" s="6" t="s">
        <v>6</v>
      </c>
    </row>
    <row r="58361" spans="1:5" ht="14.1" customHeight="1" x14ac:dyDescent="0.2">
      <c r="A58361" s="1">
        <v>43706</v>
      </c>
      <c r="B58361">
        <v>17</v>
      </c>
      <c r="C58361" s="2">
        <v>0.98499000000000003</v>
      </c>
      <c r="D58361" s="3">
        <v>-99.545000000000002</v>
      </c>
      <c r="E58361" s="6" t="s">
        <v>6</v>
      </c>
    </row>
    <row r="58362" spans="1:5" ht="14.1" customHeight="1" x14ac:dyDescent="0.2">
      <c r="A58362" s="1">
        <v>43706</v>
      </c>
      <c r="B58362">
        <v>18</v>
      </c>
      <c r="C58362" s="2">
        <v>0.98099999999999998</v>
      </c>
      <c r="D58362" s="3">
        <v>-123.857</v>
      </c>
      <c r="E58362" s="6" t="s">
        <v>6</v>
      </c>
    </row>
    <row r="58363" spans="1:5" ht="14.1" customHeight="1" x14ac:dyDescent="0.2">
      <c r="A58363" s="1">
        <v>43706</v>
      </c>
      <c r="B58363">
        <v>19</v>
      </c>
      <c r="C58363" s="2">
        <v>1.0145599999999999</v>
      </c>
      <c r="D58363" s="3">
        <v>88.995999999999995</v>
      </c>
      <c r="E58363" s="6" t="s">
        <v>6</v>
      </c>
    </row>
    <row r="58364" spans="1:5" ht="14.1" customHeight="1" x14ac:dyDescent="0.2">
      <c r="A58364" s="1">
        <v>43706</v>
      </c>
      <c r="B58364">
        <v>20</v>
      </c>
      <c r="C58364" s="2">
        <v>1.02153</v>
      </c>
      <c r="D58364" s="3">
        <v>128.85499999999999</v>
      </c>
      <c r="E58364" s="6" t="s">
        <v>6</v>
      </c>
    </row>
    <row r="58365" spans="1:5" ht="14.1" customHeight="1" x14ac:dyDescent="0.2">
      <c r="A58365" s="1">
        <v>43706</v>
      </c>
      <c r="B58365">
        <v>21</v>
      </c>
      <c r="C58365" s="2">
        <v>1.0132699999999999</v>
      </c>
      <c r="D58365" s="3">
        <v>77.076999999999998</v>
      </c>
      <c r="E58365" s="6" t="s">
        <v>6</v>
      </c>
    </row>
    <row r="58366" spans="1:5" ht="14.1" customHeight="1" x14ac:dyDescent="0.2">
      <c r="A58366" s="1">
        <v>43706</v>
      </c>
      <c r="B58366">
        <v>22</v>
      </c>
      <c r="C58366" s="2">
        <v>1.0033700000000001</v>
      </c>
      <c r="D58366" s="3">
        <v>18.366</v>
      </c>
      <c r="E58366" s="6" t="s">
        <v>6</v>
      </c>
    </row>
    <row r="58367" spans="1:5" ht="14.1" customHeight="1" x14ac:dyDescent="0.2">
      <c r="A58367" s="1">
        <v>43706</v>
      </c>
      <c r="B58367">
        <v>23</v>
      </c>
      <c r="C58367" s="2">
        <v>0.99104000000000003</v>
      </c>
      <c r="D58367" s="3">
        <v>-45.595999999999997</v>
      </c>
      <c r="E58367" s="6" t="s">
        <v>6</v>
      </c>
    </row>
    <row r="58368" spans="1:5" ht="14.1" customHeight="1" x14ac:dyDescent="0.2">
      <c r="A58368" s="1">
        <v>43706</v>
      </c>
      <c r="B58368">
        <v>24</v>
      </c>
      <c r="C58368" s="2">
        <v>1.0039100000000001</v>
      </c>
      <c r="D58368" s="3">
        <v>18.827000000000002</v>
      </c>
      <c r="E58368" s="6" t="s">
        <v>6</v>
      </c>
    </row>
    <row r="58369" spans="1:5" ht="14.1" customHeight="1" x14ac:dyDescent="0.2">
      <c r="A58369" s="1">
        <v>43707</v>
      </c>
      <c r="B58369">
        <v>1</v>
      </c>
      <c r="C58369" s="2">
        <v>1.0046999999999999</v>
      </c>
      <c r="D58369" s="3">
        <v>21.559000000000001</v>
      </c>
      <c r="E58369" s="6" t="s">
        <v>6</v>
      </c>
    </row>
    <row r="58370" spans="1:5" ht="14.1" customHeight="1" x14ac:dyDescent="0.2">
      <c r="A58370" s="1">
        <v>43707</v>
      </c>
      <c r="B58370">
        <v>2</v>
      </c>
      <c r="C58370" s="2">
        <v>1.0005500000000001</v>
      </c>
      <c r="D58370" s="3">
        <v>2.46</v>
      </c>
      <c r="E58370" s="6" t="s">
        <v>6</v>
      </c>
    </row>
    <row r="58371" spans="1:5" ht="14.1" customHeight="1" x14ac:dyDescent="0.2">
      <c r="A58371" s="1">
        <v>43707</v>
      </c>
      <c r="B58371">
        <v>3</v>
      </c>
      <c r="C58371" s="2">
        <v>0.99156999999999995</v>
      </c>
      <c r="D58371" s="3">
        <v>-37.152000000000001</v>
      </c>
      <c r="E58371" s="6" t="s">
        <v>6</v>
      </c>
    </row>
    <row r="58372" spans="1:5" ht="14.1" customHeight="1" x14ac:dyDescent="0.2">
      <c r="A58372" s="1">
        <v>43707</v>
      </c>
      <c r="B58372">
        <v>4</v>
      </c>
      <c r="C58372" s="2">
        <v>0.98738999999999999</v>
      </c>
      <c r="D58372" s="3">
        <v>-56.515999999999998</v>
      </c>
      <c r="E58372" s="6" t="s">
        <v>6</v>
      </c>
    </row>
    <row r="58373" spans="1:5" ht="14.1" customHeight="1" x14ac:dyDescent="0.2">
      <c r="A58373" s="1">
        <v>43707</v>
      </c>
      <c r="B58373">
        <v>5</v>
      </c>
      <c r="C58373" s="2">
        <v>0.99192999999999998</v>
      </c>
      <c r="D58373" s="3">
        <v>-37.371000000000002</v>
      </c>
      <c r="E58373" s="6" t="s">
        <v>6</v>
      </c>
    </row>
    <row r="58374" spans="1:5" ht="14.1" customHeight="1" x14ac:dyDescent="0.2">
      <c r="A58374" s="1">
        <v>43707</v>
      </c>
      <c r="B58374">
        <v>6</v>
      </c>
      <c r="C58374" s="2">
        <v>0.99451000000000001</v>
      </c>
      <c r="D58374" s="3">
        <v>-27.395</v>
      </c>
      <c r="E58374" s="6" t="s">
        <v>6</v>
      </c>
    </row>
    <row r="58375" spans="1:5" ht="14.1" customHeight="1" x14ac:dyDescent="0.2">
      <c r="A58375" s="1">
        <v>43707</v>
      </c>
      <c r="B58375">
        <v>7</v>
      </c>
      <c r="C58375" s="2">
        <v>0.98384000000000005</v>
      </c>
      <c r="D58375" s="3">
        <v>-83.733000000000004</v>
      </c>
      <c r="E58375" s="6" t="s">
        <v>6</v>
      </c>
    </row>
    <row r="58376" spans="1:5" ht="14.1" customHeight="1" x14ac:dyDescent="0.2">
      <c r="A58376" s="1">
        <v>43707</v>
      </c>
      <c r="B58376">
        <v>8</v>
      </c>
      <c r="C58376" s="2">
        <v>0.99983999999999995</v>
      </c>
      <c r="D58376" s="3">
        <v>-0.84399999999999997</v>
      </c>
      <c r="E58376" s="6" t="s">
        <v>6</v>
      </c>
    </row>
    <row r="58377" spans="1:5" ht="14.1" customHeight="1" x14ac:dyDescent="0.2">
      <c r="A58377" s="1">
        <v>43707</v>
      </c>
      <c r="B58377">
        <v>9</v>
      </c>
      <c r="C58377" s="2">
        <v>0.99836999999999998</v>
      </c>
      <c r="D58377" s="3">
        <v>-9.1059999999999999</v>
      </c>
      <c r="E58377" s="6" t="s">
        <v>6</v>
      </c>
    </row>
    <row r="58378" spans="1:5" ht="14.1" customHeight="1" x14ac:dyDescent="0.2">
      <c r="A58378" s="1">
        <v>43707</v>
      </c>
      <c r="B58378">
        <v>10</v>
      </c>
      <c r="C58378" s="2">
        <v>0.99604999999999999</v>
      </c>
      <c r="D58378" s="3">
        <v>-23.422000000000001</v>
      </c>
      <c r="E58378" s="6" t="s">
        <v>6</v>
      </c>
    </row>
    <row r="58379" spans="1:5" ht="14.1" customHeight="1" x14ac:dyDescent="0.2">
      <c r="A58379" s="1">
        <v>43707</v>
      </c>
      <c r="B58379">
        <v>11</v>
      </c>
      <c r="C58379" s="2">
        <v>1.00227</v>
      </c>
      <c r="D58379" s="3">
        <v>14.02</v>
      </c>
      <c r="E58379" s="6" t="s">
        <v>6</v>
      </c>
    </row>
    <row r="58380" spans="1:5" ht="14.1" customHeight="1" x14ac:dyDescent="0.2">
      <c r="A58380" s="1">
        <v>43707</v>
      </c>
      <c r="B58380">
        <v>12</v>
      </c>
      <c r="C58380" s="2">
        <v>0.99595999999999996</v>
      </c>
      <c r="D58380" s="3">
        <v>-26.31</v>
      </c>
      <c r="E58380" s="6" t="s">
        <v>6</v>
      </c>
    </row>
    <row r="58381" spans="1:5" ht="14.1" customHeight="1" x14ac:dyDescent="0.2">
      <c r="A58381" s="1">
        <v>43707</v>
      </c>
      <c r="B58381">
        <v>13</v>
      </c>
      <c r="C58381" s="2">
        <v>0.99421999999999999</v>
      </c>
      <c r="D58381" s="3">
        <v>-39.344000000000001</v>
      </c>
      <c r="E58381" s="6" t="s">
        <v>6</v>
      </c>
    </row>
    <row r="58382" spans="1:5" ht="14.1" customHeight="1" x14ac:dyDescent="0.2">
      <c r="A58382" s="1">
        <v>43707</v>
      </c>
      <c r="B58382">
        <v>14</v>
      </c>
      <c r="C58382" s="2">
        <v>0.98043000000000002</v>
      </c>
      <c r="D58382" s="3">
        <v>-139.33799999999999</v>
      </c>
      <c r="E58382" s="6" t="s">
        <v>6</v>
      </c>
    </row>
    <row r="58383" spans="1:5" ht="14.1" customHeight="1" x14ac:dyDescent="0.2">
      <c r="A58383" s="1">
        <v>43707</v>
      </c>
      <c r="B58383">
        <v>15</v>
      </c>
      <c r="C58383" s="2">
        <v>0.99195999999999995</v>
      </c>
      <c r="D58383" s="3">
        <v>-57.393999999999998</v>
      </c>
      <c r="E58383" s="6" t="s">
        <v>6</v>
      </c>
    </row>
    <row r="58384" spans="1:5" ht="14.1" customHeight="1" x14ac:dyDescent="0.2">
      <c r="A58384" s="1">
        <v>43707</v>
      </c>
      <c r="B58384">
        <v>16</v>
      </c>
      <c r="C58384" s="2">
        <v>1.0058499999999999</v>
      </c>
      <c r="D58384" s="3">
        <v>41.273000000000003</v>
      </c>
      <c r="E58384" s="6" t="s">
        <v>6</v>
      </c>
    </row>
    <row r="58385" spans="1:5" ht="14.1" customHeight="1" x14ac:dyDescent="0.2">
      <c r="A58385" s="1">
        <v>43707</v>
      </c>
      <c r="B58385">
        <v>17</v>
      </c>
      <c r="C58385" s="2">
        <v>1.00573</v>
      </c>
      <c r="D58385" s="3">
        <v>39.712000000000003</v>
      </c>
      <c r="E58385" s="6" t="s">
        <v>6</v>
      </c>
    </row>
    <row r="58386" spans="1:5" ht="14.1" customHeight="1" x14ac:dyDescent="0.2">
      <c r="A58386" s="1">
        <v>43707</v>
      </c>
      <c r="B58386">
        <v>18</v>
      </c>
      <c r="C58386" s="2">
        <v>1.0109999999999999</v>
      </c>
      <c r="D58386" s="3">
        <v>71.656999999999996</v>
      </c>
      <c r="E58386" s="6" t="s">
        <v>6</v>
      </c>
    </row>
    <row r="58387" spans="1:5" ht="14.1" customHeight="1" x14ac:dyDescent="0.2">
      <c r="A58387" s="1">
        <v>43707</v>
      </c>
      <c r="B58387">
        <v>19</v>
      </c>
      <c r="C58387" s="2">
        <v>1.02538</v>
      </c>
      <c r="D58387" s="3">
        <v>154.31899999999999</v>
      </c>
      <c r="E58387" s="6" t="s">
        <v>6</v>
      </c>
    </row>
    <row r="58388" spans="1:5" ht="14.1" customHeight="1" x14ac:dyDescent="0.2">
      <c r="A58388" s="1">
        <v>43707</v>
      </c>
      <c r="B58388">
        <v>20</v>
      </c>
      <c r="C58388" s="2">
        <v>1.0220100000000001</v>
      </c>
      <c r="D58388" s="3">
        <v>131.489</v>
      </c>
      <c r="E58388" s="6" t="s">
        <v>6</v>
      </c>
    </row>
    <row r="58389" spans="1:5" ht="14.1" customHeight="1" x14ac:dyDescent="0.2">
      <c r="A58389" s="1">
        <v>43707</v>
      </c>
      <c r="B58389">
        <v>21</v>
      </c>
      <c r="C58389" s="2">
        <v>1.0340400000000001</v>
      </c>
      <c r="D58389" s="3">
        <v>190.56299999999999</v>
      </c>
      <c r="E58389" s="6" t="s">
        <v>6</v>
      </c>
    </row>
    <row r="58390" spans="1:5" ht="14.1" customHeight="1" x14ac:dyDescent="0.2">
      <c r="A58390" s="1">
        <v>43707</v>
      </c>
      <c r="B58390">
        <v>22</v>
      </c>
      <c r="C58390" s="2">
        <v>1.0335300000000001</v>
      </c>
      <c r="D58390" s="3">
        <v>175.446</v>
      </c>
      <c r="E58390" s="6" t="s">
        <v>6</v>
      </c>
    </row>
    <row r="58391" spans="1:5" ht="14.1" customHeight="1" x14ac:dyDescent="0.2">
      <c r="A58391" s="1">
        <v>43707</v>
      </c>
      <c r="B58391">
        <v>23</v>
      </c>
      <c r="C58391" s="2">
        <v>1.02216</v>
      </c>
      <c r="D58391" s="3">
        <v>107.551</v>
      </c>
      <c r="E58391" s="6" t="s">
        <v>6</v>
      </c>
    </row>
    <row r="58392" spans="1:5" ht="14.1" customHeight="1" x14ac:dyDescent="0.2">
      <c r="A58392" s="1">
        <v>43707</v>
      </c>
      <c r="B58392">
        <v>24</v>
      </c>
      <c r="C58392" s="2">
        <v>1.0192600000000001</v>
      </c>
      <c r="D58392" s="3">
        <v>86.557000000000002</v>
      </c>
      <c r="E58392" s="6" t="s">
        <v>6</v>
      </c>
    </row>
    <row r="58393" spans="1:5" ht="14.1" customHeight="1" x14ac:dyDescent="0.2">
      <c r="A58393" s="1">
        <v>43708</v>
      </c>
      <c r="B58393">
        <v>1</v>
      </c>
      <c r="C58393" s="2">
        <v>1.03006</v>
      </c>
      <c r="D58393" s="3">
        <v>125.371</v>
      </c>
      <c r="E58393" s="6" t="s">
        <v>6</v>
      </c>
    </row>
    <row r="58394" spans="1:5" ht="14.1" customHeight="1" x14ac:dyDescent="0.2">
      <c r="A58394" s="1">
        <v>43708</v>
      </c>
      <c r="B58394">
        <v>2</v>
      </c>
      <c r="C58394" s="2">
        <v>1.0127900000000001</v>
      </c>
      <c r="D58394" s="3">
        <v>52.03</v>
      </c>
      <c r="E58394" s="6" t="s">
        <v>6</v>
      </c>
    </row>
    <row r="58395" spans="1:5" ht="14.1" customHeight="1" x14ac:dyDescent="0.2">
      <c r="A58395" s="1">
        <v>43708</v>
      </c>
      <c r="B58395">
        <v>3</v>
      </c>
      <c r="C58395" s="2">
        <v>1.0014799999999999</v>
      </c>
      <c r="D58395" s="3">
        <v>5.8550000000000004</v>
      </c>
      <c r="E58395" s="6" t="s">
        <v>6</v>
      </c>
    </row>
    <row r="58396" spans="1:5" ht="14.1" customHeight="1" x14ac:dyDescent="0.2">
      <c r="A58396" s="1">
        <v>43708</v>
      </c>
      <c r="B58396">
        <v>4</v>
      </c>
      <c r="C58396" s="2">
        <v>0.98138999999999998</v>
      </c>
      <c r="D58396" s="3">
        <v>-74.718000000000004</v>
      </c>
      <c r="E58396" s="6" t="s">
        <v>6</v>
      </c>
    </row>
    <row r="58397" spans="1:5" ht="14.1" customHeight="1" x14ac:dyDescent="0.2">
      <c r="A58397" s="1">
        <v>43708</v>
      </c>
      <c r="B58397">
        <v>5</v>
      </c>
      <c r="C58397" s="2">
        <v>0.99278999999999995</v>
      </c>
      <c r="D58397" s="3">
        <v>-28.734999999999999</v>
      </c>
      <c r="E58397" s="6" t="s">
        <v>6</v>
      </c>
    </row>
    <row r="58398" spans="1:5" ht="14.1" customHeight="1" x14ac:dyDescent="0.2">
      <c r="A58398" s="1">
        <v>43708</v>
      </c>
      <c r="B58398">
        <v>6</v>
      </c>
      <c r="C58398" s="2">
        <v>0.97728999999999999</v>
      </c>
      <c r="D58398" s="3">
        <v>-94.001000000000005</v>
      </c>
      <c r="E58398" s="6" t="s">
        <v>6</v>
      </c>
    </row>
    <row r="58399" spans="1:5" ht="14.1" customHeight="1" x14ac:dyDescent="0.2">
      <c r="A58399" s="1">
        <v>43708</v>
      </c>
      <c r="B58399">
        <v>7</v>
      </c>
      <c r="C58399" s="2">
        <v>0.98172000000000004</v>
      </c>
      <c r="D58399" s="3">
        <v>-76.876999999999995</v>
      </c>
      <c r="E58399" s="6" t="s">
        <v>6</v>
      </c>
    </row>
    <row r="58400" spans="1:5" ht="14.1" customHeight="1" x14ac:dyDescent="0.2">
      <c r="A58400" s="1">
        <v>43708</v>
      </c>
      <c r="B58400">
        <v>8</v>
      </c>
      <c r="C58400" s="2">
        <v>0.98980999999999997</v>
      </c>
      <c r="D58400" s="3">
        <v>-44.558999999999997</v>
      </c>
      <c r="E58400" s="6" t="s">
        <v>6</v>
      </c>
    </row>
    <row r="58401" spans="1:5" ht="14.1" customHeight="1" x14ac:dyDescent="0.2">
      <c r="A58401" s="1">
        <v>43708</v>
      </c>
      <c r="B58401">
        <v>9</v>
      </c>
      <c r="C58401" s="2">
        <v>0.99673</v>
      </c>
      <c r="D58401" s="3">
        <v>-15.061999999999999</v>
      </c>
      <c r="E58401" s="6" t="s">
        <v>6</v>
      </c>
    </row>
    <row r="58402" spans="1:5" ht="14.1" customHeight="1" x14ac:dyDescent="0.2">
      <c r="A58402" s="1">
        <v>43708</v>
      </c>
      <c r="B58402">
        <v>10</v>
      </c>
      <c r="C58402" s="2">
        <v>0.96997999999999995</v>
      </c>
      <c r="D58402" s="3">
        <v>-147.88499999999999</v>
      </c>
      <c r="E58402" s="6" t="s">
        <v>6</v>
      </c>
    </row>
    <row r="58403" spans="1:5" ht="14.1" customHeight="1" x14ac:dyDescent="0.2">
      <c r="A58403" s="1">
        <v>43708</v>
      </c>
      <c r="B58403">
        <v>11</v>
      </c>
      <c r="C58403" s="2">
        <v>0.99068000000000001</v>
      </c>
      <c r="D58403" s="3">
        <v>-46.447000000000003</v>
      </c>
      <c r="E58403" s="6" t="s">
        <v>6</v>
      </c>
    </row>
    <row r="58404" spans="1:5" ht="14.1" customHeight="1" x14ac:dyDescent="0.2">
      <c r="A58404" s="1">
        <v>43708</v>
      </c>
      <c r="B58404">
        <v>12</v>
      </c>
      <c r="C58404" s="2">
        <v>0.97053999999999996</v>
      </c>
      <c r="D58404" s="3">
        <v>-154.66800000000001</v>
      </c>
      <c r="E58404" s="6" t="s">
        <v>6</v>
      </c>
    </row>
    <row r="58405" spans="1:5" ht="14.1" customHeight="1" x14ac:dyDescent="0.2">
      <c r="A58405" s="1">
        <v>43708</v>
      </c>
      <c r="B58405">
        <v>13</v>
      </c>
      <c r="C58405" s="2">
        <v>0.99394000000000005</v>
      </c>
      <c r="D58405" s="3">
        <v>-32.030999999999999</v>
      </c>
      <c r="E58405" s="6" t="s">
        <v>6</v>
      </c>
    </row>
    <row r="58406" spans="1:5" ht="14.1" customHeight="1" x14ac:dyDescent="0.2">
      <c r="A58406" s="1">
        <v>43708</v>
      </c>
      <c r="B58406">
        <v>14</v>
      </c>
      <c r="C58406" s="2">
        <v>0.98541999999999996</v>
      </c>
      <c r="D58406" s="3">
        <v>-79.195999999999998</v>
      </c>
      <c r="E58406" s="6" t="s">
        <v>6</v>
      </c>
    </row>
    <row r="58407" spans="1:5" ht="14.1" customHeight="1" x14ac:dyDescent="0.2">
      <c r="A58407" s="1">
        <v>43708</v>
      </c>
      <c r="B58407">
        <v>15</v>
      </c>
      <c r="C58407" s="2">
        <v>0.99585000000000001</v>
      </c>
      <c r="D58407" s="3">
        <v>-22.603000000000002</v>
      </c>
      <c r="E58407" s="6" t="s">
        <v>6</v>
      </c>
    </row>
    <row r="58408" spans="1:5" ht="14.1" customHeight="1" x14ac:dyDescent="0.2">
      <c r="A58408" s="1">
        <v>43708</v>
      </c>
      <c r="B58408">
        <v>16</v>
      </c>
      <c r="C58408" s="2">
        <v>1.00576</v>
      </c>
      <c r="D58408" s="3">
        <v>31.012</v>
      </c>
      <c r="E58408" s="6" t="s">
        <v>6</v>
      </c>
    </row>
    <row r="58409" spans="1:5" ht="14.1" customHeight="1" x14ac:dyDescent="0.2">
      <c r="A58409" s="1">
        <v>43708</v>
      </c>
      <c r="B58409">
        <v>17</v>
      </c>
      <c r="C58409" s="2">
        <v>0.98282999999999998</v>
      </c>
      <c r="D58409" s="3">
        <v>-92.647000000000006</v>
      </c>
      <c r="E58409" s="6" t="s">
        <v>6</v>
      </c>
    </row>
    <row r="58410" spans="1:5" ht="14.1" customHeight="1" x14ac:dyDescent="0.2">
      <c r="A58410" s="1">
        <v>43708</v>
      </c>
      <c r="B58410">
        <v>18</v>
      </c>
      <c r="C58410" s="2">
        <v>0.99358999999999997</v>
      </c>
      <c r="D58410" s="3">
        <v>-33.466000000000001</v>
      </c>
      <c r="E58410" s="6" t="s">
        <v>6</v>
      </c>
    </row>
    <row r="58411" spans="1:5" ht="14.1" customHeight="1" x14ac:dyDescent="0.2">
      <c r="A58411" s="1">
        <v>43708</v>
      </c>
      <c r="B58411">
        <v>19</v>
      </c>
      <c r="C58411" s="2">
        <v>0.98199999999999998</v>
      </c>
      <c r="D58411" s="3">
        <v>-92.85</v>
      </c>
      <c r="E58411" s="6" t="s">
        <v>6</v>
      </c>
    </row>
    <row r="58412" spans="1:5" ht="14.1" customHeight="1" x14ac:dyDescent="0.2">
      <c r="A58412" s="1">
        <v>43708</v>
      </c>
      <c r="B58412">
        <v>20</v>
      </c>
      <c r="C58412" s="2">
        <v>0.98517999999999994</v>
      </c>
      <c r="D58412" s="3">
        <v>-75.948999999999998</v>
      </c>
      <c r="E58412" s="6" t="s">
        <v>6</v>
      </c>
    </row>
    <row r="58413" spans="1:5" ht="14.1" customHeight="1" x14ac:dyDescent="0.2">
      <c r="A58413" s="1">
        <v>43708</v>
      </c>
      <c r="B58413">
        <v>21</v>
      </c>
      <c r="C58413" s="2">
        <v>0.97501000000000004</v>
      </c>
      <c r="D58413" s="3">
        <v>-125.24299999999999</v>
      </c>
      <c r="E58413" s="6" t="s">
        <v>6</v>
      </c>
    </row>
    <row r="58414" spans="1:5" ht="14.1" customHeight="1" x14ac:dyDescent="0.2">
      <c r="A58414" s="1">
        <v>43708</v>
      </c>
      <c r="B58414">
        <v>22</v>
      </c>
      <c r="C58414" s="2">
        <v>0.98063</v>
      </c>
      <c r="D58414" s="3">
        <v>-91.361000000000004</v>
      </c>
      <c r="E58414" s="6" t="s">
        <v>6</v>
      </c>
    </row>
    <row r="58415" spans="1:5" ht="14.1" customHeight="1" x14ac:dyDescent="0.2">
      <c r="A58415" s="1">
        <v>43708</v>
      </c>
      <c r="B58415">
        <v>23</v>
      </c>
      <c r="C58415" s="2">
        <v>1.00312</v>
      </c>
      <c r="D58415" s="3">
        <v>13.281000000000001</v>
      </c>
      <c r="E58415" s="6" t="s">
        <v>6</v>
      </c>
    </row>
    <row r="58416" spans="1:5" ht="14.1" customHeight="1" x14ac:dyDescent="0.2">
      <c r="A58416" s="1">
        <v>43708</v>
      </c>
      <c r="B58416">
        <v>24</v>
      </c>
      <c r="C58416" s="2">
        <v>1.00193</v>
      </c>
      <c r="D58416" s="3">
        <v>7.86</v>
      </c>
      <c r="E58416" s="6" t="s">
        <v>6</v>
      </c>
    </row>
    <row r="58417" spans="1:5" ht="14.1" customHeight="1" x14ac:dyDescent="0.2">
      <c r="A58417" s="1">
        <v>43709</v>
      </c>
      <c r="B58417">
        <v>1</v>
      </c>
      <c r="C58417" s="2">
        <v>0.99226000000000003</v>
      </c>
      <c r="D58417" s="3">
        <v>-30.396000000000001</v>
      </c>
      <c r="E58417" s="6" t="s">
        <v>6</v>
      </c>
    </row>
    <row r="58418" spans="1:5" ht="14.1" customHeight="1" x14ac:dyDescent="0.2">
      <c r="A58418" s="1">
        <v>43709</v>
      </c>
      <c r="B58418">
        <v>2</v>
      </c>
      <c r="C58418" s="2">
        <v>0.99358000000000002</v>
      </c>
      <c r="D58418" s="3">
        <v>-24.33</v>
      </c>
      <c r="E58418" s="6" t="s">
        <v>6</v>
      </c>
    </row>
    <row r="58419" spans="1:5" ht="14.1" customHeight="1" x14ac:dyDescent="0.2">
      <c r="A58419" s="1">
        <v>43709</v>
      </c>
      <c r="B58419">
        <v>3</v>
      </c>
      <c r="C58419" s="2">
        <v>0.99214000000000002</v>
      </c>
      <c r="D58419" s="3">
        <v>-29.009</v>
      </c>
      <c r="E58419" s="6" t="s">
        <v>6</v>
      </c>
    </row>
    <row r="58420" spans="1:5" ht="14.1" customHeight="1" x14ac:dyDescent="0.2">
      <c r="A58420" s="1">
        <v>43709</v>
      </c>
      <c r="B58420">
        <v>4</v>
      </c>
      <c r="C58420" s="2">
        <v>0.97109999999999996</v>
      </c>
      <c r="D58420" s="3">
        <v>-109.446</v>
      </c>
      <c r="E58420" s="6" t="s">
        <v>6</v>
      </c>
    </row>
    <row r="58421" spans="1:5" ht="14.1" customHeight="1" x14ac:dyDescent="0.2">
      <c r="A58421" s="1">
        <v>43709</v>
      </c>
      <c r="B58421">
        <v>5</v>
      </c>
      <c r="C58421" s="2">
        <v>0.97907999999999995</v>
      </c>
      <c r="D58421" s="3">
        <v>-79.257999999999996</v>
      </c>
      <c r="E58421" s="6" t="s">
        <v>6</v>
      </c>
    </row>
    <row r="58422" spans="1:5" ht="14.1" customHeight="1" x14ac:dyDescent="0.2">
      <c r="A58422" s="1">
        <v>43709</v>
      </c>
      <c r="B58422">
        <v>6</v>
      </c>
      <c r="C58422" s="2">
        <v>0.96916999999999998</v>
      </c>
      <c r="D58422" s="3">
        <v>-119.325</v>
      </c>
      <c r="E58422" s="6" t="s">
        <v>6</v>
      </c>
    </row>
    <row r="58423" spans="1:5" ht="14.1" customHeight="1" x14ac:dyDescent="0.2">
      <c r="A58423" s="1">
        <v>43709</v>
      </c>
      <c r="B58423">
        <v>7</v>
      </c>
      <c r="C58423" s="2">
        <v>0.95931999999999995</v>
      </c>
      <c r="D58423" s="3">
        <v>-161.345</v>
      </c>
      <c r="E58423" s="6" t="s">
        <v>6</v>
      </c>
    </row>
    <row r="58424" spans="1:5" ht="14.1" customHeight="1" x14ac:dyDescent="0.2">
      <c r="A58424" s="1">
        <v>43709</v>
      </c>
      <c r="B58424">
        <v>8</v>
      </c>
      <c r="C58424" s="2">
        <v>0.97333000000000003</v>
      </c>
      <c r="D58424" s="3">
        <v>-109.938</v>
      </c>
      <c r="E58424" s="6" t="s">
        <v>6</v>
      </c>
    </row>
    <row r="58425" spans="1:5" ht="14.1" customHeight="1" x14ac:dyDescent="0.2">
      <c r="A58425" s="1">
        <v>43709</v>
      </c>
      <c r="B58425">
        <v>9</v>
      </c>
      <c r="C58425" s="2">
        <v>0.96926000000000001</v>
      </c>
      <c r="D58425" s="3">
        <v>-136.14599999999999</v>
      </c>
      <c r="E58425" s="6" t="s">
        <v>6</v>
      </c>
    </row>
    <row r="58426" spans="1:5" ht="14.1" customHeight="1" x14ac:dyDescent="0.2">
      <c r="A58426" s="1">
        <v>43709</v>
      </c>
      <c r="B58426">
        <v>10</v>
      </c>
      <c r="C58426" s="2">
        <v>0.99034</v>
      </c>
      <c r="D58426" s="3">
        <v>-44.784999999999997</v>
      </c>
      <c r="E58426" s="6" t="s">
        <v>6</v>
      </c>
    </row>
    <row r="58427" spans="1:5" ht="14.1" customHeight="1" x14ac:dyDescent="0.2">
      <c r="A58427" s="1">
        <v>43709</v>
      </c>
      <c r="B58427">
        <v>11</v>
      </c>
      <c r="C58427" s="2">
        <v>0.98467000000000005</v>
      </c>
      <c r="D58427" s="3">
        <v>-75.570999999999998</v>
      </c>
      <c r="E58427" s="6" t="s">
        <v>6</v>
      </c>
    </row>
    <row r="58428" spans="1:5" ht="14.1" customHeight="1" x14ac:dyDescent="0.2">
      <c r="A58428" s="1">
        <v>43709</v>
      </c>
      <c r="B58428">
        <v>12</v>
      </c>
      <c r="C58428" s="2">
        <v>0.98258000000000001</v>
      </c>
      <c r="D58428" s="3">
        <v>-90.646000000000001</v>
      </c>
      <c r="E58428" s="6" t="s">
        <v>6</v>
      </c>
    </row>
    <row r="58429" spans="1:5" ht="14.1" customHeight="1" x14ac:dyDescent="0.2">
      <c r="A58429" s="1">
        <v>43709</v>
      </c>
      <c r="B58429">
        <v>13</v>
      </c>
      <c r="C58429" s="2">
        <v>0.95108999999999999</v>
      </c>
      <c r="D58429" s="3">
        <v>-267.28699999999998</v>
      </c>
      <c r="E58429" s="6" t="s">
        <v>6</v>
      </c>
    </row>
    <row r="58430" spans="1:5" ht="14.1" customHeight="1" x14ac:dyDescent="0.2">
      <c r="A58430" s="1">
        <v>43709</v>
      </c>
      <c r="B58430">
        <v>14</v>
      </c>
      <c r="C58430" s="2">
        <v>0.98284000000000005</v>
      </c>
      <c r="D58430" s="3">
        <v>-91.935000000000002</v>
      </c>
      <c r="E58430" s="6" t="s">
        <v>6</v>
      </c>
    </row>
    <row r="58431" spans="1:5" ht="14.1" customHeight="1" x14ac:dyDescent="0.2">
      <c r="A58431" s="1">
        <v>43709</v>
      </c>
      <c r="B58431">
        <v>15</v>
      </c>
      <c r="C58431" s="2">
        <v>0.98436000000000001</v>
      </c>
      <c r="D58431" s="3">
        <v>-86.108999999999995</v>
      </c>
      <c r="E58431" s="6" t="s">
        <v>6</v>
      </c>
    </row>
    <row r="58432" spans="1:5" ht="14.1" customHeight="1" x14ac:dyDescent="0.2">
      <c r="A58432" s="1">
        <v>43709</v>
      </c>
      <c r="B58432">
        <v>16</v>
      </c>
      <c r="C58432" s="2">
        <v>0.96745000000000003</v>
      </c>
      <c r="D58432" s="3">
        <v>-187.05500000000001</v>
      </c>
      <c r="E58432" s="6" t="s">
        <v>6</v>
      </c>
    </row>
    <row r="58433" spans="1:5" ht="14.1" customHeight="1" x14ac:dyDescent="0.2">
      <c r="A58433" s="1">
        <v>43709</v>
      </c>
      <c r="B58433">
        <v>17</v>
      </c>
      <c r="C58433" s="2">
        <v>0.98650000000000004</v>
      </c>
      <c r="D58433" s="3">
        <v>-76.227000000000004</v>
      </c>
      <c r="E58433" s="6" t="s">
        <v>6</v>
      </c>
    </row>
    <row r="58434" spans="1:5" ht="14.1" customHeight="1" x14ac:dyDescent="0.2">
      <c r="A58434" s="1">
        <v>43709</v>
      </c>
      <c r="B58434">
        <v>18</v>
      </c>
      <c r="C58434" s="2">
        <v>1.0003200000000001</v>
      </c>
      <c r="D58434" s="3">
        <v>1.746</v>
      </c>
      <c r="E58434" s="6" t="s">
        <v>6</v>
      </c>
    </row>
    <row r="58435" spans="1:5" ht="14.1" customHeight="1" x14ac:dyDescent="0.2">
      <c r="A58435" s="1">
        <v>43709</v>
      </c>
      <c r="B58435">
        <v>19</v>
      </c>
      <c r="C58435" s="2">
        <v>1.00624</v>
      </c>
      <c r="D58435" s="3">
        <v>32.408000000000001</v>
      </c>
      <c r="E58435" s="6" t="s">
        <v>6</v>
      </c>
    </row>
    <row r="58436" spans="1:5" ht="14.1" customHeight="1" x14ac:dyDescent="0.2">
      <c r="A58436" s="1">
        <v>43709</v>
      </c>
      <c r="B58436">
        <v>20</v>
      </c>
      <c r="C58436" s="2">
        <v>1.0041800000000001</v>
      </c>
      <c r="D58436" s="3">
        <v>21.462</v>
      </c>
      <c r="E58436" s="6" t="s">
        <v>6</v>
      </c>
    </row>
    <row r="58437" spans="1:5" ht="14.1" customHeight="1" x14ac:dyDescent="0.2">
      <c r="A58437" s="1">
        <v>43709</v>
      </c>
      <c r="B58437">
        <v>21</v>
      </c>
      <c r="C58437" s="2">
        <v>0.99526999999999999</v>
      </c>
      <c r="D58437" s="3">
        <v>-23.663</v>
      </c>
      <c r="E58437" s="6" t="s">
        <v>6</v>
      </c>
    </row>
    <row r="58438" spans="1:5" ht="14.1" customHeight="1" x14ac:dyDescent="0.2">
      <c r="A58438" s="1">
        <v>43709</v>
      </c>
      <c r="B58438">
        <v>22</v>
      </c>
      <c r="C58438" s="2">
        <v>1.0067299999999999</v>
      </c>
      <c r="D58438" s="3">
        <v>31.521000000000001</v>
      </c>
      <c r="E58438" s="6" t="s">
        <v>6</v>
      </c>
    </row>
    <row r="58439" spans="1:5" ht="14.1" customHeight="1" x14ac:dyDescent="0.2">
      <c r="A58439" s="1">
        <v>43709</v>
      </c>
      <c r="B58439">
        <v>23</v>
      </c>
      <c r="C58439" s="2">
        <v>0.99673999999999996</v>
      </c>
      <c r="D58439" s="3">
        <v>-14.422000000000001</v>
      </c>
      <c r="E58439" s="6" t="s">
        <v>6</v>
      </c>
    </row>
    <row r="58440" spans="1:5" ht="14.1" customHeight="1" x14ac:dyDescent="0.2">
      <c r="A58440" s="1">
        <v>43709</v>
      </c>
      <c r="B58440">
        <v>24</v>
      </c>
      <c r="C58440" s="2">
        <v>0.99790999999999996</v>
      </c>
      <c r="D58440" s="3">
        <v>-8.6690000000000005</v>
      </c>
      <c r="E58440" s="6" t="s">
        <v>6</v>
      </c>
    </row>
    <row r="58441" spans="1:5" ht="14.1" customHeight="1" x14ac:dyDescent="0.2">
      <c r="A58441" s="1">
        <v>43710</v>
      </c>
      <c r="B58441">
        <v>1</v>
      </c>
      <c r="C58441" s="2">
        <v>1.0103500000000001</v>
      </c>
      <c r="D58441" s="3">
        <v>40.953000000000003</v>
      </c>
      <c r="E58441" s="6" t="s">
        <v>6</v>
      </c>
    </row>
    <row r="58442" spans="1:5" ht="14.1" customHeight="1" x14ac:dyDescent="0.2">
      <c r="A58442" s="1">
        <v>43710</v>
      </c>
      <c r="B58442">
        <v>2</v>
      </c>
      <c r="C58442" s="2">
        <v>1.0001899999999999</v>
      </c>
      <c r="D58442" s="3">
        <v>0.72</v>
      </c>
      <c r="E58442" s="6" t="s">
        <v>6</v>
      </c>
    </row>
    <row r="58443" spans="1:5" ht="14.1" customHeight="1" x14ac:dyDescent="0.2">
      <c r="A58443" s="1">
        <v>43710</v>
      </c>
      <c r="B58443">
        <v>3</v>
      </c>
      <c r="C58443" s="2">
        <v>0.99855000000000005</v>
      </c>
      <c r="D58443" s="3">
        <v>-5.52</v>
      </c>
      <c r="E58443" s="6" t="s">
        <v>6</v>
      </c>
    </row>
    <row r="58444" spans="1:5" ht="14.1" customHeight="1" x14ac:dyDescent="0.2">
      <c r="A58444" s="1">
        <v>43710</v>
      </c>
      <c r="B58444">
        <v>4</v>
      </c>
      <c r="C58444" s="2">
        <v>0.98536999999999997</v>
      </c>
      <c r="D58444" s="3">
        <v>-55.673000000000002</v>
      </c>
      <c r="E58444" s="6" t="s">
        <v>6</v>
      </c>
    </row>
    <row r="58445" spans="1:5" ht="14.1" customHeight="1" x14ac:dyDescent="0.2">
      <c r="A58445" s="1">
        <v>43710</v>
      </c>
      <c r="B58445">
        <v>5</v>
      </c>
      <c r="C58445" s="2">
        <v>0.97836999999999996</v>
      </c>
      <c r="D58445" s="3">
        <v>-84.209000000000003</v>
      </c>
      <c r="E58445" s="6" t="s">
        <v>6</v>
      </c>
    </row>
    <row r="58446" spans="1:5" ht="14.1" customHeight="1" x14ac:dyDescent="0.2">
      <c r="A58446" s="1">
        <v>43710</v>
      </c>
      <c r="B58446">
        <v>6</v>
      </c>
      <c r="C58446" s="2">
        <v>0.96979000000000004</v>
      </c>
      <c r="D58446" s="3">
        <v>-122.464</v>
      </c>
      <c r="E58446" s="6" t="s">
        <v>6</v>
      </c>
    </row>
    <row r="58447" spans="1:5" ht="14.1" customHeight="1" x14ac:dyDescent="0.2">
      <c r="A58447" s="1">
        <v>43710</v>
      </c>
      <c r="B58447">
        <v>7</v>
      </c>
      <c r="C58447" s="2">
        <v>0.97307999999999995</v>
      </c>
      <c r="D58447" s="3">
        <v>-109.79</v>
      </c>
      <c r="E58447" s="6" t="s">
        <v>6</v>
      </c>
    </row>
    <row r="58448" spans="1:5" ht="14.1" customHeight="1" x14ac:dyDescent="0.2">
      <c r="A58448" s="1">
        <v>43710</v>
      </c>
      <c r="B58448">
        <v>8</v>
      </c>
      <c r="C58448" s="2">
        <v>0.93966000000000005</v>
      </c>
      <c r="D58448" s="3">
        <v>-265.35599999999999</v>
      </c>
      <c r="E58448" s="6" t="s">
        <v>6</v>
      </c>
    </row>
    <row r="58449" spans="1:5" ht="14.1" customHeight="1" x14ac:dyDescent="0.2">
      <c r="A58449" s="1">
        <v>43710</v>
      </c>
      <c r="B58449">
        <v>9</v>
      </c>
      <c r="C58449" s="2">
        <v>0.97416999999999998</v>
      </c>
      <c r="D58449" s="3">
        <v>-117.30200000000001</v>
      </c>
      <c r="E58449" s="6" t="s">
        <v>6</v>
      </c>
    </row>
    <row r="58450" spans="1:5" ht="14.1" customHeight="1" x14ac:dyDescent="0.2">
      <c r="A58450" s="1">
        <v>43710</v>
      </c>
      <c r="B58450">
        <v>10</v>
      </c>
      <c r="C58450" s="2">
        <v>0.97409999999999997</v>
      </c>
      <c r="D58450" s="3">
        <v>-125.733</v>
      </c>
      <c r="E58450" s="6" t="s">
        <v>6</v>
      </c>
    </row>
    <row r="58451" spans="1:5" ht="14.1" customHeight="1" x14ac:dyDescent="0.2">
      <c r="A58451" s="1">
        <v>43710</v>
      </c>
      <c r="B58451">
        <v>11</v>
      </c>
      <c r="C58451" s="2">
        <v>0.96501999999999999</v>
      </c>
      <c r="D58451" s="3">
        <v>-182.37299999999999</v>
      </c>
      <c r="E58451" s="6" t="s">
        <v>6</v>
      </c>
    </row>
    <row r="58452" spans="1:5" ht="14.1" customHeight="1" x14ac:dyDescent="0.2">
      <c r="A58452" s="1">
        <v>43710</v>
      </c>
      <c r="B58452">
        <v>12</v>
      </c>
      <c r="C58452" s="2">
        <v>0.98190999999999995</v>
      </c>
      <c r="D58452" s="3">
        <v>-96.27</v>
      </c>
      <c r="E58452" s="6" t="s">
        <v>6</v>
      </c>
    </row>
    <row r="58453" spans="1:5" ht="14.1" customHeight="1" x14ac:dyDescent="0.2">
      <c r="A58453" s="1">
        <v>43710</v>
      </c>
      <c r="B58453">
        <v>13</v>
      </c>
      <c r="C58453" s="2">
        <v>0.98997999999999997</v>
      </c>
      <c r="D58453" s="3">
        <v>-54.305</v>
      </c>
      <c r="E58453" s="6" t="s">
        <v>6</v>
      </c>
    </row>
    <row r="58454" spans="1:5" ht="14.1" customHeight="1" x14ac:dyDescent="0.2">
      <c r="A58454" s="1">
        <v>43710</v>
      </c>
      <c r="B58454">
        <v>14</v>
      </c>
      <c r="C58454" s="2">
        <v>0.97014999999999996</v>
      </c>
      <c r="D58454" s="3">
        <v>-170.27799999999999</v>
      </c>
      <c r="E58454" s="6" t="s">
        <v>6</v>
      </c>
    </row>
    <row r="58455" spans="1:5" ht="14.1" customHeight="1" x14ac:dyDescent="0.2">
      <c r="A58455" s="1">
        <v>43710</v>
      </c>
      <c r="B58455">
        <v>15</v>
      </c>
      <c r="C58455" s="2">
        <v>0.96889000000000003</v>
      </c>
      <c r="D58455" s="3">
        <v>-181.95</v>
      </c>
      <c r="E58455" s="6" t="s">
        <v>6</v>
      </c>
    </row>
    <row r="58456" spans="1:5" ht="14.1" customHeight="1" x14ac:dyDescent="0.2">
      <c r="A58456" s="1">
        <v>43710</v>
      </c>
      <c r="B58456">
        <v>16</v>
      </c>
      <c r="C58456" s="2">
        <v>0.94925999999999999</v>
      </c>
      <c r="D58456" s="3">
        <v>-314.31700000000001</v>
      </c>
      <c r="E58456" s="6" t="s">
        <v>6</v>
      </c>
    </row>
    <row r="58457" spans="1:5" ht="14.1" customHeight="1" x14ac:dyDescent="0.2">
      <c r="A58457" s="1">
        <v>43710</v>
      </c>
      <c r="B58457">
        <v>17</v>
      </c>
      <c r="C58457" s="2">
        <v>0.96079000000000003</v>
      </c>
      <c r="D58457" s="3">
        <v>-242.726</v>
      </c>
      <c r="E58457" s="6" t="s">
        <v>6</v>
      </c>
    </row>
    <row r="58458" spans="1:5" ht="14.1" customHeight="1" x14ac:dyDescent="0.2">
      <c r="A58458" s="1">
        <v>43710</v>
      </c>
      <c r="B58458">
        <v>18</v>
      </c>
      <c r="C58458" s="2">
        <v>0.95840999999999998</v>
      </c>
      <c r="D58458" s="3">
        <v>-257.60300000000001</v>
      </c>
      <c r="E58458" s="6" t="s">
        <v>6</v>
      </c>
    </row>
    <row r="58459" spans="1:5" ht="14.1" customHeight="1" x14ac:dyDescent="0.2">
      <c r="A58459" s="1">
        <v>43710</v>
      </c>
      <c r="B58459">
        <v>19</v>
      </c>
      <c r="C58459" s="2">
        <v>0.97582999999999998</v>
      </c>
      <c r="D58459" s="3">
        <v>-142.73699999999999</v>
      </c>
      <c r="E58459" s="6" t="s">
        <v>6</v>
      </c>
    </row>
    <row r="58460" spans="1:5" ht="14.1" customHeight="1" x14ac:dyDescent="0.2">
      <c r="A58460" s="1">
        <v>43710</v>
      </c>
      <c r="B58460">
        <v>20</v>
      </c>
      <c r="C58460" s="2">
        <v>0.99219000000000002</v>
      </c>
      <c r="D58460" s="3">
        <v>-45.091000000000001</v>
      </c>
      <c r="E58460" s="6" t="s">
        <v>6</v>
      </c>
    </row>
    <row r="58461" spans="1:5" ht="14.1" customHeight="1" x14ac:dyDescent="0.2">
      <c r="A58461" s="1">
        <v>43710</v>
      </c>
      <c r="B58461">
        <v>21</v>
      </c>
      <c r="C58461" s="2">
        <v>1.0406599999999999</v>
      </c>
      <c r="D58461" s="3">
        <v>212.36199999999999</v>
      </c>
      <c r="E58461" s="6" t="s">
        <v>6</v>
      </c>
    </row>
    <row r="58462" spans="1:5" ht="14.1" customHeight="1" x14ac:dyDescent="0.2">
      <c r="A58462" s="1">
        <v>43710</v>
      </c>
      <c r="B58462">
        <v>22</v>
      </c>
      <c r="C58462" s="2">
        <v>1.01061</v>
      </c>
      <c r="D58462" s="3">
        <v>52.637999999999998</v>
      </c>
      <c r="E58462" s="6" t="s">
        <v>6</v>
      </c>
    </row>
    <row r="58463" spans="1:5" ht="14.1" customHeight="1" x14ac:dyDescent="0.2">
      <c r="A58463" s="1">
        <v>43710</v>
      </c>
      <c r="B58463">
        <v>23</v>
      </c>
      <c r="C58463" s="2">
        <v>1.00074</v>
      </c>
      <c r="D58463" s="3">
        <v>3.4449999999999998</v>
      </c>
      <c r="E58463" s="6" t="s">
        <v>6</v>
      </c>
    </row>
    <row r="58464" spans="1:5" ht="14.1" customHeight="1" x14ac:dyDescent="0.2">
      <c r="A58464" s="1">
        <v>43710</v>
      </c>
      <c r="B58464">
        <v>24</v>
      </c>
      <c r="C58464" s="2">
        <v>0.99797999999999998</v>
      </c>
      <c r="D58464" s="3">
        <v>-8.7010000000000005</v>
      </c>
      <c r="E58464" s="6" t="s">
        <v>6</v>
      </c>
    </row>
    <row r="58465" spans="1:5" ht="14.1" customHeight="1" x14ac:dyDescent="0.2">
      <c r="A58465" s="1">
        <v>43711</v>
      </c>
      <c r="B58465">
        <v>1</v>
      </c>
      <c r="C58465" s="2">
        <v>0.98936999999999997</v>
      </c>
      <c r="D58465" s="3">
        <v>-44.097000000000001</v>
      </c>
      <c r="E58465" s="6" t="s">
        <v>6</v>
      </c>
    </row>
    <row r="58466" spans="1:5" ht="14.1" customHeight="1" x14ac:dyDescent="0.2">
      <c r="A58466" s="1">
        <v>43711</v>
      </c>
      <c r="B58466">
        <v>2</v>
      </c>
      <c r="C58466" s="2">
        <v>0.98192000000000002</v>
      </c>
      <c r="D58466" s="3">
        <v>-73.103999999999999</v>
      </c>
      <c r="E58466" s="6" t="s">
        <v>6</v>
      </c>
    </row>
    <row r="58467" spans="1:5" ht="14.1" customHeight="1" x14ac:dyDescent="0.2">
      <c r="A58467" s="1">
        <v>43711</v>
      </c>
      <c r="B58467">
        <v>3</v>
      </c>
      <c r="C58467" s="2">
        <v>0.97860000000000003</v>
      </c>
      <c r="D58467" s="3">
        <v>-86.834999999999994</v>
      </c>
      <c r="E58467" s="6" t="s">
        <v>6</v>
      </c>
    </row>
    <row r="58468" spans="1:5" ht="14.1" customHeight="1" x14ac:dyDescent="0.2">
      <c r="A58468" s="1">
        <v>43711</v>
      </c>
      <c r="B58468">
        <v>4</v>
      </c>
      <c r="C58468" s="2">
        <v>0.97999000000000003</v>
      </c>
      <c r="D58468" s="3">
        <v>-82.015000000000001</v>
      </c>
      <c r="E58468" s="6" t="s">
        <v>6</v>
      </c>
    </row>
    <row r="58469" spans="1:5" ht="14.1" customHeight="1" x14ac:dyDescent="0.2">
      <c r="A58469" s="1">
        <v>43711</v>
      </c>
      <c r="B58469">
        <v>5</v>
      </c>
      <c r="C58469" s="2">
        <v>0.98709999999999998</v>
      </c>
      <c r="D58469" s="3">
        <v>-55.1</v>
      </c>
      <c r="E58469" s="6" t="s">
        <v>6</v>
      </c>
    </row>
    <row r="58470" spans="1:5" ht="14.1" customHeight="1" x14ac:dyDescent="0.2">
      <c r="A58470" s="1">
        <v>43711</v>
      </c>
      <c r="B58470">
        <v>6</v>
      </c>
      <c r="C58470" s="2">
        <v>1.00962</v>
      </c>
      <c r="D58470" s="3">
        <v>44.097000000000001</v>
      </c>
      <c r="E58470" s="6" t="s">
        <v>6</v>
      </c>
    </row>
    <row r="58471" spans="1:5" ht="14.1" customHeight="1" x14ac:dyDescent="0.2">
      <c r="A58471" s="1">
        <v>43711</v>
      </c>
      <c r="B58471">
        <v>7</v>
      </c>
      <c r="C58471" s="2">
        <v>0.99170999999999998</v>
      </c>
      <c r="D58471" s="3">
        <v>-40.353999999999999</v>
      </c>
      <c r="E58471" s="6" t="s">
        <v>6</v>
      </c>
    </row>
    <row r="58472" spans="1:5" ht="14.1" customHeight="1" x14ac:dyDescent="0.2">
      <c r="A58472" s="1">
        <v>43711</v>
      </c>
      <c r="B58472">
        <v>8</v>
      </c>
      <c r="C58472" s="2">
        <v>0.99904000000000004</v>
      </c>
      <c r="D58472" s="3">
        <v>-4.8559999999999999</v>
      </c>
      <c r="E58472" s="6" t="s">
        <v>6</v>
      </c>
    </row>
    <row r="58473" spans="1:5" ht="14.1" customHeight="1" x14ac:dyDescent="0.2">
      <c r="A58473" s="1">
        <v>43711</v>
      </c>
      <c r="B58473">
        <v>9</v>
      </c>
      <c r="C58473" s="2">
        <v>0.99238000000000004</v>
      </c>
      <c r="D58473" s="3">
        <v>-40.537999999999997</v>
      </c>
      <c r="E58473" s="6" t="s">
        <v>6</v>
      </c>
    </row>
    <row r="58474" spans="1:5" ht="14.1" customHeight="1" x14ac:dyDescent="0.2">
      <c r="A58474" s="1">
        <v>43711</v>
      </c>
      <c r="B58474">
        <v>10</v>
      </c>
      <c r="C58474" s="2">
        <v>0.97782000000000002</v>
      </c>
      <c r="D58474" s="3">
        <v>-129.01900000000001</v>
      </c>
      <c r="E58474" s="6" t="s">
        <v>6</v>
      </c>
    </row>
    <row r="58475" spans="1:5" ht="14.1" customHeight="1" x14ac:dyDescent="0.2">
      <c r="A58475" s="1">
        <v>43711</v>
      </c>
      <c r="B58475">
        <v>11</v>
      </c>
      <c r="C58475" s="2">
        <v>0.97085999999999995</v>
      </c>
      <c r="D58475" s="3">
        <v>-178.69300000000001</v>
      </c>
      <c r="E58475" s="6" t="s">
        <v>6</v>
      </c>
    </row>
    <row r="58476" spans="1:5" ht="14.1" customHeight="1" x14ac:dyDescent="0.2">
      <c r="A58476" s="1">
        <v>43711</v>
      </c>
      <c r="B58476">
        <v>12</v>
      </c>
      <c r="C58476" s="2">
        <v>0.97245000000000004</v>
      </c>
      <c r="D58476" s="3">
        <v>-175.56899999999999</v>
      </c>
      <c r="E58476" s="6" t="s">
        <v>6</v>
      </c>
    </row>
    <row r="58477" spans="1:5" ht="14.1" customHeight="1" x14ac:dyDescent="0.2">
      <c r="A58477" s="1">
        <v>43711</v>
      </c>
      <c r="B58477">
        <v>13</v>
      </c>
      <c r="C58477" s="2">
        <v>0.97121000000000002</v>
      </c>
      <c r="D58477" s="3">
        <v>-192.238</v>
      </c>
      <c r="E58477" s="6" t="s">
        <v>6</v>
      </c>
    </row>
    <row r="58478" spans="1:5" ht="14.1" customHeight="1" x14ac:dyDescent="0.2">
      <c r="A58478" s="1">
        <v>43711</v>
      </c>
      <c r="B58478">
        <v>14</v>
      </c>
      <c r="C58478" s="2">
        <v>0.97062000000000004</v>
      </c>
      <c r="D58478" s="3">
        <v>-202.38300000000001</v>
      </c>
      <c r="E58478" s="6" t="s">
        <v>6</v>
      </c>
    </row>
    <row r="58479" spans="1:5" ht="14.1" customHeight="1" x14ac:dyDescent="0.2">
      <c r="A58479" s="1">
        <v>43711</v>
      </c>
      <c r="B58479">
        <v>15</v>
      </c>
      <c r="C58479" s="2">
        <v>0.95901999999999998</v>
      </c>
      <c r="D58479" s="3">
        <v>-289.10500000000002</v>
      </c>
      <c r="E58479" s="6" t="s">
        <v>6</v>
      </c>
    </row>
    <row r="58480" spans="1:5" ht="14.1" customHeight="1" x14ac:dyDescent="0.2">
      <c r="A58480" s="1">
        <v>43711</v>
      </c>
      <c r="B58480">
        <v>16</v>
      </c>
      <c r="C58480" s="2">
        <v>0.95903000000000005</v>
      </c>
      <c r="D58480" s="3">
        <v>-293.72300000000001</v>
      </c>
      <c r="E58480" s="6" t="s">
        <v>6</v>
      </c>
    </row>
    <row r="58481" spans="1:5" ht="14.1" customHeight="1" x14ac:dyDescent="0.2">
      <c r="A58481" s="1">
        <v>43711</v>
      </c>
      <c r="B58481">
        <v>17</v>
      </c>
      <c r="C58481" s="2">
        <v>0.96480999999999995</v>
      </c>
      <c r="D58481" s="3">
        <v>-250.28100000000001</v>
      </c>
      <c r="E58481" s="6" t="s">
        <v>6</v>
      </c>
    </row>
    <row r="58482" spans="1:5" ht="14.1" customHeight="1" x14ac:dyDescent="0.2">
      <c r="A58482" s="1">
        <v>43711</v>
      </c>
      <c r="B58482">
        <v>18</v>
      </c>
      <c r="C58482" s="2">
        <v>0.96906000000000003</v>
      </c>
      <c r="D58482" s="3">
        <v>-215.67599999999999</v>
      </c>
      <c r="E58482" s="6" t="s">
        <v>6</v>
      </c>
    </row>
    <row r="58483" spans="1:5" ht="14.1" customHeight="1" x14ac:dyDescent="0.2">
      <c r="A58483" s="1">
        <v>43711</v>
      </c>
      <c r="B58483">
        <v>19</v>
      </c>
      <c r="C58483" s="2">
        <v>0.99106000000000005</v>
      </c>
      <c r="D58483" s="3">
        <v>-59.192999999999998</v>
      </c>
      <c r="E58483" s="6" t="s">
        <v>6</v>
      </c>
    </row>
    <row r="58484" spans="1:5" ht="14.1" customHeight="1" x14ac:dyDescent="0.2">
      <c r="A58484" s="1">
        <v>43711</v>
      </c>
      <c r="B58484">
        <v>20</v>
      </c>
      <c r="C58484" s="2">
        <v>1.00945</v>
      </c>
      <c r="D58484" s="3">
        <v>60.49</v>
      </c>
      <c r="E58484" s="6" t="s">
        <v>6</v>
      </c>
    </row>
    <row r="58485" spans="1:5" ht="14.1" customHeight="1" x14ac:dyDescent="0.2">
      <c r="A58485" s="1">
        <v>43711</v>
      </c>
      <c r="B58485">
        <v>21</v>
      </c>
      <c r="C58485" s="2">
        <v>0.98809999999999998</v>
      </c>
      <c r="D58485" s="3">
        <v>-74.290999999999997</v>
      </c>
      <c r="E58485" s="6" t="s">
        <v>6</v>
      </c>
    </row>
    <row r="58486" spans="1:5" ht="14.1" customHeight="1" x14ac:dyDescent="0.2">
      <c r="A58486" s="1">
        <v>43711</v>
      </c>
      <c r="B58486">
        <v>22</v>
      </c>
      <c r="C58486" s="2">
        <v>0.99848999999999999</v>
      </c>
      <c r="D58486" s="3">
        <v>-8.5350000000000001</v>
      </c>
      <c r="E58486" s="6" t="s">
        <v>6</v>
      </c>
    </row>
    <row r="58487" spans="1:5" ht="14.1" customHeight="1" x14ac:dyDescent="0.2">
      <c r="A58487" s="1">
        <v>43711</v>
      </c>
      <c r="B58487">
        <v>23</v>
      </c>
      <c r="C58487" s="2">
        <v>0.99392999999999998</v>
      </c>
      <c r="D58487" s="3">
        <v>-31.891999999999999</v>
      </c>
      <c r="E58487" s="6" t="s">
        <v>6</v>
      </c>
    </row>
    <row r="58488" spans="1:5" ht="14.1" customHeight="1" x14ac:dyDescent="0.2">
      <c r="A58488" s="1">
        <v>43711</v>
      </c>
      <c r="B58488">
        <v>24</v>
      </c>
      <c r="C58488" s="2">
        <v>0.99822</v>
      </c>
      <c r="D58488" s="3">
        <v>-8.7899999999999991</v>
      </c>
      <c r="E58488" s="6" t="s">
        <v>6</v>
      </c>
    </row>
    <row r="58489" spans="1:5" ht="14.1" customHeight="1" x14ac:dyDescent="0.2">
      <c r="A58489" s="1">
        <v>43712</v>
      </c>
      <c r="B58489">
        <v>1</v>
      </c>
      <c r="C58489" s="2">
        <v>1.00099</v>
      </c>
      <c r="D58489" s="3">
        <v>4.6139999999999999</v>
      </c>
      <c r="E58489" s="6" t="s">
        <v>6</v>
      </c>
    </row>
    <row r="58490" spans="1:5" ht="14.1" customHeight="1" x14ac:dyDescent="0.2">
      <c r="A58490" s="1">
        <v>43712</v>
      </c>
      <c r="B58490">
        <v>2</v>
      </c>
      <c r="C58490" s="2">
        <v>0.98068999999999995</v>
      </c>
      <c r="D58490" s="3">
        <v>-88.813000000000002</v>
      </c>
      <c r="E58490" s="6" t="s">
        <v>6</v>
      </c>
    </row>
    <row r="58491" spans="1:5" ht="14.1" customHeight="1" x14ac:dyDescent="0.2">
      <c r="A58491" s="1">
        <v>43712</v>
      </c>
      <c r="B58491">
        <v>3</v>
      </c>
      <c r="C58491" s="2">
        <v>0.9919</v>
      </c>
      <c r="D58491" s="3">
        <v>-36.063000000000002</v>
      </c>
      <c r="E58491" s="6" t="s">
        <v>6</v>
      </c>
    </row>
    <row r="58492" spans="1:5" ht="14.1" customHeight="1" x14ac:dyDescent="0.2">
      <c r="A58492" s="1">
        <v>43712</v>
      </c>
      <c r="B58492">
        <v>4</v>
      </c>
      <c r="C58492" s="2">
        <v>0.99578999999999995</v>
      </c>
      <c r="D58492" s="3">
        <v>-18.864999999999998</v>
      </c>
      <c r="E58492" s="6" t="s">
        <v>6</v>
      </c>
    </row>
    <row r="58493" spans="1:5" ht="14.1" customHeight="1" x14ac:dyDescent="0.2">
      <c r="A58493" s="1">
        <v>43712</v>
      </c>
      <c r="B58493">
        <v>5</v>
      </c>
      <c r="C58493" s="2">
        <v>0.98597999999999997</v>
      </c>
      <c r="D58493" s="3">
        <v>-66.704999999999998</v>
      </c>
      <c r="E58493" s="6" t="s">
        <v>6</v>
      </c>
    </row>
    <row r="58494" spans="1:5" ht="14.1" customHeight="1" x14ac:dyDescent="0.2">
      <c r="A58494" s="1">
        <v>43712</v>
      </c>
      <c r="B58494">
        <v>6</v>
      </c>
      <c r="C58494" s="2">
        <v>0.99855000000000005</v>
      </c>
      <c r="D58494" s="3">
        <v>-7.46</v>
      </c>
      <c r="E58494" s="6" t="s">
        <v>6</v>
      </c>
    </row>
    <row r="58495" spans="1:5" ht="14.1" customHeight="1" x14ac:dyDescent="0.2">
      <c r="A58495" s="1">
        <v>43712</v>
      </c>
      <c r="B58495">
        <v>7</v>
      </c>
      <c r="C58495" s="2">
        <v>0.98185999999999996</v>
      </c>
      <c r="D58495" s="3">
        <v>-97.974000000000004</v>
      </c>
      <c r="E58495" s="6" t="s">
        <v>6</v>
      </c>
    </row>
    <row r="58496" spans="1:5" ht="14.1" customHeight="1" x14ac:dyDescent="0.2">
      <c r="A58496" s="1">
        <v>43712</v>
      </c>
      <c r="B58496">
        <v>8</v>
      </c>
      <c r="C58496" s="2">
        <v>0.98536999999999997</v>
      </c>
      <c r="D58496" s="3">
        <v>-82.247</v>
      </c>
      <c r="E58496" s="6" t="s">
        <v>6</v>
      </c>
    </row>
    <row r="58497" spans="1:5" ht="14.1" customHeight="1" x14ac:dyDescent="0.2">
      <c r="A58497" s="1">
        <v>43712</v>
      </c>
      <c r="B58497">
        <v>9</v>
      </c>
      <c r="C58497" s="2">
        <v>0.98807</v>
      </c>
      <c r="D58497" s="3">
        <v>-70.131</v>
      </c>
      <c r="E58497" s="6" t="s">
        <v>6</v>
      </c>
    </row>
    <row r="58498" spans="1:5" ht="14.1" customHeight="1" x14ac:dyDescent="0.2">
      <c r="A58498" s="1">
        <v>43712</v>
      </c>
      <c r="B58498">
        <v>10</v>
      </c>
      <c r="C58498" s="2">
        <v>0.97579000000000005</v>
      </c>
      <c r="D58498" s="3">
        <v>-152.76400000000001</v>
      </c>
      <c r="E58498" s="6" t="s">
        <v>6</v>
      </c>
    </row>
    <row r="58499" spans="1:5" ht="14.1" customHeight="1" x14ac:dyDescent="0.2">
      <c r="A58499" s="1">
        <v>43712</v>
      </c>
      <c r="B58499">
        <v>11</v>
      </c>
      <c r="C58499" s="2">
        <v>0.99045000000000005</v>
      </c>
      <c r="D58499" s="3">
        <v>-61.466000000000001</v>
      </c>
      <c r="E58499" s="6" t="s">
        <v>6</v>
      </c>
    </row>
    <row r="58500" spans="1:5" ht="14.1" customHeight="1" x14ac:dyDescent="0.2">
      <c r="A58500" s="1">
        <v>43712</v>
      </c>
      <c r="B58500">
        <v>12</v>
      </c>
      <c r="C58500" s="2">
        <v>0.96589000000000003</v>
      </c>
      <c r="D58500" s="3">
        <v>-232.459</v>
      </c>
      <c r="E58500" s="6" t="s">
        <v>6</v>
      </c>
    </row>
    <row r="58501" spans="1:5" ht="14.1" customHeight="1" x14ac:dyDescent="0.2">
      <c r="A58501" s="1">
        <v>43712</v>
      </c>
      <c r="B58501">
        <v>13</v>
      </c>
      <c r="C58501" s="2">
        <v>0.97077000000000002</v>
      </c>
      <c r="D58501" s="3">
        <v>-203.874</v>
      </c>
      <c r="E58501" s="6" t="s">
        <v>6</v>
      </c>
    </row>
    <row r="58502" spans="1:5" ht="14.1" customHeight="1" x14ac:dyDescent="0.2">
      <c r="A58502" s="1">
        <v>43712</v>
      </c>
      <c r="B58502">
        <v>14</v>
      </c>
      <c r="C58502" s="2">
        <v>0.97592000000000001</v>
      </c>
      <c r="D58502" s="3">
        <v>-170.27099999999999</v>
      </c>
      <c r="E58502" s="6" t="s">
        <v>6</v>
      </c>
    </row>
    <row r="58503" spans="1:5" ht="14.1" customHeight="1" x14ac:dyDescent="0.2">
      <c r="A58503" s="1">
        <v>43712</v>
      </c>
      <c r="B58503">
        <v>15</v>
      </c>
      <c r="C58503" s="2">
        <v>0.96345000000000003</v>
      </c>
      <c r="D58503" s="3">
        <v>-264.39999999999998</v>
      </c>
      <c r="E58503" s="6" t="s">
        <v>6</v>
      </c>
    </row>
    <row r="58504" spans="1:5" ht="14.1" customHeight="1" x14ac:dyDescent="0.2">
      <c r="A58504" s="1">
        <v>43712</v>
      </c>
      <c r="B58504">
        <v>16</v>
      </c>
      <c r="C58504" s="2">
        <v>0.97358</v>
      </c>
      <c r="D58504" s="3">
        <v>-189.96199999999999</v>
      </c>
      <c r="E58504" s="6" t="s">
        <v>6</v>
      </c>
    </row>
    <row r="58505" spans="1:5" ht="14.1" customHeight="1" x14ac:dyDescent="0.2">
      <c r="A58505" s="1">
        <v>43712</v>
      </c>
      <c r="B58505">
        <v>17</v>
      </c>
      <c r="C58505" s="2">
        <v>0.97618000000000005</v>
      </c>
      <c r="D58505" s="3">
        <v>-168.387</v>
      </c>
      <c r="E58505" s="6" t="s">
        <v>6</v>
      </c>
    </row>
    <row r="58506" spans="1:5" ht="14.1" customHeight="1" x14ac:dyDescent="0.2">
      <c r="A58506" s="1">
        <v>43712</v>
      </c>
      <c r="B58506">
        <v>18</v>
      </c>
      <c r="C58506" s="2">
        <v>0.97631000000000001</v>
      </c>
      <c r="D58506" s="3">
        <v>-162.22399999999999</v>
      </c>
      <c r="E58506" s="6" t="s">
        <v>6</v>
      </c>
    </row>
    <row r="58507" spans="1:5" ht="14.1" customHeight="1" x14ac:dyDescent="0.2">
      <c r="A58507" s="1">
        <v>43712</v>
      </c>
      <c r="B58507">
        <v>19</v>
      </c>
      <c r="C58507" s="2">
        <v>0.98353999999999997</v>
      </c>
      <c r="D58507" s="3">
        <v>-106.316</v>
      </c>
      <c r="E58507" s="6" t="s">
        <v>6</v>
      </c>
    </row>
    <row r="58508" spans="1:5" ht="14.1" customHeight="1" x14ac:dyDescent="0.2">
      <c r="A58508" s="1">
        <v>43712</v>
      </c>
      <c r="B58508">
        <v>20</v>
      </c>
      <c r="C58508" s="2">
        <v>0.96945999999999999</v>
      </c>
      <c r="D58508" s="3">
        <v>-196.01400000000001</v>
      </c>
      <c r="E58508" s="6" t="s">
        <v>6</v>
      </c>
    </row>
    <row r="58509" spans="1:5" ht="14.1" customHeight="1" x14ac:dyDescent="0.2">
      <c r="A58509" s="1">
        <v>43712</v>
      </c>
      <c r="B58509">
        <v>21</v>
      </c>
      <c r="C58509" s="2">
        <v>0.98543999999999998</v>
      </c>
      <c r="D58509" s="3">
        <v>-86.721000000000004</v>
      </c>
      <c r="E58509" s="6" t="s">
        <v>6</v>
      </c>
    </row>
    <row r="58510" spans="1:5" ht="14.1" customHeight="1" x14ac:dyDescent="0.2">
      <c r="A58510" s="1">
        <v>43712</v>
      </c>
      <c r="B58510">
        <v>22</v>
      </c>
      <c r="C58510" s="2">
        <v>1.0068999999999999</v>
      </c>
      <c r="D58510" s="3">
        <v>36.753999999999998</v>
      </c>
      <c r="E58510" s="6" t="s">
        <v>6</v>
      </c>
    </row>
    <row r="58511" spans="1:5" ht="14.1" customHeight="1" x14ac:dyDescent="0.2">
      <c r="A58511" s="1">
        <v>43712</v>
      </c>
      <c r="B58511">
        <v>23</v>
      </c>
      <c r="C58511" s="2">
        <v>0.98982999999999999</v>
      </c>
      <c r="D58511" s="3">
        <v>-50.435000000000002</v>
      </c>
      <c r="E58511" s="6" t="s">
        <v>6</v>
      </c>
    </row>
    <row r="58512" spans="1:5" ht="14.1" customHeight="1" x14ac:dyDescent="0.2">
      <c r="A58512" s="1">
        <v>43712</v>
      </c>
      <c r="B58512">
        <v>24</v>
      </c>
      <c r="C58512" s="2">
        <v>0.99253999999999998</v>
      </c>
      <c r="D58512" s="3">
        <v>-34.417999999999999</v>
      </c>
      <c r="E58512" s="6" t="s">
        <v>6</v>
      </c>
    </row>
    <row r="58513" spans="1:5" ht="14.1" customHeight="1" x14ac:dyDescent="0.2">
      <c r="A58513" s="1">
        <v>43713</v>
      </c>
      <c r="B58513">
        <v>1</v>
      </c>
      <c r="C58513" s="2">
        <v>0.98228000000000004</v>
      </c>
      <c r="D58513" s="3">
        <v>-78.45</v>
      </c>
      <c r="E58513" s="6" t="s">
        <v>6</v>
      </c>
    </row>
    <row r="58514" spans="1:5" ht="14.1" customHeight="1" x14ac:dyDescent="0.2">
      <c r="A58514" s="1">
        <v>43713</v>
      </c>
      <c r="B58514">
        <v>2</v>
      </c>
      <c r="C58514" s="2">
        <v>0.98404999999999998</v>
      </c>
      <c r="D58514" s="3">
        <v>-68.093000000000004</v>
      </c>
      <c r="E58514" s="6" t="s">
        <v>6</v>
      </c>
    </row>
    <row r="58515" spans="1:5" ht="14.1" customHeight="1" x14ac:dyDescent="0.2">
      <c r="A58515" s="1">
        <v>43713</v>
      </c>
      <c r="B58515">
        <v>3</v>
      </c>
      <c r="C58515" s="2">
        <v>0.97906000000000004</v>
      </c>
      <c r="D58515" s="3">
        <v>-87.870999999999995</v>
      </c>
      <c r="E58515" s="6" t="s">
        <v>6</v>
      </c>
    </row>
    <row r="58516" spans="1:5" ht="14.1" customHeight="1" x14ac:dyDescent="0.2">
      <c r="A58516" s="1">
        <v>43713</v>
      </c>
      <c r="B58516">
        <v>4</v>
      </c>
      <c r="C58516" s="2">
        <v>0.97592000000000001</v>
      </c>
      <c r="D58516" s="3">
        <v>-101.754</v>
      </c>
      <c r="E58516" s="6" t="s">
        <v>6</v>
      </c>
    </row>
    <row r="58517" spans="1:5" ht="14.1" customHeight="1" x14ac:dyDescent="0.2">
      <c r="A58517" s="1">
        <v>43713</v>
      </c>
      <c r="B58517">
        <v>5</v>
      </c>
      <c r="C58517" s="2">
        <v>0.97570000000000001</v>
      </c>
      <c r="D58517" s="3">
        <v>-107.56399999999999</v>
      </c>
      <c r="E58517" s="6" t="s">
        <v>6</v>
      </c>
    </row>
    <row r="58518" spans="1:5" ht="14.1" customHeight="1" x14ac:dyDescent="0.2">
      <c r="A58518" s="1">
        <v>43713</v>
      </c>
      <c r="B58518">
        <v>6</v>
      </c>
      <c r="C58518" s="2">
        <v>0.97809999999999997</v>
      </c>
      <c r="D58518" s="3">
        <v>-104.294</v>
      </c>
      <c r="E58518" s="6" t="s">
        <v>6</v>
      </c>
    </row>
    <row r="58519" spans="1:5" ht="14.1" customHeight="1" x14ac:dyDescent="0.2">
      <c r="A58519" s="1">
        <v>43713</v>
      </c>
      <c r="B58519">
        <v>7</v>
      </c>
      <c r="C58519" s="2">
        <v>0.97514000000000001</v>
      </c>
      <c r="D58519" s="3">
        <v>-121.82299999999999</v>
      </c>
      <c r="E58519" s="6" t="s">
        <v>6</v>
      </c>
    </row>
    <row r="58520" spans="1:5" ht="14.1" customHeight="1" x14ac:dyDescent="0.2">
      <c r="A58520" s="1">
        <v>43713</v>
      </c>
      <c r="B58520">
        <v>8</v>
      </c>
      <c r="C58520" s="2">
        <v>0.98568999999999996</v>
      </c>
      <c r="D58520" s="3">
        <v>-71.456999999999994</v>
      </c>
      <c r="E58520" s="6" t="s">
        <v>6</v>
      </c>
    </row>
    <row r="58521" spans="1:5" ht="14.1" customHeight="1" x14ac:dyDescent="0.2">
      <c r="A58521" s="1">
        <v>43713</v>
      </c>
      <c r="B58521">
        <v>9</v>
      </c>
      <c r="C58521" s="2">
        <v>0.99058999999999997</v>
      </c>
      <c r="D58521" s="3">
        <v>-48.618000000000002</v>
      </c>
      <c r="E58521" s="6" t="s">
        <v>6</v>
      </c>
    </row>
    <row r="58522" spans="1:5" ht="14.1" customHeight="1" x14ac:dyDescent="0.2">
      <c r="A58522" s="1">
        <v>43713</v>
      </c>
      <c r="B58522">
        <v>10</v>
      </c>
      <c r="C58522" s="2">
        <v>0.97797000000000001</v>
      </c>
      <c r="D58522" s="3">
        <v>-120.78</v>
      </c>
      <c r="E58522" s="6" t="s">
        <v>6</v>
      </c>
    </row>
    <row r="58523" spans="1:5" ht="14.1" customHeight="1" x14ac:dyDescent="0.2">
      <c r="A58523" s="1">
        <v>43713</v>
      </c>
      <c r="B58523">
        <v>11</v>
      </c>
      <c r="C58523" s="2">
        <v>0.99050000000000005</v>
      </c>
      <c r="D58523" s="3">
        <v>-52.218000000000004</v>
      </c>
      <c r="E58523" s="6" t="s">
        <v>6</v>
      </c>
    </row>
    <row r="58524" spans="1:5" ht="14.1" customHeight="1" x14ac:dyDescent="0.2">
      <c r="A58524" s="1">
        <v>43713</v>
      </c>
      <c r="B58524">
        <v>12</v>
      </c>
      <c r="C58524" s="2">
        <v>0.97621999999999998</v>
      </c>
      <c r="D58524" s="3">
        <v>-136.85</v>
      </c>
      <c r="E58524" s="6" t="s">
        <v>6</v>
      </c>
    </row>
    <row r="58525" spans="1:5" ht="14.1" customHeight="1" x14ac:dyDescent="0.2">
      <c r="A58525" s="1">
        <v>43713</v>
      </c>
      <c r="B58525">
        <v>13</v>
      </c>
      <c r="C58525" s="2">
        <v>0.97877999999999998</v>
      </c>
      <c r="D58525" s="3">
        <v>-124.79900000000001</v>
      </c>
      <c r="E58525" s="6" t="s">
        <v>6</v>
      </c>
    </row>
    <row r="58526" spans="1:5" ht="14.1" customHeight="1" x14ac:dyDescent="0.2">
      <c r="A58526" s="1">
        <v>43713</v>
      </c>
      <c r="B58526">
        <v>14</v>
      </c>
      <c r="C58526" s="2">
        <v>0.97004999999999997</v>
      </c>
      <c r="D58526" s="3">
        <v>-180.643</v>
      </c>
      <c r="E58526" s="6" t="s">
        <v>6</v>
      </c>
    </row>
    <row r="58527" spans="1:5" ht="14.1" customHeight="1" x14ac:dyDescent="0.2">
      <c r="A58527" s="1">
        <v>43713</v>
      </c>
      <c r="B58527">
        <v>15</v>
      </c>
      <c r="C58527" s="2">
        <v>0.97309000000000001</v>
      </c>
      <c r="D58527" s="3">
        <v>-165.77699999999999</v>
      </c>
      <c r="E58527" s="6" t="s">
        <v>6</v>
      </c>
    </row>
    <row r="58528" spans="1:5" ht="14.1" customHeight="1" x14ac:dyDescent="0.2">
      <c r="A58528" s="1">
        <v>43713</v>
      </c>
      <c r="B58528">
        <v>16</v>
      </c>
      <c r="C58528" s="2">
        <v>0.98829999999999996</v>
      </c>
      <c r="D58528" s="3">
        <v>-72.498999999999995</v>
      </c>
      <c r="E58528" s="6" t="s">
        <v>6</v>
      </c>
    </row>
    <row r="58529" spans="1:5" ht="14.1" customHeight="1" x14ac:dyDescent="0.2">
      <c r="A58529" s="1">
        <v>43713</v>
      </c>
      <c r="B58529">
        <v>17</v>
      </c>
      <c r="C58529" s="2">
        <v>0.96313000000000004</v>
      </c>
      <c r="D58529" s="3">
        <v>-234.023</v>
      </c>
      <c r="E58529" s="6" t="s">
        <v>6</v>
      </c>
    </row>
    <row r="58530" spans="1:5" ht="14.1" customHeight="1" x14ac:dyDescent="0.2">
      <c r="A58530" s="1">
        <v>43713</v>
      </c>
      <c r="B58530">
        <v>18</v>
      </c>
      <c r="C58530" s="2">
        <v>0.99614000000000003</v>
      </c>
      <c r="D58530" s="3">
        <v>-23.245999999999999</v>
      </c>
      <c r="E58530" s="6" t="s">
        <v>6</v>
      </c>
    </row>
    <row r="58531" spans="1:5" ht="14.1" customHeight="1" x14ac:dyDescent="0.2">
      <c r="A58531" s="1">
        <v>43713</v>
      </c>
      <c r="B58531">
        <v>19</v>
      </c>
      <c r="C58531" s="2">
        <v>1.0078199999999999</v>
      </c>
      <c r="D58531" s="3">
        <v>44.710999999999999</v>
      </c>
      <c r="E58531" s="6" t="s">
        <v>6</v>
      </c>
    </row>
    <row r="58532" spans="1:5" ht="14.1" customHeight="1" x14ac:dyDescent="0.2">
      <c r="A58532" s="1">
        <v>43713</v>
      </c>
      <c r="B58532">
        <v>20</v>
      </c>
      <c r="C58532" s="2">
        <v>0.96833999999999998</v>
      </c>
      <c r="D58532" s="3">
        <v>-186.947</v>
      </c>
      <c r="E58532" s="6" t="s">
        <v>6</v>
      </c>
    </row>
    <row r="58533" spans="1:5" ht="14.1" customHeight="1" x14ac:dyDescent="0.2">
      <c r="A58533" s="1">
        <v>43713</v>
      </c>
      <c r="B58533">
        <v>21</v>
      </c>
      <c r="C58533" s="2">
        <v>0.96818000000000004</v>
      </c>
      <c r="D58533" s="3">
        <v>-177.631</v>
      </c>
      <c r="E58533" s="6" t="s">
        <v>6</v>
      </c>
    </row>
    <row r="58534" spans="1:5" ht="14.1" customHeight="1" x14ac:dyDescent="0.2">
      <c r="A58534" s="1">
        <v>43713</v>
      </c>
      <c r="B58534">
        <v>22</v>
      </c>
      <c r="C58534" s="2">
        <v>1.0024200000000001</v>
      </c>
      <c r="D58534" s="3">
        <v>11.973000000000001</v>
      </c>
      <c r="E58534" s="6" t="s">
        <v>6</v>
      </c>
    </row>
    <row r="58535" spans="1:5" ht="14.1" customHeight="1" x14ac:dyDescent="0.2">
      <c r="A58535" s="1">
        <v>43713</v>
      </c>
      <c r="B58535">
        <v>23</v>
      </c>
      <c r="C58535" s="2">
        <v>0.99944</v>
      </c>
      <c r="D58535" s="3">
        <v>-2.5419999999999998</v>
      </c>
      <c r="E58535" s="6" t="s">
        <v>6</v>
      </c>
    </row>
    <row r="58536" spans="1:5" ht="14.1" customHeight="1" x14ac:dyDescent="0.2">
      <c r="A58536" s="1">
        <v>43713</v>
      </c>
      <c r="B58536">
        <v>24</v>
      </c>
      <c r="C58536" s="2">
        <v>0.98921999999999999</v>
      </c>
      <c r="D58536" s="3">
        <v>-46.389000000000003</v>
      </c>
      <c r="E58536" s="6" t="s">
        <v>6</v>
      </c>
    </row>
    <row r="58537" spans="1:5" ht="14.1" customHeight="1" x14ac:dyDescent="0.2">
      <c r="A58537" s="1">
        <v>43714</v>
      </c>
      <c r="B58537">
        <v>1</v>
      </c>
      <c r="C58537" s="2">
        <v>0.98368999999999995</v>
      </c>
      <c r="D58537" s="3">
        <v>-67.863</v>
      </c>
      <c r="E58537" s="6" t="s">
        <v>6</v>
      </c>
    </row>
    <row r="58538" spans="1:5" ht="14.1" customHeight="1" x14ac:dyDescent="0.2">
      <c r="A58538" s="1">
        <v>43714</v>
      </c>
      <c r="B58538">
        <v>2</v>
      </c>
      <c r="C58538" s="2">
        <v>0.97675999999999996</v>
      </c>
      <c r="D58538" s="3">
        <v>-94.361999999999995</v>
      </c>
      <c r="E58538" s="6" t="s">
        <v>6</v>
      </c>
    </row>
    <row r="58539" spans="1:5" ht="14.1" customHeight="1" x14ac:dyDescent="0.2">
      <c r="A58539" s="1">
        <v>43714</v>
      </c>
      <c r="B58539">
        <v>3</v>
      </c>
      <c r="C58539" s="2">
        <v>0.97485999999999995</v>
      </c>
      <c r="D58539" s="3">
        <v>-100.24299999999999</v>
      </c>
      <c r="E58539" s="6" t="s">
        <v>6</v>
      </c>
    </row>
    <row r="58540" spans="1:5" ht="14.1" customHeight="1" x14ac:dyDescent="0.2">
      <c r="A58540" s="1">
        <v>43714</v>
      </c>
      <c r="B58540">
        <v>4</v>
      </c>
      <c r="C58540" s="2">
        <v>0.97209000000000001</v>
      </c>
      <c r="D58540" s="3">
        <v>-112.417</v>
      </c>
      <c r="E58540" s="6" t="s">
        <v>6</v>
      </c>
    </row>
    <row r="58541" spans="1:5" ht="14.1" customHeight="1" x14ac:dyDescent="0.2">
      <c r="A58541" s="1">
        <v>43714</v>
      </c>
      <c r="B58541">
        <v>5</v>
      </c>
      <c r="C58541" s="2">
        <v>0.96845999999999999</v>
      </c>
      <c r="D58541" s="3">
        <v>-132.18100000000001</v>
      </c>
      <c r="E58541" s="6" t="s">
        <v>6</v>
      </c>
    </row>
    <row r="58542" spans="1:5" ht="14.1" customHeight="1" x14ac:dyDescent="0.2">
      <c r="A58542" s="1">
        <v>43714</v>
      </c>
      <c r="B58542">
        <v>6</v>
      </c>
      <c r="C58542" s="2">
        <v>0.99106000000000005</v>
      </c>
      <c r="D58542" s="3">
        <v>-40.076999999999998</v>
      </c>
      <c r="E58542" s="6" t="s">
        <v>6</v>
      </c>
    </row>
    <row r="58543" spans="1:5" ht="14.1" customHeight="1" x14ac:dyDescent="0.2">
      <c r="A58543" s="1">
        <v>43714</v>
      </c>
      <c r="B58543">
        <v>7</v>
      </c>
      <c r="C58543" s="2">
        <v>0.98319000000000001</v>
      </c>
      <c r="D58543" s="3">
        <v>-79.2</v>
      </c>
      <c r="E58543" s="6" t="s">
        <v>6</v>
      </c>
    </row>
    <row r="58544" spans="1:5" ht="14.1" customHeight="1" x14ac:dyDescent="0.2">
      <c r="A58544" s="1">
        <v>43714</v>
      </c>
      <c r="B58544">
        <v>8</v>
      </c>
      <c r="C58544" s="2">
        <v>0.97950000000000004</v>
      </c>
      <c r="D58544" s="3">
        <v>-99.744</v>
      </c>
      <c r="E58544" s="6" t="s">
        <v>6</v>
      </c>
    </row>
    <row r="58545" spans="1:5" ht="14.1" customHeight="1" x14ac:dyDescent="0.2">
      <c r="A58545" s="1">
        <v>43714</v>
      </c>
      <c r="B58545">
        <v>9</v>
      </c>
      <c r="C58545" s="2">
        <v>0.98484000000000005</v>
      </c>
      <c r="D58545" s="3">
        <v>-76.263999999999996</v>
      </c>
      <c r="E58545" s="6" t="s">
        <v>6</v>
      </c>
    </row>
    <row r="58546" spans="1:5" ht="14.1" customHeight="1" x14ac:dyDescent="0.2">
      <c r="A58546" s="1">
        <v>43714</v>
      </c>
      <c r="B58546">
        <v>10</v>
      </c>
      <c r="C58546" s="2">
        <v>0.97909000000000002</v>
      </c>
      <c r="D58546" s="3">
        <v>-109.261</v>
      </c>
      <c r="E58546" s="6" t="s">
        <v>6</v>
      </c>
    </row>
    <row r="58547" spans="1:5" ht="14.1" customHeight="1" x14ac:dyDescent="0.2">
      <c r="A58547" s="1">
        <v>43714</v>
      </c>
      <c r="B58547">
        <v>11</v>
      </c>
      <c r="C58547" s="2">
        <v>0.95814999999999995</v>
      </c>
      <c r="D58547" s="3">
        <v>-227.67500000000001</v>
      </c>
      <c r="E58547" s="6" t="s">
        <v>6</v>
      </c>
    </row>
    <row r="58548" spans="1:5" ht="14.1" customHeight="1" x14ac:dyDescent="0.2">
      <c r="A58548" s="1">
        <v>43714</v>
      </c>
      <c r="B58548">
        <v>12</v>
      </c>
      <c r="C58548" s="2">
        <v>0.96845999999999999</v>
      </c>
      <c r="D58548" s="3">
        <v>-175.64400000000001</v>
      </c>
      <c r="E58548" s="6" t="s">
        <v>6</v>
      </c>
    </row>
    <row r="58549" spans="1:5" ht="14.1" customHeight="1" x14ac:dyDescent="0.2">
      <c r="A58549" s="1">
        <v>43714</v>
      </c>
      <c r="B58549">
        <v>13</v>
      </c>
      <c r="C58549" s="2">
        <v>0.96279999999999999</v>
      </c>
      <c r="D58549" s="3">
        <v>-216.572</v>
      </c>
      <c r="E58549" s="6" t="s">
        <v>6</v>
      </c>
    </row>
    <row r="58550" spans="1:5" ht="14.1" customHeight="1" x14ac:dyDescent="0.2">
      <c r="A58550" s="1">
        <v>43714</v>
      </c>
      <c r="B58550">
        <v>14</v>
      </c>
      <c r="C58550" s="2">
        <v>0.98229</v>
      </c>
      <c r="D58550" s="3">
        <v>-103.20699999999999</v>
      </c>
      <c r="E58550" s="6" t="s">
        <v>6</v>
      </c>
    </row>
    <row r="58551" spans="1:5" ht="14.1" customHeight="1" x14ac:dyDescent="0.2">
      <c r="A58551" s="1">
        <v>43714</v>
      </c>
      <c r="B58551">
        <v>15</v>
      </c>
      <c r="C58551" s="2">
        <v>0.97555000000000003</v>
      </c>
      <c r="D58551" s="3">
        <v>-144.33799999999999</v>
      </c>
      <c r="E58551" s="6" t="s">
        <v>6</v>
      </c>
    </row>
    <row r="58552" spans="1:5" ht="14.1" customHeight="1" x14ac:dyDescent="0.2">
      <c r="A58552" s="1">
        <v>43714</v>
      </c>
      <c r="B58552">
        <v>16</v>
      </c>
      <c r="C58552" s="2">
        <v>0.98636000000000001</v>
      </c>
      <c r="D58552" s="3">
        <v>-78.944000000000003</v>
      </c>
      <c r="E58552" s="6" t="s">
        <v>6</v>
      </c>
    </row>
    <row r="58553" spans="1:5" ht="14.1" customHeight="1" x14ac:dyDescent="0.2">
      <c r="A58553" s="1">
        <v>43714</v>
      </c>
      <c r="B58553">
        <v>17</v>
      </c>
      <c r="C58553" s="2">
        <v>0.97853000000000001</v>
      </c>
      <c r="D58553" s="3">
        <v>-122.014</v>
      </c>
      <c r="E58553" s="6" t="s">
        <v>6</v>
      </c>
    </row>
    <row r="58554" spans="1:5" ht="14.1" customHeight="1" x14ac:dyDescent="0.2">
      <c r="A58554" s="1">
        <v>43714</v>
      </c>
      <c r="B58554">
        <v>18</v>
      </c>
      <c r="C58554" s="2">
        <v>0.96980999999999995</v>
      </c>
      <c r="D58554" s="3">
        <v>-168.11799999999999</v>
      </c>
      <c r="E58554" s="6" t="s">
        <v>6</v>
      </c>
    </row>
    <row r="58555" spans="1:5" ht="14.1" customHeight="1" x14ac:dyDescent="0.2">
      <c r="A58555" s="1">
        <v>43714</v>
      </c>
      <c r="B58555">
        <v>19</v>
      </c>
      <c r="C58555" s="2">
        <v>0.97409000000000001</v>
      </c>
      <c r="D58555" s="3">
        <v>-140.41900000000001</v>
      </c>
      <c r="E58555" s="6" t="s">
        <v>6</v>
      </c>
    </row>
    <row r="58556" spans="1:5" ht="14.1" customHeight="1" x14ac:dyDescent="0.2">
      <c r="A58556" s="1">
        <v>43714</v>
      </c>
      <c r="B58556">
        <v>20</v>
      </c>
      <c r="C58556" s="2">
        <v>0.98253999999999997</v>
      </c>
      <c r="D58556" s="3">
        <v>-93.856999999999999</v>
      </c>
      <c r="E58556" s="6" t="s">
        <v>6</v>
      </c>
    </row>
    <row r="58557" spans="1:5" ht="14.1" customHeight="1" x14ac:dyDescent="0.2">
      <c r="A58557" s="1">
        <v>43714</v>
      </c>
      <c r="B58557">
        <v>21</v>
      </c>
      <c r="C58557" s="2">
        <v>0.98821999999999999</v>
      </c>
      <c r="D58557" s="3">
        <v>-60.942</v>
      </c>
      <c r="E58557" s="6" t="s">
        <v>6</v>
      </c>
    </row>
    <row r="58558" spans="1:5" ht="14.1" customHeight="1" x14ac:dyDescent="0.2">
      <c r="A58558" s="1">
        <v>43714</v>
      </c>
      <c r="B58558">
        <v>22</v>
      </c>
      <c r="C58558" s="2">
        <v>0.98460000000000003</v>
      </c>
      <c r="D58558" s="3">
        <v>-75.433000000000007</v>
      </c>
      <c r="E58558" s="6" t="s">
        <v>6</v>
      </c>
    </row>
    <row r="58559" spans="1:5" ht="14.1" customHeight="1" x14ac:dyDescent="0.2">
      <c r="A58559" s="1">
        <v>43714</v>
      </c>
      <c r="B58559">
        <v>23</v>
      </c>
      <c r="C58559" s="2">
        <v>0.97277000000000002</v>
      </c>
      <c r="D58559" s="3">
        <v>-125.471</v>
      </c>
      <c r="E58559" s="6" t="s">
        <v>6</v>
      </c>
    </row>
    <row r="58560" spans="1:5" ht="14.1" customHeight="1" x14ac:dyDescent="0.2">
      <c r="A58560" s="1">
        <v>43714</v>
      </c>
      <c r="B58560">
        <v>24</v>
      </c>
      <c r="C58560" s="2">
        <v>0.97489000000000003</v>
      </c>
      <c r="D58560" s="3">
        <v>-107.86799999999999</v>
      </c>
      <c r="E58560" s="6" t="s">
        <v>6</v>
      </c>
    </row>
    <row r="58561" spans="1:5" ht="14.1" customHeight="1" x14ac:dyDescent="0.2">
      <c r="A58561" s="1">
        <v>43715</v>
      </c>
      <c r="B58561">
        <v>1</v>
      </c>
      <c r="C58561" s="2">
        <v>0.98036000000000001</v>
      </c>
      <c r="D58561" s="3">
        <v>-80.738</v>
      </c>
      <c r="E58561" s="6" t="s">
        <v>6</v>
      </c>
    </row>
    <row r="58562" spans="1:5" ht="14.1" customHeight="1" x14ac:dyDescent="0.2">
      <c r="A58562" s="1">
        <v>43715</v>
      </c>
      <c r="B58562">
        <v>2</v>
      </c>
      <c r="C58562" s="2">
        <v>0.98458999999999997</v>
      </c>
      <c r="D58562" s="3">
        <v>-61.180999999999997</v>
      </c>
      <c r="E58562" s="6" t="s">
        <v>6</v>
      </c>
    </row>
    <row r="58563" spans="1:5" ht="14.1" customHeight="1" x14ac:dyDescent="0.2">
      <c r="A58563" s="1">
        <v>43715</v>
      </c>
      <c r="B58563">
        <v>3</v>
      </c>
      <c r="C58563" s="2">
        <v>0.99192000000000002</v>
      </c>
      <c r="D58563" s="3">
        <v>-31.181000000000001</v>
      </c>
      <c r="E58563" s="6" t="s">
        <v>6</v>
      </c>
    </row>
    <row r="58564" spans="1:5" ht="14.1" customHeight="1" x14ac:dyDescent="0.2">
      <c r="A58564" s="1">
        <v>43715</v>
      </c>
      <c r="B58564">
        <v>4</v>
      </c>
      <c r="C58564" s="2">
        <v>0.98465999999999998</v>
      </c>
      <c r="D58564" s="3">
        <v>-59.326000000000001</v>
      </c>
      <c r="E58564" s="6" t="s">
        <v>6</v>
      </c>
    </row>
    <row r="58565" spans="1:5" ht="14.1" customHeight="1" x14ac:dyDescent="0.2">
      <c r="A58565" s="1">
        <v>43715</v>
      </c>
      <c r="B58565">
        <v>5</v>
      </c>
      <c r="C58565" s="2">
        <v>0.97892000000000001</v>
      </c>
      <c r="D58565" s="3">
        <v>-82.81</v>
      </c>
      <c r="E58565" s="6" t="s">
        <v>6</v>
      </c>
    </row>
    <row r="58566" spans="1:5" ht="14.1" customHeight="1" x14ac:dyDescent="0.2">
      <c r="A58566" s="1">
        <v>43715</v>
      </c>
      <c r="B58566">
        <v>6</v>
      </c>
      <c r="C58566" s="2">
        <v>0.96914999999999996</v>
      </c>
      <c r="D58566" s="3">
        <v>-126.52500000000001</v>
      </c>
      <c r="E58566" s="6" t="s">
        <v>6</v>
      </c>
    </row>
    <row r="58567" spans="1:5" ht="14.1" customHeight="1" x14ac:dyDescent="0.2">
      <c r="A58567" s="1">
        <v>43715</v>
      </c>
      <c r="B58567">
        <v>7</v>
      </c>
      <c r="C58567" s="2">
        <v>0.96587000000000001</v>
      </c>
      <c r="D58567" s="3">
        <v>-144.54499999999999</v>
      </c>
      <c r="E58567" s="6" t="s">
        <v>6</v>
      </c>
    </row>
    <row r="58568" spans="1:5" ht="14.1" customHeight="1" x14ac:dyDescent="0.2">
      <c r="A58568" s="1">
        <v>43715</v>
      </c>
      <c r="B58568">
        <v>8</v>
      </c>
      <c r="C58568" s="2">
        <v>0.98460000000000003</v>
      </c>
      <c r="D58568" s="3">
        <v>-67.400000000000006</v>
      </c>
      <c r="E58568" s="6" t="s">
        <v>6</v>
      </c>
    </row>
    <row r="58569" spans="1:5" ht="14.1" customHeight="1" x14ac:dyDescent="0.2">
      <c r="A58569" s="1">
        <v>43715</v>
      </c>
      <c r="B58569">
        <v>9</v>
      </c>
      <c r="C58569" s="2">
        <v>0.99726999999999999</v>
      </c>
      <c r="D58569" s="3">
        <v>-12.404999999999999</v>
      </c>
      <c r="E58569" s="6" t="s">
        <v>6</v>
      </c>
    </row>
    <row r="58570" spans="1:5" ht="14.1" customHeight="1" x14ac:dyDescent="0.2">
      <c r="A58570" s="1">
        <v>43715</v>
      </c>
      <c r="B58570">
        <v>10</v>
      </c>
      <c r="C58570" s="2">
        <v>0.99204999999999999</v>
      </c>
      <c r="D58570" s="3">
        <v>-37.68</v>
      </c>
      <c r="E58570" s="6" t="s">
        <v>6</v>
      </c>
    </row>
    <row r="58571" spans="1:5" ht="14.1" customHeight="1" x14ac:dyDescent="0.2">
      <c r="A58571" s="1">
        <v>43715</v>
      </c>
      <c r="B58571">
        <v>11</v>
      </c>
      <c r="C58571" s="2">
        <v>0.98636000000000001</v>
      </c>
      <c r="D58571" s="3">
        <v>-66.884</v>
      </c>
      <c r="E58571" s="6" t="s">
        <v>6</v>
      </c>
    </row>
    <row r="58572" spans="1:5" ht="14.1" customHeight="1" x14ac:dyDescent="0.2">
      <c r="A58572" s="1">
        <v>43715</v>
      </c>
      <c r="B58572">
        <v>12</v>
      </c>
      <c r="C58572" s="2">
        <v>0.99404999999999999</v>
      </c>
      <c r="D58572" s="3">
        <v>-29.507000000000001</v>
      </c>
      <c r="E58572" s="6" t="s">
        <v>6</v>
      </c>
    </row>
    <row r="58573" spans="1:5" ht="14.1" customHeight="1" x14ac:dyDescent="0.2">
      <c r="A58573" s="1">
        <v>43715</v>
      </c>
      <c r="B58573">
        <v>13</v>
      </c>
      <c r="C58573" s="2">
        <v>0.98789000000000005</v>
      </c>
      <c r="D58573" s="3">
        <v>-61.999000000000002</v>
      </c>
      <c r="E58573" s="6" t="s">
        <v>6</v>
      </c>
    </row>
    <row r="58574" spans="1:5" ht="14.1" customHeight="1" x14ac:dyDescent="0.2">
      <c r="A58574" s="1">
        <v>43715</v>
      </c>
      <c r="B58574">
        <v>14</v>
      </c>
      <c r="C58574" s="2">
        <v>0.99258000000000002</v>
      </c>
      <c r="D58574" s="3">
        <v>-38.774000000000001</v>
      </c>
      <c r="E58574" s="6" t="s">
        <v>6</v>
      </c>
    </row>
    <row r="58575" spans="1:5" ht="14.1" customHeight="1" x14ac:dyDescent="0.2">
      <c r="A58575" s="1">
        <v>43715</v>
      </c>
      <c r="B58575">
        <v>15</v>
      </c>
      <c r="C58575" s="2">
        <v>0.98209000000000002</v>
      </c>
      <c r="D58575" s="3">
        <v>-96.616</v>
      </c>
      <c r="E58575" s="6" t="s">
        <v>6</v>
      </c>
    </row>
    <row r="58576" spans="1:5" ht="14.1" customHeight="1" x14ac:dyDescent="0.2">
      <c r="A58576" s="1">
        <v>43715</v>
      </c>
      <c r="B58576">
        <v>16</v>
      </c>
      <c r="C58576" s="2">
        <v>0.97350999999999999</v>
      </c>
      <c r="D58576" s="3">
        <v>-147.20699999999999</v>
      </c>
      <c r="E58576" s="6" t="s">
        <v>6</v>
      </c>
    </row>
    <row r="58577" spans="1:5" ht="14.1" customHeight="1" x14ac:dyDescent="0.2">
      <c r="A58577" s="1">
        <v>43715</v>
      </c>
      <c r="B58577">
        <v>17</v>
      </c>
      <c r="C58577" s="2">
        <v>0.97358999999999996</v>
      </c>
      <c r="D58577" s="3">
        <v>-147.32400000000001</v>
      </c>
      <c r="E58577" s="6" t="s">
        <v>6</v>
      </c>
    </row>
    <row r="58578" spans="1:5" ht="14.1" customHeight="1" x14ac:dyDescent="0.2">
      <c r="A58578" s="1">
        <v>43715</v>
      </c>
      <c r="B58578">
        <v>18</v>
      </c>
      <c r="C58578" s="2">
        <v>0.97733999999999999</v>
      </c>
      <c r="D58578" s="3">
        <v>-123.735</v>
      </c>
      <c r="E58578" s="6" t="s">
        <v>6</v>
      </c>
    </row>
    <row r="58579" spans="1:5" ht="14.1" customHeight="1" x14ac:dyDescent="0.2">
      <c r="A58579" s="1">
        <v>43715</v>
      </c>
      <c r="B58579">
        <v>19</v>
      </c>
      <c r="C58579" s="2">
        <v>1.0105</v>
      </c>
      <c r="D58579" s="3">
        <v>53.313000000000002</v>
      </c>
      <c r="E58579" s="6" t="s">
        <v>6</v>
      </c>
    </row>
    <row r="58580" spans="1:5" ht="14.1" customHeight="1" x14ac:dyDescent="0.2">
      <c r="A58580" s="1">
        <v>43715</v>
      </c>
      <c r="B58580">
        <v>20</v>
      </c>
      <c r="C58580" s="2">
        <v>0.99700999999999995</v>
      </c>
      <c r="D58580" s="3">
        <v>-15.119</v>
      </c>
      <c r="E58580" s="6" t="s">
        <v>6</v>
      </c>
    </row>
    <row r="58581" spans="1:5" ht="14.1" customHeight="1" x14ac:dyDescent="0.2">
      <c r="A58581" s="1">
        <v>43715</v>
      </c>
      <c r="B58581">
        <v>21</v>
      </c>
      <c r="C58581" s="2">
        <v>0.97253999999999996</v>
      </c>
      <c r="D58581" s="3">
        <v>-135.14699999999999</v>
      </c>
      <c r="E58581" s="6" t="s">
        <v>6</v>
      </c>
    </row>
    <row r="58582" spans="1:5" ht="14.1" customHeight="1" x14ac:dyDescent="0.2">
      <c r="A58582" s="1">
        <v>43715</v>
      </c>
      <c r="B58582">
        <v>22</v>
      </c>
      <c r="C58582" s="2">
        <v>0.97928999999999999</v>
      </c>
      <c r="D58582" s="3">
        <v>-95.141000000000005</v>
      </c>
      <c r="E58582" s="6" t="s">
        <v>6</v>
      </c>
    </row>
    <row r="58583" spans="1:5" ht="14.1" customHeight="1" x14ac:dyDescent="0.2">
      <c r="A58583" s="1">
        <v>43715</v>
      </c>
      <c r="B58583">
        <v>23</v>
      </c>
      <c r="C58583" s="2">
        <v>0.97189999999999999</v>
      </c>
      <c r="D58583" s="3">
        <v>-121.194</v>
      </c>
      <c r="E58583" s="6" t="s">
        <v>6</v>
      </c>
    </row>
    <row r="58584" spans="1:5" ht="14.1" customHeight="1" x14ac:dyDescent="0.2">
      <c r="A58584" s="1">
        <v>43715</v>
      </c>
      <c r="B58584">
        <v>24</v>
      </c>
      <c r="C58584" s="2">
        <v>0.96121000000000001</v>
      </c>
      <c r="D58584" s="3">
        <v>-157.702</v>
      </c>
      <c r="E58584" s="6" t="s">
        <v>6</v>
      </c>
    </row>
    <row r="58585" spans="1:5" ht="14.1" customHeight="1" x14ac:dyDescent="0.2">
      <c r="A58585" s="1">
        <v>43716</v>
      </c>
      <c r="B58585">
        <v>1</v>
      </c>
      <c r="C58585" s="2">
        <v>0.97957000000000005</v>
      </c>
      <c r="D58585" s="3">
        <v>-78.483000000000004</v>
      </c>
      <c r="E58585" s="6" t="s">
        <v>6</v>
      </c>
    </row>
    <row r="58586" spans="1:5" ht="14.1" customHeight="1" x14ac:dyDescent="0.2">
      <c r="A58586" s="1">
        <v>43716</v>
      </c>
      <c r="B58586">
        <v>2</v>
      </c>
      <c r="C58586" s="2">
        <v>0.98762000000000005</v>
      </c>
      <c r="D58586" s="3">
        <v>-45.68</v>
      </c>
      <c r="E58586" s="6" t="s">
        <v>6</v>
      </c>
    </row>
    <row r="58587" spans="1:5" ht="14.1" customHeight="1" x14ac:dyDescent="0.2">
      <c r="A58587" s="1">
        <v>43716</v>
      </c>
      <c r="B58587">
        <v>3</v>
      </c>
      <c r="C58587" s="2">
        <v>0.99668000000000001</v>
      </c>
      <c r="D58587" s="3">
        <v>-11.926</v>
      </c>
      <c r="E58587" s="6" t="s">
        <v>6</v>
      </c>
    </row>
    <row r="58588" spans="1:5" ht="14.1" customHeight="1" x14ac:dyDescent="0.2">
      <c r="A58588" s="1">
        <v>43716</v>
      </c>
      <c r="B58588">
        <v>4</v>
      </c>
      <c r="C58588" s="2">
        <v>0.99168000000000001</v>
      </c>
      <c r="D58588" s="3">
        <v>-29.777999999999999</v>
      </c>
      <c r="E58588" s="6" t="s">
        <v>6</v>
      </c>
    </row>
    <row r="58589" spans="1:5" ht="14.1" customHeight="1" x14ac:dyDescent="0.2">
      <c r="A58589" s="1">
        <v>43716</v>
      </c>
      <c r="B58589">
        <v>5</v>
      </c>
      <c r="C58589" s="2">
        <v>0.98636000000000001</v>
      </c>
      <c r="D58589" s="3">
        <v>-49.418999999999997</v>
      </c>
      <c r="E58589" s="6" t="s">
        <v>6</v>
      </c>
    </row>
    <row r="58590" spans="1:5" ht="14.1" customHeight="1" x14ac:dyDescent="0.2">
      <c r="A58590" s="1">
        <v>43716</v>
      </c>
      <c r="B58590">
        <v>6</v>
      </c>
      <c r="C58590" s="2">
        <v>0.99331000000000003</v>
      </c>
      <c r="D58590" s="3">
        <v>-24.58</v>
      </c>
      <c r="E58590" s="6" t="s">
        <v>6</v>
      </c>
    </row>
    <row r="58591" spans="1:5" ht="14.1" customHeight="1" x14ac:dyDescent="0.2">
      <c r="A58591" s="1">
        <v>43716</v>
      </c>
      <c r="B58591">
        <v>7</v>
      </c>
      <c r="C58591" s="2">
        <v>0.99289000000000005</v>
      </c>
      <c r="D58591" s="3">
        <v>-26.678000000000001</v>
      </c>
      <c r="E58591" s="6" t="s">
        <v>6</v>
      </c>
    </row>
    <row r="58592" spans="1:5" ht="14.1" customHeight="1" x14ac:dyDescent="0.2">
      <c r="A58592" s="1">
        <v>43716</v>
      </c>
      <c r="B58592">
        <v>8</v>
      </c>
      <c r="C58592" s="2">
        <v>0.97907999999999995</v>
      </c>
      <c r="D58592" s="3">
        <v>-83.668000000000006</v>
      </c>
      <c r="E58592" s="6" t="s">
        <v>6</v>
      </c>
    </row>
    <row r="58593" spans="1:5" ht="14.1" customHeight="1" x14ac:dyDescent="0.2">
      <c r="A58593" s="1">
        <v>43716</v>
      </c>
      <c r="B58593">
        <v>9</v>
      </c>
      <c r="C58593" s="2">
        <v>0.98563999999999996</v>
      </c>
      <c r="D58593" s="3">
        <v>-60.195</v>
      </c>
      <c r="E58593" s="6" t="s">
        <v>6</v>
      </c>
    </row>
    <row r="58594" spans="1:5" ht="14.1" customHeight="1" x14ac:dyDescent="0.2">
      <c r="A58594" s="1">
        <v>43716</v>
      </c>
      <c r="B58594">
        <v>10</v>
      </c>
      <c r="C58594" s="2">
        <v>0.98373999999999995</v>
      </c>
      <c r="D58594" s="3">
        <v>-71.667000000000002</v>
      </c>
      <c r="E58594" s="6" t="s">
        <v>6</v>
      </c>
    </row>
    <row r="58595" spans="1:5" ht="14.1" customHeight="1" x14ac:dyDescent="0.2">
      <c r="A58595" s="1">
        <v>43716</v>
      </c>
      <c r="B58595">
        <v>11</v>
      </c>
      <c r="C58595" s="2">
        <v>0.98236000000000001</v>
      </c>
      <c r="D58595" s="3">
        <v>-81.763000000000005</v>
      </c>
      <c r="E58595" s="6" t="s">
        <v>6</v>
      </c>
    </row>
    <row r="58596" spans="1:5" ht="14.1" customHeight="1" x14ac:dyDescent="0.2">
      <c r="A58596" s="1">
        <v>43716</v>
      </c>
      <c r="B58596">
        <v>12</v>
      </c>
      <c r="C58596" s="2">
        <v>0.98565000000000003</v>
      </c>
      <c r="D58596" s="3">
        <v>-69.051000000000002</v>
      </c>
      <c r="E58596" s="6" t="s">
        <v>6</v>
      </c>
    </row>
    <row r="58597" spans="1:5" ht="14.1" customHeight="1" x14ac:dyDescent="0.2">
      <c r="A58597" s="1">
        <v>43716</v>
      </c>
      <c r="B58597">
        <v>13</v>
      </c>
      <c r="C58597" s="2">
        <v>0.99597000000000002</v>
      </c>
      <c r="D58597" s="3">
        <v>-19.838000000000001</v>
      </c>
      <c r="E58597" s="6" t="s">
        <v>6</v>
      </c>
    </row>
    <row r="58598" spans="1:5" ht="14.1" customHeight="1" x14ac:dyDescent="0.2">
      <c r="A58598" s="1">
        <v>43716</v>
      </c>
      <c r="B58598">
        <v>14</v>
      </c>
      <c r="C58598" s="2">
        <v>0.98678999999999994</v>
      </c>
      <c r="D58598" s="3">
        <v>-66.468999999999994</v>
      </c>
      <c r="E58598" s="6" t="s">
        <v>6</v>
      </c>
    </row>
    <row r="58599" spans="1:5" ht="14.1" customHeight="1" x14ac:dyDescent="0.2">
      <c r="A58599" s="1">
        <v>43716</v>
      </c>
      <c r="B58599">
        <v>15</v>
      </c>
      <c r="C58599" s="2">
        <v>0.99595999999999996</v>
      </c>
      <c r="D58599" s="3">
        <v>-20.440000000000001</v>
      </c>
      <c r="E58599" s="6" t="s">
        <v>6</v>
      </c>
    </row>
    <row r="58600" spans="1:5" ht="14.1" customHeight="1" x14ac:dyDescent="0.2">
      <c r="A58600" s="1">
        <v>43716</v>
      </c>
      <c r="B58600">
        <v>16</v>
      </c>
      <c r="C58600" s="2">
        <v>1.0000800000000001</v>
      </c>
      <c r="D58600" s="3">
        <v>0.41499999999999998</v>
      </c>
      <c r="E58600" s="6" t="s">
        <v>6</v>
      </c>
    </row>
    <row r="58601" spans="1:5" ht="14.1" customHeight="1" x14ac:dyDescent="0.2">
      <c r="A58601" s="1">
        <v>43716</v>
      </c>
      <c r="B58601">
        <v>17</v>
      </c>
      <c r="C58601" s="2">
        <v>0.97192999999999996</v>
      </c>
      <c r="D58601" s="3">
        <v>-147.41</v>
      </c>
      <c r="E58601" s="6" t="s">
        <v>6</v>
      </c>
    </row>
    <row r="58602" spans="1:5" ht="14.1" customHeight="1" x14ac:dyDescent="0.2">
      <c r="A58602" s="1">
        <v>43716</v>
      </c>
      <c r="B58602">
        <v>18</v>
      </c>
      <c r="C58602" s="2">
        <v>0.97257000000000005</v>
      </c>
      <c r="D58602" s="3">
        <v>-142.17500000000001</v>
      </c>
      <c r="E58602" s="6" t="s">
        <v>6</v>
      </c>
    </row>
    <row r="58603" spans="1:5" ht="14.1" customHeight="1" x14ac:dyDescent="0.2">
      <c r="A58603" s="1">
        <v>43716</v>
      </c>
      <c r="B58603">
        <v>19</v>
      </c>
      <c r="C58603" s="2">
        <v>0.99563999999999997</v>
      </c>
      <c r="D58603" s="3">
        <v>-22.001000000000001</v>
      </c>
      <c r="E58603" s="6" t="s">
        <v>6</v>
      </c>
    </row>
    <row r="58604" spans="1:5" ht="14.1" customHeight="1" x14ac:dyDescent="0.2">
      <c r="A58604" s="1">
        <v>43716</v>
      </c>
      <c r="B58604">
        <v>20</v>
      </c>
      <c r="C58604" s="2">
        <v>0.99182999999999999</v>
      </c>
      <c r="D58604" s="3">
        <v>-42.033000000000001</v>
      </c>
      <c r="E58604" s="6" t="s">
        <v>6</v>
      </c>
    </row>
    <row r="58605" spans="1:5" ht="14.1" customHeight="1" x14ac:dyDescent="0.2">
      <c r="A58605" s="1">
        <v>43716</v>
      </c>
      <c r="B58605">
        <v>21</v>
      </c>
      <c r="C58605" s="2">
        <v>0.97123999999999999</v>
      </c>
      <c r="D58605" s="3">
        <v>-144.477</v>
      </c>
      <c r="E58605" s="6" t="s">
        <v>6</v>
      </c>
    </row>
    <row r="58606" spans="1:5" ht="14.1" customHeight="1" x14ac:dyDescent="0.2">
      <c r="A58606" s="1">
        <v>43716</v>
      </c>
      <c r="B58606">
        <v>22</v>
      </c>
      <c r="C58606" s="2">
        <v>0.99260000000000004</v>
      </c>
      <c r="D58606" s="3">
        <v>-34.058</v>
      </c>
      <c r="E58606" s="6" t="s">
        <v>6</v>
      </c>
    </row>
    <row r="58607" spans="1:5" ht="14.1" customHeight="1" x14ac:dyDescent="0.2">
      <c r="A58607" s="1">
        <v>43716</v>
      </c>
      <c r="B58607">
        <v>23</v>
      </c>
      <c r="C58607" s="2">
        <v>0.99658000000000002</v>
      </c>
      <c r="D58607" s="3">
        <v>-14.771000000000001</v>
      </c>
      <c r="E58607" s="6" t="s">
        <v>6</v>
      </c>
    </row>
    <row r="58608" spans="1:5" ht="14.1" customHeight="1" x14ac:dyDescent="0.2">
      <c r="A58608" s="1">
        <v>43716</v>
      </c>
      <c r="B58608">
        <v>24</v>
      </c>
      <c r="C58608" s="2">
        <v>0.98670000000000002</v>
      </c>
      <c r="D58608" s="3">
        <v>-55.264000000000003</v>
      </c>
      <c r="E58608" s="6" t="s">
        <v>6</v>
      </c>
    </row>
    <row r="58609" spans="1:5" ht="14.1" customHeight="1" x14ac:dyDescent="0.2">
      <c r="A58609" s="1">
        <v>43717</v>
      </c>
      <c r="B58609">
        <v>1</v>
      </c>
      <c r="C58609" s="2">
        <v>0.9889</v>
      </c>
      <c r="D58609" s="3">
        <v>-45.149000000000001</v>
      </c>
      <c r="E58609" s="6" t="s">
        <v>6</v>
      </c>
    </row>
    <row r="58610" spans="1:5" ht="14.1" customHeight="1" x14ac:dyDescent="0.2">
      <c r="A58610" s="1">
        <v>43717</v>
      </c>
      <c r="B58610">
        <v>2</v>
      </c>
      <c r="C58610" s="2">
        <v>0.96741999999999995</v>
      </c>
      <c r="D58610" s="3">
        <v>-131.441</v>
      </c>
      <c r="E58610" s="6" t="s">
        <v>6</v>
      </c>
    </row>
    <row r="58611" spans="1:5" ht="14.1" customHeight="1" x14ac:dyDescent="0.2">
      <c r="A58611" s="1">
        <v>43717</v>
      </c>
      <c r="B58611">
        <v>3</v>
      </c>
      <c r="C58611" s="2">
        <v>0.97818000000000005</v>
      </c>
      <c r="D58611" s="3">
        <v>-87.108000000000004</v>
      </c>
      <c r="E58611" s="6" t="s">
        <v>6</v>
      </c>
    </row>
    <row r="58612" spans="1:5" ht="14.1" customHeight="1" x14ac:dyDescent="0.2">
      <c r="A58612" s="1">
        <v>43717</v>
      </c>
      <c r="B58612">
        <v>4</v>
      </c>
      <c r="C58612" s="2">
        <v>0.97855999999999999</v>
      </c>
      <c r="D58612" s="3">
        <v>-86.744</v>
      </c>
      <c r="E58612" s="6" t="s">
        <v>6</v>
      </c>
    </row>
    <row r="58613" spans="1:5" ht="14.1" customHeight="1" x14ac:dyDescent="0.2">
      <c r="A58613" s="1">
        <v>43717</v>
      </c>
      <c r="B58613">
        <v>5</v>
      </c>
      <c r="C58613" s="2">
        <v>0.97529999999999994</v>
      </c>
      <c r="D58613" s="3">
        <v>-106.071</v>
      </c>
      <c r="E58613" s="6" t="s">
        <v>6</v>
      </c>
    </row>
    <row r="58614" spans="1:5" ht="14.1" customHeight="1" x14ac:dyDescent="0.2">
      <c r="A58614" s="1">
        <v>43717</v>
      </c>
      <c r="B58614">
        <v>6</v>
      </c>
      <c r="C58614" s="2">
        <v>0.99934999999999996</v>
      </c>
      <c r="D58614" s="3">
        <v>-2.9489999999999998</v>
      </c>
      <c r="E58614" s="6" t="s">
        <v>6</v>
      </c>
    </row>
    <row r="58615" spans="1:5" ht="14.1" customHeight="1" x14ac:dyDescent="0.2">
      <c r="A58615" s="1">
        <v>43717</v>
      </c>
      <c r="B58615">
        <v>7</v>
      </c>
      <c r="C58615" s="2">
        <v>0.97557000000000005</v>
      </c>
      <c r="D58615" s="3">
        <v>-118.718</v>
      </c>
      <c r="E58615" s="6" t="s">
        <v>6</v>
      </c>
    </row>
    <row r="58616" spans="1:5" ht="14.1" customHeight="1" x14ac:dyDescent="0.2">
      <c r="A58616" s="1">
        <v>43717</v>
      </c>
      <c r="B58616">
        <v>8</v>
      </c>
      <c r="C58616" s="2">
        <v>0.98501000000000005</v>
      </c>
      <c r="D58616" s="3">
        <v>-74.352999999999994</v>
      </c>
      <c r="E58616" s="6" t="s">
        <v>6</v>
      </c>
    </row>
    <row r="58617" spans="1:5" ht="14.1" customHeight="1" x14ac:dyDescent="0.2">
      <c r="A58617" s="1">
        <v>43717</v>
      </c>
      <c r="B58617">
        <v>9</v>
      </c>
      <c r="C58617" s="2">
        <v>0.97650000000000003</v>
      </c>
      <c r="D58617" s="3">
        <v>-122.768</v>
      </c>
      <c r="E58617" s="6" t="s">
        <v>6</v>
      </c>
    </row>
    <row r="58618" spans="1:5" ht="14.1" customHeight="1" x14ac:dyDescent="0.2">
      <c r="A58618" s="1">
        <v>43717</v>
      </c>
      <c r="B58618">
        <v>10</v>
      </c>
      <c r="C58618" s="2">
        <v>0.98760999999999999</v>
      </c>
      <c r="D58618" s="3">
        <v>-67.834000000000003</v>
      </c>
      <c r="E58618" s="6" t="s">
        <v>6</v>
      </c>
    </row>
    <row r="58619" spans="1:5" ht="14.1" customHeight="1" x14ac:dyDescent="0.2">
      <c r="A58619" s="1">
        <v>43717</v>
      </c>
      <c r="B58619">
        <v>11</v>
      </c>
      <c r="C58619" s="2">
        <v>0.98862000000000005</v>
      </c>
      <c r="D58619" s="3">
        <v>-64.072999999999993</v>
      </c>
      <c r="E58619" s="6" t="s">
        <v>6</v>
      </c>
    </row>
    <row r="58620" spans="1:5" ht="14.1" customHeight="1" x14ac:dyDescent="0.2">
      <c r="A58620" s="1">
        <v>43717</v>
      </c>
      <c r="B58620">
        <v>12</v>
      </c>
      <c r="C58620" s="2">
        <v>0.98794999999999999</v>
      </c>
      <c r="D58620" s="3">
        <v>-70.652000000000001</v>
      </c>
      <c r="E58620" s="6" t="s">
        <v>6</v>
      </c>
    </row>
    <row r="58621" spans="1:5" ht="14.1" customHeight="1" x14ac:dyDescent="0.2">
      <c r="A58621" s="1">
        <v>43717</v>
      </c>
      <c r="B58621">
        <v>13</v>
      </c>
      <c r="C58621" s="2">
        <v>0.99009000000000003</v>
      </c>
      <c r="D58621" s="3">
        <v>-60.389000000000003</v>
      </c>
      <c r="E58621" s="6" t="s">
        <v>6</v>
      </c>
    </row>
    <row r="58622" spans="1:5" ht="14.1" customHeight="1" x14ac:dyDescent="0.2">
      <c r="A58622" s="1">
        <v>43717</v>
      </c>
      <c r="B58622">
        <v>14</v>
      </c>
      <c r="C58622" s="2">
        <v>0.98165999999999998</v>
      </c>
      <c r="D58622" s="3">
        <v>-116.69799999999999</v>
      </c>
      <c r="E58622" s="6" t="s">
        <v>6</v>
      </c>
    </row>
    <row r="58623" spans="1:5" ht="14.1" customHeight="1" x14ac:dyDescent="0.2">
      <c r="A58623" s="1">
        <v>43717</v>
      </c>
      <c r="B58623">
        <v>15</v>
      </c>
      <c r="C58623" s="2">
        <v>0.98733000000000004</v>
      </c>
      <c r="D58623" s="3">
        <v>-82.221999999999994</v>
      </c>
      <c r="E58623" s="6" t="s">
        <v>6</v>
      </c>
    </row>
    <row r="58624" spans="1:5" ht="14.1" customHeight="1" x14ac:dyDescent="0.2">
      <c r="A58624" s="1">
        <v>43717</v>
      </c>
      <c r="B58624">
        <v>16</v>
      </c>
      <c r="C58624" s="2">
        <v>0.98263999999999996</v>
      </c>
      <c r="D58624" s="3">
        <v>-115.983</v>
      </c>
      <c r="E58624" s="6" t="s">
        <v>6</v>
      </c>
    </row>
    <row r="58625" spans="1:5" ht="14.1" customHeight="1" x14ac:dyDescent="0.2">
      <c r="A58625" s="1">
        <v>43717</v>
      </c>
      <c r="B58625">
        <v>17</v>
      </c>
      <c r="C58625" s="2">
        <v>0.98994000000000004</v>
      </c>
      <c r="D58625" s="3">
        <v>-66.692999999999998</v>
      </c>
      <c r="E58625" s="6" t="s">
        <v>6</v>
      </c>
    </row>
    <row r="58626" spans="1:5" ht="14.1" customHeight="1" x14ac:dyDescent="0.2">
      <c r="A58626" s="1">
        <v>43717</v>
      </c>
      <c r="B58626">
        <v>18</v>
      </c>
      <c r="C58626" s="2">
        <v>0.98377999999999999</v>
      </c>
      <c r="D58626" s="3">
        <v>-107.277</v>
      </c>
      <c r="E58626" s="6" t="s">
        <v>6</v>
      </c>
    </row>
    <row r="58627" spans="1:5" ht="14.1" customHeight="1" x14ac:dyDescent="0.2">
      <c r="A58627" s="1">
        <v>43717</v>
      </c>
      <c r="B58627">
        <v>19</v>
      </c>
      <c r="C58627" s="2">
        <v>1.0035099999999999</v>
      </c>
      <c r="D58627" s="3">
        <v>21.803000000000001</v>
      </c>
      <c r="E58627" s="6" t="s">
        <v>6</v>
      </c>
    </row>
    <row r="58628" spans="1:5" ht="14.1" customHeight="1" x14ac:dyDescent="0.2">
      <c r="A58628" s="1">
        <v>43717</v>
      </c>
      <c r="B58628">
        <v>20</v>
      </c>
      <c r="C58628" s="2">
        <v>0.99904000000000004</v>
      </c>
      <c r="D58628" s="3">
        <v>-5.883</v>
      </c>
      <c r="E58628" s="6" t="s">
        <v>6</v>
      </c>
    </row>
    <row r="58629" spans="1:5" ht="14.1" customHeight="1" x14ac:dyDescent="0.2">
      <c r="A58629" s="1">
        <v>43717</v>
      </c>
      <c r="B58629">
        <v>21</v>
      </c>
      <c r="C58629" s="2">
        <v>0.99856</v>
      </c>
      <c r="D58629" s="3">
        <v>-8.4290000000000003</v>
      </c>
      <c r="E58629" s="6" t="s">
        <v>6</v>
      </c>
    </row>
    <row r="58630" spans="1:5" ht="14.1" customHeight="1" x14ac:dyDescent="0.2">
      <c r="A58630" s="1">
        <v>43717</v>
      </c>
      <c r="B58630">
        <v>22</v>
      </c>
      <c r="C58630" s="2">
        <v>1.01929</v>
      </c>
      <c r="D58630" s="3">
        <v>100.62</v>
      </c>
      <c r="E58630" s="6" t="s">
        <v>6</v>
      </c>
    </row>
    <row r="58631" spans="1:5" ht="14.1" customHeight="1" x14ac:dyDescent="0.2">
      <c r="A58631" s="1">
        <v>43717</v>
      </c>
      <c r="B58631">
        <v>23</v>
      </c>
      <c r="C58631" s="2">
        <v>1.01414</v>
      </c>
      <c r="D58631" s="3">
        <v>68.721000000000004</v>
      </c>
      <c r="E58631" s="6" t="s">
        <v>6</v>
      </c>
    </row>
    <row r="58632" spans="1:5" ht="14.1" customHeight="1" x14ac:dyDescent="0.2">
      <c r="A58632" s="1">
        <v>43717</v>
      </c>
      <c r="B58632">
        <v>24</v>
      </c>
      <c r="C58632" s="2">
        <v>1.0016400000000001</v>
      </c>
      <c r="D58632" s="3">
        <v>7.53</v>
      </c>
      <c r="E58632" s="6" t="s">
        <v>6</v>
      </c>
    </row>
    <row r="58633" spans="1:5" ht="14.1" customHeight="1" x14ac:dyDescent="0.2">
      <c r="A58633" s="1">
        <v>43718</v>
      </c>
      <c r="B58633">
        <v>1</v>
      </c>
      <c r="C58633" s="2">
        <v>1.0074700000000001</v>
      </c>
      <c r="D58633" s="3">
        <v>32.588000000000001</v>
      </c>
      <c r="E58633" s="6" t="s">
        <v>6</v>
      </c>
    </row>
    <row r="58634" spans="1:5" ht="14.1" customHeight="1" x14ac:dyDescent="0.2">
      <c r="A58634" s="1">
        <v>43718</v>
      </c>
      <c r="B58634">
        <v>2</v>
      </c>
      <c r="C58634" s="2">
        <v>0.99024999999999996</v>
      </c>
      <c r="D58634" s="3">
        <v>-42.029000000000003</v>
      </c>
      <c r="E58634" s="6" t="s">
        <v>6</v>
      </c>
    </row>
    <row r="58635" spans="1:5" ht="14.1" customHeight="1" x14ac:dyDescent="0.2">
      <c r="A58635" s="1">
        <v>43718</v>
      </c>
      <c r="B58635">
        <v>3</v>
      </c>
      <c r="C58635" s="2">
        <v>0.99412999999999996</v>
      </c>
      <c r="D58635" s="3">
        <v>-24.645</v>
      </c>
      <c r="E58635" s="6" t="s">
        <v>6</v>
      </c>
    </row>
    <row r="58636" spans="1:5" ht="14.1" customHeight="1" x14ac:dyDescent="0.2">
      <c r="A58636" s="1">
        <v>43718</v>
      </c>
      <c r="B58636">
        <v>4</v>
      </c>
      <c r="C58636" s="2">
        <v>0.99150000000000005</v>
      </c>
      <c r="D58636" s="3">
        <v>-35.942999999999998</v>
      </c>
      <c r="E58636" s="6" t="s">
        <v>6</v>
      </c>
    </row>
    <row r="58637" spans="1:5" ht="14.1" customHeight="1" x14ac:dyDescent="0.2">
      <c r="A58637" s="1">
        <v>43718</v>
      </c>
      <c r="B58637">
        <v>5</v>
      </c>
      <c r="C58637" s="2">
        <v>0.99902000000000002</v>
      </c>
      <c r="D58637" s="3">
        <v>-4.3099999999999996</v>
      </c>
      <c r="E58637" s="6" t="s">
        <v>6</v>
      </c>
    </row>
    <row r="58638" spans="1:5" ht="14.1" customHeight="1" x14ac:dyDescent="0.2">
      <c r="A58638" s="1">
        <v>43718</v>
      </c>
      <c r="B58638">
        <v>6</v>
      </c>
      <c r="C58638" s="2">
        <v>1.0036700000000001</v>
      </c>
      <c r="D58638" s="3">
        <v>17.707999999999998</v>
      </c>
      <c r="E58638" s="6" t="s">
        <v>6</v>
      </c>
    </row>
    <row r="58639" spans="1:5" ht="14.1" customHeight="1" x14ac:dyDescent="0.2">
      <c r="A58639" s="1">
        <v>43718</v>
      </c>
      <c r="B58639">
        <v>7</v>
      </c>
      <c r="C58639" s="2">
        <v>1.0059199999999999</v>
      </c>
      <c r="D58639" s="3">
        <v>29.282</v>
      </c>
      <c r="E58639" s="6" t="s">
        <v>6</v>
      </c>
    </row>
    <row r="58640" spans="1:5" ht="14.1" customHeight="1" x14ac:dyDescent="0.2">
      <c r="A58640" s="1">
        <v>43718</v>
      </c>
      <c r="B58640">
        <v>8</v>
      </c>
      <c r="C58640" s="2">
        <v>1.00359</v>
      </c>
      <c r="D58640" s="3">
        <v>18.353999999999999</v>
      </c>
      <c r="E58640" s="6" t="s">
        <v>6</v>
      </c>
    </row>
    <row r="58641" spans="1:5" ht="14.1" customHeight="1" x14ac:dyDescent="0.2">
      <c r="A58641" s="1">
        <v>43718</v>
      </c>
      <c r="B58641">
        <v>9</v>
      </c>
      <c r="C58641" s="2">
        <v>1.0120499999999999</v>
      </c>
      <c r="D58641" s="3">
        <v>65.198999999999998</v>
      </c>
      <c r="E58641" s="6" t="s">
        <v>6</v>
      </c>
    </row>
    <row r="58642" spans="1:5" ht="14.1" customHeight="1" x14ac:dyDescent="0.2">
      <c r="A58642" s="1">
        <v>43718</v>
      </c>
      <c r="B58642">
        <v>10</v>
      </c>
      <c r="C58642" s="2">
        <v>0.99872000000000005</v>
      </c>
      <c r="D58642" s="3">
        <v>-7.3940000000000001</v>
      </c>
      <c r="E58642" s="6" t="s">
        <v>6</v>
      </c>
    </row>
    <row r="58643" spans="1:5" ht="14.1" customHeight="1" x14ac:dyDescent="0.2">
      <c r="A58643" s="1">
        <v>43718</v>
      </c>
      <c r="B58643">
        <v>11</v>
      </c>
      <c r="C58643" s="2">
        <v>0.98319999999999996</v>
      </c>
      <c r="D58643" s="3">
        <v>-102.622</v>
      </c>
      <c r="E58643" s="6" t="s">
        <v>6</v>
      </c>
    </row>
    <row r="58644" spans="1:5" ht="14.1" customHeight="1" x14ac:dyDescent="0.2">
      <c r="A58644" s="1">
        <v>43718</v>
      </c>
      <c r="B58644">
        <v>12</v>
      </c>
      <c r="C58644" s="2">
        <v>0.99736000000000002</v>
      </c>
      <c r="D58644" s="3">
        <v>-17.123000000000001</v>
      </c>
      <c r="E58644" s="6" t="s">
        <v>6</v>
      </c>
    </row>
    <row r="58645" spans="1:5" ht="14.1" customHeight="1" x14ac:dyDescent="0.2">
      <c r="A58645" s="1">
        <v>43718</v>
      </c>
      <c r="B58645">
        <v>13</v>
      </c>
      <c r="C58645" s="2">
        <v>1.00488</v>
      </c>
      <c r="D58645" s="3">
        <v>33.265999999999998</v>
      </c>
      <c r="E58645" s="6" t="s">
        <v>6</v>
      </c>
    </row>
    <row r="58646" spans="1:5" ht="14.1" customHeight="1" x14ac:dyDescent="0.2">
      <c r="A58646" s="1">
        <v>43718</v>
      </c>
      <c r="B58646">
        <v>14</v>
      </c>
      <c r="C58646" s="2">
        <v>1.03165</v>
      </c>
      <c r="D58646" s="3">
        <v>225.12</v>
      </c>
      <c r="E58646" s="6" t="s">
        <v>6</v>
      </c>
    </row>
    <row r="58647" spans="1:5" ht="14.1" customHeight="1" x14ac:dyDescent="0.2">
      <c r="A58647" s="1">
        <v>43718</v>
      </c>
      <c r="B58647">
        <v>15</v>
      </c>
      <c r="C58647" s="2">
        <v>1.00983</v>
      </c>
      <c r="D58647" s="3">
        <v>72.903999999999996</v>
      </c>
      <c r="E58647" s="6" t="s">
        <v>6</v>
      </c>
    </row>
    <row r="58648" spans="1:5" ht="14.1" customHeight="1" x14ac:dyDescent="0.2">
      <c r="A58648" s="1">
        <v>43718</v>
      </c>
      <c r="B58648">
        <v>16</v>
      </c>
      <c r="C58648" s="2">
        <v>0.97626999999999997</v>
      </c>
      <c r="D58648" s="3">
        <v>-187.44499999999999</v>
      </c>
      <c r="E58648" s="6" t="s">
        <v>6</v>
      </c>
    </row>
    <row r="58649" spans="1:5" ht="14.1" customHeight="1" x14ac:dyDescent="0.2">
      <c r="A58649" s="1">
        <v>43718</v>
      </c>
      <c r="B58649">
        <v>17</v>
      </c>
      <c r="C58649" s="2">
        <v>0.99282999999999999</v>
      </c>
      <c r="D58649" s="3">
        <v>-55.99</v>
      </c>
      <c r="E58649" s="6" t="s">
        <v>6</v>
      </c>
    </row>
    <row r="58650" spans="1:5" ht="14.1" customHeight="1" x14ac:dyDescent="0.2">
      <c r="A58650" s="1">
        <v>43718</v>
      </c>
      <c r="B58650">
        <v>18</v>
      </c>
      <c r="C58650" s="2">
        <v>0.98602000000000001</v>
      </c>
      <c r="D58650" s="3">
        <v>-108.648</v>
      </c>
      <c r="E58650" s="6" t="s">
        <v>6</v>
      </c>
    </row>
    <row r="58651" spans="1:5" ht="14.1" customHeight="1" x14ac:dyDescent="0.2">
      <c r="A58651" s="1">
        <v>43718</v>
      </c>
      <c r="B58651">
        <v>19</v>
      </c>
      <c r="C58651" s="2">
        <v>0.99390000000000001</v>
      </c>
      <c r="D58651" s="3">
        <v>-45.386000000000003</v>
      </c>
      <c r="E58651" s="6" t="s">
        <v>6</v>
      </c>
    </row>
    <row r="58652" spans="1:5" ht="14.1" customHeight="1" x14ac:dyDescent="0.2">
      <c r="A58652" s="1">
        <v>43718</v>
      </c>
      <c r="B58652">
        <v>20</v>
      </c>
      <c r="C58652" s="2">
        <v>0.97755999999999998</v>
      </c>
      <c r="D58652" s="3">
        <v>-165.2</v>
      </c>
      <c r="E58652" s="6" t="s">
        <v>6</v>
      </c>
    </row>
    <row r="58653" spans="1:5" ht="14.1" customHeight="1" x14ac:dyDescent="0.2">
      <c r="A58653" s="1">
        <v>43718</v>
      </c>
      <c r="B58653">
        <v>21</v>
      </c>
      <c r="C58653" s="2">
        <v>0.99592999999999998</v>
      </c>
      <c r="D58653" s="3">
        <v>-27.593</v>
      </c>
      <c r="E58653" s="6" t="s">
        <v>6</v>
      </c>
    </row>
    <row r="58654" spans="1:5" ht="14.1" customHeight="1" x14ac:dyDescent="0.2">
      <c r="A58654" s="1">
        <v>43718</v>
      </c>
      <c r="B58654">
        <v>22</v>
      </c>
      <c r="C58654" s="2">
        <v>1.0201100000000001</v>
      </c>
      <c r="D58654" s="3">
        <v>122.348</v>
      </c>
      <c r="E58654" s="6" t="s">
        <v>6</v>
      </c>
    </row>
    <row r="58655" spans="1:5" ht="14.1" customHeight="1" x14ac:dyDescent="0.2">
      <c r="A58655" s="1">
        <v>43718</v>
      </c>
      <c r="B58655">
        <v>23</v>
      </c>
      <c r="C58655" s="2">
        <v>1.0017199999999999</v>
      </c>
      <c r="D58655" s="3">
        <v>9.7089999999999996</v>
      </c>
      <c r="E58655" s="6" t="s">
        <v>6</v>
      </c>
    </row>
    <row r="58656" spans="1:5" ht="14.1" customHeight="1" x14ac:dyDescent="0.2">
      <c r="A58656" s="1">
        <v>43718</v>
      </c>
      <c r="B58656">
        <v>24</v>
      </c>
      <c r="C58656" s="2">
        <v>1.01983</v>
      </c>
      <c r="D58656" s="3">
        <v>101.172</v>
      </c>
      <c r="E58656" s="6" t="s">
        <v>6</v>
      </c>
    </row>
    <row r="58657" spans="1:5" ht="14.1" customHeight="1" x14ac:dyDescent="0.2">
      <c r="A58657" s="1">
        <v>43719</v>
      </c>
      <c r="B58657">
        <v>1</v>
      </c>
      <c r="C58657" s="2">
        <v>1.0088999999999999</v>
      </c>
      <c r="D58657" s="3">
        <v>42.802999999999997</v>
      </c>
      <c r="E58657" s="6" t="s">
        <v>6</v>
      </c>
    </row>
    <row r="58658" spans="1:5" ht="14.1" customHeight="1" x14ac:dyDescent="0.2">
      <c r="A58658" s="1">
        <v>43719</v>
      </c>
      <c r="B58658">
        <v>2</v>
      </c>
      <c r="C58658" s="2">
        <v>0.98040000000000005</v>
      </c>
      <c r="D58658" s="3">
        <v>-94.489000000000004</v>
      </c>
      <c r="E58658" s="6" t="s">
        <v>6</v>
      </c>
    </row>
    <row r="58659" spans="1:5" ht="14.1" customHeight="1" x14ac:dyDescent="0.2">
      <c r="A58659" s="1">
        <v>43719</v>
      </c>
      <c r="B58659">
        <v>3</v>
      </c>
      <c r="C58659" s="2">
        <v>0.98958999999999997</v>
      </c>
      <c r="D58659" s="3">
        <v>-48.097999999999999</v>
      </c>
      <c r="E58659" s="6" t="s">
        <v>6</v>
      </c>
    </row>
    <row r="58660" spans="1:5" ht="14.1" customHeight="1" x14ac:dyDescent="0.2">
      <c r="A58660" s="1">
        <v>43719</v>
      </c>
      <c r="B58660">
        <v>4</v>
      </c>
      <c r="C58660" s="2">
        <v>0.98026999999999997</v>
      </c>
      <c r="D58660" s="3">
        <v>-92.483999999999995</v>
      </c>
      <c r="E58660" s="6" t="s">
        <v>6</v>
      </c>
    </row>
    <row r="58661" spans="1:5" ht="14.1" customHeight="1" x14ac:dyDescent="0.2">
      <c r="A58661" s="1">
        <v>43719</v>
      </c>
      <c r="B58661">
        <v>5</v>
      </c>
      <c r="C58661" s="2">
        <v>0.98224</v>
      </c>
      <c r="D58661" s="3">
        <v>-87.257000000000005</v>
      </c>
      <c r="E58661" s="6" t="s">
        <v>6</v>
      </c>
    </row>
    <row r="58662" spans="1:5" ht="14.1" customHeight="1" x14ac:dyDescent="0.2">
      <c r="A58662" s="1">
        <v>43719</v>
      </c>
      <c r="B58662">
        <v>6</v>
      </c>
      <c r="C58662" s="2">
        <v>0.99912999999999996</v>
      </c>
      <c r="D58662" s="3">
        <v>-4.5410000000000004</v>
      </c>
      <c r="E58662" s="6" t="s">
        <v>6</v>
      </c>
    </row>
    <row r="58663" spans="1:5" ht="14.1" customHeight="1" x14ac:dyDescent="0.2">
      <c r="A58663" s="1">
        <v>43719</v>
      </c>
      <c r="B58663">
        <v>7</v>
      </c>
      <c r="C58663" s="2">
        <v>0.98311000000000004</v>
      </c>
      <c r="D58663" s="3">
        <v>-94.49</v>
      </c>
      <c r="E58663" s="6" t="s">
        <v>6</v>
      </c>
    </row>
    <row r="58664" spans="1:5" ht="14.1" customHeight="1" x14ac:dyDescent="0.2">
      <c r="A58664" s="1">
        <v>43719</v>
      </c>
      <c r="B58664">
        <v>8</v>
      </c>
      <c r="C58664" s="2">
        <v>0.99739999999999995</v>
      </c>
      <c r="D58664" s="3">
        <v>-14.779</v>
      </c>
      <c r="E58664" s="6" t="s">
        <v>6</v>
      </c>
    </row>
    <row r="58665" spans="1:5" ht="14.1" customHeight="1" x14ac:dyDescent="0.2">
      <c r="A58665" s="1">
        <v>43719</v>
      </c>
      <c r="B58665">
        <v>9</v>
      </c>
      <c r="C58665" s="2">
        <v>0.98343999999999998</v>
      </c>
      <c r="D58665" s="3">
        <v>-100.824</v>
      </c>
      <c r="E58665" s="6" t="s">
        <v>6</v>
      </c>
    </row>
    <row r="58666" spans="1:5" ht="14.1" customHeight="1" x14ac:dyDescent="0.2">
      <c r="A58666" s="1">
        <v>43719</v>
      </c>
      <c r="B58666">
        <v>10</v>
      </c>
      <c r="C58666" s="2">
        <v>0.97189999999999999</v>
      </c>
      <c r="D58666" s="3">
        <v>-186.10900000000001</v>
      </c>
      <c r="E58666" s="6" t="s">
        <v>6</v>
      </c>
    </row>
    <row r="58667" spans="1:5" ht="14.1" customHeight="1" x14ac:dyDescent="0.2">
      <c r="A58667" s="1">
        <v>43719</v>
      </c>
      <c r="B58667">
        <v>11</v>
      </c>
      <c r="C58667" s="2">
        <v>0.97882999999999998</v>
      </c>
      <c r="D58667" s="3">
        <v>-148.631</v>
      </c>
      <c r="E58667" s="6" t="s">
        <v>6</v>
      </c>
    </row>
    <row r="58668" spans="1:5" ht="14.1" customHeight="1" x14ac:dyDescent="0.2">
      <c r="A58668" s="1">
        <v>43719</v>
      </c>
      <c r="B58668">
        <v>12</v>
      </c>
      <c r="C58668" s="2">
        <v>0.99458999999999997</v>
      </c>
      <c r="D58668" s="3">
        <v>-39.904000000000003</v>
      </c>
      <c r="E58668" s="6" t="s">
        <v>6</v>
      </c>
    </row>
    <row r="58669" spans="1:5" ht="14.1" customHeight="1" x14ac:dyDescent="0.2">
      <c r="A58669" s="1">
        <v>43719</v>
      </c>
      <c r="B58669">
        <v>13</v>
      </c>
      <c r="C58669" s="2">
        <v>0.98626999999999998</v>
      </c>
      <c r="D58669" s="3">
        <v>-107.128</v>
      </c>
      <c r="E58669" s="6" t="s">
        <v>6</v>
      </c>
    </row>
    <row r="58670" spans="1:5" ht="14.1" customHeight="1" x14ac:dyDescent="0.2">
      <c r="A58670" s="1">
        <v>43719</v>
      </c>
      <c r="B58670">
        <v>14</v>
      </c>
      <c r="C58670" s="2">
        <v>0.97885999999999995</v>
      </c>
      <c r="D58670" s="3">
        <v>-170.779</v>
      </c>
      <c r="E58670" s="6" t="s">
        <v>6</v>
      </c>
    </row>
    <row r="58671" spans="1:5" ht="14.1" customHeight="1" x14ac:dyDescent="0.2">
      <c r="A58671" s="1">
        <v>43719</v>
      </c>
      <c r="B58671">
        <v>15</v>
      </c>
      <c r="C58671" s="2">
        <v>0.98085</v>
      </c>
      <c r="D58671" s="3">
        <v>-155.166</v>
      </c>
      <c r="E58671" s="6" t="s">
        <v>6</v>
      </c>
    </row>
    <row r="58672" spans="1:5" ht="14.1" customHeight="1" x14ac:dyDescent="0.2">
      <c r="A58672" s="1">
        <v>43719</v>
      </c>
      <c r="B58672">
        <v>16</v>
      </c>
      <c r="C58672" s="2">
        <v>0.96850999999999998</v>
      </c>
      <c r="D58672" s="3">
        <v>-257.92099999999999</v>
      </c>
      <c r="E58672" s="6" t="s">
        <v>6</v>
      </c>
    </row>
    <row r="58673" spans="1:5" ht="14.1" customHeight="1" x14ac:dyDescent="0.2">
      <c r="A58673" s="1">
        <v>43719</v>
      </c>
      <c r="B58673">
        <v>17</v>
      </c>
      <c r="C58673" s="2">
        <v>0.97901000000000005</v>
      </c>
      <c r="D58673" s="3">
        <v>-169.8</v>
      </c>
      <c r="E58673" s="6" t="s">
        <v>6</v>
      </c>
    </row>
    <row r="58674" spans="1:5" ht="14.1" customHeight="1" x14ac:dyDescent="0.2">
      <c r="A58674" s="1">
        <v>43719</v>
      </c>
      <c r="B58674">
        <v>18</v>
      </c>
      <c r="C58674" s="2">
        <v>0.98157000000000005</v>
      </c>
      <c r="D58674" s="3">
        <v>-147.06</v>
      </c>
      <c r="E58674" s="6" t="s">
        <v>6</v>
      </c>
    </row>
    <row r="58675" spans="1:5" ht="14.1" customHeight="1" x14ac:dyDescent="0.2">
      <c r="A58675" s="1">
        <v>43719</v>
      </c>
      <c r="B58675">
        <v>19</v>
      </c>
      <c r="C58675" s="2">
        <v>0.99997000000000003</v>
      </c>
      <c r="D58675" s="3">
        <v>-0.21</v>
      </c>
      <c r="E58675" s="6" t="s">
        <v>6</v>
      </c>
    </row>
    <row r="58676" spans="1:5" ht="14.1" customHeight="1" x14ac:dyDescent="0.2">
      <c r="A58676" s="1">
        <v>43719</v>
      </c>
      <c r="B58676">
        <v>20</v>
      </c>
      <c r="C58676" s="2">
        <v>0.96940000000000004</v>
      </c>
      <c r="D58676" s="3">
        <v>-232.535</v>
      </c>
      <c r="E58676" s="6" t="s">
        <v>6</v>
      </c>
    </row>
    <row r="58677" spans="1:5" ht="14.1" customHeight="1" x14ac:dyDescent="0.2">
      <c r="A58677" s="1">
        <v>43719</v>
      </c>
      <c r="B58677">
        <v>21</v>
      </c>
      <c r="C58677" s="2">
        <v>0.98438999999999999</v>
      </c>
      <c r="D58677" s="3">
        <v>-109.126</v>
      </c>
      <c r="E58677" s="6" t="s">
        <v>6</v>
      </c>
    </row>
    <row r="58678" spans="1:5" ht="14.1" customHeight="1" x14ac:dyDescent="0.2">
      <c r="A58678" s="1">
        <v>43719</v>
      </c>
      <c r="B58678">
        <v>22</v>
      </c>
      <c r="C58678" s="2">
        <v>1.0043299999999999</v>
      </c>
      <c r="D58678" s="3">
        <v>27.632000000000001</v>
      </c>
      <c r="E58678" s="6" t="s">
        <v>6</v>
      </c>
    </row>
    <row r="58679" spans="1:5" ht="14.1" customHeight="1" x14ac:dyDescent="0.2">
      <c r="A58679" s="1">
        <v>43719</v>
      </c>
      <c r="B58679">
        <v>23</v>
      </c>
      <c r="C58679" s="2">
        <v>1.01796</v>
      </c>
      <c r="D58679" s="3">
        <v>102.643</v>
      </c>
      <c r="E58679" s="6" t="s">
        <v>6</v>
      </c>
    </row>
    <row r="58680" spans="1:5" ht="14.1" customHeight="1" x14ac:dyDescent="0.2">
      <c r="A58680" s="1">
        <v>43719</v>
      </c>
      <c r="B58680">
        <v>24</v>
      </c>
      <c r="C58680" s="2">
        <v>1.00484</v>
      </c>
      <c r="D58680" s="3">
        <v>26.067</v>
      </c>
      <c r="E58680" s="6" t="s">
        <v>6</v>
      </c>
    </row>
    <row r="58681" spans="1:5" ht="14.1" customHeight="1" x14ac:dyDescent="0.2">
      <c r="A58681" s="1">
        <v>43720</v>
      </c>
      <c r="B58681">
        <v>1</v>
      </c>
      <c r="C58681" s="2">
        <v>0.99150000000000005</v>
      </c>
      <c r="D58681" s="3">
        <v>-43.851999999999997</v>
      </c>
      <c r="E58681" s="6" t="s">
        <v>6</v>
      </c>
    </row>
    <row r="58682" spans="1:5" ht="14.1" customHeight="1" x14ac:dyDescent="0.2">
      <c r="A58682" s="1">
        <v>43720</v>
      </c>
      <c r="B58682">
        <v>2</v>
      </c>
      <c r="C58682" s="2">
        <v>1.0003</v>
      </c>
      <c r="D58682" s="3">
        <v>1.4810000000000001</v>
      </c>
      <c r="E58682" s="6" t="s">
        <v>6</v>
      </c>
    </row>
    <row r="58683" spans="1:5" ht="14.1" customHeight="1" x14ac:dyDescent="0.2">
      <c r="A58683" s="1">
        <v>43720</v>
      </c>
      <c r="B58683">
        <v>3</v>
      </c>
      <c r="C58683" s="2">
        <v>1.0043200000000001</v>
      </c>
      <c r="D58683" s="3">
        <v>20.341000000000001</v>
      </c>
      <c r="E58683" s="6" t="s">
        <v>6</v>
      </c>
    </row>
    <row r="58684" spans="1:5" ht="14.1" customHeight="1" x14ac:dyDescent="0.2">
      <c r="A58684" s="1">
        <v>43720</v>
      </c>
      <c r="B58684">
        <v>4</v>
      </c>
      <c r="C58684" s="2">
        <v>0.98816000000000004</v>
      </c>
      <c r="D58684" s="3">
        <v>-56.962000000000003</v>
      </c>
      <c r="E58684" s="6" t="s">
        <v>6</v>
      </c>
    </row>
    <row r="58685" spans="1:5" ht="14.1" customHeight="1" x14ac:dyDescent="0.2">
      <c r="A58685" s="1">
        <v>43720</v>
      </c>
      <c r="B58685">
        <v>5</v>
      </c>
      <c r="C58685" s="2">
        <v>0.99990000000000001</v>
      </c>
      <c r="D58685" s="3">
        <v>-0.50900000000000001</v>
      </c>
      <c r="E58685" s="6" t="s">
        <v>6</v>
      </c>
    </row>
    <row r="58686" spans="1:5" ht="14.1" customHeight="1" x14ac:dyDescent="0.2">
      <c r="A58686" s="1">
        <v>43720</v>
      </c>
      <c r="B58686">
        <v>6</v>
      </c>
      <c r="C58686" s="2">
        <v>1.0053399999999999</v>
      </c>
      <c r="D58686" s="3">
        <v>28.297000000000001</v>
      </c>
      <c r="E58686" s="6" t="s">
        <v>6</v>
      </c>
    </row>
    <row r="58687" spans="1:5" ht="14.1" customHeight="1" x14ac:dyDescent="0.2">
      <c r="A58687" s="1">
        <v>43720</v>
      </c>
      <c r="B58687">
        <v>7</v>
      </c>
      <c r="C58687" s="2">
        <v>1.00383</v>
      </c>
      <c r="D58687" s="3">
        <v>21.12</v>
      </c>
      <c r="E58687" s="6" t="s">
        <v>6</v>
      </c>
    </row>
    <row r="58688" spans="1:5" ht="14.1" customHeight="1" x14ac:dyDescent="0.2">
      <c r="A58688" s="1">
        <v>43720</v>
      </c>
      <c r="B58688">
        <v>8</v>
      </c>
      <c r="C58688" s="2">
        <v>1.02061</v>
      </c>
      <c r="D58688" s="3">
        <v>115.553</v>
      </c>
      <c r="E58688" s="6" t="s">
        <v>6</v>
      </c>
    </row>
    <row r="58689" spans="1:5" ht="14.1" customHeight="1" x14ac:dyDescent="0.2">
      <c r="A58689" s="1">
        <v>43720</v>
      </c>
      <c r="B58689">
        <v>9</v>
      </c>
      <c r="C58689" s="2">
        <v>0.99758999999999998</v>
      </c>
      <c r="D58689" s="3">
        <v>-14.685</v>
      </c>
      <c r="E58689" s="6" t="s">
        <v>6</v>
      </c>
    </row>
    <row r="58690" spans="1:5" ht="14.1" customHeight="1" x14ac:dyDescent="0.2">
      <c r="A58690" s="1">
        <v>43720</v>
      </c>
      <c r="B58690">
        <v>10</v>
      </c>
      <c r="C58690" s="2">
        <v>0.97746999999999995</v>
      </c>
      <c r="D58690" s="3">
        <v>-151.51400000000001</v>
      </c>
      <c r="E58690" s="6" t="s">
        <v>6</v>
      </c>
    </row>
    <row r="58691" spans="1:5" ht="14.1" customHeight="1" x14ac:dyDescent="0.2">
      <c r="A58691" s="1">
        <v>43720</v>
      </c>
      <c r="B58691">
        <v>11</v>
      </c>
      <c r="C58691" s="2">
        <v>0.95328999999999997</v>
      </c>
      <c r="D58691" s="3">
        <v>-344.81400000000002</v>
      </c>
      <c r="E58691" s="6" t="s">
        <v>6</v>
      </c>
    </row>
    <row r="58692" spans="1:5" ht="14.1" customHeight="1" x14ac:dyDescent="0.2">
      <c r="A58692" s="1">
        <v>43720</v>
      </c>
      <c r="B58692">
        <v>12</v>
      </c>
      <c r="C58692" s="2">
        <v>0.97131999999999996</v>
      </c>
      <c r="D58692" s="3">
        <v>-219.20400000000001</v>
      </c>
      <c r="E58692" s="6" t="s">
        <v>6</v>
      </c>
    </row>
    <row r="58693" spans="1:5" ht="14.1" customHeight="1" x14ac:dyDescent="0.2">
      <c r="A58693" s="1">
        <v>43720</v>
      </c>
      <c r="B58693">
        <v>13</v>
      </c>
      <c r="C58693" s="2">
        <v>1.00583</v>
      </c>
      <c r="D58693" s="3">
        <v>44.637</v>
      </c>
      <c r="E58693" s="6" t="s">
        <v>6</v>
      </c>
    </row>
    <row r="58694" spans="1:5" ht="14.1" customHeight="1" x14ac:dyDescent="0.2">
      <c r="A58694" s="1">
        <v>43720</v>
      </c>
      <c r="B58694">
        <v>14</v>
      </c>
      <c r="C58694" s="2">
        <v>1.00353</v>
      </c>
      <c r="D58694" s="3">
        <v>27.966000000000001</v>
      </c>
      <c r="E58694" s="6" t="s">
        <v>6</v>
      </c>
    </row>
    <row r="58695" spans="1:5" ht="14.1" customHeight="1" x14ac:dyDescent="0.2">
      <c r="A58695" s="1">
        <v>43720</v>
      </c>
      <c r="B58695">
        <v>15</v>
      </c>
      <c r="C58695" s="2">
        <v>1.0001100000000001</v>
      </c>
      <c r="D58695" s="3">
        <v>0.871</v>
      </c>
      <c r="E58695" s="6" t="s">
        <v>6</v>
      </c>
    </row>
    <row r="58696" spans="1:5" ht="14.1" customHeight="1" x14ac:dyDescent="0.2">
      <c r="A58696" s="1">
        <v>43720</v>
      </c>
      <c r="B58696">
        <v>16</v>
      </c>
      <c r="C58696" s="2">
        <v>0.97075</v>
      </c>
      <c r="D58696" s="3">
        <v>-245.12200000000001</v>
      </c>
      <c r="E58696" s="6" t="s">
        <v>6</v>
      </c>
    </row>
    <row r="58697" spans="1:5" ht="14.1" customHeight="1" x14ac:dyDescent="0.2">
      <c r="A58697" s="1">
        <v>43720</v>
      </c>
      <c r="B58697">
        <v>17</v>
      </c>
      <c r="C58697" s="2">
        <v>0.97292000000000001</v>
      </c>
      <c r="D58697" s="3">
        <v>-224.52799999999999</v>
      </c>
      <c r="E58697" s="6" t="s">
        <v>6</v>
      </c>
    </row>
    <row r="58698" spans="1:5" ht="14.1" customHeight="1" x14ac:dyDescent="0.2">
      <c r="A58698" s="1">
        <v>43720</v>
      </c>
      <c r="B58698">
        <v>18</v>
      </c>
      <c r="C58698" s="2">
        <v>0.97209999999999996</v>
      </c>
      <c r="D58698" s="3">
        <v>-222.95599999999999</v>
      </c>
      <c r="E58698" s="6" t="s">
        <v>6</v>
      </c>
    </row>
    <row r="58699" spans="1:5" ht="14.1" customHeight="1" x14ac:dyDescent="0.2">
      <c r="A58699" s="1">
        <v>43720</v>
      </c>
      <c r="B58699">
        <v>19</v>
      </c>
      <c r="C58699" s="2">
        <v>0.98216999999999999</v>
      </c>
      <c r="D58699" s="3">
        <v>-135.435</v>
      </c>
      <c r="E58699" s="6" t="s">
        <v>6</v>
      </c>
    </row>
    <row r="58700" spans="1:5" ht="14.1" customHeight="1" x14ac:dyDescent="0.2">
      <c r="A58700" s="1">
        <v>43720</v>
      </c>
      <c r="B58700">
        <v>20</v>
      </c>
      <c r="C58700" s="2">
        <v>0.98636000000000001</v>
      </c>
      <c r="D58700" s="3">
        <v>-101.94499999999999</v>
      </c>
      <c r="E58700" s="6" t="s">
        <v>6</v>
      </c>
    </row>
    <row r="58701" spans="1:5" ht="14.1" customHeight="1" x14ac:dyDescent="0.2">
      <c r="A58701" s="1">
        <v>43720</v>
      </c>
      <c r="B58701">
        <v>21</v>
      </c>
      <c r="C58701" s="2">
        <v>0.97052000000000005</v>
      </c>
      <c r="D58701" s="3">
        <v>-210.57</v>
      </c>
      <c r="E58701" s="6" t="s">
        <v>6</v>
      </c>
    </row>
    <row r="58702" spans="1:5" ht="14.1" customHeight="1" x14ac:dyDescent="0.2">
      <c r="A58702" s="1">
        <v>43720</v>
      </c>
      <c r="B58702">
        <v>22</v>
      </c>
      <c r="C58702" s="2">
        <v>1.0134099999999999</v>
      </c>
      <c r="D58702" s="3">
        <v>85.162999999999997</v>
      </c>
      <c r="E58702" s="6" t="s">
        <v>6</v>
      </c>
    </row>
    <row r="58703" spans="1:5" ht="14.1" customHeight="1" x14ac:dyDescent="0.2">
      <c r="A58703" s="1">
        <v>43720</v>
      </c>
      <c r="B58703">
        <v>23</v>
      </c>
      <c r="C58703" s="2">
        <v>1.0149900000000001</v>
      </c>
      <c r="D58703" s="3">
        <v>87.667000000000002</v>
      </c>
      <c r="E58703" s="6" t="s">
        <v>6</v>
      </c>
    </row>
    <row r="58704" spans="1:5" ht="14.1" customHeight="1" x14ac:dyDescent="0.2">
      <c r="A58704" s="1">
        <v>43720</v>
      </c>
      <c r="B58704">
        <v>24</v>
      </c>
      <c r="C58704" s="2">
        <v>1.0095799999999999</v>
      </c>
      <c r="D58704" s="3">
        <v>52.622</v>
      </c>
      <c r="E58704" s="6" t="s">
        <v>6</v>
      </c>
    </row>
    <row r="58705" spans="1:5" ht="14.1" customHeight="1" x14ac:dyDescent="0.2">
      <c r="A58705" s="1">
        <v>43721</v>
      </c>
      <c r="B58705">
        <v>1</v>
      </c>
      <c r="C58705" s="2">
        <v>1.01424</v>
      </c>
      <c r="D58705" s="3">
        <v>73.831999999999994</v>
      </c>
      <c r="E58705" s="6" t="s">
        <v>6</v>
      </c>
    </row>
    <row r="58706" spans="1:5" ht="14.1" customHeight="1" x14ac:dyDescent="0.2">
      <c r="A58706" s="1">
        <v>43721</v>
      </c>
      <c r="B58706">
        <v>2</v>
      </c>
      <c r="C58706" s="2">
        <v>1.01373</v>
      </c>
      <c r="D58706" s="3">
        <v>67.501000000000005</v>
      </c>
      <c r="E58706" s="6" t="s">
        <v>6</v>
      </c>
    </row>
    <row r="58707" spans="1:5" ht="14.1" customHeight="1" x14ac:dyDescent="0.2">
      <c r="A58707" s="1">
        <v>43721</v>
      </c>
      <c r="B58707">
        <v>3</v>
      </c>
      <c r="C58707" s="2">
        <v>0.98848999999999998</v>
      </c>
      <c r="D58707" s="3">
        <v>-56.902999999999999</v>
      </c>
      <c r="E58707" s="6" t="s">
        <v>6</v>
      </c>
    </row>
    <row r="58708" spans="1:5" ht="14.1" customHeight="1" x14ac:dyDescent="0.2">
      <c r="A58708" s="1">
        <v>43721</v>
      </c>
      <c r="B58708">
        <v>4</v>
      </c>
      <c r="C58708" s="2">
        <v>1.00709</v>
      </c>
      <c r="D58708" s="3">
        <v>34.201000000000001</v>
      </c>
      <c r="E58708" s="6" t="s">
        <v>6</v>
      </c>
    </row>
    <row r="58709" spans="1:5" ht="14.1" customHeight="1" x14ac:dyDescent="0.2">
      <c r="A58709" s="1">
        <v>43721</v>
      </c>
      <c r="B58709">
        <v>5</v>
      </c>
      <c r="C58709" s="2">
        <v>1.0077499999999999</v>
      </c>
      <c r="D58709" s="3">
        <v>39.179000000000002</v>
      </c>
      <c r="E58709" s="6" t="s">
        <v>6</v>
      </c>
    </row>
    <row r="58710" spans="1:5" ht="14.1" customHeight="1" x14ac:dyDescent="0.2">
      <c r="A58710" s="1">
        <v>43721</v>
      </c>
      <c r="B58710">
        <v>6</v>
      </c>
      <c r="C58710" s="2">
        <v>1.0125200000000001</v>
      </c>
      <c r="D58710" s="3">
        <v>67.361999999999995</v>
      </c>
      <c r="E58710" s="6" t="s">
        <v>6</v>
      </c>
    </row>
    <row r="58711" spans="1:5" ht="14.1" customHeight="1" x14ac:dyDescent="0.2">
      <c r="A58711" s="1">
        <v>43721</v>
      </c>
      <c r="B58711">
        <v>7</v>
      </c>
      <c r="C58711" s="2">
        <v>1.00691</v>
      </c>
      <c r="D58711" s="3">
        <v>39.262999999999998</v>
      </c>
      <c r="E58711" s="6" t="s">
        <v>6</v>
      </c>
    </row>
    <row r="58712" spans="1:5" ht="14.1" customHeight="1" x14ac:dyDescent="0.2">
      <c r="A58712" s="1">
        <v>43721</v>
      </c>
      <c r="B58712">
        <v>8</v>
      </c>
      <c r="C58712" s="2">
        <v>1.00295</v>
      </c>
      <c r="D58712" s="3">
        <v>17.143000000000001</v>
      </c>
      <c r="E58712" s="6" t="s">
        <v>6</v>
      </c>
    </row>
    <row r="58713" spans="1:5" ht="14.1" customHeight="1" x14ac:dyDescent="0.2">
      <c r="A58713" s="1">
        <v>43721</v>
      </c>
      <c r="B58713">
        <v>9</v>
      </c>
      <c r="C58713" s="2">
        <v>0.99975000000000003</v>
      </c>
      <c r="D58713" s="3">
        <v>-1.552</v>
      </c>
      <c r="E58713" s="6" t="s">
        <v>6</v>
      </c>
    </row>
    <row r="58714" spans="1:5" ht="14.1" customHeight="1" x14ac:dyDescent="0.2">
      <c r="A58714" s="1">
        <v>43721</v>
      </c>
      <c r="B58714">
        <v>10</v>
      </c>
      <c r="C58714" s="2">
        <v>0.99839999999999995</v>
      </c>
      <c r="D58714" s="3">
        <v>-10.648</v>
      </c>
      <c r="E58714" s="6" t="s">
        <v>6</v>
      </c>
    </row>
    <row r="58715" spans="1:5" ht="14.1" customHeight="1" x14ac:dyDescent="0.2">
      <c r="A58715" s="1">
        <v>43721</v>
      </c>
      <c r="B58715">
        <v>11</v>
      </c>
      <c r="C58715" s="2">
        <v>0.98977000000000004</v>
      </c>
      <c r="D58715" s="3">
        <v>-73.790000000000006</v>
      </c>
      <c r="E58715" s="6" t="s">
        <v>6</v>
      </c>
    </row>
    <row r="58716" spans="1:5" ht="14.1" customHeight="1" x14ac:dyDescent="0.2">
      <c r="A58716" s="1">
        <v>43721</v>
      </c>
      <c r="B58716">
        <v>12</v>
      </c>
      <c r="C58716" s="2">
        <v>1.0039800000000001</v>
      </c>
      <c r="D58716" s="3">
        <v>30.431999999999999</v>
      </c>
      <c r="E58716" s="6" t="s">
        <v>6</v>
      </c>
    </row>
    <row r="58717" spans="1:5" ht="14.1" customHeight="1" x14ac:dyDescent="0.2">
      <c r="A58717" s="1">
        <v>43721</v>
      </c>
      <c r="B58717">
        <v>13</v>
      </c>
      <c r="C58717" s="2">
        <v>0.97521000000000002</v>
      </c>
      <c r="D58717" s="3">
        <v>-203.92099999999999</v>
      </c>
      <c r="E58717" s="6" t="s">
        <v>6</v>
      </c>
    </row>
    <row r="58718" spans="1:5" ht="14.1" customHeight="1" x14ac:dyDescent="0.2">
      <c r="A58718" s="1">
        <v>43721</v>
      </c>
      <c r="B58718">
        <v>14</v>
      </c>
      <c r="C58718" s="2">
        <v>0.98329999999999995</v>
      </c>
      <c r="D58718" s="3">
        <v>-138.72900000000001</v>
      </c>
      <c r="E58718" s="6" t="s">
        <v>6</v>
      </c>
    </row>
    <row r="58719" spans="1:5" ht="14.1" customHeight="1" x14ac:dyDescent="0.2">
      <c r="A58719" s="1">
        <v>43721</v>
      </c>
      <c r="B58719">
        <v>15</v>
      </c>
      <c r="C58719" s="2">
        <v>0.96589000000000003</v>
      </c>
      <c r="D58719" s="3">
        <v>-289.35399999999998</v>
      </c>
      <c r="E58719" s="6" t="s">
        <v>6</v>
      </c>
    </row>
    <row r="58720" spans="1:5" ht="14.1" customHeight="1" x14ac:dyDescent="0.2">
      <c r="A58720" s="1">
        <v>43721</v>
      </c>
      <c r="B58720">
        <v>16</v>
      </c>
      <c r="C58720" s="2">
        <v>0.98129999999999995</v>
      </c>
      <c r="D58720" s="3">
        <v>-158.62299999999999</v>
      </c>
      <c r="E58720" s="6" t="s">
        <v>6</v>
      </c>
    </row>
    <row r="58721" spans="1:5" ht="14.1" customHeight="1" x14ac:dyDescent="0.2">
      <c r="A58721" s="1">
        <v>43721</v>
      </c>
      <c r="B58721">
        <v>17</v>
      </c>
      <c r="C58721" s="2">
        <v>0.97114</v>
      </c>
      <c r="D58721" s="3">
        <v>-240.59100000000001</v>
      </c>
      <c r="E58721" s="6" t="s">
        <v>6</v>
      </c>
    </row>
    <row r="58722" spans="1:5" ht="14.1" customHeight="1" x14ac:dyDescent="0.2">
      <c r="A58722" s="1">
        <v>43721</v>
      </c>
      <c r="B58722">
        <v>18</v>
      </c>
      <c r="C58722" s="2">
        <v>0.99877000000000005</v>
      </c>
      <c r="D58722" s="3">
        <v>-9.6059999999999999</v>
      </c>
      <c r="E58722" s="6" t="s">
        <v>6</v>
      </c>
    </row>
    <row r="58723" spans="1:5" ht="14.1" customHeight="1" x14ac:dyDescent="0.2">
      <c r="A58723" s="1">
        <v>43721</v>
      </c>
      <c r="B58723">
        <v>19</v>
      </c>
      <c r="C58723" s="2">
        <v>1.0051000000000001</v>
      </c>
      <c r="D58723" s="3">
        <v>37.664000000000001</v>
      </c>
      <c r="E58723" s="6" t="s">
        <v>6</v>
      </c>
    </row>
    <row r="58724" spans="1:5" ht="14.1" customHeight="1" x14ac:dyDescent="0.2">
      <c r="A58724" s="1">
        <v>43721</v>
      </c>
      <c r="B58724">
        <v>20</v>
      </c>
      <c r="C58724" s="2">
        <v>0.99963000000000002</v>
      </c>
      <c r="D58724" s="3">
        <v>-2.669</v>
      </c>
      <c r="E58724" s="6" t="s">
        <v>6</v>
      </c>
    </row>
    <row r="58725" spans="1:5" ht="14.1" customHeight="1" x14ac:dyDescent="0.2">
      <c r="A58725" s="1">
        <v>43721</v>
      </c>
      <c r="B58725">
        <v>21</v>
      </c>
      <c r="C58725" s="2">
        <v>0.97606000000000004</v>
      </c>
      <c r="D58725" s="3">
        <v>-169.84</v>
      </c>
      <c r="E58725" s="6" t="s">
        <v>6</v>
      </c>
    </row>
    <row r="58726" spans="1:5" ht="14.1" customHeight="1" x14ac:dyDescent="0.2">
      <c r="A58726" s="1">
        <v>43721</v>
      </c>
      <c r="B58726">
        <v>22</v>
      </c>
      <c r="C58726" s="2">
        <v>1.0043800000000001</v>
      </c>
      <c r="D58726" s="3">
        <v>28.05</v>
      </c>
      <c r="E58726" s="6" t="s">
        <v>6</v>
      </c>
    </row>
    <row r="58727" spans="1:5" ht="14.1" customHeight="1" x14ac:dyDescent="0.2">
      <c r="A58727" s="1">
        <v>43721</v>
      </c>
      <c r="B58727">
        <v>23</v>
      </c>
      <c r="C58727" s="2">
        <v>0.97890999999999995</v>
      </c>
      <c r="D58727" s="3">
        <v>-127.414</v>
      </c>
      <c r="E58727" s="6" t="s">
        <v>6</v>
      </c>
    </row>
    <row r="58728" spans="1:5" ht="14.1" customHeight="1" x14ac:dyDescent="0.2">
      <c r="A58728" s="1">
        <v>43721</v>
      </c>
      <c r="B58728">
        <v>24</v>
      </c>
      <c r="C58728" s="2">
        <v>1.0063299999999999</v>
      </c>
      <c r="D58728" s="3">
        <v>34.362000000000002</v>
      </c>
      <c r="E58728" s="6" t="s">
        <v>6</v>
      </c>
    </row>
    <row r="58729" spans="1:5" ht="14.1" customHeight="1" x14ac:dyDescent="0.2">
      <c r="A58729" s="1">
        <v>43722</v>
      </c>
      <c r="B58729">
        <v>1</v>
      </c>
      <c r="C58729" s="2">
        <v>1.0020199999999999</v>
      </c>
      <c r="D58729" s="3">
        <v>10.387</v>
      </c>
      <c r="E58729" s="6" t="s">
        <v>6</v>
      </c>
    </row>
    <row r="58730" spans="1:5" ht="14.1" customHeight="1" x14ac:dyDescent="0.2">
      <c r="A58730" s="1">
        <v>43722</v>
      </c>
      <c r="B58730">
        <v>2</v>
      </c>
      <c r="C58730" s="2">
        <v>0.99024000000000001</v>
      </c>
      <c r="D58730" s="3">
        <v>-47.835000000000001</v>
      </c>
      <c r="E58730" s="6" t="s">
        <v>6</v>
      </c>
    </row>
    <row r="58731" spans="1:5" ht="14.1" customHeight="1" x14ac:dyDescent="0.2">
      <c r="A58731" s="1">
        <v>43722</v>
      </c>
      <c r="B58731">
        <v>3</v>
      </c>
      <c r="C58731" s="2">
        <v>1.0061100000000001</v>
      </c>
      <c r="D58731" s="3">
        <v>28.513999999999999</v>
      </c>
      <c r="E58731" s="6" t="s">
        <v>6</v>
      </c>
    </row>
    <row r="58732" spans="1:5" ht="14.1" customHeight="1" x14ac:dyDescent="0.2">
      <c r="A58732" s="1">
        <v>43722</v>
      </c>
      <c r="B58732">
        <v>4</v>
      </c>
      <c r="C58732" s="2">
        <v>0.98599999999999999</v>
      </c>
      <c r="D58732" s="3">
        <v>-64.753</v>
      </c>
      <c r="E58732" s="6" t="s">
        <v>6</v>
      </c>
    </row>
    <row r="58733" spans="1:5" ht="14.1" customHeight="1" x14ac:dyDescent="0.2">
      <c r="A58733" s="1">
        <v>43722</v>
      </c>
      <c r="B58733">
        <v>5</v>
      </c>
      <c r="C58733" s="2">
        <v>0.99268999999999996</v>
      </c>
      <c r="D58733" s="3">
        <v>-32.643000000000001</v>
      </c>
      <c r="E58733" s="6" t="s">
        <v>6</v>
      </c>
    </row>
    <row r="58734" spans="1:5" ht="14.1" customHeight="1" x14ac:dyDescent="0.2">
      <c r="A58734" s="1">
        <v>43722</v>
      </c>
      <c r="B58734">
        <v>6</v>
      </c>
      <c r="C58734" s="2">
        <v>0.98697000000000001</v>
      </c>
      <c r="D58734" s="3">
        <v>-60.363</v>
      </c>
      <c r="E58734" s="6" t="s">
        <v>6</v>
      </c>
    </row>
    <row r="58735" spans="1:5" ht="14.1" customHeight="1" x14ac:dyDescent="0.2">
      <c r="A58735" s="1">
        <v>43722</v>
      </c>
      <c r="B58735">
        <v>7</v>
      </c>
      <c r="C58735" s="2">
        <v>0.97801000000000005</v>
      </c>
      <c r="D58735" s="3">
        <v>-101.572</v>
      </c>
      <c r="E58735" s="6" t="s">
        <v>6</v>
      </c>
    </row>
    <row r="58736" spans="1:5" ht="14.1" customHeight="1" x14ac:dyDescent="0.2">
      <c r="A58736" s="1">
        <v>43722</v>
      </c>
      <c r="B58736">
        <v>8</v>
      </c>
      <c r="C58736" s="2">
        <v>0.97272999999999998</v>
      </c>
      <c r="D58736" s="3">
        <v>-133.715</v>
      </c>
      <c r="E58736" s="6" t="s">
        <v>6</v>
      </c>
    </row>
    <row r="58737" spans="1:5" ht="14.1" customHeight="1" x14ac:dyDescent="0.2">
      <c r="A58737" s="1">
        <v>43722</v>
      </c>
      <c r="B58737">
        <v>9</v>
      </c>
      <c r="C58737" s="2">
        <v>0.97041999999999995</v>
      </c>
      <c r="D58737" s="3">
        <v>-153.29499999999999</v>
      </c>
      <c r="E58737" s="6" t="s">
        <v>6</v>
      </c>
    </row>
    <row r="58738" spans="1:5" ht="14.1" customHeight="1" x14ac:dyDescent="0.2">
      <c r="A58738" s="1">
        <v>43722</v>
      </c>
      <c r="B58738">
        <v>10</v>
      </c>
      <c r="C58738" s="2">
        <v>0.98002999999999996</v>
      </c>
      <c r="D58738" s="3">
        <v>-108.56100000000001</v>
      </c>
      <c r="E58738" s="6" t="s">
        <v>6</v>
      </c>
    </row>
    <row r="58739" spans="1:5" ht="14.1" customHeight="1" x14ac:dyDescent="0.2">
      <c r="A58739" s="1">
        <v>43722</v>
      </c>
      <c r="B58739">
        <v>11</v>
      </c>
      <c r="C58739" s="2">
        <v>0.97258</v>
      </c>
      <c r="D58739" s="3">
        <v>-155.114</v>
      </c>
      <c r="E58739" s="6" t="s">
        <v>6</v>
      </c>
    </row>
    <row r="58740" spans="1:5" ht="14.1" customHeight="1" x14ac:dyDescent="0.2">
      <c r="A58740" s="1">
        <v>43722</v>
      </c>
      <c r="B58740">
        <v>12</v>
      </c>
      <c r="C58740" s="2">
        <v>0.96592</v>
      </c>
      <c r="D58740" s="3">
        <v>-199.59200000000001</v>
      </c>
      <c r="E58740" s="6" t="s">
        <v>6</v>
      </c>
    </row>
    <row r="58741" spans="1:5" ht="14.1" customHeight="1" x14ac:dyDescent="0.2">
      <c r="A58741" s="1">
        <v>43722</v>
      </c>
      <c r="B58741">
        <v>13</v>
      </c>
      <c r="C58741" s="2">
        <v>0.97126000000000001</v>
      </c>
      <c r="D58741" s="3">
        <v>-171.905</v>
      </c>
      <c r="E58741" s="6" t="s">
        <v>6</v>
      </c>
    </row>
    <row r="58742" spans="1:5" ht="14.1" customHeight="1" x14ac:dyDescent="0.2">
      <c r="A58742" s="1">
        <v>43722</v>
      </c>
      <c r="B58742">
        <v>14</v>
      </c>
      <c r="C58742" s="2">
        <v>0.96914</v>
      </c>
      <c r="D58742" s="3">
        <v>-188.024</v>
      </c>
      <c r="E58742" s="6" t="s">
        <v>6</v>
      </c>
    </row>
    <row r="58743" spans="1:5" ht="14.1" customHeight="1" x14ac:dyDescent="0.2">
      <c r="A58743" s="1">
        <v>43722</v>
      </c>
      <c r="B58743">
        <v>15</v>
      </c>
      <c r="C58743" s="2">
        <v>0.97716999999999998</v>
      </c>
      <c r="D58743" s="3">
        <v>-139.36699999999999</v>
      </c>
      <c r="E58743" s="6" t="s">
        <v>6</v>
      </c>
    </row>
    <row r="58744" spans="1:5" ht="14.1" customHeight="1" x14ac:dyDescent="0.2">
      <c r="A58744" s="1">
        <v>43722</v>
      </c>
      <c r="B58744">
        <v>16</v>
      </c>
      <c r="C58744" s="2">
        <v>0.95565</v>
      </c>
      <c r="D58744" s="3">
        <v>-279.11099999999999</v>
      </c>
      <c r="E58744" s="6" t="s">
        <v>6</v>
      </c>
    </row>
    <row r="58745" spans="1:5" ht="14.1" customHeight="1" x14ac:dyDescent="0.2">
      <c r="A58745" s="1">
        <v>43722</v>
      </c>
      <c r="B58745">
        <v>17</v>
      </c>
      <c r="C58745" s="2">
        <v>0.95448</v>
      </c>
      <c r="D58745" s="3">
        <v>-286.202</v>
      </c>
      <c r="E58745" s="6" t="s">
        <v>6</v>
      </c>
    </row>
    <row r="58746" spans="1:5" ht="14.1" customHeight="1" x14ac:dyDescent="0.2">
      <c r="A58746" s="1">
        <v>43722</v>
      </c>
      <c r="B58746">
        <v>18</v>
      </c>
      <c r="C58746" s="2">
        <v>0.95452999999999999</v>
      </c>
      <c r="D58746" s="3">
        <v>-276.74599999999998</v>
      </c>
      <c r="E58746" s="6" t="s">
        <v>6</v>
      </c>
    </row>
    <row r="58747" spans="1:5" ht="14.1" customHeight="1" x14ac:dyDescent="0.2">
      <c r="A58747" s="1">
        <v>43722</v>
      </c>
      <c r="B58747">
        <v>19</v>
      </c>
      <c r="C58747" s="2">
        <v>0.97262000000000004</v>
      </c>
      <c r="D58747" s="3">
        <v>-155.137</v>
      </c>
      <c r="E58747" s="6" t="s">
        <v>6</v>
      </c>
    </row>
    <row r="58748" spans="1:5" ht="14.1" customHeight="1" x14ac:dyDescent="0.2">
      <c r="A58748" s="1">
        <v>43722</v>
      </c>
      <c r="B58748">
        <v>20</v>
      </c>
      <c r="C58748" s="2">
        <v>0.98021000000000003</v>
      </c>
      <c r="D58748" s="3">
        <v>-107.509</v>
      </c>
      <c r="E58748" s="6" t="s">
        <v>6</v>
      </c>
    </row>
    <row r="58749" spans="1:5" ht="14.1" customHeight="1" x14ac:dyDescent="0.2">
      <c r="A58749" s="1">
        <v>43722</v>
      </c>
      <c r="B58749">
        <v>21</v>
      </c>
      <c r="C58749" s="2">
        <v>1.00851</v>
      </c>
      <c r="D58749" s="3">
        <v>42.508000000000003</v>
      </c>
      <c r="E58749" s="6" t="s">
        <v>6</v>
      </c>
    </row>
    <row r="58750" spans="1:5" ht="14.1" customHeight="1" x14ac:dyDescent="0.2">
      <c r="A58750" s="1">
        <v>43722</v>
      </c>
      <c r="B58750">
        <v>22</v>
      </c>
      <c r="C58750" s="2">
        <v>1.0248600000000001</v>
      </c>
      <c r="D58750" s="3">
        <v>114.414</v>
      </c>
      <c r="E58750" s="6" t="s">
        <v>6</v>
      </c>
    </row>
    <row r="58751" spans="1:5" ht="14.1" customHeight="1" x14ac:dyDescent="0.2">
      <c r="A58751" s="1">
        <v>43722</v>
      </c>
      <c r="B58751">
        <v>23</v>
      </c>
      <c r="C58751" s="2">
        <v>1.0101100000000001</v>
      </c>
      <c r="D58751" s="3">
        <v>44.15</v>
      </c>
      <c r="E58751" s="6" t="s">
        <v>6</v>
      </c>
    </row>
    <row r="58752" spans="1:5" ht="14.1" customHeight="1" x14ac:dyDescent="0.2">
      <c r="A58752" s="1">
        <v>43722</v>
      </c>
      <c r="B58752">
        <v>24</v>
      </c>
      <c r="C58752" s="2">
        <v>1.0087600000000001</v>
      </c>
      <c r="D58752" s="3">
        <v>35.798000000000002</v>
      </c>
      <c r="E58752" s="6" t="s">
        <v>6</v>
      </c>
    </row>
    <row r="58753" spans="1:5" ht="14.1" customHeight="1" x14ac:dyDescent="0.2">
      <c r="A58753" s="1">
        <v>43723</v>
      </c>
      <c r="B58753">
        <v>1</v>
      </c>
      <c r="C58753" s="2">
        <v>1.00715</v>
      </c>
      <c r="D58753" s="3">
        <v>27.55</v>
      </c>
      <c r="E58753" s="6" t="s">
        <v>6</v>
      </c>
    </row>
    <row r="58754" spans="1:5" ht="14.1" customHeight="1" x14ac:dyDescent="0.2">
      <c r="A58754" s="1">
        <v>43723</v>
      </c>
      <c r="B58754">
        <v>2</v>
      </c>
      <c r="C58754" s="2">
        <v>1.0036099999999999</v>
      </c>
      <c r="D58754" s="3">
        <v>13.58</v>
      </c>
      <c r="E58754" s="6" t="s">
        <v>6</v>
      </c>
    </row>
    <row r="58755" spans="1:5" ht="14.1" customHeight="1" x14ac:dyDescent="0.2">
      <c r="A58755" s="1">
        <v>43723</v>
      </c>
      <c r="B58755">
        <v>3</v>
      </c>
      <c r="C58755" s="2">
        <v>1.0024200000000001</v>
      </c>
      <c r="D58755" s="3">
        <v>8.9380000000000006</v>
      </c>
      <c r="E58755" s="6" t="s">
        <v>6</v>
      </c>
    </row>
    <row r="58756" spans="1:5" ht="14.1" customHeight="1" x14ac:dyDescent="0.2">
      <c r="A58756" s="1">
        <v>43723</v>
      </c>
      <c r="B58756">
        <v>4</v>
      </c>
      <c r="C58756" s="2">
        <v>0.99336000000000002</v>
      </c>
      <c r="D58756" s="3">
        <v>-24.527000000000001</v>
      </c>
      <c r="E58756" s="6" t="s">
        <v>6</v>
      </c>
    </row>
    <row r="58757" spans="1:5" ht="14.1" customHeight="1" x14ac:dyDescent="0.2">
      <c r="A58757" s="1">
        <v>43723</v>
      </c>
      <c r="B58757">
        <v>5</v>
      </c>
      <c r="C58757" s="2">
        <v>0.98919000000000001</v>
      </c>
      <c r="D58757" s="3">
        <v>-40.216000000000001</v>
      </c>
      <c r="E58757" s="6" t="s">
        <v>6</v>
      </c>
    </row>
    <row r="58758" spans="1:5" ht="14.1" customHeight="1" x14ac:dyDescent="0.2">
      <c r="A58758" s="1">
        <v>43723</v>
      </c>
      <c r="B58758">
        <v>6</v>
      </c>
      <c r="C58758" s="2">
        <v>0.97507999999999995</v>
      </c>
      <c r="D58758" s="3">
        <v>-96.242000000000004</v>
      </c>
      <c r="E58758" s="6" t="s">
        <v>6</v>
      </c>
    </row>
    <row r="58759" spans="1:5" ht="14.1" customHeight="1" x14ac:dyDescent="0.2">
      <c r="A58759" s="1">
        <v>43723</v>
      </c>
      <c r="B58759">
        <v>7</v>
      </c>
      <c r="C58759" s="2">
        <v>0.98187999999999998</v>
      </c>
      <c r="D58759" s="3">
        <v>-70.528999999999996</v>
      </c>
      <c r="E58759" s="6" t="s">
        <v>6</v>
      </c>
    </row>
    <row r="58760" spans="1:5" ht="14.1" customHeight="1" x14ac:dyDescent="0.2">
      <c r="A58760" s="1">
        <v>43723</v>
      </c>
      <c r="B58760">
        <v>8</v>
      </c>
      <c r="C58760" s="2">
        <v>0.98977000000000004</v>
      </c>
      <c r="D58760" s="3">
        <v>-41.531999999999996</v>
      </c>
      <c r="E58760" s="6" t="s">
        <v>6</v>
      </c>
    </row>
    <row r="58761" spans="1:5" ht="14.1" customHeight="1" x14ac:dyDescent="0.2">
      <c r="A58761" s="1">
        <v>43723</v>
      </c>
      <c r="B58761">
        <v>9</v>
      </c>
      <c r="C58761" s="2">
        <v>0.99875999999999998</v>
      </c>
      <c r="D58761" s="3">
        <v>-5.3559999999999999</v>
      </c>
      <c r="E58761" s="6" t="s">
        <v>6</v>
      </c>
    </row>
    <row r="58762" spans="1:5" ht="14.1" customHeight="1" x14ac:dyDescent="0.2">
      <c r="A58762" s="1">
        <v>43723</v>
      </c>
      <c r="B58762">
        <v>10</v>
      </c>
      <c r="C58762" s="2">
        <v>0.98480000000000001</v>
      </c>
      <c r="D58762" s="3">
        <v>-70.914000000000001</v>
      </c>
      <c r="E58762" s="6" t="s">
        <v>6</v>
      </c>
    </row>
    <row r="58763" spans="1:5" ht="14.1" customHeight="1" x14ac:dyDescent="0.2">
      <c r="A58763" s="1">
        <v>43723</v>
      </c>
      <c r="B58763">
        <v>11</v>
      </c>
      <c r="C58763" s="2">
        <v>1.00356</v>
      </c>
      <c r="D58763" s="3">
        <v>17.135999999999999</v>
      </c>
      <c r="E58763" s="6" t="s">
        <v>6</v>
      </c>
    </row>
    <row r="58764" spans="1:5" ht="14.1" customHeight="1" x14ac:dyDescent="0.2">
      <c r="A58764" s="1">
        <v>43723</v>
      </c>
      <c r="B58764">
        <v>12</v>
      </c>
      <c r="C58764" s="2">
        <v>0.99324999999999997</v>
      </c>
      <c r="D58764" s="3">
        <v>-34.662999999999997</v>
      </c>
      <c r="E58764" s="6" t="s">
        <v>6</v>
      </c>
    </row>
    <row r="58765" spans="1:5" ht="14.1" customHeight="1" x14ac:dyDescent="0.2">
      <c r="A58765" s="1">
        <v>43723</v>
      </c>
      <c r="B58765">
        <v>13</v>
      </c>
      <c r="C58765" s="2">
        <v>1.01084</v>
      </c>
      <c r="D58765" s="3">
        <v>57.281999999999996</v>
      </c>
      <c r="E58765" s="6" t="s">
        <v>6</v>
      </c>
    </row>
    <row r="58766" spans="1:5" ht="14.1" customHeight="1" x14ac:dyDescent="0.2">
      <c r="A58766" s="1">
        <v>43723</v>
      </c>
      <c r="B58766">
        <v>14</v>
      </c>
      <c r="C58766" s="2">
        <v>1.0125200000000001</v>
      </c>
      <c r="D58766" s="3">
        <v>69.123000000000005</v>
      </c>
      <c r="E58766" s="6" t="s">
        <v>6</v>
      </c>
    </row>
    <row r="58767" spans="1:5" ht="14.1" customHeight="1" x14ac:dyDescent="0.2">
      <c r="A58767" s="1">
        <v>43723</v>
      </c>
      <c r="B58767">
        <v>15</v>
      </c>
      <c r="C58767" s="2">
        <v>1.00207</v>
      </c>
      <c r="D58767" s="3">
        <v>11.996</v>
      </c>
      <c r="E58767" s="6" t="s">
        <v>6</v>
      </c>
    </row>
    <row r="58768" spans="1:5" ht="14.1" customHeight="1" x14ac:dyDescent="0.2">
      <c r="A58768" s="1">
        <v>43723</v>
      </c>
      <c r="B58768">
        <v>16</v>
      </c>
      <c r="C58768" s="2">
        <v>0.99614000000000003</v>
      </c>
      <c r="D58768" s="3">
        <v>-23.167000000000002</v>
      </c>
      <c r="E58768" s="6" t="s">
        <v>6</v>
      </c>
    </row>
    <row r="58769" spans="1:5" ht="14.1" customHeight="1" x14ac:dyDescent="0.2">
      <c r="A58769" s="1">
        <v>43723</v>
      </c>
      <c r="B58769">
        <v>17</v>
      </c>
      <c r="C58769" s="2">
        <v>0.97436999999999996</v>
      </c>
      <c r="D58769" s="3">
        <v>-158.078</v>
      </c>
      <c r="E58769" s="6" t="s">
        <v>6</v>
      </c>
    </row>
    <row r="58770" spans="1:5" ht="14.1" customHeight="1" x14ac:dyDescent="0.2">
      <c r="A58770" s="1">
        <v>43723</v>
      </c>
      <c r="B58770">
        <v>18</v>
      </c>
      <c r="C58770" s="2">
        <v>0.97387999999999997</v>
      </c>
      <c r="D58770" s="3">
        <v>-158.792</v>
      </c>
      <c r="E58770" s="6" t="s">
        <v>6</v>
      </c>
    </row>
    <row r="58771" spans="1:5" ht="14.1" customHeight="1" x14ac:dyDescent="0.2">
      <c r="A58771" s="1">
        <v>43723</v>
      </c>
      <c r="B58771">
        <v>19</v>
      </c>
      <c r="C58771" s="2">
        <v>0.99317999999999995</v>
      </c>
      <c r="D58771" s="3">
        <v>-39.881</v>
      </c>
      <c r="E58771" s="6" t="s">
        <v>6</v>
      </c>
    </row>
    <row r="58772" spans="1:5" ht="14.1" customHeight="1" x14ac:dyDescent="0.2">
      <c r="A58772" s="1">
        <v>43723</v>
      </c>
      <c r="B58772">
        <v>20</v>
      </c>
      <c r="C58772" s="2">
        <v>0.99460999999999999</v>
      </c>
      <c r="D58772" s="3">
        <v>-31.568000000000001</v>
      </c>
      <c r="E58772" s="6" t="s">
        <v>6</v>
      </c>
    </row>
    <row r="58773" spans="1:5" ht="14.1" customHeight="1" x14ac:dyDescent="0.2">
      <c r="A58773" s="1">
        <v>43723</v>
      </c>
      <c r="B58773">
        <v>21</v>
      </c>
      <c r="C58773" s="2">
        <v>0.98978999999999995</v>
      </c>
      <c r="D58773" s="3">
        <v>-57.14</v>
      </c>
      <c r="E58773" s="6" t="s">
        <v>6</v>
      </c>
    </row>
    <row r="58774" spans="1:5" ht="14.1" customHeight="1" x14ac:dyDescent="0.2">
      <c r="A58774" s="1">
        <v>43723</v>
      </c>
      <c r="B58774">
        <v>22</v>
      </c>
      <c r="C58774" s="2">
        <v>0.97609000000000001</v>
      </c>
      <c r="D58774" s="3">
        <v>-126.178</v>
      </c>
      <c r="E58774" s="6" t="s">
        <v>6</v>
      </c>
    </row>
    <row r="58775" spans="1:5" ht="14.1" customHeight="1" x14ac:dyDescent="0.2">
      <c r="A58775" s="1">
        <v>43723</v>
      </c>
      <c r="B58775">
        <v>23</v>
      </c>
      <c r="C58775" s="2">
        <v>1.0124299999999999</v>
      </c>
      <c r="D58775" s="3">
        <v>58.938000000000002</v>
      </c>
      <c r="E58775" s="6" t="s">
        <v>6</v>
      </c>
    </row>
    <row r="58776" spans="1:5" ht="14.1" customHeight="1" x14ac:dyDescent="0.2">
      <c r="A58776" s="1">
        <v>43723</v>
      </c>
      <c r="B58776">
        <v>24</v>
      </c>
      <c r="C58776" s="2">
        <v>0.99887000000000004</v>
      </c>
      <c r="D58776" s="3">
        <v>-5.1310000000000002</v>
      </c>
      <c r="E58776" s="6" t="s">
        <v>6</v>
      </c>
    </row>
    <row r="58777" spans="1:5" ht="14.1" customHeight="1" x14ac:dyDescent="0.2">
      <c r="A58777" s="1">
        <v>43724</v>
      </c>
      <c r="B58777">
        <v>1</v>
      </c>
      <c r="C58777" s="2">
        <v>0.99517</v>
      </c>
      <c r="D58777" s="3">
        <v>-21.093</v>
      </c>
      <c r="E58777" s="6" t="s">
        <v>6</v>
      </c>
    </row>
    <row r="58778" spans="1:5" ht="14.1" customHeight="1" x14ac:dyDescent="0.2">
      <c r="A58778" s="1">
        <v>43724</v>
      </c>
      <c r="B58778">
        <v>2</v>
      </c>
      <c r="C58778" s="2">
        <v>1.0061</v>
      </c>
      <c r="D58778" s="3">
        <v>25.518000000000001</v>
      </c>
      <c r="E58778" s="6" t="s">
        <v>6</v>
      </c>
    </row>
    <row r="58779" spans="1:5" ht="14.1" customHeight="1" x14ac:dyDescent="0.2">
      <c r="A58779" s="1">
        <v>43724</v>
      </c>
      <c r="B58779">
        <v>3</v>
      </c>
      <c r="C58779" s="2">
        <v>0.99406000000000005</v>
      </c>
      <c r="D58779" s="3">
        <v>-24.652999999999999</v>
      </c>
      <c r="E58779" s="6" t="s">
        <v>6</v>
      </c>
    </row>
    <row r="58780" spans="1:5" ht="14.1" customHeight="1" x14ac:dyDescent="0.2">
      <c r="A58780" s="1">
        <v>43724</v>
      </c>
      <c r="B58780">
        <v>4</v>
      </c>
      <c r="C58780" s="2">
        <v>0.98492999999999997</v>
      </c>
      <c r="D58780" s="3">
        <v>-65.012</v>
      </c>
      <c r="E58780" s="6" t="s">
        <v>6</v>
      </c>
    </row>
    <row r="58781" spans="1:5" ht="14.1" customHeight="1" x14ac:dyDescent="0.2">
      <c r="A58781" s="1">
        <v>43724</v>
      </c>
      <c r="B58781">
        <v>5</v>
      </c>
      <c r="C58781" s="2">
        <v>0.97652000000000005</v>
      </c>
      <c r="D58781" s="3">
        <v>-106.239</v>
      </c>
      <c r="E58781" s="6" t="s">
        <v>6</v>
      </c>
    </row>
    <row r="58782" spans="1:5" ht="14.1" customHeight="1" x14ac:dyDescent="0.2">
      <c r="A58782" s="1">
        <v>43724</v>
      </c>
      <c r="B58782">
        <v>6</v>
      </c>
      <c r="C58782" s="2">
        <v>1.0037</v>
      </c>
      <c r="D58782" s="3">
        <v>17.919</v>
      </c>
      <c r="E58782" s="6" t="s">
        <v>6</v>
      </c>
    </row>
    <row r="58783" spans="1:5" ht="14.1" customHeight="1" x14ac:dyDescent="0.2">
      <c r="A58783" s="1">
        <v>43724</v>
      </c>
      <c r="B58783">
        <v>7</v>
      </c>
      <c r="C58783" s="2">
        <v>1.00973</v>
      </c>
      <c r="D58783" s="3">
        <v>49.064999999999998</v>
      </c>
      <c r="E58783" s="6" t="s">
        <v>6</v>
      </c>
    </row>
    <row r="58784" spans="1:5" ht="14.1" customHeight="1" x14ac:dyDescent="0.2">
      <c r="A58784" s="1">
        <v>43724</v>
      </c>
      <c r="B58784">
        <v>8</v>
      </c>
      <c r="C58784" s="2">
        <v>0.98826000000000003</v>
      </c>
      <c r="D58784" s="3">
        <v>-62.567999999999998</v>
      </c>
      <c r="E58784" s="6" t="s">
        <v>6</v>
      </c>
    </row>
    <row r="58785" spans="1:5" ht="14.1" customHeight="1" x14ac:dyDescent="0.2">
      <c r="A58785" s="1">
        <v>43724</v>
      </c>
      <c r="B58785">
        <v>9</v>
      </c>
      <c r="C58785" s="2">
        <v>0.97738000000000003</v>
      </c>
      <c r="D58785" s="3">
        <v>-129.22399999999999</v>
      </c>
      <c r="E58785" s="6" t="s">
        <v>6</v>
      </c>
    </row>
    <row r="58786" spans="1:5" ht="14.1" customHeight="1" x14ac:dyDescent="0.2">
      <c r="A58786" s="1">
        <v>43724</v>
      </c>
      <c r="B58786">
        <v>10</v>
      </c>
      <c r="C58786" s="2">
        <v>0.95584000000000002</v>
      </c>
      <c r="D58786" s="3">
        <v>-270.63299999999998</v>
      </c>
      <c r="E58786" s="6" t="s">
        <v>6</v>
      </c>
    </row>
    <row r="58787" spans="1:5" ht="14.1" customHeight="1" x14ac:dyDescent="0.2">
      <c r="A58787" s="1">
        <v>43724</v>
      </c>
      <c r="B58787">
        <v>11</v>
      </c>
      <c r="C58787" s="2">
        <v>0.98246999999999995</v>
      </c>
      <c r="D58787" s="3">
        <v>-111.226</v>
      </c>
      <c r="E58787" s="6" t="s">
        <v>6</v>
      </c>
    </row>
    <row r="58788" spans="1:5" ht="14.1" customHeight="1" x14ac:dyDescent="0.2">
      <c r="A58788" s="1">
        <v>43724</v>
      </c>
      <c r="B58788">
        <v>12</v>
      </c>
      <c r="C58788" s="2">
        <v>0.97524999999999995</v>
      </c>
      <c r="D58788" s="3">
        <v>-167.60400000000001</v>
      </c>
      <c r="E58788" s="6" t="s">
        <v>6</v>
      </c>
    </row>
    <row r="58789" spans="1:5" ht="14.1" customHeight="1" x14ac:dyDescent="0.2">
      <c r="A58789" s="1">
        <v>43724</v>
      </c>
      <c r="B58789">
        <v>13</v>
      </c>
      <c r="C58789" s="2">
        <v>0.98377000000000003</v>
      </c>
      <c r="D58789" s="3">
        <v>-114.477</v>
      </c>
      <c r="E58789" s="6" t="s">
        <v>6</v>
      </c>
    </row>
    <row r="58790" spans="1:5" ht="14.1" customHeight="1" x14ac:dyDescent="0.2">
      <c r="A58790" s="1">
        <v>43724</v>
      </c>
      <c r="B58790">
        <v>14</v>
      </c>
      <c r="C58790" s="2">
        <v>0.98823000000000005</v>
      </c>
      <c r="D58790" s="3">
        <v>-84.950999999999993</v>
      </c>
      <c r="E58790" s="6" t="s">
        <v>6</v>
      </c>
    </row>
    <row r="58791" spans="1:5" ht="14.1" customHeight="1" x14ac:dyDescent="0.2">
      <c r="A58791" s="1">
        <v>43724</v>
      </c>
      <c r="B58791">
        <v>15</v>
      </c>
      <c r="C58791" s="2">
        <v>0.99982000000000004</v>
      </c>
      <c r="D58791" s="3">
        <v>-1.3260000000000001</v>
      </c>
      <c r="E58791" s="6" t="s">
        <v>6</v>
      </c>
    </row>
    <row r="58792" spans="1:5" ht="14.1" customHeight="1" x14ac:dyDescent="0.2">
      <c r="A58792" s="1">
        <v>43724</v>
      </c>
      <c r="B58792">
        <v>16</v>
      </c>
      <c r="C58792" s="2">
        <v>0.98140000000000005</v>
      </c>
      <c r="D58792" s="3">
        <v>-138.67099999999999</v>
      </c>
      <c r="E58792" s="6" t="s">
        <v>6</v>
      </c>
    </row>
    <row r="58793" spans="1:5" ht="14.1" customHeight="1" x14ac:dyDescent="0.2">
      <c r="A58793" s="1">
        <v>43724</v>
      </c>
      <c r="B58793">
        <v>17</v>
      </c>
      <c r="C58793" s="2">
        <v>0.97411000000000003</v>
      </c>
      <c r="D58793" s="3">
        <v>-193.74799999999999</v>
      </c>
      <c r="E58793" s="6" t="s">
        <v>6</v>
      </c>
    </row>
    <row r="58794" spans="1:5" ht="14.1" customHeight="1" x14ac:dyDescent="0.2">
      <c r="A58794" s="1">
        <v>43724</v>
      </c>
      <c r="B58794">
        <v>18</v>
      </c>
      <c r="C58794" s="2">
        <v>0.95730000000000004</v>
      </c>
      <c r="D58794" s="3">
        <v>-316.53300000000002</v>
      </c>
      <c r="E58794" s="6" t="s">
        <v>6</v>
      </c>
    </row>
    <row r="58795" spans="1:5" ht="14.1" customHeight="1" x14ac:dyDescent="0.2">
      <c r="A58795" s="1">
        <v>43724</v>
      </c>
      <c r="B58795">
        <v>19</v>
      </c>
      <c r="C58795" s="2">
        <v>0.99482000000000004</v>
      </c>
      <c r="D58795" s="3">
        <v>-35.783000000000001</v>
      </c>
      <c r="E58795" s="6" t="s">
        <v>6</v>
      </c>
    </row>
    <row r="58796" spans="1:5" ht="14.1" customHeight="1" x14ac:dyDescent="0.2">
      <c r="A58796" s="1">
        <v>43724</v>
      </c>
      <c r="B58796">
        <v>20</v>
      </c>
      <c r="C58796" s="2">
        <v>0.99802000000000002</v>
      </c>
      <c r="D58796" s="3">
        <v>-13.396000000000001</v>
      </c>
      <c r="E58796" s="6" t="s">
        <v>6</v>
      </c>
    </row>
    <row r="58797" spans="1:5" ht="14.1" customHeight="1" x14ac:dyDescent="0.2">
      <c r="A58797" s="1">
        <v>43724</v>
      </c>
      <c r="B58797">
        <v>21</v>
      </c>
      <c r="C58797" s="2">
        <v>0.99387000000000003</v>
      </c>
      <c r="D58797" s="3">
        <v>-38.753</v>
      </c>
      <c r="E58797" s="6" t="s">
        <v>6</v>
      </c>
    </row>
    <row r="58798" spans="1:5" ht="14.1" customHeight="1" x14ac:dyDescent="0.2">
      <c r="A58798" s="1">
        <v>43724</v>
      </c>
      <c r="B58798">
        <v>22</v>
      </c>
      <c r="C58798" s="2">
        <v>0.99846000000000001</v>
      </c>
      <c r="D58798" s="3">
        <v>-8.968</v>
      </c>
      <c r="E58798" s="6" t="s">
        <v>6</v>
      </c>
    </row>
    <row r="58799" spans="1:5" ht="14.1" customHeight="1" x14ac:dyDescent="0.2">
      <c r="A58799" s="1">
        <v>43724</v>
      </c>
      <c r="B58799">
        <v>23</v>
      </c>
      <c r="C58799" s="2">
        <v>1.00684</v>
      </c>
      <c r="D58799" s="3">
        <v>35.514000000000003</v>
      </c>
      <c r="E58799" s="6" t="s">
        <v>6</v>
      </c>
    </row>
    <row r="58800" spans="1:5" ht="14.1" customHeight="1" x14ac:dyDescent="0.2">
      <c r="A58800" s="1">
        <v>43724</v>
      </c>
      <c r="B58800">
        <v>24</v>
      </c>
      <c r="C58800" s="2">
        <v>1.00728</v>
      </c>
      <c r="D58800" s="3">
        <v>35.677</v>
      </c>
      <c r="E58800" s="6" t="s">
        <v>6</v>
      </c>
    </row>
    <row r="58801" spans="1:5" ht="14.1" customHeight="1" x14ac:dyDescent="0.2">
      <c r="A58801" s="1">
        <v>43725</v>
      </c>
      <c r="B58801">
        <v>1</v>
      </c>
      <c r="C58801" s="2">
        <v>0.99397000000000002</v>
      </c>
      <c r="D58801" s="3">
        <v>-28.175999999999998</v>
      </c>
      <c r="E58801" s="6" t="s">
        <v>6</v>
      </c>
    </row>
    <row r="58802" spans="1:5" ht="14.1" customHeight="1" x14ac:dyDescent="0.2">
      <c r="A58802" s="1">
        <v>43725</v>
      </c>
      <c r="B58802">
        <v>2</v>
      </c>
      <c r="C58802" s="2">
        <v>1.0064200000000001</v>
      </c>
      <c r="D58802" s="3">
        <v>28.771000000000001</v>
      </c>
      <c r="E58802" s="6" t="s">
        <v>6</v>
      </c>
    </row>
    <row r="58803" spans="1:5" ht="14.1" customHeight="1" x14ac:dyDescent="0.2">
      <c r="A58803" s="1">
        <v>43725</v>
      </c>
      <c r="B58803">
        <v>3</v>
      </c>
      <c r="C58803" s="2">
        <v>0.99063999999999997</v>
      </c>
      <c r="D58803" s="3">
        <v>-41.02</v>
      </c>
      <c r="E58803" s="6" t="s">
        <v>6</v>
      </c>
    </row>
    <row r="58804" spans="1:5" ht="14.1" customHeight="1" x14ac:dyDescent="0.2">
      <c r="A58804" s="1">
        <v>43725</v>
      </c>
      <c r="B58804">
        <v>4</v>
      </c>
      <c r="C58804" s="2">
        <v>0.9889</v>
      </c>
      <c r="D58804" s="3">
        <v>-49.262</v>
      </c>
      <c r="E58804" s="6" t="s">
        <v>6</v>
      </c>
    </row>
    <row r="58805" spans="1:5" ht="14.1" customHeight="1" x14ac:dyDescent="0.2">
      <c r="A58805" s="1">
        <v>43725</v>
      </c>
      <c r="B58805">
        <v>5</v>
      </c>
      <c r="C58805" s="2">
        <v>0.98624999999999996</v>
      </c>
      <c r="D58805" s="3">
        <v>-63.402000000000001</v>
      </c>
      <c r="E58805" s="6" t="s">
        <v>6</v>
      </c>
    </row>
    <row r="58806" spans="1:5" ht="14.1" customHeight="1" x14ac:dyDescent="0.2">
      <c r="A58806" s="1">
        <v>43725</v>
      </c>
      <c r="B58806">
        <v>6</v>
      </c>
      <c r="C58806" s="2">
        <v>1.0049399999999999</v>
      </c>
      <c r="D58806" s="3">
        <v>24.390999999999998</v>
      </c>
      <c r="E58806" s="6" t="s">
        <v>6</v>
      </c>
    </row>
    <row r="58807" spans="1:5" ht="14.1" customHeight="1" x14ac:dyDescent="0.2">
      <c r="A58807" s="1">
        <v>43725</v>
      </c>
      <c r="B58807">
        <v>7</v>
      </c>
      <c r="C58807" s="2">
        <v>0.99658000000000002</v>
      </c>
      <c r="D58807" s="3">
        <v>-17.716999999999999</v>
      </c>
      <c r="E58807" s="6" t="s">
        <v>6</v>
      </c>
    </row>
    <row r="58808" spans="1:5" ht="14.1" customHeight="1" x14ac:dyDescent="0.2">
      <c r="A58808" s="1">
        <v>43725</v>
      </c>
      <c r="B58808">
        <v>8</v>
      </c>
      <c r="C58808" s="2">
        <v>1.0124299999999999</v>
      </c>
      <c r="D58808" s="3">
        <v>64.891000000000005</v>
      </c>
      <c r="E58808" s="6" t="s">
        <v>6</v>
      </c>
    </row>
    <row r="58809" spans="1:5" ht="14.1" customHeight="1" x14ac:dyDescent="0.2">
      <c r="A58809" s="1">
        <v>43725</v>
      </c>
      <c r="B58809">
        <v>9</v>
      </c>
      <c r="C58809" s="2">
        <v>1.00427</v>
      </c>
      <c r="D58809" s="3">
        <v>23.172000000000001</v>
      </c>
      <c r="E58809" s="6" t="s">
        <v>6</v>
      </c>
    </row>
    <row r="58810" spans="1:5" ht="14.1" customHeight="1" x14ac:dyDescent="0.2">
      <c r="A58810" s="1">
        <v>43725</v>
      </c>
      <c r="B58810">
        <v>10</v>
      </c>
      <c r="C58810" s="2">
        <v>0.98477999999999999</v>
      </c>
      <c r="D58810" s="3">
        <v>-88.048000000000002</v>
      </c>
      <c r="E58810" s="6" t="s">
        <v>6</v>
      </c>
    </row>
    <row r="58811" spans="1:5" ht="14.1" customHeight="1" x14ac:dyDescent="0.2">
      <c r="A58811" s="1">
        <v>43725</v>
      </c>
      <c r="B58811">
        <v>11</v>
      </c>
      <c r="C58811" s="2">
        <v>0.98921999999999999</v>
      </c>
      <c r="D58811" s="3">
        <v>-65.138999999999996</v>
      </c>
      <c r="E58811" s="6" t="s">
        <v>6</v>
      </c>
    </row>
    <row r="58812" spans="1:5" ht="14.1" customHeight="1" x14ac:dyDescent="0.2">
      <c r="A58812" s="1">
        <v>43725</v>
      </c>
      <c r="B58812">
        <v>12</v>
      </c>
      <c r="C58812" s="2">
        <v>0.98143999999999998</v>
      </c>
      <c r="D58812" s="3">
        <v>-116.44</v>
      </c>
      <c r="E58812" s="6" t="s">
        <v>6</v>
      </c>
    </row>
    <row r="58813" spans="1:5" ht="14.1" customHeight="1" x14ac:dyDescent="0.2">
      <c r="A58813" s="1">
        <v>43725</v>
      </c>
      <c r="B58813">
        <v>13</v>
      </c>
      <c r="C58813" s="2">
        <v>0.98492999999999997</v>
      </c>
      <c r="D58813" s="3">
        <v>-97.468999999999994</v>
      </c>
      <c r="E58813" s="6" t="s">
        <v>6</v>
      </c>
    </row>
    <row r="58814" spans="1:5" ht="14.1" customHeight="1" x14ac:dyDescent="0.2">
      <c r="A58814" s="1">
        <v>43725</v>
      </c>
      <c r="B58814">
        <v>14</v>
      </c>
      <c r="C58814" s="2">
        <v>0.98633000000000004</v>
      </c>
      <c r="D58814" s="3">
        <v>-90.825000000000003</v>
      </c>
      <c r="E58814" s="6" t="s">
        <v>6</v>
      </c>
    </row>
    <row r="58815" spans="1:5" ht="14.1" customHeight="1" x14ac:dyDescent="0.2">
      <c r="A58815" s="1">
        <v>43725</v>
      </c>
      <c r="B58815">
        <v>15</v>
      </c>
      <c r="C58815" s="2">
        <v>0.97813000000000005</v>
      </c>
      <c r="D58815" s="3">
        <v>-149.47999999999999</v>
      </c>
      <c r="E58815" s="6" t="s">
        <v>6</v>
      </c>
    </row>
    <row r="58816" spans="1:5" ht="14.1" customHeight="1" x14ac:dyDescent="0.2">
      <c r="A58816" s="1">
        <v>43725</v>
      </c>
      <c r="B58816">
        <v>16</v>
      </c>
      <c r="C58816" s="2">
        <v>0.96206999999999998</v>
      </c>
      <c r="D58816" s="3">
        <v>-268.06700000000001</v>
      </c>
      <c r="E58816" s="6" t="s">
        <v>6</v>
      </c>
    </row>
    <row r="58817" spans="1:5" ht="14.1" customHeight="1" x14ac:dyDescent="0.2">
      <c r="A58817" s="1">
        <v>43725</v>
      </c>
      <c r="B58817">
        <v>17</v>
      </c>
      <c r="C58817" s="2">
        <v>0.95979000000000003</v>
      </c>
      <c r="D58817" s="3">
        <v>-282.12099999999998</v>
      </c>
      <c r="E58817" s="6" t="s">
        <v>6</v>
      </c>
    </row>
    <row r="58818" spans="1:5" ht="14.1" customHeight="1" x14ac:dyDescent="0.2">
      <c r="A58818" s="1">
        <v>43725</v>
      </c>
      <c r="B58818">
        <v>18</v>
      </c>
      <c r="C58818" s="2">
        <v>0.97719</v>
      </c>
      <c r="D58818" s="3">
        <v>-153.92699999999999</v>
      </c>
      <c r="E58818" s="6" t="s">
        <v>6</v>
      </c>
    </row>
    <row r="58819" spans="1:5" ht="14.1" customHeight="1" x14ac:dyDescent="0.2">
      <c r="A58819" s="1">
        <v>43725</v>
      </c>
      <c r="B58819">
        <v>19</v>
      </c>
      <c r="C58819" s="2">
        <v>0.99109999999999998</v>
      </c>
      <c r="D58819" s="3">
        <v>-56.715000000000003</v>
      </c>
      <c r="E58819" s="6" t="s">
        <v>6</v>
      </c>
    </row>
    <row r="58820" spans="1:5" ht="14.1" customHeight="1" x14ac:dyDescent="0.2">
      <c r="A58820" s="1">
        <v>43725</v>
      </c>
      <c r="B58820">
        <v>20</v>
      </c>
      <c r="C58820" s="2">
        <v>1.00061</v>
      </c>
      <c r="D58820" s="3">
        <v>3.79</v>
      </c>
      <c r="E58820" s="6" t="s">
        <v>6</v>
      </c>
    </row>
    <row r="58821" spans="1:5" ht="14.1" customHeight="1" x14ac:dyDescent="0.2">
      <c r="A58821" s="1">
        <v>43725</v>
      </c>
      <c r="B58821">
        <v>21</v>
      </c>
      <c r="C58821" s="2">
        <v>1.0113099999999999</v>
      </c>
      <c r="D58821" s="3">
        <v>65.382999999999996</v>
      </c>
      <c r="E58821" s="6" t="s">
        <v>6</v>
      </c>
    </row>
    <row r="58822" spans="1:5" ht="14.1" customHeight="1" x14ac:dyDescent="0.2">
      <c r="A58822" s="1">
        <v>43725</v>
      </c>
      <c r="B58822">
        <v>22</v>
      </c>
      <c r="C58822" s="2">
        <v>1.0154700000000001</v>
      </c>
      <c r="D58822" s="3">
        <v>83.093000000000004</v>
      </c>
      <c r="E58822" s="6" t="s">
        <v>6</v>
      </c>
    </row>
    <row r="58823" spans="1:5" ht="14.1" customHeight="1" x14ac:dyDescent="0.2">
      <c r="A58823" s="1">
        <v>43725</v>
      </c>
      <c r="B58823">
        <v>23</v>
      </c>
      <c r="C58823" s="2">
        <v>1.00057</v>
      </c>
      <c r="D58823" s="3">
        <v>2.8210000000000002</v>
      </c>
      <c r="E58823" s="6" t="s">
        <v>6</v>
      </c>
    </row>
    <row r="58824" spans="1:5" ht="14.1" customHeight="1" x14ac:dyDescent="0.2">
      <c r="A58824" s="1">
        <v>43725</v>
      </c>
      <c r="B58824">
        <v>24</v>
      </c>
      <c r="C58824" s="2">
        <v>0.99297000000000002</v>
      </c>
      <c r="D58824" s="3">
        <v>-33.466000000000001</v>
      </c>
      <c r="E58824" s="6" t="s">
        <v>6</v>
      </c>
    </row>
    <row r="58825" spans="1:5" ht="14.1" customHeight="1" x14ac:dyDescent="0.2">
      <c r="A58825" s="1">
        <v>43726</v>
      </c>
      <c r="B58825">
        <v>1</v>
      </c>
      <c r="C58825" s="2">
        <v>0.99117999999999995</v>
      </c>
      <c r="D58825" s="3">
        <v>-39.433</v>
      </c>
      <c r="E58825" s="6" t="s">
        <v>6</v>
      </c>
    </row>
    <row r="58826" spans="1:5" ht="14.1" customHeight="1" x14ac:dyDescent="0.2">
      <c r="A58826" s="1">
        <v>43726</v>
      </c>
      <c r="B58826">
        <v>2</v>
      </c>
      <c r="C58826" s="2">
        <v>0.98160000000000003</v>
      </c>
      <c r="D58826" s="3">
        <v>-80.542000000000002</v>
      </c>
      <c r="E58826" s="6" t="s">
        <v>6</v>
      </c>
    </row>
    <row r="58827" spans="1:5" ht="14.1" customHeight="1" x14ac:dyDescent="0.2">
      <c r="A58827" s="1">
        <v>43726</v>
      </c>
      <c r="B58827">
        <v>3</v>
      </c>
      <c r="C58827" s="2">
        <v>0.99687999999999999</v>
      </c>
      <c r="D58827" s="3">
        <v>-13.135</v>
      </c>
      <c r="E58827" s="6" t="s">
        <v>6</v>
      </c>
    </row>
    <row r="58828" spans="1:5" ht="14.1" customHeight="1" x14ac:dyDescent="0.2">
      <c r="A58828" s="1">
        <v>43726</v>
      </c>
      <c r="B58828">
        <v>4</v>
      </c>
      <c r="C58828" s="2">
        <v>0.98519000000000001</v>
      </c>
      <c r="D58828" s="3">
        <v>-63.682000000000002</v>
      </c>
      <c r="E58828" s="6" t="s">
        <v>6</v>
      </c>
    </row>
    <row r="58829" spans="1:5" ht="14.1" customHeight="1" x14ac:dyDescent="0.2">
      <c r="A58829" s="1">
        <v>43726</v>
      </c>
      <c r="B58829">
        <v>5</v>
      </c>
      <c r="C58829" s="2">
        <v>0.99107999999999996</v>
      </c>
      <c r="D58829" s="3">
        <v>-40.085000000000001</v>
      </c>
      <c r="E58829" s="6" t="s">
        <v>6</v>
      </c>
    </row>
    <row r="58830" spans="1:5" ht="14.1" customHeight="1" x14ac:dyDescent="0.2">
      <c r="A58830" s="1">
        <v>43726</v>
      </c>
      <c r="B58830">
        <v>6</v>
      </c>
      <c r="C58830" s="2">
        <v>1.00847</v>
      </c>
      <c r="D58830" s="3">
        <v>40.067</v>
      </c>
      <c r="E58830" s="6" t="s">
        <v>6</v>
      </c>
    </row>
    <row r="58831" spans="1:5" ht="14.1" customHeight="1" x14ac:dyDescent="0.2">
      <c r="A58831" s="1">
        <v>43726</v>
      </c>
      <c r="B58831">
        <v>7</v>
      </c>
      <c r="C58831" s="2">
        <v>0.98016999999999999</v>
      </c>
      <c r="D58831" s="3">
        <v>-99.034999999999997</v>
      </c>
      <c r="E58831" s="6" t="s">
        <v>6</v>
      </c>
    </row>
    <row r="58832" spans="1:5" ht="14.1" customHeight="1" x14ac:dyDescent="0.2">
      <c r="A58832" s="1">
        <v>43726</v>
      </c>
      <c r="B58832">
        <v>8</v>
      </c>
      <c r="C58832" s="2">
        <v>0.99228000000000005</v>
      </c>
      <c r="D58832" s="3">
        <v>-39.024999999999999</v>
      </c>
      <c r="E58832" s="6" t="s">
        <v>6</v>
      </c>
    </row>
    <row r="58833" spans="1:5" ht="14.1" customHeight="1" x14ac:dyDescent="0.2">
      <c r="A58833" s="1">
        <v>43726</v>
      </c>
      <c r="B58833">
        <v>9</v>
      </c>
      <c r="C58833" s="2">
        <v>0.98406000000000005</v>
      </c>
      <c r="D58833" s="3">
        <v>-84.798000000000002</v>
      </c>
      <c r="E58833" s="6" t="s">
        <v>6</v>
      </c>
    </row>
    <row r="58834" spans="1:5" ht="14.1" customHeight="1" x14ac:dyDescent="0.2">
      <c r="A58834" s="1">
        <v>43726</v>
      </c>
      <c r="B58834">
        <v>10</v>
      </c>
      <c r="C58834" s="2">
        <v>0.97929999999999995</v>
      </c>
      <c r="D58834" s="3">
        <v>-115.962</v>
      </c>
      <c r="E58834" s="6" t="s">
        <v>6</v>
      </c>
    </row>
    <row r="58835" spans="1:5" ht="14.1" customHeight="1" x14ac:dyDescent="0.2">
      <c r="A58835" s="1">
        <v>43726</v>
      </c>
      <c r="B58835">
        <v>11</v>
      </c>
      <c r="C58835" s="2">
        <v>0.99319999999999997</v>
      </c>
      <c r="D58835" s="3">
        <v>-39.603000000000002</v>
      </c>
      <c r="E58835" s="6" t="s">
        <v>6</v>
      </c>
    </row>
    <row r="58836" spans="1:5" ht="14.1" customHeight="1" x14ac:dyDescent="0.2">
      <c r="A58836" s="1">
        <v>43726</v>
      </c>
      <c r="B58836">
        <v>12</v>
      </c>
      <c r="C58836" s="2">
        <v>0.98829</v>
      </c>
      <c r="D58836" s="3">
        <v>-72.11</v>
      </c>
      <c r="E58836" s="6" t="s">
        <v>6</v>
      </c>
    </row>
    <row r="58837" spans="1:5" ht="14.1" customHeight="1" x14ac:dyDescent="0.2">
      <c r="A58837" s="1">
        <v>43726</v>
      </c>
      <c r="B58837">
        <v>13</v>
      </c>
      <c r="C58837" s="2">
        <v>0.99797000000000002</v>
      </c>
      <c r="D58837" s="3">
        <v>-12.74</v>
      </c>
      <c r="E58837" s="6" t="s">
        <v>6</v>
      </c>
    </row>
    <row r="58838" spans="1:5" ht="14.1" customHeight="1" x14ac:dyDescent="0.2">
      <c r="A58838" s="1">
        <v>43726</v>
      </c>
      <c r="B58838">
        <v>14</v>
      </c>
      <c r="C58838" s="2">
        <v>1.00003</v>
      </c>
      <c r="D58838" s="3">
        <v>0.20599999999999999</v>
      </c>
      <c r="E58838" s="6" t="s">
        <v>6</v>
      </c>
    </row>
    <row r="58839" spans="1:5" ht="14.1" customHeight="1" x14ac:dyDescent="0.2">
      <c r="A58839" s="1">
        <v>43726</v>
      </c>
      <c r="B58839">
        <v>15</v>
      </c>
      <c r="C58839" s="2">
        <v>0.99453000000000003</v>
      </c>
      <c r="D58839" s="3">
        <v>-36.976999999999997</v>
      </c>
      <c r="E58839" s="6" t="s">
        <v>6</v>
      </c>
    </row>
    <row r="58840" spans="1:5" ht="14.1" customHeight="1" x14ac:dyDescent="0.2">
      <c r="A58840" s="1">
        <v>43726</v>
      </c>
      <c r="B58840">
        <v>16</v>
      </c>
      <c r="C58840" s="2">
        <v>0.97116999999999998</v>
      </c>
      <c r="D58840" s="3">
        <v>-202.489</v>
      </c>
      <c r="E58840" s="6" t="s">
        <v>6</v>
      </c>
    </row>
    <row r="58841" spans="1:5" ht="14.1" customHeight="1" x14ac:dyDescent="0.2">
      <c r="A58841" s="1">
        <v>43726</v>
      </c>
      <c r="B58841">
        <v>17</v>
      </c>
      <c r="C58841" s="2">
        <v>0.96031999999999995</v>
      </c>
      <c r="D58841" s="3">
        <v>-282.49400000000003</v>
      </c>
      <c r="E58841" s="6" t="s">
        <v>6</v>
      </c>
    </row>
    <row r="58842" spans="1:5" ht="14.1" customHeight="1" x14ac:dyDescent="0.2">
      <c r="A58842" s="1">
        <v>43726</v>
      </c>
      <c r="B58842">
        <v>18</v>
      </c>
      <c r="C58842" s="2">
        <v>0.99785999999999997</v>
      </c>
      <c r="D58842" s="3">
        <v>-14.003</v>
      </c>
      <c r="E58842" s="6" t="s">
        <v>6</v>
      </c>
    </row>
    <row r="58843" spans="1:5" ht="14.1" customHeight="1" x14ac:dyDescent="0.2">
      <c r="A58843" s="1">
        <v>43726</v>
      </c>
      <c r="B58843">
        <v>19</v>
      </c>
      <c r="C58843" s="2">
        <v>1.0034400000000001</v>
      </c>
      <c r="D58843" s="3">
        <v>21.577000000000002</v>
      </c>
      <c r="E58843" s="6" t="s">
        <v>6</v>
      </c>
    </row>
    <row r="58844" spans="1:5" ht="14.1" customHeight="1" x14ac:dyDescent="0.2">
      <c r="A58844" s="1">
        <v>43726</v>
      </c>
      <c r="B58844">
        <v>20</v>
      </c>
      <c r="C58844" s="2">
        <v>1.0237700000000001</v>
      </c>
      <c r="D58844" s="3">
        <v>141.874</v>
      </c>
      <c r="E58844" s="6" t="s">
        <v>6</v>
      </c>
    </row>
    <row r="58845" spans="1:5" ht="14.1" customHeight="1" x14ac:dyDescent="0.2">
      <c r="A58845" s="1">
        <v>43726</v>
      </c>
      <c r="B58845">
        <v>21</v>
      </c>
      <c r="C58845" s="2">
        <v>1.04236</v>
      </c>
      <c r="D58845" s="3">
        <v>233.34100000000001</v>
      </c>
      <c r="E58845" s="6" t="s">
        <v>6</v>
      </c>
    </row>
    <row r="58846" spans="1:5" ht="14.1" customHeight="1" x14ac:dyDescent="0.2">
      <c r="A58846" s="1">
        <v>43726</v>
      </c>
      <c r="B58846">
        <v>22</v>
      </c>
      <c r="C58846" s="2">
        <v>1.05053</v>
      </c>
      <c r="D58846" s="3">
        <v>254.267</v>
      </c>
      <c r="E58846" s="6" t="s">
        <v>6</v>
      </c>
    </row>
    <row r="58847" spans="1:5" ht="14.1" customHeight="1" x14ac:dyDescent="0.2">
      <c r="A58847" s="1">
        <v>43726</v>
      </c>
      <c r="B58847">
        <v>23</v>
      </c>
      <c r="C58847" s="2">
        <v>1.02488</v>
      </c>
      <c r="D58847" s="3">
        <v>117.369</v>
      </c>
      <c r="E58847" s="6" t="s">
        <v>6</v>
      </c>
    </row>
    <row r="58848" spans="1:5" ht="14.1" customHeight="1" x14ac:dyDescent="0.2">
      <c r="A58848" s="1">
        <v>43726</v>
      </c>
      <c r="B58848">
        <v>24</v>
      </c>
      <c r="C58848" s="2">
        <v>1.02041</v>
      </c>
      <c r="D58848" s="3">
        <v>90.504999999999995</v>
      </c>
      <c r="E58848" s="6" t="s">
        <v>6</v>
      </c>
    </row>
    <row r="58849" spans="1:5" ht="14.1" customHeight="1" x14ac:dyDescent="0.2">
      <c r="A58849" s="1">
        <v>43727</v>
      </c>
      <c r="B58849">
        <v>1</v>
      </c>
      <c r="C58849" s="2">
        <v>1.00759</v>
      </c>
      <c r="D58849" s="3">
        <v>31.937999999999999</v>
      </c>
      <c r="E58849" s="6" t="s">
        <v>6</v>
      </c>
    </row>
    <row r="58850" spans="1:5" ht="14.1" customHeight="1" x14ac:dyDescent="0.2">
      <c r="A58850" s="1">
        <v>43727</v>
      </c>
      <c r="B58850">
        <v>2</v>
      </c>
      <c r="C58850" s="2">
        <v>1.0048900000000001</v>
      </c>
      <c r="D58850" s="3">
        <v>20.038</v>
      </c>
      <c r="E58850" s="6" t="s">
        <v>6</v>
      </c>
    </row>
    <row r="58851" spans="1:5" ht="14.1" customHeight="1" x14ac:dyDescent="0.2">
      <c r="A58851" s="1">
        <v>43727</v>
      </c>
      <c r="B58851">
        <v>3</v>
      </c>
      <c r="C58851" s="2">
        <v>1.0021500000000001</v>
      </c>
      <c r="D58851" s="3">
        <v>8.5120000000000005</v>
      </c>
      <c r="E58851" s="6" t="s">
        <v>6</v>
      </c>
    </row>
    <row r="58852" spans="1:5" ht="14.1" customHeight="1" x14ac:dyDescent="0.2">
      <c r="A58852" s="1">
        <v>43727</v>
      </c>
      <c r="B58852">
        <v>4</v>
      </c>
      <c r="C58852" s="2">
        <v>0.99585999999999997</v>
      </c>
      <c r="D58852" s="3">
        <v>-16.605</v>
      </c>
      <c r="E58852" s="6" t="s">
        <v>6</v>
      </c>
    </row>
    <row r="58853" spans="1:5" ht="14.1" customHeight="1" x14ac:dyDescent="0.2">
      <c r="A58853" s="1">
        <v>43727</v>
      </c>
      <c r="B58853">
        <v>5</v>
      </c>
      <c r="C58853" s="2">
        <v>1.00126</v>
      </c>
      <c r="D58853" s="3">
        <v>5.23</v>
      </c>
      <c r="E58853" s="6" t="s">
        <v>6</v>
      </c>
    </row>
    <row r="58854" spans="1:5" ht="14.1" customHeight="1" x14ac:dyDescent="0.2">
      <c r="A58854" s="1">
        <v>43727</v>
      </c>
      <c r="B58854">
        <v>6</v>
      </c>
      <c r="C58854" s="2">
        <v>1.00735</v>
      </c>
      <c r="D58854" s="3">
        <v>33.206000000000003</v>
      </c>
      <c r="E58854" s="6" t="s">
        <v>6</v>
      </c>
    </row>
    <row r="58855" spans="1:5" ht="14.1" customHeight="1" x14ac:dyDescent="0.2">
      <c r="A58855" s="1">
        <v>43727</v>
      </c>
      <c r="B58855">
        <v>7</v>
      </c>
      <c r="C58855" s="2">
        <v>1.0004</v>
      </c>
      <c r="D58855" s="3">
        <v>1.915</v>
      </c>
      <c r="E58855" s="6" t="s">
        <v>6</v>
      </c>
    </row>
    <row r="58856" spans="1:5" ht="14.1" customHeight="1" x14ac:dyDescent="0.2">
      <c r="A58856" s="1">
        <v>43727</v>
      </c>
      <c r="B58856">
        <v>8</v>
      </c>
      <c r="C58856" s="2">
        <v>1.00718</v>
      </c>
      <c r="D58856" s="3">
        <v>35.036999999999999</v>
      </c>
      <c r="E58856" s="6" t="s">
        <v>6</v>
      </c>
    </row>
    <row r="58857" spans="1:5" ht="14.1" customHeight="1" x14ac:dyDescent="0.2">
      <c r="A58857" s="1">
        <v>43727</v>
      </c>
      <c r="B58857">
        <v>9</v>
      </c>
      <c r="C58857" s="2">
        <v>0.99944</v>
      </c>
      <c r="D58857" s="3">
        <v>-2.859</v>
      </c>
      <c r="E58857" s="6" t="s">
        <v>6</v>
      </c>
    </row>
    <row r="58858" spans="1:5" ht="14.1" customHeight="1" x14ac:dyDescent="0.2">
      <c r="A58858" s="1">
        <v>43727</v>
      </c>
      <c r="B58858">
        <v>10</v>
      </c>
      <c r="C58858" s="2">
        <v>0.98379000000000005</v>
      </c>
      <c r="D58858" s="3">
        <v>-88.006</v>
      </c>
      <c r="E58858" s="6" t="s">
        <v>6</v>
      </c>
    </row>
    <row r="58859" spans="1:5" ht="14.1" customHeight="1" x14ac:dyDescent="0.2">
      <c r="A58859" s="1">
        <v>43727</v>
      </c>
      <c r="B58859">
        <v>11</v>
      </c>
      <c r="C58859" s="2">
        <v>0.99153999999999998</v>
      </c>
      <c r="D58859" s="3">
        <v>-47.414999999999999</v>
      </c>
      <c r="E58859" s="6" t="s">
        <v>6</v>
      </c>
    </row>
    <row r="58860" spans="1:5" ht="14.1" customHeight="1" x14ac:dyDescent="0.2">
      <c r="A58860" s="1">
        <v>43727</v>
      </c>
      <c r="B58860">
        <v>12</v>
      </c>
      <c r="C58860" s="2">
        <v>1.0053799999999999</v>
      </c>
      <c r="D58860" s="3">
        <v>31.047999999999998</v>
      </c>
      <c r="E58860" s="6" t="s">
        <v>6</v>
      </c>
    </row>
    <row r="58861" spans="1:5" ht="14.1" customHeight="1" x14ac:dyDescent="0.2">
      <c r="A58861" s="1">
        <v>43727</v>
      </c>
      <c r="B58861">
        <v>13</v>
      </c>
      <c r="C58861" s="2">
        <v>0.99690999999999996</v>
      </c>
      <c r="D58861" s="3">
        <v>-18.93</v>
      </c>
      <c r="E58861" s="6" t="s">
        <v>6</v>
      </c>
    </row>
    <row r="58862" spans="1:5" ht="14.1" customHeight="1" x14ac:dyDescent="0.2">
      <c r="A58862" s="1">
        <v>43727</v>
      </c>
      <c r="B58862">
        <v>14</v>
      </c>
      <c r="C58862" s="2">
        <v>0.98324999999999996</v>
      </c>
      <c r="D58862" s="3">
        <v>-108.623</v>
      </c>
      <c r="E58862" s="6" t="s">
        <v>6</v>
      </c>
    </row>
    <row r="58863" spans="1:5" ht="14.1" customHeight="1" x14ac:dyDescent="0.2">
      <c r="A58863" s="1">
        <v>43727</v>
      </c>
      <c r="B58863">
        <v>15</v>
      </c>
      <c r="C58863" s="2">
        <v>0.99512999999999996</v>
      </c>
      <c r="D58863" s="3">
        <v>-32.162999999999997</v>
      </c>
      <c r="E58863" s="6" t="s">
        <v>6</v>
      </c>
    </row>
    <row r="58864" spans="1:5" ht="14.1" customHeight="1" x14ac:dyDescent="0.2">
      <c r="A58864" s="1">
        <v>43727</v>
      </c>
      <c r="B58864">
        <v>16</v>
      </c>
      <c r="C58864" s="2">
        <v>0.97631999999999997</v>
      </c>
      <c r="D58864" s="3">
        <v>-165.49299999999999</v>
      </c>
      <c r="E58864" s="6" t="s">
        <v>6</v>
      </c>
    </row>
    <row r="58865" spans="1:5" ht="14.1" customHeight="1" x14ac:dyDescent="0.2">
      <c r="A58865" s="1">
        <v>43727</v>
      </c>
      <c r="B58865">
        <v>17</v>
      </c>
      <c r="C58865" s="2">
        <v>0.95969000000000004</v>
      </c>
      <c r="D58865" s="3">
        <v>-287.12299999999999</v>
      </c>
      <c r="E58865" s="6" t="s">
        <v>6</v>
      </c>
    </row>
    <row r="58866" spans="1:5" ht="14.1" customHeight="1" x14ac:dyDescent="0.2">
      <c r="A58866" s="1">
        <v>43727</v>
      </c>
      <c r="B58866">
        <v>18</v>
      </c>
      <c r="C58866" s="2">
        <v>0.98302</v>
      </c>
      <c r="D58866" s="3">
        <v>-116.404</v>
      </c>
      <c r="E58866" s="6" t="s">
        <v>6</v>
      </c>
    </row>
    <row r="58867" spans="1:5" ht="14.1" customHeight="1" x14ac:dyDescent="0.2">
      <c r="A58867" s="1">
        <v>43727</v>
      </c>
      <c r="B58867">
        <v>19</v>
      </c>
      <c r="C58867" s="2">
        <v>1.00596</v>
      </c>
      <c r="D58867" s="3">
        <v>38.497999999999998</v>
      </c>
      <c r="E58867" s="6" t="s">
        <v>6</v>
      </c>
    </row>
    <row r="58868" spans="1:5" ht="14.1" customHeight="1" x14ac:dyDescent="0.2">
      <c r="A58868" s="1">
        <v>43727</v>
      </c>
      <c r="B58868">
        <v>20</v>
      </c>
      <c r="C58868" s="2">
        <v>0.99505999999999994</v>
      </c>
      <c r="D58868" s="3">
        <v>-31.754000000000001</v>
      </c>
      <c r="E58868" s="6" t="s">
        <v>6</v>
      </c>
    </row>
    <row r="58869" spans="1:5" ht="14.1" customHeight="1" x14ac:dyDescent="0.2">
      <c r="A58869" s="1">
        <v>43727</v>
      </c>
      <c r="B58869">
        <v>21</v>
      </c>
      <c r="C58869" s="2">
        <v>1.0105599999999999</v>
      </c>
      <c r="D58869" s="3">
        <v>62.936999999999998</v>
      </c>
      <c r="E58869" s="6" t="s">
        <v>6</v>
      </c>
    </row>
    <row r="58870" spans="1:5" ht="14.1" customHeight="1" x14ac:dyDescent="0.2">
      <c r="A58870" s="1">
        <v>43727</v>
      </c>
      <c r="B58870">
        <v>22</v>
      </c>
      <c r="C58870" s="2">
        <v>1.01868</v>
      </c>
      <c r="D58870" s="3">
        <v>100.768</v>
      </c>
      <c r="E58870" s="6" t="s">
        <v>6</v>
      </c>
    </row>
    <row r="58871" spans="1:5" ht="14.1" customHeight="1" x14ac:dyDescent="0.2">
      <c r="A58871" s="1">
        <v>43727</v>
      </c>
      <c r="B58871">
        <v>23</v>
      </c>
      <c r="C58871" s="2">
        <v>1.0058</v>
      </c>
      <c r="D58871" s="3">
        <v>28.983000000000001</v>
      </c>
      <c r="E58871" s="6" t="s">
        <v>6</v>
      </c>
    </row>
    <row r="58872" spans="1:5" ht="14.1" customHeight="1" x14ac:dyDescent="0.2">
      <c r="A58872" s="1">
        <v>43727</v>
      </c>
      <c r="B58872">
        <v>24</v>
      </c>
      <c r="C58872" s="2">
        <v>1.0012700000000001</v>
      </c>
      <c r="D58872" s="3">
        <v>5.9829999999999997</v>
      </c>
      <c r="E58872" s="6" t="s">
        <v>6</v>
      </c>
    </row>
    <row r="58873" spans="1:5" ht="14.1" customHeight="1" x14ac:dyDescent="0.2">
      <c r="A58873" s="1">
        <v>43728</v>
      </c>
      <c r="B58873">
        <v>1</v>
      </c>
      <c r="C58873" s="2">
        <v>0.99099999999999999</v>
      </c>
      <c r="D58873" s="3">
        <v>-39.616</v>
      </c>
      <c r="E58873" s="6" t="s">
        <v>6</v>
      </c>
    </row>
    <row r="58874" spans="1:5" ht="14.1" customHeight="1" x14ac:dyDescent="0.2">
      <c r="A58874" s="1">
        <v>43728</v>
      </c>
      <c r="B58874">
        <v>2</v>
      </c>
      <c r="C58874" s="2">
        <v>1.0013799999999999</v>
      </c>
      <c r="D58874" s="3">
        <v>5.9320000000000004</v>
      </c>
      <c r="E58874" s="6" t="s">
        <v>6</v>
      </c>
    </row>
    <row r="58875" spans="1:5" ht="14.1" customHeight="1" x14ac:dyDescent="0.2">
      <c r="A58875" s="1">
        <v>43728</v>
      </c>
      <c r="B58875">
        <v>3</v>
      </c>
      <c r="C58875" s="2">
        <v>0.98829999999999996</v>
      </c>
      <c r="D58875" s="3">
        <v>-49.363</v>
      </c>
      <c r="E58875" s="6" t="s">
        <v>6</v>
      </c>
    </row>
    <row r="58876" spans="1:5" ht="14.1" customHeight="1" x14ac:dyDescent="0.2">
      <c r="A58876" s="1">
        <v>43728</v>
      </c>
      <c r="B58876">
        <v>4</v>
      </c>
      <c r="C58876" s="2">
        <v>0.96957000000000004</v>
      </c>
      <c r="D58876" s="3">
        <v>-132.012</v>
      </c>
      <c r="E58876" s="6" t="s">
        <v>6</v>
      </c>
    </row>
    <row r="58877" spans="1:5" ht="14.1" customHeight="1" x14ac:dyDescent="0.2">
      <c r="A58877" s="1">
        <v>43728</v>
      </c>
      <c r="B58877">
        <v>5</v>
      </c>
      <c r="C58877" s="2">
        <v>0.99285999999999996</v>
      </c>
      <c r="D58877" s="3">
        <v>-30.997</v>
      </c>
      <c r="E58877" s="6" t="s">
        <v>6</v>
      </c>
    </row>
    <row r="58878" spans="1:5" ht="14.1" customHeight="1" x14ac:dyDescent="0.2">
      <c r="A58878" s="1">
        <v>43728</v>
      </c>
      <c r="B58878">
        <v>6</v>
      </c>
      <c r="C58878" s="2">
        <v>0.99580000000000002</v>
      </c>
      <c r="D58878" s="3">
        <v>-19.789000000000001</v>
      </c>
      <c r="E58878" s="6" t="s">
        <v>6</v>
      </c>
    </row>
    <row r="58879" spans="1:5" ht="14.1" customHeight="1" x14ac:dyDescent="0.2">
      <c r="A58879" s="1">
        <v>43728</v>
      </c>
      <c r="B58879">
        <v>7</v>
      </c>
      <c r="C58879" s="2">
        <v>1.00475</v>
      </c>
      <c r="D58879" s="3">
        <v>23.518999999999998</v>
      </c>
      <c r="E58879" s="6" t="s">
        <v>6</v>
      </c>
    </row>
    <row r="58880" spans="1:5" ht="14.1" customHeight="1" x14ac:dyDescent="0.2">
      <c r="A58880" s="1">
        <v>43728</v>
      </c>
      <c r="B58880">
        <v>8</v>
      </c>
      <c r="C58880" s="2">
        <v>0.99943000000000004</v>
      </c>
      <c r="D58880" s="3">
        <v>-2.931</v>
      </c>
      <c r="E58880" s="6" t="s">
        <v>6</v>
      </c>
    </row>
    <row r="58881" spans="1:5" ht="14.1" customHeight="1" x14ac:dyDescent="0.2">
      <c r="A58881" s="1">
        <v>43728</v>
      </c>
      <c r="B58881">
        <v>9</v>
      </c>
      <c r="C58881" s="2">
        <v>0.98057000000000005</v>
      </c>
      <c r="D58881" s="3">
        <v>-103.858</v>
      </c>
      <c r="E58881" s="6" t="s">
        <v>6</v>
      </c>
    </row>
    <row r="58882" spans="1:5" ht="14.1" customHeight="1" x14ac:dyDescent="0.2">
      <c r="A58882" s="1">
        <v>43728</v>
      </c>
      <c r="B58882">
        <v>10</v>
      </c>
      <c r="C58882" s="2">
        <v>0.95855000000000001</v>
      </c>
      <c r="D58882" s="3">
        <v>-243.655</v>
      </c>
      <c r="E58882" s="6" t="s">
        <v>6</v>
      </c>
    </row>
    <row r="58883" spans="1:5" ht="14.1" customHeight="1" x14ac:dyDescent="0.2">
      <c r="A58883" s="1">
        <v>43728</v>
      </c>
      <c r="B58883">
        <v>11</v>
      </c>
      <c r="C58883" s="2">
        <v>0.96114999999999995</v>
      </c>
      <c r="D58883" s="3">
        <v>-238.43</v>
      </c>
      <c r="E58883" s="6" t="s">
        <v>6</v>
      </c>
    </row>
    <row r="58884" spans="1:5" ht="14.1" customHeight="1" x14ac:dyDescent="0.2">
      <c r="A58884" s="1">
        <v>43728</v>
      </c>
      <c r="B58884">
        <v>12</v>
      </c>
      <c r="C58884" s="2">
        <v>0.97202999999999995</v>
      </c>
      <c r="D58884" s="3">
        <v>-182.30500000000001</v>
      </c>
      <c r="E58884" s="6" t="s">
        <v>6</v>
      </c>
    </row>
    <row r="58885" spans="1:5" ht="14.1" customHeight="1" x14ac:dyDescent="0.2">
      <c r="A58885" s="1">
        <v>43728</v>
      </c>
      <c r="B58885">
        <v>13</v>
      </c>
      <c r="C58885" s="2">
        <v>0.96638000000000002</v>
      </c>
      <c r="D58885" s="3">
        <v>-232.982</v>
      </c>
      <c r="E58885" s="6" t="s">
        <v>6</v>
      </c>
    </row>
    <row r="58886" spans="1:5" ht="14.1" customHeight="1" x14ac:dyDescent="0.2">
      <c r="A58886" s="1">
        <v>43728</v>
      </c>
      <c r="B58886">
        <v>14</v>
      </c>
      <c r="C58886" s="2">
        <v>0.96342000000000005</v>
      </c>
      <c r="D58886" s="3">
        <v>-263.31200000000001</v>
      </c>
      <c r="E58886" s="6" t="s">
        <v>6</v>
      </c>
    </row>
    <row r="58887" spans="1:5" ht="14.1" customHeight="1" x14ac:dyDescent="0.2">
      <c r="A58887" s="1">
        <v>43728</v>
      </c>
      <c r="B58887">
        <v>15</v>
      </c>
      <c r="C58887" s="2">
        <v>0.96655999999999997</v>
      </c>
      <c r="D58887" s="3">
        <v>-245.41499999999999</v>
      </c>
      <c r="E58887" s="6" t="s">
        <v>6</v>
      </c>
    </row>
    <row r="58888" spans="1:5" ht="14.1" customHeight="1" x14ac:dyDescent="0.2">
      <c r="A58888" s="1">
        <v>43728</v>
      </c>
      <c r="B58888">
        <v>16</v>
      </c>
      <c r="C58888" s="2">
        <v>0.96260000000000001</v>
      </c>
      <c r="D58888" s="3">
        <v>-279.536</v>
      </c>
      <c r="E58888" s="6" t="s">
        <v>6</v>
      </c>
    </row>
    <row r="58889" spans="1:5" ht="14.1" customHeight="1" x14ac:dyDescent="0.2">
      <c r="A58889" s="1">
        <v>43728</v>
      </c>
      <c r="B58889">
        <v>17</v>
      </c>
      <c r="C58889" s="2">
        <v>0.96465999999999996</v>
      </c>
      <c r="D58889" s="3">
        <v>-263.59800000000001</v>
      </c>
      <c r="E58889" s="6" t="s">
        <v>6</v>
      </c>
    </row>
    <row r="58890" spans="1:5" ht="14.1" customHeight="1" x14ac:dyDescent="0.2">
      <c r="A58890" s="1">
        <v>43728</v>
      </c>
      <c r="B58890">
        <v>18</v>
      </c>
      <c r="C58890" s="2">
        <v>0.96418000000000004</v>
      </c>
      <c r="D58890" s="3">
        <v>-254.971</v>
      </c>
      <c r="E58890" s="6" t="s">
        <v>6</v>
      </c>
    </row>
    <row r="58891" spans="1:5" ht="14.1" customHeight="1" x14ac:dyDescent="0.2">
      <c r="A58891" s="1">
        <v>43728</v>
      </c>
      <c r="B58891">
        <v>19</v>
      </c>
      <c r="C58891" s="2">
        <v>0.99565999999999999</v>
      </c>
      <c r="D58891" s="3">
        <v>-28.952000000000002</v>
      </c>
      <c r="E58891" s="6" t="s">
        <v>6</v>
      </c>
    </row>
    <row r="58892" spans="1:5" ht="14.1" customHeight="1" x14ac:dyDescent="0.2">
      <c r="A58892" s="1">
        <v>43728</v>
      </c>
      <c r="B58892">
        <v>20</v>
      </c>
      <c r="C58892" s="2">
        <v>0.99505999999999994</v>
      </c>
      <c r="D58892" s="3">
        <v>-31.658999999999999</v>
      </c>
      <c r="E58892" s="6" t="s">
        <v>6</v>
      </c>
    </row>
    <row r="58893" spans="1:5" ht="14.1" customHeight="1" x14ac:dyDescent="0.2">
      <c r="A58893" s="1">
        <v>43728</v>
      </c>
      <c r="B58893">
        <v>21</v>
      </c>
      <c r="C58893" s="2">
        <v>1.0029399999999999</v>
      </c>
      <c r="D58893" s="3">
        <v>17.707999999999998</v>
      </c>
      <c r="E58893" s="6" t="s">
        <v>6</v>
      </c>
    </row>
    <row r="58894" spans="1:5" ht="14.1" customHeight="1" x14ac:dyDescent="0.2">
      <c r="A58894" s="1">
        <v>43728</v>
      </c>
      <c r="B58894">
        <v>22</v>
      </c>
      <c r="C58894" s="2">
        <v>0.98419999999999996</v>
      </c>
      <c r="D58894" s="3">
        <v>-89.84</v>
      </c>
      <c r="E58894" s="6" t="s">
        <v>6</v>
      </c>
    </row>
    <row r="58895" spans="1:5" ht="14.1" customHeight="1" x14ac:dyDescent="0.2">
      <c r="A58895" s="1">
        <v>43728</v>
      </c>
      <c r="B58895">
        <v>23</v>
      </c>
      <c r="C58895" s="2">
        <v>0.99358000000000002</v>
      </c>
      <c r="D58895" s="3">
        <v>-33.588000000000001</v>
      </c>
      <c r="E58895" s="6" t="s">
        <v>6</v>
      </c>
    </row>
    <row r="58896" spans="1:5" ht="14.1" customHeight="1" x14ac:dyDescent="0.2">
      <c r="A58896" s="1">
        <v>43728</v>
      </c>
      <c r="B58896">
        <v>24</v>
      </c>
      <c r="C58896" s="2">
        <v>1.0213699999999999</v>
      </c>
      <c r="D58896" s="3">
        <v>99.959000000000003</v>
      </c>
      <c r="E58896" s="6" t="s">
        <v>6</v>
      </c>
    </row>
    <row r="58897" spans="1:5" ht="14.1" customHeight="1" x14ac:dyDescent="0.2">
      <c r="A58897" s="1">
        <v>43729</v>
      </c>
      <c r="B58897">
        <v>1</v>
      </c>
      <c r="C58897" s="2">
        <v>1.0128600000000001</v>
      </c>
      <c r="D58897" s="3">
        <v>58.664000000000001</v>
      </c>
      <c r="E58897" s="6" t="s">
        <v>6</v>
      </c>
    </row>
    <row r="58898" spans="1:5" ht="14.1" customHeight="1" x14ac:dyDescent="0.2">
      <c r="A58898" s="1">
        <v>43729</v>
      </c>
      <c r="B58898">
        <v>2</v>
      </c>
      <c r="C58898" s="2">
        <v>1.0041800000000001</v>
      </c>
      <c r="D58898" s="3">
        <v>18.393000000000001</v>
      </c>
      <c r="E58898" s="6" t="s">
        <v>6</v>
      </c>
    </row>
    <row r="58899" spans="1:5" ht="14.1" customHeight="1" x14ac:dyDescent="0.2">
      <c r="A58899" s="1">
        <v>43729</v>
      </c>
      <c r="B58899">
        <v>3</v>
      </c>
      <c r="C58899" s="2">
        <v>0.99321000000000004</v>
      </c>
      <c r="D58899" s="3">
        <v>-29.417999999999999</v>
      </c>
      <c r="E58899" s="6" t="s">
        <v>6</v>
      </c>
    </row>
    <row r="58900" spans="1:5" ht="14.1" customHeight="1" x14ac:dyDescent="0.2">
      <c r="A58900" s="1">
        <v>43729</v>
      </c>
      <c r="B58900">
        <v>4</v>
      </c>
      <c r="C58900" s="2">
        <v>0.99146999999999996</v>
      </c>
      <c r="D58900" s="3">
        <v>-36.424999999999997</v>
      </c>
      <c r="E58900" s="6" t="s">
        <v>6</v>
      </c>
    </row>
    <row r="58901" spans="1:5" ht="14.1" customHeight="1" x14ac:dyDescent="0.2">
      <c r="A58901" s="1">
        <v>43729</v>
      </c>
      <c r="B58901">
        <v>5</v>
      </c>
      <c r="C58901" s="2">
        <v>0.99168999999999996</v>
      </c>
      <c r="D58901" s="3">
        <v>-35.262999999999998</v>
      </c>
      <c r="E58901" s="6" t="s">
        <v>6</v>
      </c>
    </row>
    <row r="58902" spans="1:5" ht="14.1" customHeight="1" x14ac:dyDescent="0.2">
      <c r="A58902" s="1">
        <v>43729</v>
      </c>
      <c r="B58902">
        <v>6</v>
      </c>
      <c r="C58902" s="2">
        <v>0.98345000000000005</v>
      </c>
      <c r="D58902" s="3">
        <v>-72.37</v>
      </c>
      <c r="E58902" s="6" t="s">
        <v>6</v>
      </c>
    </row>
    <row r="58903" spans="1:5" ht="14.1" customHeight="1" x14ac:dyDescent="0.2">
      <c r="A58903" s="1">
        <v>43729</v>
      </c>
      <c r="B58903">
        <v>7</v>
      </c>
      <c r="C58903" s="2">
        <v>0.96501000000000003</v>
      </c>
      <c r="D58903" s="3">
        <v>-160.40100000000001</v>
      </c>
      <c r="E58903" s="6" t="s">
        <v>6</v>
      </c>
    </row>
    <row r="58904" spans="1:5" ht="14.1" customHeight="1" x14ac:dyDescent="0.2">
      <c r="A58904" s="1">
        <v>43729</v>
      </c>
      <c r="B58904">
        <v>8</v>
      </c>
      <c r="C58904" s="2">
        <v>0.97931999999999997</v>
      </c>
      <c r="D58904" s="3">
        <v>-99.171999999999997</v>
      </c>
      <c r="E58904" s="6" t="s">
        <v>6</v>
      </c>
    </row>
    <row r="58905" spans="1:5" ht="14.1" customHeight="1" x14ac:dyDescent="0.2">
      <c r="A58905" s="1">
        <v>43729</v>
      </c>
      <c r="B58905">
        <v>9</v>
      </c>
      <c r="C58905" s="2">
        <v>0.95298000000000005</v>
      </c>
      <c r="D58905" s="3">
        <v>-249.05500000000001</v>
      </c>
      <c r="E58905" s="6" t="s">
        <v>6</v>
      </c>
    </row>
    <row r="58906" spans="1:5" ht="14.1" customHeight="1" x14ac:dyDescent="0.2">
      <c r="A58906" s="1">
        <v>43729</v>
      </c>
      <c r="B58906">
        <v>10</v>
      </c>
      <c r="C58906" s="2">
        <v>0.97675999999999996</v>
      </c>
      <c r="D58906" s="3">
        <v>-126.148</v>
      </c>
      <c r="E58906" s="6" t="s">
        <v>6</v>
      </c>
    </row>
    <row r="58907" spans="1:5" ht="14.1" customHeight="1" x14ac:dyDescent="0.2">
      <c r="A58907" s="1">
        <v>43729</v>
      </c>
      <c r="B58907">
        <v>11</v>
      </c>
      <c r="C58907" s="2">
        <v>0.98072999999999999</v>
      </c>
      <c r="D58907" s="3">
        <v>-107.754</v>
      </c>
      <c r="E58907" s="6" t="s">
        <v>6</v>
      </c>
    </row>
    <row r="58908" spans="1:5" ht="14.1" customHeight="1" x14ac:dyDescent="0.2">
      <c r="A58908" s="1">
        <v>43729</v>
      </c>
      <c r="B58908">
        <v>12</v>
      </c>
      <c r="C58908" s="2">
        <v>0.98334999999999995</v>
      </c>
      <c r="D58908" s="3">
        <v>-96.736999999999995</v>
      </c>
      <c r="E58908" s="6" t="s">
        <v>6</v>
      </c>
    </row>
    <row r="58909" spans="1:5" ht="14.1" customHeight="1" x14ac:dyDescent="0.2">
      <c r="A58909" s="1">
        <v>43729</v>
      </c>
      <c r="B58909">
        <v>13</v>
      </c>
      <c r="C58909" s="2">
        <v>1.0012000000000001</v>
      </c>
      <c r="D58909" s="3">
        <v>7.0880000000000001</v>
      </c>
      <c r="E58909" s="6" t="s">
        <v>6</v>
      </c>
    </row>
    <row r="58910" spans="1:5" ht="14.1" customHeight="1" x14ac:dyDescent="0.2">
      <c r="A58910" s="1">
        <v>43729</v>
      </c>
      <c r="B58910">
        <v>14</v>
      </c>
      <c r="C58910" s="2">
        <v>0.98006000000000004</v>
      </c>
      <c r="D58910" s="3">
        <v>-126.313</v>
      </c>
      <c r="E58910" s="6" t="s">
        <v>6</v>
      </c>
    </row>
    <row r="58911" spans="1:5" ht="14.1" customHeight="1" x14ac:dyDescent="0.2">
      <c r="A58911" s="1">
        <v>43729</v>
      </c>
      <c r="B58911">
        <v>15</v>
      </c>
      <c r="C58911" s="2">
        <v>0.9899</v>
      </c>
      <c r="D58911" s="3">
        <v>-65.91</v>
      </c>
      <c r="E58911" s="6" t="s">
        <v>6</v>
      </c>
    </row>
    <row r="58912" spans="1:5" ht="14.1" customHeight="1" x14ac:dyDescent="0.2">
      <c r="A58912" s="1">
        <v>43729</v>
      </c>
      <c r="B58912">
        <v>16</v>
      </c>
      <c r="C58912" s="2">
        <v>0.95721000000000001</v>
      </c>
      <c r="D58912" s="3">
        <v>-292.988</v>
      </c>
      <c r="E58912" s="6" t="s">
        <v>6</v>
      </c>
    </row>
    <row r="58913" spans="1:5" ht="14.1" customHeight="1" x14ac:dyDescent="0.2">
      <c r="A58913" s="1">
        <v>43729</v>
      </c>
      <c r="B58913">
        <v>17</v>
      </c>
      <c r="C58913" s="2">
        <v>0.97363999999999995</v>
      </c>
      <c r="D58913" s="3">
        <v>-178.09299999999999</v>
      </c>
      <c r="E58913" s="6" t="s">
        <v>6</v>
      </c>
    </row>
    <row r="58914" spans="1:5" ht="14.1" customHeight="1" x14ac:dyDescent="0.2">
      <c r="A58914" s="1">
        <v>43729</v>
      </c>
      <c r="B58914">
        <v>18</v>
      </c>
      <c r="C58914" s="2">
        <v>0.98863000000000001</v>
      </c>
      <c r="D58914" s="3">
        <v>-72.641000000000005</v>
      </c>
      <c r="E58914" s="6" t="s">
        <v>6</v>
      </c>
    </row>
    <row r="58915" spans="1:5" ht="14.1" customHeight="1" x14ac:dyDescent="0.2">
      <c r="A58915" s="1">
        <v>43729</v>
      </c>
      <c r="B58915">
        <v>19</v>
      </c>
      <c r="C58915" s="2">
        <v>0.98968999999999996</v>
      </c>
      <c r="D58915" s="3">
        <v>-63.600999999999999</v>
      </c>
      <c r="E58915" s="6" t="s">
        <v>6</v>
      </c>
    </row>
    <row r="58916" spans="1:5" ht="14.1" customHeight="1" x14ac:dyDescent="0.2">
      <c r="A58916" s="1">
        <v>43729</v>
      </c>
      <c r="B58916">
        <v>20</v>
      </c>
      <c r="C58916" s="2">
        <v>1.0055799999999999</v>
      </c>
      <c r="D58916" s="3">
        <v>32.865000000000002</v>
      </c>
      <c r="E58916" s="6" t="s">
        <v>6</v>
      </c>
    </row>
    <row r="58917" spans="1:5" ht="14.1" customHeight="1" x14ac:dyDescent="0.2">
      <c r="A58917" s="1">
        <v>43729</v>
      </c>
      <c r="B58917">
        <v>21</v>
      </c>
      <c r="C58917" s="2">
        <v>1.0114099999999999</v>
      </c>
      <c r="D58917" s="3">
        <v>63.932000000000002</v>
      </c>
      <c r="E58917" s="6" t="s">
        <v>6</v>
      </c>
    </row>
    <row r="58918" spans="1:5" ht="14.1" customHeight="1" x14ac:dyDescent="0.2">
      <c r="A58918" s="1">
        <v>43729</v>
      </c>
      <c r="B58918">
        <v>22</v>
      </c>
      <c r="C58918" s="2">
        <v>1.0396399999999999</v>
      </c>
      <c r="D58918" s="3">
        <v>199.97800000000001</v>
      </c>
      <c r="E58918" s="6" t="s">
        <v>6</v>
      </c>
    </row>
    <row r="58919" spans="1:5" ht="14.1" customHeight="1" x14ac:dyDescent="0.2">
      <c r="A58919" s="1">
        <v>43729</v>
      </c>
      <c r="B58919">
        <v>23</v>
      </c>
      <c r="C58919" s="2">
        <v>1.0139899999999999</v>
      </c>
      <c r="D58919" s="3">
        <v>67.858999999999995</v>
      </c>
      <c r="E58919" s="6" t="s">
        <v>6</v>
      </c>
    </row>
    <row r="58920" spans="1:5" ht="14.1" customHeight="1" x14ac:dyDescent="0.2">
      <c r="A58920" s="1">
        <v>43729</v>
      </c>
      <c r="B58920">
        <v>24</v>
      </c>
      <c r="C58920" s="2">
        <v>1.01223</v>
      </c>
      <c r="D58920" s="3">
        <v>55.197000000000003</v>
      </c>
      <c r="E58920" s="6" t="s">
        <v>6</v>
      </c>
    </row>
    <row r="58921" spans="1:5" ht="14.1" customHeight="1" x14ac:dyDescent="0.2">
      <c r="A58921" s="1">
        <v>43730</v>
      </c>
      <c r="B58921">
        <v>1</v>
      </c>
      <c r="C58921" s="2">
        <v>0.98646999999999996</v>
      </c>
      <c r="D58921" s="3">
        <v>-59.665999999999997</v>
      </c>
      <c r="E58921" s="6" t="s">
        <v>6</v>
      </c>
    </row>
    <row r="58922" spans="1:5" ht="14.1" customHeight="1" x14ac:dyDescent="0.2">
      <c r="A58922" s="1">
        <v>43730</v>
      </c>
      <c r="B58922">
        <v>2</v>
      </c>
      <c r="C58922" s="2">
        <v>0.99529000000000001</v>
      </c>
      <c r="D58922" s="3">
        <v>-19.72</v>
      </c>
      <c r="E58922" s="6" t="s">
        <v>6</v>
      </c>
    </row>
    <row r="58923" spans="1:5" ht="14.1" customHeight="1" x14ac:dyDescent="0.2">
      <c r="A58923" s="1">
        <v>43730</v>
      </c>
      <c r="B58923">
        <v>3</v>
      </c>
      <c r="C58923" s="2">
        <v>0.99404999999999999</v>
      </c>
      <c r="D58923" s="3">
        <v>-24.51</v>
      </c>
      <c r="E58923" s="6" t="s">
        <v>6</v>
      </c>
    </row>
    <row r="58924" spans="1:5" ht="14.1" customHeight="1" x14ac:dyDescent="0.2">
      <c r="A58924" s="1">
        <v>43730</v>
      </c>
      <c r="B58924">
        <v>4</v>
      </c>
      <c r="C58924" s="2">
        <v>0.98036000000000001</v>
      </c>
      <c r="D58924" s="3">
        <v>-79.721999999999994</v>
      </c>
      <c r="E58924" s="6" t="s">
        <v>6</v>
      </c>
    </row>
    <row r="58925" spans="1:5" ht="14.1" customHeight="1" x14ac:dyDescent="0.2">
      <c r="A58925" s="1">
        <v>43730</v>
      </c>
      <c r="B58925">
        <v>5</v>
      </c>
      <c r="C58925" s="2">
        <v>0.98658999999999997</v>
      </c>
      <c r="D58925" s="3">
        <v>-54.353999999999999</v>
      </c>
      <c r="E58925" s="6" t="s">
        <v>6</v>
      </c>
    </row>
    <row r="58926" spans="1:5" ht="14.1" customHeight="1" x14ac:dyDescent="0.2">
      <c r="A58926" s="1">
        <v>43730</v>
      </c>
      <c r="B58926">
        <v>6</v>
      </c>
      <c r="C58926" s="2">
        <v>0.99028000000000005</v>
      </c>
      <c r="D58926" s="3">
        <v>-39.953000000000003</v>
      </c>
      <c r="E58926" s="6" t="s">
        <v>6</v>
      </c>
    </row>
    <row r="58927" spans="1:5" ht="14.1" customHeight="1" x14ac:dyDescent="0.2">
      <c r="A58927" s="1">
        <v>43730</v>
      </c>
      <c r="B58927">
        <v>7</v>
      </c>
      <c r="C58927" s="2">
        <v>0.98358000000000001</v>
      </c>
      <c r="D58927" s="3">
        <v>-69.191999999999993</v>
      </c>
      <c r="E58927" s="6" t="s">
        <v>6</v>
      </c>
    </row>
    <row r="58928" spans="1:5" ht="14.1" customHeight="1" x14ac:dyDescent="0.2">
      <c r="A58928" s="1">
        <v>43730</v>
      </c>
      <c r="B58928">
        <v>8</v>
      </c>
      <c r="C58928" s="2">
        <v>0.97696000000000005</v>
      </c>
      <c r="D58928" s="3">
        <v>-102.764</v>
      </c>
      <c r="E58928" s="6" t="s">
        <v>6</v>
      </c>
    </row>
    <row r="58929" spans="1:5" ht="14.1" customHeight="1" x14ac:dyDescent="0.2">
      <c r="A58929" s="1">
        <v>43730</v>
      </c>
      <c r="B58929">
        <v>9</v>
      </c>
      <c r="C58929" s="2">
        <v>0.98133999999999999</v>
      </c>
      <c r="D58929" s="3">
        <v>-91.213999999999999</v>
      </c>
      <c r="E58929" s="6" t="s">
        <v>6</v>
      </c>
    </row>
    <row r="58930" spans="1:5" ht="14.1" customHeight="1" x14ac:dyDescent="0.2">
      <c r="A58930" s="1">
        <v>43730</v>
      </c>
      <c r="B58930">
        <v>10</v>
      </c>
      <c r="C58930" s="2">
        <v>0.96528999999999998</v>
      </c>
      <c r="D58930" s="3">
        <v>-187.89099999999999</v>
      </c>
      <c r="E58930" s="6" t="s">
        <v>6</v>
      </c>
    </row>
    <row r="58931" spans="1:5" ht="14.1" customHeight="1" x14ac:dyDescent="0.2">
      <c r="A58931" s="1">
        <v>43730</v>
      </c>
      <c r="B58931">
        <v>11</v>
      </c>
      <c r="C58931" s="2">
        <v>0.96326999999999996</v>
      </c>
      <c r="D58931" s="3">
        <v>-215.291</v>
      </c>
      <c r="E58931" s="6" t="s">
        <v>6</v>
      </c>
    </row>
    <row r="58932" spans="1:5" ht="14.1" customHeight="1" x14ac:dyDescent="0.2">
      <c r="A58932" s="1">
        <v>43730</v>
      </c>
      <c r="B58932">
        <v>12</v>
      </c>
      <c r="C58932" s="2">
        <v>0.95533000000000001</v>
      </c>
      <c r="D58932" s="3">
        <v>-284.08800000000002</v>
      </c>
      <c r="E58932" s="6" t="s">
        <v>6</v>
      </c>
    </row>
    <row r="58933" spans="1:5" ht="14.1" customHeight="1" x14ac:dyDescent="0.2">
      <c r="A58933" s="1">
        <v>43730</v>
      </c>
      <c r="B58933">
        <v>13</v>
      </c>
      <c r="C58933" s="2">
        <v>0.97414999999999996</v>
      </c>
      <c r="D58933" s="3">
        <v>-168.929</v>
      </c>
      <c r="E58933" s="6" t="s">
        <v>6</v>
      </c>
    </row>
    <row r="58934" spans="1:5" ht="14.1" customHeight="1" x14ac:dyDescent="0.2">
      <c r="A58934" s="1">
        <v>43730</v>
      </c>
      <c r="B58934">
        <v>14</v>
      </c>
      <c r="C58934" s="2">
        <v>0.97194000000000003</v>
      </c>
      <c r="D58934" s="3">
        <v>-188.33600000000001</v>
      </c>
      <c r="E58934" s="6" t="s">
        <v>6</v>
      </c>
    </row>
    <row r="58935" spans="1:5" ht="14.1" customHeight="1" x14ac:dyDescent="0.2">
      <c r="A58935" s="1">
        <v>43730</v>
      </c>
      <c r="B58935">
        <v>15</v>
      </c>
      <c r="C58935" s="2">
        <v>0.95047000000000004</v>
      </c>
      <c r="D58935" s="3">
        <v>-348.584</v>
      </c>
      <c r="E58935" s="6" t="s">
        <v>6</v>
      </c>
    </row>
    <row r="58936" spans="1:5" ht="14.1" customHeight="1" x14ac:dyDescent="0.2">
      <c r="A58936" s="1">
        <v>43730</v>
      </c>
      <c r="B58936">
        <v>16</v>
      </c>
      <c r="C58936" s="2">
        <v>0.94133999999999995</v>
      </c>
      <c r="D58936" s="3">
        <v>-425.39299999999997</v>
      </c>
      <c r="E58936" s="6" t="s">
        <v>6</v>
      </c>
    </row>
    <row r="58937" spans="1:5" ht="14.1" customHeight="1" x14ac:dyDescent="0.2">
      <c r="A58937" s="1">
        <v>43730</v>
      </c>
      <c r="B58937">
        <v>17</v>
      </c>
      <c r="C58937" s="2">
        <v>0.96787000000000001</v>
      </c>
      <c r="D58937" s="3">
        <v>-226.261</v>
      </c>
      <c r="E58937" s="6" t="s">
        <v>6</v>
      </c>
    </row>
    <row r="58938" spans="1:5" ht="14.1" customHeight="1" x14ac:dyDescent="0.2">
      <c r="A58938" s="1">
        <v>43730</v>
      </c>
      <c r="B58938">
        <v>18</v>
      </c>
      <c r="C58938" s="2">
        <v>0.97774000000000005</v>
      </c>
      <c r="D58938" s="3">
        <v>-149.83199999999999</v>
      </c>
      <c r="E58938" s="6" t="s">
        <v>6</v>
      </c>
    </row>
    <row r="58939" spans="1:5" ht="14.1" customHeight="1" x14ac:dyDescent="0.2">
      <c r="A58939" s="1">
        <v>43730</v>
      </c>
      <c r="B58939">
        <v>19</v>
      </c>
      <c r="C58939" s="2">
        <v>0.97951999999999995</v>
      </c>
      <c r="D58939" s="3">
        <v>-132.86500000000001</v>
      </c>
      <c r="E58939" s="6" t="s">
        <v>6</v>
      </c>
    </row>
    <row r="58940" spans="1:5" ht="14.1" customHeight="1" x14ac:dyDescent="0.2">
      <c r="A58940" s="1">
        <v>43730</v>
      </c>
      <c r="B58940">
        <v>20</v>
      </c>
      <c r="C58940" s="2">
        <v>0.95301000000000002</v>
      </c>
      <c r="D58940" s="3">
        <v>-305.57</v>
      </c>
      <c r="E58940" s="6" t="s">
        <v>6</v>
      </c>
    </row>
    <row r="58941" spans="1:5" ht="14.1" customHeight="1" x14ac:dyDescent="0.2">
      <c r="A58941" s="1">
        <v>43730</v>
      </c>
      <c r="B58941">
        <v>21</v>
      </c>
      <c r="C58941" s="2">
        <v>0.96255999999999997</v>
      </c>
      <c r="D58941" s="3">
        <v>-224.779</v>
      </c>
      <c r="E58941" s="6" t="s">
        <v>6</v>
      </c>
    </row>
    <row r="58942" spans="1:5" ht="14.1" customHeight="1" x14ac:dyDescent="0.2">
      <c r="A58942" s="1">
        <v>43730</v>
      </c>
      <c r="B58942">
        <v>22</v>
      </c>
      <c r="C58942" s="2">
        <v>1.0042500000000001</v>
      </c>
      <c r="D58942" s="3">
        <v>22.893000000000001</v>
      </c>
      <c r="E58942" s="6" t="s">
        <v>6</v>
      </c>
    </row>
    <row r="58943" spans="1:5" ht="14.1" customHeight="1" x14ac:dyDescent="0.2">
      <c r="A58943" s="1">
        <v>43730</v>
      </c>
      <c r="B58943">
        <v>23</v>
      </c>
      <c r="C58943" s="2">
        <v>1.0235000000000001</v>
      </c>
      <c r="D58943" s="3">
        <v>116.41500000000001</v>
      </c>
      <c r="E58943" s="6" t="s">
        <v>6</v>
      </c>
    </row>
    <row r="58944" spans="1:5" ht="14.1" customHeight="1" x14ac:dyDescent="0.2">
      <c r="A58944" s="1">
        <v>43730</v>
      </c>
      <c r="B58944">
        <v>24</v>
      </c>
      <c r="C58944" s="2">
        <v>1.00237</v>
      </c>
      <c r="D58944" s="3">
        <v>11.372999999999999</v>
      </c>
      <c r="E58944" s="6" t="s">
        <v>6</v>
      </c>
    </row>
    <row r="58945" spans="1:5" ht="14.1" customHeight="1" x14ac:dyDescent="0.2">
      <c r="A58945" s="1">
        <v>43731</v>
      </c>
      <c r="B58945">
        <v>1</v>
      </c>
      <c r="C58945" s="2">
        <v>1.01546</v>
      </c>
      <c r="D58945" s="3">
        <v>70.153999999999996</v>
      </c>
      <c r="E58945" s="6" t="s">
        <v>6</v>
      </c>
    </row>
    <row r="58946" spans="1:5" ht="14.1" customHeight="1" x14ac:dyDescent="0.2">
      <c r="A58946" s="1">
        <v>43731</v>
      </c>
      <c r="B58946">
        <v>2</v>
      </c>
      <c r="C58946" s="2">
        <v>1.00735</v>
      </c>
      <c r="D58946" s="3">
        <v>32.454999999999998</v>
      </c>
      <c r="E58946" s="6" t="s">
        <v>6</v>
      </c>
    </row>
    <row r="58947" spans="1:5" ht="14.1" customHeight="1" x14ac:dyDescent="0.2">
      <c r="A58947" s="1">
        <v>43731</v>
      </c>
      <c r="B58947">
        <v>3</v>
      </c>
      <c r="C58947" s="2">
        <v>1.0004900000000001</v>
      </c>
      <c r="D58947" s="3">
        <v>2.1640000000000001</v>
      </c>
      <c r="E58947" s="6" t="s">
        <v>6</v>
      </c>
    </row>
    <row r="58948" spans="1:5" ht="14.1" customHeight="1" x14ac:dyDescent="0.2">
      <c r="A58948" s="1">
        <v>43731</v>
      </c>
      <c r="B58948">
        <v>4</v>
      </c>
      <c r="C58948" s="2">
        <v>0.99492999999999998</v>
      </c>
      <c r="D58948" s="3">
        <v>-22.838000000000001</v>
      </c>
      <c r="E58948" s="6" t="s">
        <v>6</v>
      </c>
    </row>
    <row r="58949" spans="1:5" ht="14.1" customHeight="1" x14ac:dyDescent="0.2">
      <c r="A58949" s="1">
        <v>43731</v>
      </c>
      <c r="B58949">
        <v>5</v>
      </c>
      <c r="C58949" s="2">
        <v>0.99282000000000004</v>
      </c>
      <c r="D58949" s="3">
        <v>-33.648000000000003</v>
      </c>
      <c r="E58949" s="6" t="s">
        <v>6</v>
      </c>
    </row>
    <row r="58950" spans="1:5" ht="14.1" customHeight="1" x14ac:dyDescent="0.2">
      <c r="A58950" s="1">
        <v>43731</v>
      </c>
      <c r="B58950">
        <v>6</v>
      </c>
      <c r="C58950" s="2">
        <v>0.99909000000000003</v>
      </c>
      <c r="D58950" s="3">
        <v>-4.6840000000000002</v>
      </c>
      <c r="E58950" s="6" t="s">
        <v>6</v>
      </c>
    </row>
    <row r="58951" spans="1:5" ht="14.1" customHeight="1" x14ac:dyDescent="0.2">
      <c r="A58951" s="1">
        <v>43731</v>
      </c>
      <c r="B58951">
        <v>7</v>
      </c>
      <c r="C58951" s="2">
        <v>1.01823</v>
      </c>
      <c r="D58951" s="3">
        <v>96.697000000000003</v>
      </c>
      <c r="E58951" s="6" t="s">
        <v>6</v>
      </c>
    </row>
    <row r="58952" spans="1:5" ht="14.1" customHeight="1" x14ac:dyDescent="0.2">
      <c r="A58952" s="1">
        <v>43731</v>
      </c>
      <c r="B58952">
        <v>8</v>
      </c>
      <c r="C58952" s="2">
        <v>1.0075099999999999</v>
      </c>
      <c r="D58952" s="3">
        <v>41.341999999999999</v>
      </c>
      <c r="E58952" s="6" t="s">
        <v>6</v>
      </c>
    </row>
    <row r="58953" spans="1:5" ht="14.1" customHeight="1" x14ac:dyDescent="0.2">
      <c r="A58953" s="1">
        <v>43731</v>
      </c>
      <c r="B58953">
        <v>9</v>
      </c>
      <c r="C58953" s="2">
        <v>0.998</v>
      </c>
      <c r="D58953" s="3">
        <v>-11.276</v>
      </c>
      <c r="E58953" s="6" t="s">
        <v>6</v>
      </c>
    </row>
    <row r="58954" spans="1:5" ht="14.1" customHeight="1" x14ac:dyDescent="0.2">
      <c r="A58954" s="1">
        <v>43731</v>
      </c>
      <c r="B58954">
        <v>10</v>
      </c>
      <c r="C58954" s="2">
        <v>0.97350999999999999</v>
      </c>
      <c r="D58954" s="3">
        <v>-157.55699999999999</v>
      </c>
      <c r="E58954" s="6" t="s">
        <v>6</v>
      </c>
    </row>
    <row r="58955" spans="1:5" ht="14.1" customHeight="1" x14ac:dyDescent="0.2">
      <c r="A58955" s="1">
        <v>43731</v>
      </c>
      <c r="B58955">
        <v>11</v>
      </c>
      <c r="C58955" s="2">
        <v>0.95111000000000001</v>
      </c>
      <c r="D58955" s="3">
        <v>-303.46199999999999</v>
      </c>
      <c r="E58955" s="6" t="s">
        <v>6</v>
      </c>
    </row>
    <row r="58956" spans="1:5" ht="14.1" customHeight="1" x14ac:dyDescent="0.2">
      <c r="A58956" s="1">
        <v>43731</v>
      </c>
      <c r="B58956">
        <v>12</v>
      </c>
      <c r="C58956" s="2">
        <v>0.95187999999999995</v>
      </c>
      <c r="D58956" s="3">
        <v>-307.88299999999998</v>
      </c>
      <c r="E58956" s="6" t="s">
        <v>6</v>
      </c>
    </row>
    <row r="58957" spans="1:5" ht="14.1" customHeight="1" x14ac:dyDescent="0.2">
      <c r="A58957" s="1">
        <v>43731</v>
      </c>
      <c r="B58957">
        <v>13</v>
      </c>
      <c r="C58957" s="2">
        <v>0.94784999999999997</v>
      </c>
      <c r="D58957" s="3">
        <v>-346.87200000000001</v>
      </c>
      <c r="E58957" s="6" t="s">
        <v>6</v>
      </c>
    </row>
    <row r="58958" spans="1:5" ht="14.1" customHeight="1" x14ac:dyDescent="0.2">
      <c r="A58958" s="1">
        <v>43731</v>
      </c>
      <c r="B58958">
        <v>14</v>
      </c>
      <c r="C58958" s="2">
        <v>0.97250000000000003</v>
      </c>
      <c r="D58958" s="3">
        <v>-182.65100000000001</v>
      </c>
      <c r="E58958" s="6" t="s">
        <v>6</v>
      </c>
    </row>
    <row r="58959" spans="1:5" ht="14.1" customHeight="1" x14ac:dyDescent="0.2">
      <c r="A58959" s="1">
        <v>43731</v>
      </c>
      <c r="B58959">
        <v>15</v>
      </c>
      <c r="C58959" s="2">
        <v>0.98584000000000005</v>
      </c>
      <c r="D58959" s="3">
        <v>-94.534000000000006</v>
      </c>
      <c r="E58959" s="6" t="s">
        <v>6</v>
      </c>
    </row>
    <row r="58960" spans="1:5" ht="14.1" customHeight="1" x14ac:dyDescent="0.2">
      <c r="A58960" s="1">
        <v>43731</v>
      </c>
      <c r="B58960">
        <v>16</v>
      </c>
      <c r="C58960" s="2">
        <v>0.98363</v>
      </c>
      <c r="D58960" s="3">
        <v>-110.47799999999999</v>
      </c>
      <c r="E58960" s="6" t="s">
        <v>6</v>
      </c>
    </row>
    <row r="58961" spans="1:5" ht="14.1" customHeight="1" x14ac:dyDescent="0.2">
      <c r="A58961" s="1">
        <v>43731</v>
      </c>
      <c r="B58961">
        <v>17</v>
      </c>
      <c r="C58961" s="2">
        <v>0.95684999999999998</v>
      </c>
      <c r="D58961" s="3">
        <v>-296.10899999999998</v>
      </c>
      <c r="E58961" s="6" t="s">
        <v>6</v>
      </c>
    </row>
    <row r="58962" spans="1:5" ht="14.1" customHeight="1" x14ac:dyDescent="0.2">
      <c r="A58962" s="1">
        <v>43731</v>
      </c>
      <c r="B58962">
        <v>18</v>
      </c>
      <c r="C58962" s="2">
        <v>0.97618000000000005</v>
      </c>
      <c r="D58962" s="3">
        <v>-153.89400000000001</v>
      </c>
      <c r="E58962" s="6" t="s">
        <v>6</v>
      </c>
    </row>
    <row r="58963" spans="1:5" ht="14.1" customHeight="1" x14ac:dyDescent="0.2">
      <c r="A58963" s="1">
        <v>43731</v>
      </c>
      <c r="B58963">
        <v>19</v>
      </c>
      <c r="C58963" s="2">
        <v>0.99883999999999995</v>
      </c>
      <c r="D58963" s="3">
        <v>-7.1079999999999997</v>
      </c>
      <c r="E58963" s="6" t="s">
        <v>6</v>
      </c>
    </row>
    <row r="58964" spans="1:5" ht="14.1" customHeight="1" x14ac:dyDescent="0.2">
      <c r="A58964" s="1">
        <v>43731</v>
      </c>
      <c r="B58964">
        <v>20</v>
      </c>
      <c r="C58964" s="2">
        <v>0.97904999999999998</v>
      </c>
      <c r="D58964" s="3">
        <v>-126.235</v>
      </c>
      <c r="E58964" s="6" t="s">
        <v>6</v>
      </c>
    </row>
    <row r="58965" spans="1:5" ht="14.1" customHeight="1" x14ac:dyDescent="0.2">
      <c r="A58965" s="1">
        <v>43731</v>
      </c>
      <c r="B58965">
        <v>21</v>
      </c>
      <c r="C58965" s="2">
        <v>0.98333999999999999</v>
      </c>
      <c r="D58965" s="3">
        <v>-93.683000000000007</v>
      </c>
      <c r="E58965" s="6" t="s">
        <v>6</v>
      </c>
    </row>
    <row r="58966" spans="1:5" ht="14.1" customHeight="1" x14ac:dyDescent="0.2">
      <c r="A58966" s="1">
        <v>43731</v>
      </c>
      <c r="B58966">
        <v>22</v>
      </c>
      <c r="C58966" s="2">
        <v>0.98607</v>
      </c>
      <c r="D58966" s="3">
        <v>-71.725999999999999</v>
      </c>
      <c r="E58966" s="6" t="s">
        <v>6</v>
      </c>
    </row>
    <row r="58967" spans="1:5" ht="14.1" customHeight="1" x14ac:dyDescent="0.2">
      <c r="A58967" s="1">
        <v>43731</v>
      </c>
      <c r="B58967">
        <v>23</v>
      </c>
      <c r="C58967" s="2">
        <v>0.98546999999999996</v>
      </c>
      <c r="D58967" s="3">
        <v>-68.027000000000001</v>
      </c>
      <c r="E58967" s="6" t="s">
        <v>6</v>
      </c>
    </row>
    <row r="58968" spans="1:5" ht="14.1" customHeight="1" x14ac:dyDescent="0.2">
      <c r="A58968" s="1">
        <v>43731</v>
      </c>
      <c r="B58968">
        <v>24</v>
      </c>
      <c r="C58968" s="2">
        <v>0.98441999999999996</v>
      </c>
      <c r="D58968" s="3">
        <v>-68.736000000000004</v>
      </c>
      <c r="E58968" s="6" t="s">
        <v>6</v>
      </c>
    </row>
    <row r="58969" spans="1:5" ht="14.1" customHeight="1" x14ac:dyDescent="0.2">
      <c r="A58969" s="1">
        <v>43732</v>
      </c>
      <c r="B58969">
        <v>1</v>
      </c>
      <c r="C58969" s="2">
        <v>0.98563000000000001</v>
      </c>
      <c r="D58969" s="3">
        <v>-60.81</v>
      </c>
      <c r="E58969" s="6" t="s">
        <v>6</v>
      </c>
    </row>
    <row r="58970" spans="1:5" ht="14.1" customHeight="1" x14ac:dyDescent="0.2">
      <c r="A58970" s="1">
        <v>43732</v>
      </c>
      <c r="B58970">
        <v>2</v>
      </c>
      <c r="C58970" s="2">
        <v>0.98875999999999997</v>
      </c>
      <c r="D58970" s="3">
        <v>-45.453000000000003</v>
      </c>
      <c r="E58970" s="6" t="s">
        <v>6</v>
      </c>
    </row>
    <row r="58971" spans="1:5" ht="14.1" customHeight="1" x14ac:dyDescent="0.2">
      <c r="A58971" s="1">
        <v>43732</v>
      </c>
      <c r="B58971">
        <v>3</v>
      </c>
      <c r="C58971" s="2">
        <v>0.98497999999999997</v>
      </c>
      <c r="D58971" s="3">
        <v>-60.552</v>
      </c>
      <c r="E58971" s="6" t="s">
        <v>6</v>
      </c>
    </row>
    <row r="58972" spans="1:5" ht="14.1" customHeight="1" x14ac:dyDescent="0.2">
      <c r="A58972" s="1">
        <v>43732</v>
      </c>
      <c r="B58972">
        <v>4</v>
      </c>
      <c r="C58972" s="2">
        <v>0.98502000000000001</v>
      </c>
      <c r="D58972" s="3">
        <v>-60.906999999999996</v>
      </c>
      <c r="E58972" s="6" t="s">
        <v>6</v>
      </c>
    </row>
    <row r="58973" spans="1:5" ht="14.1" customHeight="1" x14ac:dyDescent="0.2">
      <c r="A58973" s="1">
        <v>43732</v>
      </c>
      <c r="B58973">
        <v>5</v>
      </c>
      <c r="C58973" s="2">
        <v>0.98311999999999999</v>
      </c>
      <c r="D58973" s="3">
        <v>-71.718000000000004</v>
      </c>
      <c r="E58973" s="6" t="s">
        <v>6</v>
      </c>
    </row>
    <row r="58974" spans="1:5" ht="14.1" customHeight="1" x14ac:dyDescent="0.2">
      <c r="A58974" s="1">
        <v>43732</v>
      </c>
      <c r="B58974">
        <v>6</v>
      </c>
      <c r="C58974" s="2">
        <v>0.99995999999999996</v>
      </c>
      <c r="D58974" s="3">
        <v>-0.191</v>
      </c>
      <c r="E58974" s="6" t="s">
        <v>6</v>
      </c>
    </row>
    <row r="58975" spans="1:5" ht="14.1" customHeight="1" x14ac:dyDescent="0.2">
      <c r="A58975" s="1">
        <v>43732</v>
      </c>
      <c r="B58975">
        <v>7</v>
      </c>
      <c r="C58975" s="2">
        <v>0.99846999999999997</v>
      </c>
      <c r="D58975" s="3">
        <v>-7.3819999999999997</v>
      </c>
      <c r="E58975" s="6" t="s">
        <v>6</v>
      </c>
    </row>
    <row r="58976" spans="1:5" ht="14.1" customHeight="1" x14ac:dyDescent="0.2">
      <c r="A58976" s="1">
        <v>43732</v>
      </c>
      <c r="B58976">
        <v>8</v>
      </c>
      <c r="C58976" s="2">
        <v>1.00928</v>
      </c>
      <c r="D58976" s="3">
        <v>44.552</v>
      </c>
      <c r="E58976" s="6" t="s">
        <v>6</v>
      </c>
    </row>
    <row r="58977" spans="1:5" ht="14.1" customHeight="1" x14ac:dyDescent="0.2">
      <c r="A58977" s="1">
        <v>43732</v>
      </c>
      <c r="B58977">
        <v>9</v>
      </c>
      <c r="C58977" s="2">
        <v>0.97897000000000001</v>
      </c>
      <c r="D58977" s="3">
        <v>-107.044</v>
      </c>
      <c r="E58977" s="6" t="s">
        <v>6</v>
      </c>
    </row>
    <row r="58978" spans="1:5" ht="14.1" customHeight="1" x14ac:dyDescent="0.2">
      <c r="A58978" s="1">
        <v>43732</v>
      </c>
      <c r="B58978">
        <v>10</v>
      </c>
      <c r="C58978" s="2">
        <v>0.95701999999999998</v>
      </c>
      <c r="D58978" s="3">
        <v>-233.36</v>
      </c>
      <c r="E58978" s="6" t="s">
        <v>6</v>
      </c>
    </row>
    <row r="58979" spans="1:5" ht="14.1" customHeight="1" x14ac:dyDescent="0.2">
      <c r="A58979" s="1">
        <v>43732</v>
      </c>
      <c r="B58979">
        <v>11</v>
      </c>
      <c r="C58979" s="2">
        <v>0.97565000000000002</v>
      </c>
      <c r="D58979" s="3">
        <v>-132.76</v>
      </c>
      <c r="E58979" s="6" t="s">
        <v>6</v>
      </c>
    </row>
    <row r="58980" spans="1:5" ht="14.1" customHeight="1" x14ac:dyDescent="0.2">
      <c r="A58980" s="1">
        <v>43732</v>
      </c>
      <c r="B58980">
        <v>12</v>
      </c>
      <c r="C58980" s="2">
        <v>0.98951999999999996</v>
      </c>
      <c r="D58980" s="3">
        <v>-58.094000000000001</v>
      </c>
      <c r="E58980" s="6" t="s">
        <v>6</v>
      </c>
    </row>
    <row r="58981" spans="1:5" ht="14.1" customHeight="1" x14ac:dyDescent="0.2">
      <c r="A58981" s="1">
        <v>43732</v>
      </c>
      <c r="B58981">
        <v>13</v>
      </c>
      <c r="C58981" s="2">
        <v>0.98516000000000004</v>
      </c>
      <c r="D58981" s="3">
        <v>-84.040999999999997</v>
      </c>
      <c r="E58981" s="6" t="s">
        <v>6</v>
      </c>
    </row>
    <row r="58982" spans="1:5" ht="14.1" customHeight="1" x14ac:dyDescent="0.2">
      <c r="A58982" s="1">
        <v>43732</v>
      </c>
      <c r="B58982">
        <v>14</v>
      </c>
      <c r="C58982" s="2">
        <v>0.98846999999999996</v>
      </c>
      <c r="D58982" s="3">
        <v>-66.328000000000003</v>
      </c>
      <c r="E58982" s="6" t="s">
        <v>6</v>
      </c>
    </row>
    <row r="58983" spans="1:5" ht="14.1" customHeight="1" x14ac:dyDescent="0.2">
      <c r="A58983" s="1">
        <v>43732</v>
      </c>
      <c r="B58983">
        <v>15</v>
      </c>
      <c r="C58983" s="2">
        <v>0.98328000000000004</v>
      </c>
      <c r="D58983" s="3">
        <v>-97.816000000000003</v>
      </c>
      <c r="E58983" s="6" t="s">
        <v>6</v>
      </c>
    </row>
    <row r="58984" spans="1:5" ht="14.1" customHeight="1" x14ac:dyDescent="0.2">
      <c r="A58984" s="1">
        <v>43732</v>
      </c>
      <c r="B58984">
        <v>16</v>
      </c>
      <c r="C58984" s="2">
        <v>0.97008000000000005</v>
      </c>
      <c r="D58984" s="3">
        <v>-178.23099999999999</v>
      </c>
      <c r="E58984" s="6" t="s">
        <v>6</v>
      </c>
    </row>
    <row r="58985" spans="1:5" ht="14.1" customHeight="1" x14ac:dyDescent="0.2">
      <c r="A58985" s="1">
        <v>43732</v>
      </c>
      <c r="B58985">
        <v>17</v>
      </c>
      <c r="C58985" s="2">
        <v>0.97345000000000004</v>
      </c>
      <c r="D58985" s="3">
        <v>-157.797</v>
      </c>
      <c r="E58985" s="6" t="s">
        <v>6</v>
      </c>
    </row>
    <row r="58986" spans="1:5" ht="14.1" customHeight="1" x14ac:dyDescent="0.2">
      <c r="A58986" s="1">
        <v>43732</v>
      </c>
      <c r="B58986">
        <v>18</v>
      </c>
      <c r="C58986" s="2">
        <v>0.97384000000000004</v>
      </c>
      <c r="D58986" s="3">
        <v>-152.751</v>
      </c>
      <c r="E58986" s="6" t="s">
        <v>6</v>
      </c>
    </row>
    <row r="58987" spans="1:5" ht="14.1" customHeight="1" x14ac:dyDescent="0.2">
      <c r="A58987" s="1">
        <v>43732</v>
      </c>
      <c r="B58987">
        <v>19</v>
      </c>
      <c r="C58987" s="2">
        <v>1.00136</v>
      </c>
      <c r="D58987" s="3">
        <v>7.56</v>
      </c>
      <c r="E58987" s="6" t="s">
        <v>6</v>
      </c>
    </row>
    <row r="58988" spans="1:5" ht="14.1" customHeight="1" x14ac:dyDescent="0.2">
      <c r="A58988" s="1">
        <v>43732</v>
      </c>
      <c r="B58988">
        <v>20</v>
      </c>
      <c r="C58988" s="2">
        <v>0.97724999999999995</v>
      </c>
      <c r="D58988" s="3">
        <v>-129.19</v>
      </c>
      <c r="E58988" s="6" t="s">
        <v>6</v>
      </c>
    </row>
    <row r="58989" spans="1:5" ht="14.1" customHeight="1" x14ac:dyDescent="0.2">
      <c r="A58989" s="1">
        <v>43732</v>
      </c>
      <c r="B58989">
        <v>21</v>
      </c>
      <c r="C58989" s="2">
        <v>1.0011099999999999</v>
      </c>
      <c r="D58989" s="3">
        <v>5.7679999999999998</v>
      </c>
      <c r="E58989" s="6" t="s">
        <v>6</v>
      </c>
    </row>
    <row r="58990" spans="1:5" ht="14.1" customHeight="1" x14ac:dyDescent="0.2">
      <c r="A58990" s="1">
        <v>43732</v>
      </c>
      <c r="B58990">
        <v>22</v>
      </c>
      <c r="C58990" s="2">
        <v>1.01122</v>
      </c>
      <c r="D58990" s="3">
        <v>54.000999999999998</v>
      </c>
      <c r="E58990" s="6" t="s">
        <v>6</v>
      </c>
    </row>
    <row r="58991" spans="1:5" ht="14.1" customHeight="1" x14ac:dyDescent="0.2">
      <c r="A58991" s="1">
        <v>43732</v>
      </c>
      <c r="B58991">
        <v>23</v>
      </c>
      <c r="C58991" s="2">
        <v>0.98821999999999999</v>
      </c>
      <c r="D58991" s="3">
        <v>-53.198</v>
      </c>
      <c r="E58991" s="6" t="s">
        <v>6</v>
      </c>
    </row>
    <row r="58992" spans="1:5" ht="14.1" customHeight="1" x14ac:dyDescent="0.2">
      <c r="A58992" s="1">
        <v>43732</v>
      </c>
      <c r="B58992">
        <v>24</v>
      </c>
      <c r="C58992" s="2">
        <v>0.98390999999999995</v>
      </c>
      <c r="D58992" s="3">
        <v>-70.069999999999993</v>
      </c>
      <c r="E58992" s="6" t="s">
        <v>6</v>
      </c>
    </row>
    <row r="58993" spans="1:5" ht="14.1" customHeight="1" x14ac:dyDescent="0.2">
      <c r="A58993" s="1">
        <v>43733</v>
      </c>
      <c r="B58993">
        <v>1</v>
      </c>
      <c r="C58993" s="2">
        <v>0.97484000000000004</v>
      </c>
      <c r="D58993" s="3">
        <v>-106.04900000000001</v>
      </c>
      <c r="E58993" s="6" t="s">
        <v>6</v>
      </c>
    </row>
    <row r="58994" spans="1:5" ht="14.1" customHeight="1" x14ac:dyDescent="0.2">
      <c r="A58994" s="1">
        <v>43733</v>
      </c>
      <c r="B58994">
        <v>2</v>
      </c>
      <c r="C58994" s="2">
        <v>0.97023999999999999</v>
      </c>
      <c r="D58994" s="3">
        <v>-125.735</v>
      </c>
      <c r="E58994" s="6" t="s">
        <v>6</v>
      </c>
    </row>
    <row r="58995" spans="1:5" ht="14.1" customHeight="1" x14ac:dyDescent="0.2">
      <c r="A58995" s="1">
        <v>43733</v>
      </c>
      <c r="B58995">
        <v>3</v>
      </c>
      <c r="C58995" s="2">
        <v>0.98719000000000001</v>
      </c>
      <c r="D58995" s="3">
        <v>-51.344000000000001</v>
      </c>
      <c r="E58995" s="6" t="s">
        <v>6</v>
      </c>
    </row>
    <row r="58996" spans="1:5" ht="14.1" customHeight="1" x14ac:dyDescent="0.2">
      <c r="A58996" s="1">
        <v>43733</v>
      </c>
      <c r="B58996">
        <v>4</v>
      </c>
      <c r="C58996" s="2">
        <v>0.98421999999999998</v>
      </c>
      <c r="D58996" s="3">
        <v>-64.584000000000003</v>
      </c>
      <c r="E58996" s="6" t="s">
        <v>6</v>
      </c>
    </row>
    <row r="58997" spans="1:5" ht="14.1" customHeight="1" x14ac:dyDescent="0.2">
      <c r="A58997" s="1">
        <v>43733</v>
      </c>
      <c r="B58997">
        <v>5</v>
      </c>
      <c r="C58997" s="2">
        <v>0.99822</v>
      </c>
      <c r="D58997" s="3">
        <v>-7.4779999999999998</v>
      </c>
      <c r="E58997" s="6" t="s">
        <v>6</v>
      </c>
    </row>
    <row r="58998" spans="1:5" ht="14.1" customHeight="1" x14ac:dyDescent="0.2">
      <c r="A58998" s="1">
        <v>43733</v>
      </c>
      <c r="B58998">
        <v>6</v>
      </c>
      <c r="C58998" s="2">
        <v>0.99095999999999995</v>
      </c>
      <c r="D58998" s="3">
        <v>-42.072000000000003</v>
      </c>
      <c r="E58998" s="6" t="s">
        <v>6</v>
      </c>
    </row>
    <row r="58999" spans="1:5" ht="14.1" customHeight="1" x14ac:dyDescent="0.2">
      <c r="A58999" s="1">
        <v>43733</v>
      </c>
      <c r="B58999">
        <v>7</v>
      </c>
      <c r="C58999" s="2">
        <v>0.99490000000000001</v>
      </c>
      <c r="D58999" s="3">
        <v>-24.6</v>
      </c>
      <c r="E58999" s="6" t="s">
        <v>6</v>
      </c>
    </row>
    <row r="59000" spans="1:5" ht="14.1" customHeight="1" x14ac:dyDescent="0.2">
      <c r="A59000" s="1">
        <v>43733</v>
      </c>
      <c r="B59000">
        <v>8</v>
      </c>
      <c r="C59000" s="2">
        <v>0.98321999999999998</v>
      </c>
      <c r="D59000" s="3">
        <v>-83.674000000000007</v>
      </c>
      <c r="E59000" s="6" t="s">
        <v>6</v>
      </c>
    </row>
    <row r="59001" spans="1:5" ht="14.1" customHeight="1" x14ac:dyDescent="0.2">
      <c r="A59001" s="1">
        <v>43733</v>
      </c>
      <c r="B59001">
        <v>9</v>
      </c>
      <c r="C59001" s="2">
        <v>0.99078999999999995</v>
      </c>
      <c r="D59001" s="3">
        <v>-47.067999999999998</v>
      </c>
      <c r="E59001" s="6" t="s">
        <v>6</v>
      </c>
    </row>
    <row r="59002" spans="1:5" ht="14.1" customHeight="1" x14ac:dyDescent="0.2">
      <c r="A59002" s="1">
        <v>43733</v>
      </c>
      <c r="B59002">
        <v>10</v>
      </c>
      <c r="C59002" s="2">
        <v>0.97184999999999999</v>
      </c>
      <c r="D59002" s="3">
        <v>-151.137</v>
      </c>
      <c r="E59002" s="6" t="s">
        <v>6</v>
      </c>
    </row>
    <row r="59003" spans="1:5" ht="14.1" customHeight="1" x14ac:dyDescent="0.2">
      <c r="A59003" s="1">
        <v>43733</v>
      </c>
      <c r="B59003">
        <v>11</v>
      </c>
      <c r="C59003" s="2">
        <v>0.98587000000000002</v>
      </c>
      <c r="D59003" s="3">
        <v>-76.183000000000007</v>
      </c>
      <c r="E59003" s="6" t="s">
        <v>6</v>
      </c>
    </row>
    <row r="59004" spans="1:5" ht="14.1" customHeight="1" x14ac:dyDescent="0.2">
      <c r="A59004" s="1">
        <v>43733</v>
      </c>
      <c r="B59004">
        <v>12</v>
      </c>
      <c r="C59004" s="2">
        <v>0.98885000000000001</v>
      </c>
      <c r="D59004" s="3">
        <v>-62.231000000000002</v>
      </c>
      <c r="E59004" s="6" t="s">
        <v>6</v>
      </c>
    </row>
    <row r="59005" spans="1:5" ht="14.1" customHeight="1" x14ac:dyDescent="0.2">
      <c r="A59005" s="1">
        <v>43733</v>
      </c>
      <c r="B59005">
        <v>13</v>
      </c>
      <c r="C59005" s="2">
        <v>0.98216999999999999</v>
      </c>
      <c r="D59005" s="3">
        <v>-104.045</v>
      </c>
      <c r="E59005" s="6" t="s">
        <v>6</v>
      </c>
    </row>
    <row r="59006" spans="1:5" ht="14.1" customHeight="1" x14ac:dyDescent="0.2">
      <c r="A59006" s="1">
        <v>43733</v>
      </c>
      <c r="B59006">
        <v>14</v>
      </c>
      <c r="C59006" s="2">
        <v>0.98404000000000003</v>
      </c>
      <c r="D59006" s="3">
        <v>-94.515000000000001</v>
      </c>
      <c r="E59006" s="6" t="s">
        <v>6</v>
      </c>
    </row>
    <row r="59007" spans="1:5" ht="14.1" customHeight="1" x14ac:dyDescent="0.2">
      <c r="A59007" s="1">
        <v>43733</v>
      </c>
      <c r="B59007">
        <v>15</v>
      </c>
      <c r="C59007" s="2">
        <v>0.98746</v>
      </c>
      <c r="D59007" s="3">
        <v>-74.799000000000007</v>
      </c>
      <c r="E59007" s="6" t="s">
        <v>6</v>
      </c>
    </row>
    <row r="59008" spans="1:5" ht="14.1" customHeight="1" x14ac:dyDescent="0.2">
      <c r="A59008" s="1">
        <v>43733</v>
      </c>
      <c r="B59008">
        <v>16</v>
      </c>
      <c r="C59008" s="2">
        <v>0.99780000000000002</v>
      </c>
      <c r="D59008" s="3">
        <v>-13.481999999999999</v>
      </c>
      <c r="E59008" s="6" t="s">
        <v>6</v>
      </c>
    </row>
    <row r="59009" spans="1:5" ht="14.1" customHeight="1" x14ac:dyDescent="0.2">
      <c r="A59009" s="1">
        <v>43733</v>
      </c>
      <c r="B59009">
        <v>17</v>
      </c>
      <c r="C59009" s="2">
        <v>0.99260999999999999</v>
      </c>
      <c r="D59009" s="3">
        <v>-45.29</v>
      </c>
      <c r="E59009" s="6" t="s">
        <v>6</v>
      </c>
    </row>
    <row r="59010" spans="1:5" ht="14.1" customHeight="1" x14ac:dyDescent="0.2">
      <c r="A59010" s="1">
        <v>43733</v>
      </c>
      <c r="B59010">
        <v>18</v>
      </c>
      <c r="C59010" s="2">
        <v>0.97211999999999998</v>
      </c>
      <c r="D59010" s="3">
        <v>-170.35300000000001</v>
      </c>
      <c r="E59010" s="6" t="s">
        <v>6</v>
      </c>
    </row>
    <row r="59011" spans="1:5" ht="14.1" customHeight="1" x14ac:dyDescent="0.2">
      <c r="A59011" s="1">
        <v>43733</v>
      </c>
      <c r="B59011">
        <v>19</v>
      </c>
      <c r="C59011" s="2">
        <v>0.99131000000000002</v>
      </c>
      <c r="D59011" s="3">
        <v>-50.76</v>
      </c>
      <c r="E59011" s="6" t="s">
        <v>6</v>
      </c>
    </row>
    <row r="59012" spans="1:5" ht="14.1" customHeight="1" x14ac:dyDescent="0.2">
      <c r="A59012" s="1">
        <v>43733</v>
      </c>
      <c r="B59012">
        <v>20</v>
      </c>
      <c r="C59012" s="2">
        <v>0.98651999999999995</v>
      </c>
      <c r="D59012" s="3">
        <v>-79.908000000000001</v>
      </c>
      <c r="E59012" s="6" t="s">
        <v>6</v>
      </c>
    </row>
    <row r="59013" spans="1:5" ht="14.1" customHeight="1" x14ac:dyDescent="0.2">
      <c r="A59013" s="1">
        <v>43733</v>
      </c>
      <c r="B59013">
        <v>21</v>
      </c>
      <c r="C59013" s="2">
        <v>1.01298</v>
      </c>
      <c r="D59013" s="3">
        <v>71.427999999999997</v>
      </c>
      <c r="E59013" s="6" t="s">
        <v>6</v>
      </c>
    </row>
    <row r="59014" spans="1:5" ht="14.1" customHeight="1" x14ac:dyDescent="0.2">
      <c r="A59014" s="1">
        <v>43733</v>
      </c>
      <c r="B59014">
        <v>22</v>
      </c>
      <c r="C59014" s="2">
        <v>1.01739</v>
      </c>
      <c r="D59014" s="3">
        <v>88.745000000000005</v>
      </c>
      <c r="E59014" s="6" t="s">
        <v>6</v>
      </c>
    </row>
    <row r="59015" spans="1:5" ht="14.1" customHeight="1" x14ac:dyDescent="0.2">
      <c r="A59015" s="1">
        <v>43733</v>
      </c>
      <c r="B59015">
        <v>23</v>
      </c>
      <c r="C59015" s="2">
        <v>1.0051000000000001</v>
      </c>
      <c r="D59015" s="3">
        <v>24.311</v>
      </c>
      <c r="E59015" s="6" t="s">
        <v>6</v>
      </c>
    </row>
    <row r="59016" spans="1:5" ht="14.1" customHeight="1" x14ac:dyDescent="0.2">
      <c r="A59016" s="1">
        <v>43733</v>
      </c>
      <c r="B59016">
        <v>24</v>
      </c>
      <c r="C59016" s="2">
        <v>1.0119400000000001</v>
      </c>
      <c r="D59016" s="3">
        <v>54.040999999999997</v>
      </c>
      <c r="E59016" s="6" t="s">
        <v>6</v>
      </c>
    </row>
    <row r="59017" spans="1:5" ht="14.1" customHeight="1" x14ac:dyDescent="0.2">
      <c r="A59017" s="1">
        <v>43734</v>
      </c>
      <c r="B59017">
        <v>1</v>
      </c>
      <c r="C59017" s="2">
        <v>1.0032799999999999</v>
      </c>
      <c r="D59017" s="3">
        <v>14.364000000000001</v>
      </c>
      <c r="E59017" s="6" t="s">
        <v>6</v>
      </c>
    </row>
    <row r="59018" spans="1:5" ht="14.1" customHeight="1" x14ac:dyDescent="0.2">
      <c r="A59018" s="1">
        <v>43734</v>
      </c>
      <c r="B59018">
        <v>2</v>
      </c>
      <c r="C59018" s="2">
        <v>0.99283999999999994</v>
      </c>
      <c r="D59018" s="3">
        <v>-31.015000000000001</v>
      </c>
      <c r="E59018" s="6" t="s">
        <v>6</v>
      </c>
    </row>
    <row r="59019" spans="1:5" ht="14.1" customHeight="1" x14ac:dyDescent="0.2">
      <c r="A59019" s="1">
        <v>43734</v>
      </c>
      <c r="B59019">
        <v>3</v>
      </c>
      <c r="C59019" s="2">
        <v>0.98519000000000001</v>
      </c>
      <c r="D59019" s="3">
        <v>-63.962000000000003</v>
      </c>
      <c r="E59019" s="6" t="s">
        <v>6</v>
      </c>
    </row>
    <row r="59020" spans="1:5" ht="14.1" customHeight="1" x14ac:dyDescent="0.2">
      <c r="A59020" s="1">
        <v>43734</v>
      </c>
      <c r="B59020">
        <v>4</v>
      </c>
      <c r="C59020" s="2">
        <v>0.98921999999999999</v>
      </c>
      <c r="D59020" s="3">
        <v>-46.720999999999997</v>
      </c>
      <c r="E59020" s="6" t="s">
        <v>6</v>
      </c>
    </row>
    <row r="59021" spans="1:5" ht="14.1" customHeight="1" x14ac:dyDescent="0.2">
      <c r="A59021" s="1">
        <v>43734</v>
      </c>
      <c r="B59021">
        <v>5</v>
      </c>
      <c r="C59021" s="2">
        <v>0.97660999999999998</v>
      </c>
      <c r="D59021" s="3">
        <v>-108.67100000000001</v>
      </c>
      <c r="E59021" s="6" t="s">
        <v>6</v>
      </c>
    </row>
    <row r="59022" spans="1:5" ht="14.1" customHeight="1" x14ac:dyDescent="0.2">
      <c r="A59022" s="1">
        <v>43734</v>
      </c>
      <c r="B59022">
        <v>6</v>
      </c>
      <c r="C59022" s="2">
        <v>1.01623</v>
      </c>
      <c r="D59022" s="3">
        <v>78.977999999999994</v>
      </c>
      <c r="E59022" s="6" t="s">
        <v>6</v>
      </c>
    </row>
    <row r="59023" spans="1:5" ht="14.1" customHeight="1" x14ac:dyDescent="0.2">
      <c r="A59023" s="1">
        <v>43734</v>
      </c>
      <c r="B59023">
        <v>7</v>
      </c>
      <c r="C59023" s="2">
        <v>0.99253999999999998</v>
      </c>
      <c r="D59023" s="3">
        <v>-38.808</v>
      </c>
      <c r="E59023" s="6" t="s">
        <v>6</v>
      </c>
    </row>
    <row r="59024" spans="1:5" ht="14.1" customHeight="1" x14ac:dyDescent="0.2">
      <c r="A59024" s="1">
        <v>43734</v>
      </c>
      <c r="B59024">
        <v>8</v>
      </c>
      <c r="C59024" s="2">
        <v>1.00627</v>
      </c>
      <c r="D59024" s="3">
        <v>32.561999999999998</v>
      </c>
      <c r="E59024" s="6" t="s">
        <v>6</v>
      </c>
    </row>
    <row r="59025" spans="1:5" ht="14.1" customHeight="1" x14ac:dyDescent="0.2">
      <c r="A59025" s="1">
        <v>43734</v>
      </c>
      <c r="B59025">
        <v>9</v>
      </c>
      <c r="C59025" s="2">
        <v>0.99641999999999997</v>
      </c>
      <c r="D59025" s="3">
        <v>-19.190000000000001</v>
      </c>
      <c r="E59025" s="6" t="s">
        <v>6</v>
      </c>
    </row>
    <row r="59026" spans="1:5" ht="14.1" customHeight="1" x14ac:dyDescent="0.2">
      <c r="A59026" s="1">
        <v>43734</v>
      </c>
      <c r="B59026">
        <v>10</v>
      </c>
      <c r="C59026" s="2">
        <v>0.96970999999999996</v>
      </c>
      <c r="D59026" s="3">
        <v>-170.792</v>
      </c>
      <c r="E59026" s="6" t="s">
        <v>6</v>
      </c>
    </row>
    <row r="59027" spans="1:5" ht="14.1" customHeight="1" x14ac:dyDescent="0.2">
      <c r="A59027" s="1">
        <v>43734</v>
      </c>
      <c r="B59027">
        <v>11</v>
      </c>
      <c r="C59027" s="2">
        <v>0.98482000000000003</v>
      </c>
      <c r="D59027" s="3">
        <v>-87.712000000000003</v>
      </c>
      <c r="E59027" s="6" t="s">
        <v>6</v>
      </c>
    </row>
    <row r="59028" spans="1:5" ht="14.1" customHeight="1" x14ac:dyDescent="0.2">
      <c r="A59028" s="1">
        <v>43734</v>
      </c>
      <c r="B59028">
        <v>12</v>
      </c>
      <c r="C59028" s="2">
        <v>0.98423000000000005</v>
      </c>
      <c r="D59028" s="3">
        <v>-93.263000000000005</v>
      </c>
      <c r="E59028" s="6" t="s">
        <v>6</v>
      </c>
    </row>
    <row r="59029" spans="1:5" ht="14.1" customHeight="1" x14ac:dyDescent="0.2">
      <c r="A59029" s="1">
        <v>43734</v>
      </c>
      <c r="B59029">
        <v>13</v>
      </c>
      <c r="C59029" s="2">
        <v>0.98262000000000005</v>
      </c>
      <c r="D59029" s="3">
        <v>-105.679</v>
      </c>
      <c r="E59029" s="6" t="s">
        <v>6</v>
      </c>
    </row>
    <row r="59030" spans="1:5" ht="14.1" customHeight="1" x14ac:dyDescent="0.2">
      <c r="A59030" s="1">
        <v>43734</v>
      </c>
      <c r="B59030">
        <v>14</v>
      </c>
      <c r="C59030" s="2">
        <v>0.98906000000000005</v>
      </c>
      <c r="D59030" s="3">
        <v>-66.94</v>
      </c>
      <c r="E59030" s="6" t="s">
        <v>6</v>
      </c>
    </row>
    <row r="59031" spans="1:5" ht="14.1" customHeight="1" x14ac:dyDescent="0.2">
      <c r="A59031" s="1">
        <v>43734</v>
      </c>
      <c r="B59031">
        <v>15</v>
      </c>
      <c r="C59031" s="2">
        <v>0.98419000000000001</v>
      </c>
      <c r="D59031" s="3">
        <v>-98.697000000000003</v>
      </c>
      <c r="E59031" s="6" t="s">
        <v>6</v>
      </c>
    </row>
    <row r="59032" spans="1:5" ht="14.1" customHeight="1" x14ac:dyDescent="0.2">
      <c r="A59032" s="1">
        <v>43734</v>
      </c>
      <c r="B59032">
        <v>16</v>
      </c>
      <c r="C59032" s="2">
        <v>0.95037000000000005</v>
      </c>
      <c r="D59032" s="3">
        <v>-327.07900000000001</v>
      </c>
      <c r="E59032" s="6" t="s">
        <v>6</v>
      </c>
    </row>
    <row r="59033" spans="1:5" ht="14.1" customHeight="1" x14ac:dyDescent="0.2">
      <c r="A59033" s="1">
        <v>43734</v>
      </c>
      <c r="B59033">
        <v>17</v>
      </c>
      <c r="C59033" s="2">
        <v>0.98097000000000001</v>
      </c>
      <c r="D59033" s="3">
        <v>-119.20099999999999</v>
      </c>
      <c r="E59033" s="6" t="s">
        <v>6</v>
      </c>
    </row>
    <row r="59034" spans="1:5" ht="14.1" customHeight="1" x14ac:dyDescent="0.2">
      <c r="A59034" s="1">
        <v>43734</v>
      </c>
      <c r="B59034">
        <v>18</v>
      </c>
      <c r="C59034" s="2">
        <v>0.97477000000000003</v>
      </c>
      <c r="D59034" s="3">
        <v>-151.989</v>
      </c>
      <c r="E59034" s="6" t="s">
        <v>6</v>
      </c>
    </row>
    <row r="59035" spans="1:5" ht="14.1" customHeight="1" x14ac:dyDescent="0.2">
      <c r="A59035" s="1">
        <v>43734</v>
      </c>
      <c r="B59035">
        <v>19</v>
      </c>
      <c r="C59035" s="2">
        <v>0.99007999999999996</v>
      </c>
      <c r="D59035" s="3">
        <v>-57.654000000000003</v>
      </c>
      <c r="E59035" s="6" t="s">
        <v>6</v>
      </c>
    </row>
    <row r="59036" spans="1:5" ht="14.1" customHeight="1" x14ac:dyDescent="0.2">
      <c r="A59036" s="1">
        <v>43734</v>
      </c>
      <c r="B59036">
        <v>20</v>
      </c>
      <c r="C59036" s="2">
        <v>0.97955000000000003</v>
      </c>
      <c r="D59036" s="3">
        <v>-116.96599999999999</v>
      </c>
      <c r="E59036" s="6" t="s">
        <v>6</v>
      </c>
    </row>
    <row r="59037" spans="1:5" ht="14.1" customHeight="1" x14ac:dyDescent="0.2">
      <c r="A59037" s="1">
        <v>43734</v>
      </c>
      <c r="B59037">
        <v>21</v>
      </c>
      <c r="C59037" s="2">
        <v>0.99177999999999999</v>
      </c>
      <c r="D59037" s="3">
        <v>-43.667999999999999</v>
      </c>
      <c r="E59037" s="6" t="s">
        <v>6</v>
      </c>
    </row>
    <row r="59038" spans="1:5" ht="14.1" customHeight="1" x14ac:dyDescent="0.2">
      <c r="A59038" s="1">
        <v>43734</v>
      </c>
      <c r="B59038">
        <v>22</v>
      </c>
      <c r="C59038" s="2">
        <v>0.99480999999999997</v>
      </c>
      <c r="D59038" s="3">
        <v>-25.335999999999999</v>
      </c>
      <c r="E59038" s="6" t="s">
        <v>6</v>
      </c>
    </row>
    <row r="59039" spans="1:5" ht="14.1" customHeight="1" x14ac:dyDescent="0.2">
      <c r="A59039" s="1">
        <v>43734</v>
      </c>
      <c r="B59039">
        <v>23</v>
      </c>
      <c r="C59039" s="2">
        <v>0.97655000000000003</v>
      </c>
      <c r="D59039" s="3">
        <v>-108.13200000000001</v>
      </c>
      <c r="E59039" s="6" t="s">
        <v>6</v>
      </c>
    </row>
    <row r="59040" spans="1:5" ht="14.1" customHeight="1" x14ac:dyDescent="0.2">
      <c r="A59040" s="1">
        <v>43734</v>
      </c>
      <c r="B59040">
        <v>24</v>
      </c>
      <c r="C59040" s="2">
        <v>0.98341999999999996</v>
      </c>
      <c r="D59040" s="3">
        <v>-71.480999999999995</v>
      </c>
      <c r="E59040" s="6" t="s">
        <v>6</v>
      </c>
    </row>
    <row r="59041" spans="1:5" ht="14.1" customHeight="1" x14ac:dyDescent="0.2">
      <c r="A59041" s="1">
        <v>43735</v>
      </c>
      <c r="B59041">
        <v>1</v>
      </c>
      <c r="C59041" s="2">
        <v>1.0038800000000001</v>
      </c>
      <c r="D59041" s="3">
        <v>15.807</v>
      </c>
      <c r="E59041" s="6" t="s">
        <v>6</v>
      </c>
    </row>
    <row r="59042" spans="1:5" ht="14.1" customHeight="1" x14ac:dyDescent="0.2">
      <c r="A59042" s="1">
        <v>43735</v>
      </c>
      <c r="B59042">
        <v>2</v>
      </c>
      <c r="C59042" s="2">
        <v>1.00406</v>
      </c>
      <c r="D59042" s="3">
        <v>16.085000000000001</v>
      </c>
      <c r="E59042" s="6" t="s">
        <v>6</v>
      </c>
    </row>
    <row r="59043" spans="1:5" ht="14.1" customHeight="1" x14ac:dyDescent="0.2">
      <c r="A59043" s="1">
        <v>43735</v>
      </c>
      <c r="B59043">
        <v>3</v>
      </c>
      <c r="C59043" s="2">
        <v>0.98777999999999999</v>
      </c>
      <c r="D59043" s="3">
        <v>-49.154000000000003</v>
      </c>
      <c r="E59043" s="6" t="s">
        <v>6</v>
      </c>
    </row>
    <row r="59044" spans="1:5" ht="14.1" customHeight="1" x14ac:dyDescent="0.2">
      <c r="A59044" s="1">
        <v>43735</v>
      </c>
      <c r="B59044">
        <v>4</v>
      </c>
      <c r="C59044" s="2">
        <v>0.99041000000000001</v>
      </c>
      <c r="D59044" s="3">
        <v>-37.777000000000001</v>
      </c>
      <c r="E59044" s="6" t="s">
        <v>6</v>
      </c>
    </row>
    <row r="59045" spans="1:5" ht="14.1" customHeight="1" x14ac:dyDescent="0.2">
      <c r="A59045" s="1">
        <v>43735</v>
      </c>
      <c r="B59045">
        <v>5</v>
      </c>
      <c r="C59045" s="2">
        <v>1.0084900000000001</v>
      </c>
      <c r="D59045" s="3">
        <v>35.073</v>
      </c>
      <c r="E59045" s="6" t="s">
        <v>6</v>
      </c>
    </row>
    <row r="59046" spans="1:5" ht="14.1" customHeight="1" x14ac:dyDescent="0.2">
      <c r="A59046" s="1">
        <v>43735</v>
      </c>
      <c r="B59046">
        <v>6</v>
      </c>
      <c r="C59046" s="2">
        <v>1.0008699999999999</v>
      </c>
      <c r="D59046" s="3">
        <v>3.8719999999999999</v>
      </c>
      <c r="E59046" s="6" t="s">
        <v>6</v>
      </c>
    </row>
    <row r="59047" spans="1:5" ht="14.1" customHeight="1" x14ac:dyDescent="0.2">
      <c r="A59047" s="1">
        <v>43735</v>
      </c>
      <c r="B59047">
        <v>7</v>
      </c>
      <c r="C59047" s="2">
        <v>0.99216000000000004</v>
      </c>
      <c r="D59047" s="3">
        <v>-37.701999999999998</v>
      </c>
      <c r="E59047" s="6" t="s">
        <v>6</v>
      </c>
    </row>
    <row r="59048" spans="1:5" ht="14.1" customHeight="1" x14ac:dyDescent="0.2">
      <c r="A59048" s="1">
        <v>43735</v>
      </c>
      <c r="B59048">
        <v>8</v>
      </c>
      <c r="C59048" s="2">
        <v>1.00197</v>
      </c>
      <c r="D59048" s="3">
        <v>9.452</v>
      </c>
      <c r="E59048" s="6" t="s">
        <v>6</v>
      </c>
    </row>
    <row r="59049" spans="1:5" ht="14.1" customHeight="1" x14ac:dyDescent="0.2">
      <c r="A59049" s="1">
        <v>43735</v>
      </c>
      <c r="B59049">
        <v>9</v>
      </c>
      <c r="C59049" s="2">
        <v>0.98860000000000003</v>
      </c>
      <c r="D59049" s="3">
        <v>-56.527999999999999</v>
      </c>
      <c r="E59049" s="6" t="s">
        <v>6</v>
      </c>
    </row>
    <row r="59050" spans="1:5" ht="14.1" customHeight="1" x14ac:dyDescent="0.2">
      <c r="A59050" s="1">
        <v>43735</v>
      </c>
      <c r="B59050">
        <v>10</v>
      </c>
      <c r="C59050" s="2">
        <v>0.97028000000000003</v>
      </c>
      <c r="D59050" s="3">
        <v>-154.83099999999999</v>
      </c>
      <c r="E59050" s="6" t="s">
        <v>6</v>
      </c>
    </row>
    <row r="59051" spans="1:5" ht="14.1" customHeight="1" x14ac:dyDescent="0.2">
      <c r="A59051" s="1">
        <v>43735</v>
      </c>
      <c r="B59051">
        <v>11</v>
      </c>
      <c r="C59051" s="2">
        <v>0.96947000000000005</v>
      </c>
      <c r="D59051" s="3">
        <v>-162.68199999999999</v>
      </c>
      <c r="E59051" s="6" t="s">
        <v>6</v>
      </c>
    </row>
    <row r="59052" spans="1:5" ht="14.1" customHeight="1" x14ac:dyDescent="0.2">
      <c r="A59052" s="1">
        <v>43735</v>
      </c>
      <c r="B59052">
        <v>12</v>
      </c>
      <c r="C59052" s="2">
        <v>0.98799000000000003</v>
      </c>
      <c r="D59052" s="3">
        <v>-65.379000000000005</v>
      </c>
      <c r="E59052" s="6" t="s">
        <v>6</v>
      </c>
    </row>
    <row r="59053" spans="1:5" ht="14.1" customHeight="1" x14ac:dyDescent="0.2">
      <c r="A59053" s="1">
        <v>43735</v>
      </c>
      <c r="B59053">
        <v>13</v>
      </c>
      <c r="C59053" s="2">
        <v>0.97511999999999999</v>
      </c>
      <c r="D59053" s="3">
        <v>-141.12799999999999</v>
      </c>
      <c r="E59053" s="6" t="s">
        <v>6</v>
      </c>
    </row>
    <row r="59054" spans="1:5" ht="14.1" customHeight="1" x14ac:dyDescent="0.2">
      <c r="A59054" s="1">
        <v>43735</v>
      </c>
      <c r="B59054">
        <v>14</v>
      </c>
      <c r="C59054" s="2">
        <v>0.96033000000000002</v>
      </c>
      <c r="D59054" s="3">
        <v>-236.63499999999999</v>
      </c>
      <c r="E59054" s="6" t="s">
        <v>6</v>
      </c>
    </row>
    <row r="59055" spans="1:5" ht="14.1" customHeight="1" x14ac:dyDescent="0.2">
      <c r="A59055" s="1">
        <v>43735</v>
      </c>
      <c r="B59055">
        <v>15</v>
      </c>
      <c r="C59055" s="2">
        <v>0.9859</v>
      </c>
      <c r="D59055" s="3">
        <v>-84.114000000000004</v>
      </c>
      <c r="E59055" s="6" t="s">
        <v>6</v>
      </c>
    </row>
    <row r="59056" spans="1:5" ht="14.1" customHeight="1" x14ac:dyDescent="0.2">
      <c r="A59056" s="1">
        <v>43735</v>
      </c>
      <c r="B59056">
        <v>16</v>
      </c>
      <c r="C59056" s="2">
        <v>0.99634999999999996</v>
      </c>
      <c r="D59056" s="3">
        <v>-22.356999999999999</v>
      </c>
      <c r="E59056" s="6" t="s">
        <v>6</v>
      </c>
    </row>
    <row r="59057" spans="1:5" ht="14.1" customHeight="1" x14ac:dyDescent="0.2">
      <c r="A59057" s="1">
        <v>43735</v>
      </c>
      <c r="B59057">
        <v>17</v>
      </c>
      <c r="C59057" s="2">
        <v>1.0140199999999999</v>
      </c>
      <c r="D59057" s="3">
        <v>84.424999999999997</v>
      </c>
      <c r="E59057" s="6" t="s">
        <v>6</v>
      </c>
    </row>
    <row r="59058" spans="1:5" ht="14.1" customHeight="1" x14ac:dyDescent="0.2">
      <c r="A59058" s="1">
        <v>43735</v>
      </c>
      <c r="B59058">
        <v>18</v>
      </c>
      <c r="C59058" s="2">
        <v>1.0179499999999999</v>
      </c>
      <c r="D59058" s="3">
        <v>104.505</v>
      </c>
      <c r="E59058" s="6" t="s">
        <v>6</v>
      </c>
    </row>
    <row r="59059" spans="1:5" ht="14.1" customHeight="1" x14ac:dyDescent="0.2">
      <c r="A59059" s="1">
        <v>43735</v>
      </c>
      <c r="B59059">
        <v>19</v>
      </c>
      <c r="C59059" s="2">
        <v>1.02657</v>
      </c>
      <c r="D59059" s="3">
        <v>149.88</v>
      </c>
      <c r="E59059" s="6" t="s">
        <v>6</v>
      </c>
    </row>
    <row r="59060" spans="1:5" ht="14.1" customHeight="1" x14ac:dyDescent="0.2">
      <c r="A59060" s="1">
        <v>43735</v>
      </c>
      <c r="B59060">
        <v>20</v>
      </c>
      <c r="C59060" s="2">
        <v>1.03803</v>
      </c>
      <c r="D59060" s="3">
        <v>208.26599999999999</v>
      </c>
      <c r="E59060" s="6" t="s">
        <v>6</v>
      </c>
    </row>
    <row r="59061" spans="1:5" ht="14.1" customHeight="1" x14ac:dyDescent="0.2">
      <c r="A59061" s="1">
        <v>43735</v>
      </c>
      <c r="B59061">
        <v>21</v>
      </c>
      <c r="C59061" s="2">
        <v>1.02894</v>
      </c>
      <c r="D59061" s="3">
        <v>151.26300000000001</v>
      </c>
      <c r="E59061" s="6" t="s">
        <v>6</v>
      </c>
    </row>
    <row r="59062" spans="1:5" ht="14.1" customHeight="1" x14ac:dyDescent="0.2">
      <c r="A59062" s="1">
        <v>43735</v>
      </c>
      <c r="B59062">
        <v>22</v>
      </c>
      <c r="C59062" s="2">
        <v>1.0389699999999999</v>
      </c>
      <c r="D59062" s="3">
        <v>190.56299999999999</v>
      </c>
      <c r="E59062" s="6" t="s">
        <v>6</v>
      </c>
    </row>
    <row r="59063" spans="1:5" ht="14.1" customHeight="1" x14ac:dyDescent="0.2">
      <c r="A59063" s="1">
        <v>43735</v>
      </c>
      <c r="B59063">
        <v>23</v>
      </c>
      <c r="C59063" s="2">
        <v>1.0283800000000001</v>
      </c>
      <c r="D59063" s="3">
        <v>128.39099999999999</v>
      </c>
      <c r="E59063" s="6" t="s">
        <v>6</v>
      </c>
    </row>
    <row r="59064" spans="1:5" ht="14.1" customHeight="1" x14ac:dyDescent="0.2">
      <c r="A59064" s="1">
        <v>43735</v>
      </c>
      <c r="B59064">
        <v>24</v>
      </c>
      <c r="C59064" s="2">
        <v>1.01173</v>
      </c>
      <c r="D59064" s="3">
        <v>50.414999999999999</v>
      </c>
      <c r="E59064" s="6" t="s">
        <v>6</v>
      </c>
    </row>
    <row r="59065" spans="1:5" ht="14.1" customHeight="1" x14ac:dyDescent="0.2">
      <c r="A59065" s="1">
        <v>43736</v>
      </c>
      <c r="B59065">
        <v>1</v>
      </c>
      <c r="C59065" s="2">
        <v>1.00414</v>
      </c>
      <c r="D59065" s="3">
        <v>17.114000000000001</v>
      </c>
      <c r="E59065" s="6" t="s">
        <v>6</v>
      </c>
    </row>
    <row r="59066" spans="1:5" ht="14.1" customHeight="1" x14ac:dyDescent="0.2">
      <c r="A59066" s="1">
        <v>43736</v>
      </c>
      <c r="B59066">
        <v>2</v>
      </c>
      <c r="C59066" s="2">
        <v>1.01071</v>
      </c>
      <c r="D59066" s="3">
        <v>42.926000000000002</v>
      </c>
      <c r="E59066" s="6" t="s">
        <v>6</v>
      </c>
    </row>
    <row r="59067" spans="1:5" ht="14.1" customHeight="1" x14ac:dyDescent="0.2">
      <c r="A59067" s="1">
        <v>43736</v>
      </c>
      <c r="B59067">
        <v>3</v>
      </c>
      <c r="C59067" s="2">
        <v>1.00301</v>
      </c>
      <c r="D59067" s="3">
        <v>11.859</v>
      </c>
      <c r="E59067" s="6" t="s">
        <v>6</v>
      </c>
    </row>
    <row r="59068" spans="1:5" ht="14.1" customHeight="1" x14ac:dyDescent="0.2">
      <c r="A59068" s="1">
        <v>43736</v>
      </c>
      <c r="B59068">
        <v>4</v>
      </c>
      <c r="C59068" s="2">
        <v>0.98419000000000001</v>
      </c>
      <c r="D59068" s="3">
        <v>-63.817999999999998</v>
      </c>
      <c r="E59068" s="6" t="s">
        <v>6</v>
      </c>
    </row>
    <row r="59069" spans="1:5" ht="14.1" customHeight="1" x14ac:dyDescent="0.2">
      <c r="A59069" s="1">
        <v>43736</v>
      </c>
      <c r="B59069">
        <v>5</v>
      </c>
      <c r="C59069" s="2">
        <v>1.0022800000000001</v>
      </c>
      <c r="D59069" s="3">
        <v>9.3279999999999994</v>
      </c>
      <c r="E59069" s="6" t="s">
        <v>6</v>
      </c>
    </row>
    <row r="59070" spans="1:5" ht="14.1" customHeight="1" x14ac:dyDescent="0.2">
      <c r="A59070" s="1">
        <v>43736</v>
      </c>
      <c r="B59070">
        <v>6</v>
      </c>
      <c r="C59070" s="2">
        <v>1.0078400000000001</v>
      </c>
      <c r="D59070" s="3">
        <v>32.262999999999998</v>
      </c>
      <c r="E59070" s="6" t="s">
        <v>6</v>
      </c>
    </row>
    <row r="59071" spans="1:5" ht="14.1" customHeight="1" x14ac:dyDescent="0.2">
      <c r="A59071" s="1">
        <v>43736</v>
      </c>
      <c r="B59071">
        <v>7</v>
      </c>
      <c r="C59071" s="2">
        <v>0.98690999999999995</v>
      </c>
      <c r="D59071" s="3">
        <v>-57.703000000000003</v>
      </c>
      <c r="E59071" s="6" t="s">
        <v>6</v>
      </c>
    </row>
    <row r="59072" spans="1:5" ht="14.1" customHeight="1" x14ac:dyDescent="0.2">
      <c r="A59072" s="1">
        <v>43736</v>
      </c>
      <c r="B59072">
        <v>8</v>
      </c>
      <c r="C59072" s="2">
        <v>1.01247</v>
      </c>
      <c r="D59072" s="3">
        <v>56.097999999999999</v>
      </c>
      <c r="E59072" s="6" t="s">
        <v>6</v>
      </c>
    </row>
    <row r="59073" spans="1:5" ht="14.1" customHeight="1" x14ac:dyDescent="0.2">
      <c r="A59073" s="1">
        <v>43736</v>
      </c>
      <c r="B59073">
        <v>9</v>
      </c>
      <c r="C59073" s="2">
        <v>1.0216099999999999</v>
      </c>
      <c r="D59073" s="3">
        <v>102.45099999999999</v>
      </c>
      <c r="E59073" s="6" t="s">
        <v>6</v>
      </c>
    </row>
    <row r="59074" spans="1:5" ht="14.1" customHeight="1" x14ac:dyDescent="0.2">
      <c r="A59074" s="1">
        <v>43736</v>
      </c>
      <c r="B59074">
        <v>10</v>
      </c>
      <c r="C59074" s="2">
        <v>1.0176000000000001</v>
      </c>
      <c r="D59074" s="3">
        <v>88.917000000000002</v>
      </c>
      <c r="E59074" s="6" t="s">
        <v>6</v>
      </c>
    </row>
    <row r="59075" spans="1:5" ht="14.1" customHeight="1" x14ac:dyDescent="0.2">
      <c r="A59075" s="1">
        <v>43736</v>
      </c>
      <c r="B59075">
        <v>11</v>
      </c>
      <c r="C59075" s="2">
        <v>0.98777999999999999</v>
      </c>
      <c r="D59075" s="3">
        <v>-67.349000000000004</v>
      </c>
      <c r="E59075" s="6" t="s">
        <v>6</v>
      </c>
    </row>
    <row r="59076" spans="1:5" ht="14.1" customHeight="1" x14ac:dyDescent="0.2">
      <c r="A59076" s="1">
        <v>43736</v>
      </c>
      <c r="B59076">
        <v>12</v>
      </c>
      <c r="C59076" s="2">
        <v>0.99778999999999995</v>
      </c>
      <c r="D59076" s="3">
        <v>-12.853999999999999</v>
      </c>
      <c r="E59076" s="6" t="s">
        <v>6</v>
      </c>
    </row>
    <row r="59077" spans="1:5" ht="14.1" customHeight="1" x14ac:dyDescent="0.2">
      <c r="A59077" s="1">
        <v>43736</v>
      </c>
      <c r="B59077">
        <v>13</v>
      </c>
      <c r="C59077" s="2">
        <v>0.98502000000000001</v>
      </c>
      <c r="D59077" s="3">
        <v>-92.727000000000004</v>
      </c>
      <c r="E59077" s="6" t="s">
        <v>6</v>
      </c>
    </row>
    <row r="59078" spans="1:5" ht="14.1" customHeight="1" x14ac:dyDescent="0.2">
      <c r="A59078" s="1">
        <v>43736</v>
      </c>
      <c r="B59078">
        <v>14</v>
      </c>
      <c r="C59078" s="2">
        <v>0.9798</v>
      </c>
      <c r="D59078" s="3">
        <v>-129.86199999999999</v>
      </c>
      <c r="E59078" s="6" t="s">
        <v>6</v>
      </c>
    </row>
    <row r="59079" spans="1:5" ht="14.1" customHeight="1" x14ac:dyDescent="0.2">
      <c r="A59079" s="1">
        <v>43736</v>
      </c>
      <c r="B59079">
        <v>15</v>
      </c>
      <c r="C59079" s="2">
        <v>0.99866999999999995</v>
      </c>
      <c r="D59079" s="3">
        <v>-8.577</v>
      </c>
      <c r="E59079" s="6" t="s">
        <v>6</v>
      </c>
    </row>
    <row r="59080" spans="1:5" ht="14.1" customHeight="1" x14ac:dyDescent="0.2">
      <c r="A59080" s="1">
        <v>43736</v>
      </c>
      <c r="B59080">
        <v>16</v>
      </c>
      <c r="C59080" s="2">
        <v>0.99858000000000002</v>
      </c>
      <c r="D59080" s="3">
        <v>-9.1980000000000004</v>
      </c>
      <c r="E59080" s="6" t="s">
        <v>6</v>
      </c>
    </row>
    <row r="59081" spans="1:5" ht="14.1" customHeight="1" x14ac:dyDescent="0.2">
      <c r="A59081" s="1">
        <v>43736</v>
      </c>
      <c r="B59081">
        <v>17</v>
      </c>
      <c r="C59081" s="2">
        <v>0.99089000000000005</v>
      </c>
      <c r="D59081" s="3">
        <v>-57.618000000000002</v>
      </c>
      <c r="E59081" s="6" t="s">
        <v>6</v>
      </c>
    </row>
    <row r="59082" spans="1:5" ht="14.1" customHeight="1" x14ac:dyDescent="0.2">
      <c r="A59082" s="1">
        <v>43736</v>
      </c>
      <c r="B59082">
        <v>18</v>
      </c>
      <c r="C59082" s="2">
        <v>0.99441999999999997</v>
      </c>
      <c r="D59082" s="3">
        <v>-33.799999999999997</v>
      </c>
      <c r="E59082" s="6" t="s">
        <v>6</v>
      </c>
    </row>
    <row r="59083" spans="1:5" ht="14.1" customHeight="1" x14ac:dyDescent="0.2">
      <c r="A59083" s="1">
        <v>43736</v>
      </c>
      <c r="B59083">
        <v>19</v>
      </c>
      <c r="C59083" s="2">
        <v>0.99553000000000003</v>
      </c>
      <c r="D59083" s="3">
        <v>-26.411999999999999</v>
      </c>
      <c r="E59083" s="6" t="s">
        <v>6</v>
      </c>
    </row>
    <row r="59084" spans="1:5" ht="14.1" customHeight="1" x14ac:dyDescent="0.2">
      <c r="A59084" s="1">
        <v>43736</v>
      </c>
      <c r="B59084">
        <v>20</v>
      </c>
      <c r="C59084" s="2">
        <v>0.99453000000000003</v>
      </c>
      <c r="D59084" s="3">
        <v>-31.231000000000002</v>
      </c>
      <c r="E59084" s="6" t="s">
        <v>6</v>
      </c>
    </row>
    <row r="59085" spans="1:5" ht="14.1" customHeight="1" x14ac:dyDescent="0.2">
      <c r="A59085" s="1">
        <v>43736</v>
      </c>
      <c r="B59085">
        <v>21</v>
      </c>
      <c r="C59085" s="2">
        <v>1.0117799999999999</v>
      </c>
      <c r="D59085" s="3">
        <v>63.093000000000004</v>
      </c>
      <c r="E59085" s="6" t="s">
        <v>6</v>
      </c>
    </row>
    <row r="59086" spans="1:5" ht="14.1" customHeight="1" x14ac:dyDescent="0.2">
      <c r="A59086" s="1">
        <v>43736</v>
      </c>
      <c r="B59086">
        <v>22</v>
      </c>
      <c r="C59086" s="2">
        <v>1.0361800000000001</v>
      </c>
      <c r="D59086" s="3">
        <v>177.881</v>
      </c>
      <c r="E59086" s="6" t="s">
        <v>6</v>
      </c>
    </row>
    <row r="59087" spans="1:5" ht="14.1" customHeight="1" x14ac:dyDescent="0.2">
      <c r="A59087" s="1">
        <v>43736</v>
      </c>
      <c r="B59087">
        <v>23</v>
      </c>
      <c r="C59087" s="2">
        <v>1.0264599999999999</v>
      </c>
      <c r="D59087" s="3">
        <v>122.169</v>
      </c>
      <c r="E59087" s="6" t="s">
        <v>6</v>
      </c>
    </row>
    <row r="59088" spans="1:5" ht="14.1" customHeight="1" x14ac:dyDescent="0.2">
      <c r="A59088" s="1">
        <v>43736</v>
      </c>
      <c r="B59088">
        <v>24</v>
      </c>
      <c r="C59088" s="2">
        <v>1.00264</v>
      </c>
      <c r="D59088" s="3">
        <v>11.599</v>
      </c>
      <c r="E59088" s="6" t="s">
        <v>6</v>
      </c>
    </row>
    <row r="59089" spans="1:5" ht="14.1" customHeight="1" x14ac:dyDescent="0.2">
      <c r="A59089" s="1">
        <v>43737</v>
      </c>
      <c r="B59089">
        <v>1</v>
      </c>
      <c r="C59089" s="2">
        <v>1.01494</v>
      </c>
      <c r="D59089" s="3">
        <v>61.319000000000003</v>
      </c>
      <c r="E59089" s="6" t="s">
        <v>6</v>
      </c>
    </row>
    <row r="59090" spans="1:5" ht="14.1" customHeight="1" x14ac:dyDescent="0.2">
      <c r="A59090" s="1">
        <v>43737</v>
      </c>
      <c r="B59090">
        <v>2</v>
      </c>
      <c r="C59090" s="2">
        <v>1.0394300000000001</v>
      </c>
      <c r="D59090" s="3">
        <v>151.63999999999999</v>
      </c>
      <c r="E59090" s="6" t="s">
        <v>6</v>
      </c>
    </row>
    <row r="59091" spans="1:5" ht="14.1" customHeight="1" x14ac:dyDescent="0.2">
      <c r="A59091" s="1">
        <v>43737</v>
      </c>
      <c r="B59091">
        <v>3</v>
      </c>
      <c r="C59091" s="2">
        <v>1.00098</v>
      </c>
      <c r="D59091" s="3">
        <v>3.7709999999999999</v>
      </c>
      <c r="E59091" s="6" t="s">
        <v>6</v>
      </c>
    </row>
    <row r="59092" spans="1:5" ht="14.1" customHeight="1" x14ac:dyDescent="0.2">
      <c r="A59092" s="1">
        <v>43737</v>
      </c>
      <c r="B59092">
        <v>4</v>
      </c>
      <c r="C59092" s="2">
        <v>1.00874</v>
      </c>
      <c r="D59092" s="3">
        <v>32.869999999999997</v>
      </c>
      <c r="E59092" s="6" t="s">
        <v>6</v>
      </c>
    </row>
    <row r="59093" spans="1:5" ht="14.1" customHeight="1" x14ac:dyDescent="0.2">
      <c r="A59093" s="1">
        <v>43737</v>
      </c>
      <c r="B59093">
        <v>5</v>
      </c>
      <c r="C59093" s="2">
        <v>1.01959</v>
      </c>
      <c r="D59093" s="3">
        <v>72.983000000000004</v>
      </c>
      <c r="E59093" s="6" t="s">
        <v>6</v>
      </c>
    </row>
    <row r="59094" spans="1:5" ht="14.1" customHeight="1" x14ac:dyDescent="0.2">
      <c r="A59094" s="1">
        <v>43737</v>
      </c>
      <c r="B59094">
        <v>6</v>
      </c>
      <c r="C59094" s="2">
        <v>0.97055999999999998</v>
      </c>
      <c r="D59094" s="3">
        <v>-117.342</v>
      </c>
      <c r="E59094" s="6" t="s">
        <v>6</v>
      </c>
    </row>
    <row r="59095" spans="1:5" ht="14.1" customHeight="1" x14ac:dyDescent="0.2">
      <c r="A59095" s="1">
        <v>43737</v>
      </c>
      <c r="B59095">
        <v>7</v>
      </c>
      <c r="C59095" s="2">
        <v>0.96140000000000003</v>
      </c>
      <c r="D59095" s="3">
        <v>-159.876</v>
      </c>
      <c r="E59095" s="6" t="s">
        <v>6</v>
      </c>
    </row>
    <row r="59096" spans="1:5" ht="14.1" customHeight="1" x14ac:dyDescent="0.2">
      <c r="A59096" s="1">
        <v>43737</v>
      </c>
      <c r="B59096">
        <v>8</v>
      </c>
      <c r="C59096" s="2">
        <v>0.96313000000000004</v>
      </c>
      <c r="D59096" s="3">
        <v>-159.73500000000001</v>
      </c>
      <c r="E59096" s="6" t="s">
        <v>6</v>
      </c>
    </row>
    <row r="59097" spans="1:5" ht="14.1" customHeight="1" x14ac:dyDescent="0.2">
      <c r="A59097" s="1">
        <v>43737</v>
      </c>
      <c r="B59097">
        <v>9</v>
      </c>
      <c r="C59097" s="2">
        <v>1.01061</v>
      </c>
      <c r="D59097" s="3">
        <v>46.354999999999997</v>
      </c>
      <c r="E59097" s="6" t="s">
        <v>6</v>
      </c>
    </row>
    <row r="59098" spans="1:5" ht="14.1" customHeight="1" x14ac:dyDescent="0.2">
      <c r="A59098" s="1">
        <v>43737</v>
      </c>
      <c r="B59098">
        <v>10</v>
      </c>
      <c r="C59098" s="2">
        <v>0.99048999999999998</v>
      </c>
      <c r="D59098" s="3">
        <v>-44.576000000000001</v>
      </c>
      <c r="E59098" s="6" t="s">
        <v>6</v>
      </c>
    </row>
    <row r="59099" spans="1:5" ht="14.1" customHeight="1" x14ac:dyDescent="0.2">
      <c r="A59099" s="1">
        <v>43737</v>
      </c>
      <c r="B59099">
        <v>11</v>
      </c>
      <c r="C59099" s="2">
        <v>1.0154700000000001</v>
      </c>
      <c r="D59099" s="3">
        <v>74.564999999999998</v>
      </c>
      <c r="E59099" s="6" t="s">
        <v>6</v>
      </c>
    </row>
    <row r="59100" spans="1:5" ht="14.1" customHeight="1" x14ac:dyDescent="0.2">
      <c r="A59100" s="1">
        <v>43737</v>
      </c>
      <c r="B59100">
        <v>12</v>
      </c>
      <c r="C59100" s="2">
        <v>1.0132699999999999</v>
      </c>
      <c r="D59100" s="3">
        <v>66.903999999999996</v>
      </c>
      <c r="E59100" s="6" t="s">
        <v>6</v>
      </c>
    </row>
    <row r="59101" spans="1:5" ht="14.1" customHeight="1" x14ac:dyDescent="0.2">
      <c r="A59101" s="1">
        <v>43737</v>
      </c>
      <c r="B59101">
        <v>13</v>
      </c>
      <c r="C59101" s="2">
        <v>1.0237099999999999</v>
      </c>
      <c r="D59101" s="3">
        <v>120.962</v>
      </c>
      <c r="E59101" s="6" t="s">
        <v>6</v>
      </c>
    </row>
    <row r="59102" spans="1:5" ht="14.1" customHeight="1" x14ac:dyDescent="0.2">
      <c r="A59102" s="1">
        <v>43737</v>
      </c>
      <c r="B59102">
        <v>14</v>
      </c>
      <c r="C59102" s="2">
        <v>0.99975999999999998</v>
      </c>
      <c r="D59102" s="3">
        <v>-1.2909999999999999</v>
      </c>
      <c r="E59102" s="6" t="s">
        <v>6</v>
      </c>
    </row>
    <row r="59103" spans="1:5" ht="14.1" customHeight="1" x14ac:dyDescent="0.2">
      <c r="A59103" s="1">
        <v>43737</v>
      </c>
      <c r="B59103">
        <v>15</v>
      </c>
      <c r="C59103" s="2">
        <v>1.00823</v>
      </c>
      <c r="D59103" s="3">
        <v>45.601999999999997</v>
      </c>
      <c r="E59103" s="6" t="s">
        <v>6</v>
      </c>
    </row>
    <row r="59104" spans="1:5" ht="14.1" customHeight="1" x14ac:dyDescent="0.2">
      <c r="A59104" s="1">
        <v>43737</v>
      </c>
      <c r="B59104">
        <v>16</v>
      </c>
      <c r="C59104" s="2">
        <v>1.00983</v>
      </c>
      <c r="D59104" s="3">
        <v>56.238</v>
      </c>
      <c r="E59104" s="6" t="s">
        <v>6</v>
      </c>
    </row>
    <row r="59105" spans="1:5" ht="14.1" customHeight="1" x14ac:dyDescent="0.2">
      <c r="A59105" s="1">
        <v>43737</v>
      </c>
      <c r="B59105">
        <v>17</v>
      </c>
      <c r="C59105" s="2">
        <v>1.03193</v>
      </c>
      <c r="D59105" s="3">
        <v>180.00200000000001</v>
      </c>
      <c r="E59105" s="6" t="s">
        <v>6</v>
      </c>
    </row>
    <row r="59106" spans="1:5" ht="14.1" customHeight="1" x14ac:dyDescent="0.2">
      <c r="A59106" s="1">
        <v>43737</v>
      </c>
      <c r="B59106">
        <v>18</v>
      </c>
      <c r="C59106" s="2">
        <v>1.01261</v>
      </c>
      <c r="D59106" s="3">
        <v>71.186999999999998</v>
      </c>
      <c r="E59106" s="6" t="s">
        <v>6</v>
      </c>
    </row>
    <row r="59107" spans="1:5" ht="14.1" customHeight="1" x14ac:dyDescent="0.2">
      <c r="A59107" s="1">
        <v>43737</v>
      </c>
      <c r="B59107">
        <v>19</v>
      </c>
      <c r="C59107" s="2">
        <v>1.02467</v>
      </c>
      <c r="D59107" s="3">
        <v>137.55199999999999</v>
      </c>
      <c r="E59107" s="6" t="s">
        <v>6</v>
      </c>
    </row>
    <row r="59108" spans="1:5" ht="14.1" customHeight="1" x14ac:dyDescent="0.2">
      <c r="A59108" s="1">
        <v>43737</v>
      </c>
      <c r="B59108">
        <v>20</v>
      </c>
      <c r="C59108" s="2">
        <v>1.03094</v>
      </c>
      <c r="D59108" s="3">
        <v>169.99199999999999</v>
      </c>
      <c r="E59108" s="6" t="s">
        <v>6</v>
      </c>
    </row>
    <row r="59109" spans="1:5" ht="14.1" customHeight="1" x14ac:dyDescent="0.2">
      <c r="A59109" s="1">
        <v>43737</v>
      </c>
      <c r="B59109">
        <v>21</v>
      </c>
      <c r="C59109" s="2">
        <v>1.0283500000000001</v>
      </c>
      <c r="D59109" s="3">
        <v>148.208</v>
      </c>
      <c r="E59109" s="6" t="s">
        <v>6</v>
      </c>
    </row>
    <row r="59110" spans="1:5" ht="14.1" customHeight="1" x14ac:dyDescent="0.2">
      <c r="A59110" s="1">
        <v>43737</v>
      </c>
      <c r="B59110">
        <v>22</v>
      </c>
      <c r="C59110" s="2">
        <v>1.0471299999999999</v>
      </c>
      <c r="D59110" s="3">
        <v>226.58799999999999</v>
      </c>
      <c r="E59110" s="6" t="s">
        <v>6</v>
      </c>
    </row>
    <row r="59111" spans="1:5" ht="14.1" customHeight="1" x14ac:dyDescent="0.2">
      <c r="A59111" s="1">
        <v>43737</v>
      </c>
      <c r="B59111">
        <v>23</v>
      </c>
      <c r="C59111" s="2">
        <v>1.01736</v>
      </c>
      <c r="D59111" s="3">
        <v>81.061000000000007</v>
      </c>
      <c r="E59111" s="6" t="s">
        <v>6</v>
      </c>
    </row>
    <row r="59112" spans="1:5" ht="14.1" customHeight="1" x14ac:dyDescent="0.2">
      <c r="A59112" s="1">
        <v>43737</v>
      </c>
      <c r="B59112">
        <v>24</v>
      </c>
      <c r="C59112" s="2">
        <v>1.0199</v>
      </c>
      <c r="D59112" s="3">
        <v>88.335999999999999</v>
      </c>
      <c r="E59112" s="6" t="s">
        <v>6</v>
      </c>
    </row>
    <row r="59113" spans="1:5" ht="14.1" customHeight="1" x14ac:dyDescent="0.2">
      <c r="A59113" s="1">
        <v>43738</v>
      </c>
      <c r="B59113">
        <v>1</v>
      </c>
      <c r="C59113" s="2">
        <v>1.01295</v>
      </c>
      <c r="D59113" s="3">
        <v>55.371000000000002</v>
      </c>
      <c r="E59113" s="6" t="s">
        <v>6</v>
      </c>
    </row>
    <row r="59114" spans="1:5" ht="14.1" customHeight="1" x14ac:dyDescent="0.2">
      <c r="A59114" s="1">
        <v>43738</v>
      </c>
      <c r="B59114">
        <v>2</v>
      </c>
      <c r="C59114" s="2">
        <v>0.99212</v>
      </c>
      <c r="D59114" s="3">
        <v>-33.631</v>
      </c>
      <c r="E59114" s="6" t="s">
        <v>6</v>
      </c>
    </row>
    <row r="59115" spans="1:5" ht="14.1" customHeight="1" x14ac:dyDescent="0.2">
      <c r="A59115" s="1">
        <v>43738</v>
      </c>
      <c r="B59115">
        <v>3</v>
      </c>
      <c r="C59115" s="2">
        <v>0.98285999999999996</v>
      </c>
      <c r="D59115" s="3">
        <v>-73</v>
      </c>
      <c r="E59115" s="6" t="s">
        <v>6</v>
      </c>
    </row>
    <row r="59116" spans="1:5" ht="14.1" customHeight="1" x14ac:dyDescent="0.2">
      <c r="A59116" s="1">
        <v>43738</v>
      </c>
      <c r="B59116">
        <v>4</v>
      </c>
      <c r="C59116" s="2">
        <v>0.99744999999999995</v>
      </c>
      <c r="D59116" s="3">
        <v>-10.794</v>
      </c>
      <c r="E59116" s="6" t="s">
        <v>6</v>
      </c>
    </row>
    <row r="59117" spans="1:5" ht="14.1" customHeight="1" x14ac:dyDescent="0.2">
      <c r="A59117" s="1">
        <v>43738</v>
      </c>
      <c r="B59117">
        <v>5</v>
      </c>
      <c r="C59117" s="2">
        <v>1.0006299999999999</v>
      </c>
      <c r="D59117" s="3">
        <v>2.8079999999999998</v>
      </c>
      <c r="E59117" s="6" t="s">
        <v>6</v>
      </c>
    </row>
    <row r="59118" spans="1:5" ht="14.1" customHeight="1" x14ac:dyDescent="0.2">
      <c r="A59118" s="1">
        <v>43738</v>
      </c>
      <c r="B59118">
        <v>6</v>
      </c>
      <c r="C59118" s="2">
        <v>1.0033700000000001</v>
      </c>
      <c r="D59118" s="3">
        <v>16.234999999999999</v>
      </c>
      <c r="E59118" s="6" t="s">
        <v>6</v>
      </c>
    </row>
    <row r="59119" spans="1:5" ht="14.1" customHeight="1" x14ac:dyDescent="0.2">
      <c r="A59119" s="1">
        <v>43738</v>
      </c>
      <c r="B59119">
        <v>7</v>
      </c>
      <c r="C59119" s="2">
        <v>1.0109900000000001</v>
      </c>
      <c r="D59119" s="3">
        <v>56.121000000000002</v>
      </c>
      <c r="E59119" s="6" t="s">
        <v>6</v>
      </c>
    </row>
    <row r="59120" spans="1:5" ht="14.1" customHeight="1" x14ac:dyDescent="0.2">
      <c r="A59120" s="1">
        <v>43738</v>
      </c>
      <c r="B59120">
        <v>8</v>
      </c>
      <c r="C59120" s="2">
        <v>1.0087299999999999</v>
      </c>
      <c r="D59120" s="3">
        <v>46.325000000000003</v>
      </c>
      <c r="E59120" s="6" t="s">
        <v>6</v>
      </c>
    </row>
    <row r="59121" spans="1:5" ht="14.1" customHeight="1" x14ac:dyDescent="0.2">
      <c r="A59121" s="1">
        <v>43738</v>
      </c>
      <c r="B59121">
        <v>9</v>
      </c>
      <c r="C59121" s="2">
        <v>0.99733000000000005</v>
      </c>
      <c r="D59121" s="3">
        <v>-14.989000000000001</v>
      </c>
      <c r="E59121" s="6" t="s">
        <v>6</v>
      </c>
    </row>
    <row r="59122" spans="1:5" ht="14.1" customHeight="1" x14ac:dyDescent="0.2">
      <c r="A59122" s="1">
        <v>43738</v>
      </c>
      <c r="B59122">
        <v>10</v>
      </c>
      <c r="C59122" s="2">
        <v>0.97609000000000001</v>
      </c>
      <c r="D59122" s="3">
        <v>-146.60400000000001</v>
      </c>
      <c r="E59122" s="6" t="s">
        <v>6</v>
      </c>
    </row>
    <row r="59123" spans="1:5" ht="14.1" customHeight="1" x14ac:dyDescent="0.2">
      <c r="A59123" s="1">
        <v>43738</v>
      </c>
      <c r="B59123">
        <v>11</v>
      </c>
      <c r="C59123" s="2">
        <v>0.97077999999999998</v>
      </c>
      <c r="D59123" s="3">
        <v>-190.244</v>
      </c>
      <c r="E59123" s="6" t="s">
        <v>6</v>
      </c>
    </row>
    <row r="59124" spans="1:5" ht="14.1" customHeight="1" x14ac:dyDescent="0.2">
      <c r="A59124" s="1">
        <v>43738</v>
      </c>
      <c r="B59124">
        <v>12</v>
      </c>
      <c r="C59124" s="2">
        <v>0.98540000000000005</v>
      </c>
      <c r="D59124" s="3">
        <v>-98.554000000000002</v>
      </c>
      <c r="E59124" s="6" t="s">
        <v>6</v>
      </c>
    </row>
    <row r="59125" spans="1:5" ht="14.1" customHeight="1" x14ac:dyDescent="0.2">
      <c r="A59125" s="1">
        <v>43738</v>
      </c>
      <c r="B59125">
        <v>13</v>
      </c>
      <c r="C59125" s="2">
        <v>0.98450000000000004</v>
      </c>
      <c r="D59125" s="3">
        <v>-110.74299999999999</v>
      </c>
      <c r="E59125" s="6" t="s">
        <v>6</v>
      </c>
    </row>
    <row r="59126" spans="1:5" ht="14.1" customHeight="1" x14ac:dyDescent="0.2">
      <c r="A59126" s="1">
        <v>43738</v>
      </c>
      <c r="B59126">
        <v>14</v>
      </c>
      <c r="C59126" s="2">
        <v>0.97648999999999997</v>
      </c>
      <c r="D59126" s="3">
        <v>-175.62799999999999</v>
      </c>
      <c r="E59126" s="6" t="s">
        <v>6</v>
      </c>
    </row>
    <row r="59127" spans="1:5" ht="14.1" customHeight="1" x14ac:dyDescent="0.2">
      <c r="A59127" s="1">
        <v>43738</v>
      </c>
      <c r="B59127">
        <v>15</v>
      </c>
      <c r="C59127" s="2">
        <v>0.99080999999999997</v>
      </c>
      <c r="D59127" s="3">
        <v>-69.596000000000004</v>
      </c>
      <c r="E59127" s="6" t="s">
        <v>6</v>
      </c>
    </row>
    <row r="59128" spans="1:5" ht="14.1" customHeight="1" x14ac:dyDescent="0.2">
      <c r="A59128" s="1">
        <v>43738</v>
      </c>
      <c r="B59128">
        <v>16</v>
      </c>
      <c r="C59128" s="2">
        <v>0.99016999999999999</v>
      </c>
      <c r="D59128" s="3">
        <v>-74.861999999999995</v>
      </c>
      <c r="E59128" s="6" t="s">
        <v>6</v>
      </c>
    </row>
    <row r="59129" spans="1:5" ht="14.1" customHeight="1" x14ac:dyDescent="0.2">
      <c r="A59129" s="1">
        <v>43738</v>
      </c>
      <c r="B59129">
        <v>17</v>
      </c>
      <c r="C59129" s="2">
        <v>0.98677000000000004</v>
      </c>
      <c r="D59129" s="3">
        <v>-100.497</v>
      </c>
      <c r="E59129" s="6" t="s">
        <v>6</v>
      </c>
    </row>
    <row r="59130" spans="1:5" ht="14.1" customHeight="1" x14ac:dyDescent="0.2">
      <c r="A59130" s="1">
        <v>43738</v>
      </c>
      <c r="B59130">
        <v>18</v>
      </c>
      <c r="C59130" s="2">
        <v>1.0030600000000001</v>
      </c>
      <c r="D59130" s="3">
        <v>22.558</v>
      </c>
      <c r="E59130" s="6" t="s">
        <v>6</v>
      </c>
    </row>
    <row r="59131" spans="1:5" ht="14.1" customHeight="1" x14ac:dyDescent="0.2">
      <c r="A59131" s="1">
        <v>43738</v>
      </c>
      <c r="B59131">
        <v>19</v>
      </c>
      <c r="C59131" s="2">
        <v>1.0135799999999999</v>
      </c>
      <c r="D59131" s="3">
        <v>96.998000000000005</v>
      </c>
      <c r="E59131" s="6" t="s">
        <v>6</v>
      </c>
    </row>
    <row r="59132" spans="1:5" ht="14.1" customHeight="1" x14ac:dyDescent="0.2">
      <c r="A59132" s="1">
        <v>43738</v>
      </c>
      <c r="B59132">
        <v>20</v>
      </c>
      <c r="C59132" s="2">
        <v>1.0218400000000001</v>
      </c>
      <c r="D59132" s="3">
        <v>149.22499999999999</v>
      </c>
      <c r="E59132" s="6" t="s">
        <v>6</v>
      </c>
    </row>
    <row r="59133" spans="1:5" ht="14.1" customHeight="1" x14ac:dyDescent="0.2">
      <c r="A59133" s="1">
        <v>43738</v>
      </c>
      <c r="B59133">
        <v>21</v>
      </c>
      <c r="C59133" s="2">
        <v>1.04237</v>
      </c>
      <c r="D59133" s="3">
        <v>265.94600000000003</v>
      </c>
      <c r="E59133" s="6" t="s">
        <v>6</v>
      </c>
    </row>
    <row r="59134" spans="1:5" ht="14.1" customHeight="1" x14ac:dyDescent="0.2">
      <c r="A59134" s="1">
        <v>43738</v>
      </c>
      <c r="B59134">
        <v>22</v>
      </c>
      <c r="C59134" s="2">
        <v>1.0528900000000001</v>
      </c>
      <c r="D59134" s="3">
        <v>303.12400000000002</v>
      </c>
      <c r="E59134" s="6" t="s">
        <v>6</v>
      </c>
    </row>
    <row r="59135" spans="1:5" ht="14.1" customHeight="1" x14ac:dyDescent="0.2">
      <c r="A59135" s="1">
        <v>43738</v>
      </c>
      <c r="B59135">
        <v>23</v>
      </c>
      <c r="C59135" s="2">
        <v>1.0302199999999999</v>
      </c>
      <c r="D59135" s="3">
        <v>163.16399999999999</v>
      </c>
      <c r="E59135" s="6" t="s">
        <v>6</v>
      </c>
    </row>
    <row r="59136" spans="1:5" ht="14.1" customHeight="1" x14ac:dyDescent="0.2">
      <c r="A59136" s="1">
        <v>43738</v>
      </c>
      <c r="B59136">
        <v>24</v>
      </c>
      <c r="C59136" s="2">
        <v>1.0309900000000001</v>
      </c>
      <c r="D59136" s="3">
        <v>154.65600000000001</v>
      </c>
      <c r="E59136" s="6" t="s">
        <v>6</v>
      </c>
    </row>
    <row r="59137" spans="1:5" ht="14.1" customHeight="1" x14ac:dyDescent="0.2">
      <c r="A59137" s="1">
        <v>43739</v>
      </c>
      <c r="B59137">
        <v>1</v>
      </c>
      <c r="C59137" s="2">
        <v>1.0005500000000001</v>
      </c>
      <c r="D59137" s="3">
        <v>2.6669999999999998</v>
      </c>
      <c r="E59137" s="6" t="s">
        <v>6</v>
      </c>
    </row>
    <row r="59138" spans="1:5" ht="14.1" customHeight="1" x14ac:dyDescent="0.2">
      <c r="A59138" s="1">
        <v>43739</v>
      </c>
      <c r="B59138">
        <v>2</v>
      </c>
      <c r="C59138" s="2">
        <v>0.98579000000000006</v>
      </c>
      <c r="D59138" s="3">
        <v>-66.790000000000006</v>
      </c>
      <c r="E59138" s="6" t="s">
        <v>6</v>
      </c>
    </row>
    <row r="59139" spans="1:5" ht="14.1" customHeight="1" x14ac:dyDescent="0.2">
      <c r="A59139" s="1">
        <v>43739</v>
      </c>
      <c r="B59139">
        <v>3</v>
      </c>
      <c r="C59139" s="2">
        <v>0.99151</v>
      </c>
      <c r="D59139" s="3">
        <v>-39.027000000000001</v>
      </c>
      <c r="E59139" s="6" t="s">
        <v>6</v>
      </c>
    </row>
    <row r="59140" spans="1:5" ht="14.1" customHeight="1" x14ac:dyDescent="0.2">
      <c r="A59140" s="1">
        <v>43739</v>
      </c>
      <c r="B59140">
        <v>4</v>
      </c>
      <c r="C59140" s="2">
        <v>0.99512999999999996</v>
      </c>
      <c r="D59140" s="3">
        <v>-22.366</v>
      </c>
      <c r="E59140" s="6" t="s">
        <v>6</v>
      </c>
    </row>
    <row r="59141" spans="1:5" ht="14.1" customHeight="1" x14ac:dyDescent="0.2">
      <c r="A59141" s="1">
        <v>43739</v>
      </c>
      <c r="B59141">
        <v>5</v>
      </c>
      <c r="C59141" s="2">
        <v>0.99287000000000003</v>
      </c>
      <c r="D59141" s="3">
        <v>-34.371000000000002</v>
      </c>
      <c r="E59141" s="6" t="s">
        <v>6</v>
      </c>
    </row>
    <row r="59142" spans="1:5" ht="14.1" customHeight="1" x14ac:dyDescent="0.2">
      <c r="A59142" s="1">
        <v>43739</v>
      </c>
      <c r="B59142">
        <v>6</v>
      </c>
      <c r="C59142" s="2">
        <v>0.99097999999999997</v>
      </c>
      <c r="D59142" s="3">
        <v>-47.122999999999998</v>
      </c>
      <c r="E59142" s="6" t="s">
        <v>6</v>
      </c>
    </row>
    <row r="59143" spans="1:5" ht="14.1" customHeight="1" x14ac:dyDescent="0.2">
      <c r="A59143" s="1">
        <v>43739</v>
      </c>
      <c r="B59143">
        <v>7</v>
      </c>
      <c r="C59143" s="2">
        <v>0.99387000000000003</v>
      </c>
      <c r="D59143" s="3">
        <v>-33.170999999999999</v>
      </c>
      <c r="E59143" s="6" t="s">
        <v>6</v>
      </c>
    </row>
    <row r="59144" spans="1:5" ht="14.1" customHeight="1" x14ac:dyDescent="0.2">
      <c r="A59144" s="1">
        <v>43739</v>
      </c>
      <c r="B59144">
        <v>8</v>
      </c>
      <c r="C59144" s="2">
        <v>0.98519999999999996</v>
      </c>
      <c r="D59144" s="3">
        <v>-83.146000000000001</v>
      </c>
      <c r="E59144" s="6" t="s">
        <v>6</v>
      </c>
    </row>
    <row r="59145" spans="1:5" ht="14.1" customHeight="1" x14ac:dyDescent="0.2">
      <c r="A59145" s="1">
        <v>43739</v>
      </c>
      <c r="B59145">
        <v>9</v>
      </c>
      <c r="C59145" s="2">
        <v>0.98018000000000005</v>
      </c>
      <c r="D59145" s="3">
        <v>-118.312</v>
      </c>
      <c r="E59145" s="6" t="s">
        <v>6</v>
      </c>
    </row>
    <row r="59146" spans="1:5" ht="14.1" customHeight="1" x14ac:dyDescent="0.2">
      <c r="A59146" s="1">
        <v>43739</v>
      </c>
      <c r="B59146">
        <v>10</v>
      </c>
      <c r="C59146" s="2">
        <v>0.94615000000000005</v>
      </c>
      <c r="D59146" s="3">
        <v>-360.40800000000002</v>
      </c>
      <c r="E59146" s="6" t="s">
        <v>6</v>
      </c>
    </row>
    <row r="59147" spans="1:5" ht="14.1" customHeight="1" x14ac:dyDescent="0.2">
      <c r="A59147" s="1">
        <v>43739</v>
      </c>
      <c r="B59147">
        <v>11</v>
      </c>
      <c r="C59147" s="2">
        <v>0.94784999999999997</v>
      </c>
      <c r="D59147" s="3">
        <v>-375.12</v>
      </c>
      <c r="E59147" s="6" t="s">
        <v>6</v>
      </c>
    </row>
    <row r="59148" spans="1:5" ht="14.1" customHeight="1" x14ac:dyDescent="0.2">
      <c r="A59148" s="1">
        <v>43739</v>
      </c>
      <c r="B59148">
        <v>12</v>
      </c>
      <c r="C59148" s="2">
        <v>0.96052999999999999</v>
      </c>
      <c r="D59148" s="3">
        <v>-296.00799999999998</v>
      </c>
      <c r="E59148" s="6" t="s">
        <v>6</v>
      </c>
    </row>
    <row r="59149" spans="1:5" ht="14.1" customHeight="1" x14ac:dyDescent="0.2">
      <c r="A59149" s="1">
        <v>43739</v>
      </c>
      <c r="B59149">
        <v>13</v>
      </c>
      <c r="C59149" s="2">
        <v>0.97165999999999997</v>
      </c>
      <c r="D59149" s="3">
        <v>-220.898</v>
      </c>
      <c r="E59149" s="6" t="s">
        <v>6</v>
      </c>
    </row>
    <row r="59150" spans="1:5" ht="14.1" customHeight="1" x14ac:dyDescent="0.2">
      <c r="A59150" s="1">
        <v>43739</v>
      </c>
      <c r="B59150">
        <v>14</v>
      </c>
      <c r="C59150" s="2">
        <v>0.96897999999999995</v>
      </c>
      <c r="D59150" s="3">
        <v>-245.84299999999999</v>
      </c>
      <c r="E59150" s="6" t="s">
        <v>6</v>
      </c>
    </row>
    <row r="59151" spans="1:5" ht="14.1" customHeight="1" x14ac:dyDescent="0.2">
      <c r="A59151" s="1">
        <v>43739</v>
      </c>
      <c r="B59151">
        <v>15</v>
      </c>
      <c r="C59151" s="2">
        <v>0.96572000000000002</v>
      </c>
      <c r="D59151" s="3">
        <v>-277.66399999999999</v>
      </c>
      <c r="E59151" s="6" t="s">
        <v>6</v>
      </c>
    </row>
    <row r="59152" spans="1:5" ht="14.1" customHeight="1" x14ac:dyDescent="0.2">
      <c r="A59152" s="1">
        <v>43739</v>
      </c>
      <c r="B59152">
        <v>16</v>
      </c>
      <c r="C59152" s="2">
        <v>0.98297999999999996</v>
      </c>
      <c r="D59152" s="3">
        <v>-135.01499999999999</v>
      </c>
      <c r="E59152" s="6" t="s">
        <v>6</v>
      </c>
    </row>
    <row r="59153" spans="1:5" ht="14.1" customHeight="1" x14ac:dyDescent="0.2">
      <c r="A59153" s="1">
        <v>43739</v>
      </c>
      <c r="B59153">
        <v>17</v>
      </c>
      <c r="C59153" s="2">
        <v>0.97391000000000005</v>
      </c>
      <c r="D59153" s="3">
        <v>-208.59100000000001</v>
      </c>
      <c r="E59153" s="6" t="s">
        <v>6</v>
      </c>
    </row>
    <row r="59154" spans="1:5" ht="14.1" customHeight="1" x14ac:dyDescent="0.2">
      <c r="A59154" s="1">
        <v>43739</v>
      </c>
      <c r="B59154">
        <v>18</v>
      </c>
      <c r="C59154" s="2">
        <v>0.96721000000000001</v>
      </c>
      <c r="D59154" s="3">
        <v>-255.08699999999999</v>
      </c>
      <c r="E59154" s="6" t="s">
        <v>6</v>
      </c>
    </row>
    <row r="59155" spans="1:5" ht="14.1" customHeight="1" x14ac:dyDescent="0.2">
      <c r="A59155" s="1">
        <v>43739</v>
      </c>
      <c r="B59155">
        <v>19</v>
      </c>
      <c r="C59155" s="2">
        <v>0.97418000000000005</v>
      </c>
      <c r="D59155" s="3">
        <v>-192.82900000000001</v>
      </c>
      <c r="E59155" s="6" t="s">
        <v>6</v>
      </c>
    </row>
    <row r="59156" spans="1:5" ht="14.1" customHeight="1" x14ac:dyDescent="0.2">
      <c r="A59156" s="1">
        <v>43739</v>
      </c>
      <c r="B59156">
        <v>20</v>
      </c>
      <c r="C59156" s="2">
        <v>0.96948999999999996</v>
      </c>
      <c r="D59156" s="3">
        <v>-221.48400000000001</v>
      </c>
      <c r="E59156" s="6" t="s">
        <v>6</v>
      </c>
    </row>
    <row r="59157" spans="1:5" ht="14.1" customHeight="1" x14ac:dyDescent="0.2">
      <c r="A59157" s="1">
        <v>43739</v>
      </c>
      <c r="B59157">
        <v>21</v>
      </c>
      <c r="C59157" s="2">
        <v>0.99468999999999996</v>
      </c>
      <c r="D59157" s="3">
        <v>-35.01</v>
      </c>
      <c r="E59157" s="6" t="s">
        <v>6</v>
      </c>
    </row>
    <row r="59158" spans="1:5" ht="14.1" customHeight="1" x14ac:dyDescent="0.2">
      <c r="A59158" s="1">
        <v>43739</v>
      </c>
      <c r="B59158">
        <v>22</v>
      </c>
      <c r="C59158" s="2">
        <v>0.99295999999999995</v>
      </c>
      <c r="D59158" s="3">
        <v>-42.593000000000004</v>
      </c>
      <c r="E59158" s="6" t="s">
        <v>6</v>
      </c>
    </row>
    <row r="59159" spans="1:5" ht="14.1" customHeight="1" x14ac:dyDescent="0.2">
      <c r="A59159" s="1">
        <v>43739</v>
      </c>
      <c r="B59159">
        <v>23</v>
      </c>
      <c r="C59159" s="2">
        <v>0.99085999999999996</v>
      </c>
      <c r="D59159" s="3">
        <v>-50.600999999999999</v>
      </c>
      <c r="E59159" s="6" t="s">
        <v>6</v>
      </c>
    </row>
    <row r="59160" spans="1:5" ht="14.1" customHeight="1" x14ac:dyDescent="0.2">
      <c r="A59160" s="1">
        <v>43739</v>
      </c>
      <c r="B59160">
        <v>24</v>
      </c>
      <c r="C59160" s="2">
        <v>0.97806000000000004</v>
      </c>
      <c r="D59160" s="3">
        <v>-115.26600000000001</v>
      </c>
      <c r="E59160" s="6" t="s">
        <v>6</v>
      </c>
    </row>
    <row r="59161" spans="1:5" ht="14.1" customHeight="1" x14ac:dyDescent="0.2">
      <c r="A59161" s="1">
        <v>43740</v>
      </c>
      <c r="B59161">
        <v>1</v>
      </c>
      <c r="C59161" s="2">
        <v>0.95552999999999999</v>
      </c>
      <c r="D59161" s="3">
        <v>-224.14599999999999</v>
      </c>
      <c r="E59161" s="6" t="s">
        <v>6</v>
      </c>
    </row>
    <row r="59162" spans="1:5" ht="14.1" customHeight="1" x14ac:dyDescent="0.2">
      <c r="A59162" s="1">
        <v>43740</v>
      </c>
      <c r="B59162">
        <v>2</v>
      </c>
      <c r="C59162" s="2">
        <v>0.97801000000000005</v>
      </c>
      <c r="D59162" s="3">
        <v>-105.044</v>
      </c>
      <c r="E59162" s="6" t="s">
        <v>6</v>
      </c>
    </row>
    <row r="59163" spans="1:5" ht="14.1" customHeight="1" x14ac:dyDescent="0.2">
      <c r="A59163" s="1">
        <v>43740</v>
      </c>
      <c r="B59163">
        <v>3</v>
      </c>
      <c r="C59163" s="2">
        <v>0.97130000000000005</v>
      </c>
      <c r="D59163" s="3">
        <v>-134.60400000000001</v>
      </c>
      <c r="E59163" s="6" t="s">
        <v>6</v>
      </c>
    </row>
    <row r="59164" spans="1:5" ht="14.1" customHeight="1" x14ac:dyDescent="0.2">
      <c r="A59164" s="1">
        <v>43740</v>
      </c>
      <c r="B59164">
        <v>4</v>
      </c>
      <c r="C59164" s="2">
        <v>0.96743999999999997</v>
      </c>
      <c r="D59164" s="3">
        <v>-153.56700000000001</v>
      </c>
      <c r="E59164" s="6" t="s">
        <v>6</v>
      </c>
    </row>
    <row r="59165" spans="1:5" ht="14.1" customHeight="1" x14ac:dyDescent="0.2">
      <c r="A59165" s="1">
        <v>43740</v>
      </c>
      <c r="B59165">
        <v>5</v>
      </c>
      <c r="C59165" s="2">
        <v>0.97675999999999996</v>
      </c>
      <c r="D59165" s="3">
        <v>-113.383</v>
      </c>
      <c r="E59165" s="6" t="s">
        <v>6</v>
      </c>
    </row>
    <row r="59166" spans="1:5" ht="14.1" customHeight="1" x14ac:dyDescent="0.2">
      <c r="A59166" s="1">
        <v>43740</v>
      </c>
      <c r="B59166">
        <v>6</v>
      </c>
      <c r="C59166" s="2">
        <v>1.0045599999999999</v>
      </c>
      <c r="D59166" s="3">
        <v>23.640999999999998</v>
      </c>
      <c r="E59166" s="6" t="s">
        <v>6</v>
      </c>
    </row>
    <row r="59167" spans="1:5" ht="14.1" customHeight="1" x14ac:dyDescent="0.2">
      <c r="A59167" s="1">
        <v>43740</v>
      </c>
      <c r="B59167">
        <v>7</v>
      </c>
      <c r="C59167" s="2">
        <v>0.98338999999999999</v>
      </c>
      <c r="D59167" s="3">
        <v>-93.403999999999996</v>
      </c>
      <c r="E59167" s="6" t="s">
        <v>6</v>
      </c>
    </row>
    <row r="59168" spans="1:5" ht="14.1" customHeight="1" x14ac:dyDescent="0.2">
      <c r="A59168" s="1">
        <v>43740</v>
      </c>
      <c r="B59168">
        <v>8</v>
      </c>
      <c r="C59168" s="2">
        <v>0.99394000000000005</v>
      </c>
      <c r="D59168" s="3">
        <v>-33.981000000000002</v>
      </c>
      <c r="E59168" s="6" t="s">
        <v>6</v>
      </c>
    </row>
    <row r="59169" spans="1:5" ht="14.1" customHeight="1" x14ac:dyDescent="0.2">
      <c r="A59169" s="1">
        <v>43740</v>
      </c>
      <c r="B59169">
        <v>9</v>
      </c>
      <c r="C59169" s="2">
        <v>0.98689000000000004</v>
      </c>
      <c r="D59169" s="3">
        <v>-77.058999999999997</v>
      </c>
      <c r="E59169" s="6" t="s">
        <v>6</v>
      </c>
    </row>
    <row r="59170" spans="1:5" ht="14.1" customHeight="1" x14ac:dyDescent="0.2">
      <c r="A59170" s="1">
        <v>43740</v>
      </c>
      <c r="B59170">
        <v>10</v>
      </c>
      <c r="C59170" s="2">
        <v>0.97613000000000005</v>
      </c>
      <c r="D59170" s="3">
        <v>-154.916</v>
      </c>
      <c r="E59170" s="6" t="s">
        <v>6</v>
      </c>
    </row>
    <row r="59171" spans="1:5" ht="14.1" customHeight="1" x14ac:dyDescent="0.2">
      <c r="A59171" s="1">
        <v>43740</v>
      </c>
      <c r="B59171">
        <v>11</v>
      </c>
      <c r="C59171" s="2">
        <v>0.97794000000000003</v>
      </c>
      <c r="D59171" s="3">
        <v>-152.47399999999999</v>
      </c>
      <c r="E59171" s="6" t="s">
        <v>6</v>
      </c>
    </row>
    <row r="59172" spans="1:5" ht="14.1" customHeight="1" x14ac:dyDescent="0.2">
      <c r="A59172" s="1">
        <v>43740</v>
      </c>
      <c r="B59172">
        <v>12</v>
      </c>
      <c r="C59172" s="2">
        <v>0.97746999999999995</v>
      </c>
      <c r="D59172" s="3">
        <v>-164.07400000000001</v>
      </c>
      <c r="E59172" s="6" t="s">
        <v>6</v>
      </c>
    </row>
    <row r="59173" spans="1:5" ht="14.1" customHeight="1" x14ac:dyDescent="0.2">
      <c r="A59173" s="1">
        <v>43740</v>
      </c>
      <c r="B59173">
        <v>13</v>
      </c>
      <c r="C59173" s="2">
        <v>0.96492999999999995</v>
      </c>
      <c r="D59173" s="3">
        <v>-267.60899999999998</v>
      </c>
      <c r="E59173" s="6" t="s">
        <v>6</v>
      </c>
    </row>
    <row r="59174" spans="1:5" ht="14.1" customHeight="1" x14ac:dyDescent="0.2">
      <c r="A59174" s="1">
        <v>43740</v>
      </c>
      <c r="B59174">
        <v>14</v>
      </c>
      <c r="C59174" s="2">
        <v>0.97389000000000003</v>
      </c>
      <c r="D59174" s="3">
        <v>-196.292</v>
      </c>
      <c r="E59174" s="6" t="s">
        <v>6</v>
      </c>
    </row>
    <row r="59175" spans="1:5" ht="14.1" customHeight="1" x14ac:dyDescent="0.2">
      <c r="A59175" s="1">
        <v>43740</v>
      </c>
      <c r="B59175">
        <v>15</v>
      </c>
      <c r="C59175" s="2">
        <v>0.96728999999999998</v>
      </c>
      <c r="D59175" s="3">
        <v>-251.65799999999999</v>
      </c>
      <c r="E59175" s="6" t="s">
        <v>6</v>
      </c>
    </row>
    <row r="59176" spans="1:5" ht="14.1" customHeight="1" x14ac:dyDescent="0.2">
      <c r="A59176" s="1">
        <v>43740</v>
      </c>
      <c r="B59176">
        <v>16</v>
      </c>
      <c r="C59176" s="2">
        <v>0.97955000000000003</v>
      </c>
      <c r="D59176" s="3">
        <v>-156.798</v>
      </c>
      <c r="E59176" s="6" t="s">
        <v>6</v>
      </c>
    </row>
    <row r="59177" spans="1:5" ht="14.1" customHeight="1" x14ac:dyDescent="0.2">
      <c r="A59177" s="1">
        <v>43740</v>
      </c>
      <c r="B59177">
        <v>17</v>
      </c>
      <c r="C59177" s="2">
        <v>0.96567000000000003</v>
      </c>
      <c r="D59177" s="3">
        <v>-271.36200000000002</v>
      </c>
      <c r="E59177" s="6" t="s">
        <v>6</v>
      </c>
    </row>
    <row r="59178" spans="1:5" ht="14.1" customHeight="1" x14ac:dyDescent="0.2">
      <c r="A59178" s="1">
        <v>43740</v>
      </c>
      <c r="B59178">
        <v>18</v>
      </c>
      <c r="C59178" s="2">
        <v>0.97470000000000001</v>
      </c>
      <c r="D59178" s="3">
        <v>-190.80699999999999</v>
      </c>
      <c r="E59178" s="6" t="s">
        <v>6</v>
      </c>
    </row>
    <row r="59179" spans="1:5" ht="14.1" customHeight="1" x14ac:dyDescent="0.2">
      <c r="A59179" s="1">
        <v>43740</v>
      </c>
      <c r="B59179">
        <v>19</v>
      </c>
      <c r="C59179" s="2">
        <v>0.98831999999999998</v>
      </c>
      <c r="D59179" s="3">
        <v>-85.831999999999994</v>
      </c>
      <c r="E59179" s="6" t="s">
        <v>6</v>
      </c>
    </row>
    <row r="59180" spans="1:5" ht="14.1" customHeight="1" x14ac:dyDescent="0.2">
      <c r="A59180" s="1">
        <v>43740</v>
      </c>
      <c r="B59180">
        <v>20</v>
      </c>
      <c r="C59180" s="2">
        <v>0.97633999999999999</v>
      </c>
      <c r="D59180" s="3">
        <v>-169.358</v>
      </c>
      <c r="E59180" s="6" t="s">
        <v>6</v>
      </c>
    </row>
    <row r="59181" spans="1:5" ht="14.1" customHeight="1" x14ac:dyDescent="0.2">
      <c r="A59181" s="1">
        <v>43740</v>
      </c>
      <c r="B59181">
        <v>21</v>
      </c>
      <c r="C59181" s="2">
        <v>0.99121000000000004</v>
      </c>
      <c r="D59181" s="3">
        <v>-58.698999999999998</v>
      </c>
      <c r="E59181" s="6" t="s">
        <v>6</v>
      </c>
    </row>
    <row r="59182" spans="1:5" ht="14.1" customHeight="1" x14ac:dyDescent="0.2">
      <c r="A59182" s="1">
        <v>43740</v>
      </c>
      <c r="B59182">
        <v>22</v>
      </c>
      <c r="C59182" s="2">
        <v>1.034</v>
      </c>
      <c r="D59182" s="3">
        <v>201.78100000000001</v>
      </c>
      <c r="E59182" s="6" t="s">
        <v>6</v>
      </c>
    </row>
    <row r="59183" spans="1:5" ht="14.1" customHeight="1" x14ac:dyDescent="0.2">
      <c r="A59183" s="1">
        <v>43740</v>
      </c>
      <c r="B59183">
        <v>23</v>
      </c>
      <c r="C59183" s="2">
        <v>1.02105</v>
      </c>
      <c r="D59183" s="3">
        <v>117.68300000000001</v>
      </c>
      <c r="E59183" s="6" t="s">
        <v>6</v>
      </c>
    </row>
    <row r="59184" spans="1:5" ht="14.1" customHeight="1" x14ac:dyDescent="0.2">
      <c r="A59184" s="1">
        <v>43740</v>
      </c>
      <c r="B59184">
        <v>24</v>
      </c>
      <c r="C59184" s="2">
        <v>1.00254</v>
      </c>
      <c r="D59184" s="3">
        <v>13.478</v>
      </c>
      <c r="E59184" s="6" t="s">
        <v>6</v>
      </c>
    </row>
    <row r="59185" spans="1:5" ht="14.1" customHeight="1" x14ac:dyDescent="0.2">
      <c r="A59185" s="1">
        <v>43741</v>
      </c>
      <c r="B59185">
        <v>1</v>
      </c>
      <c r="C59185" s="2">
        <v>0.98302</v>
      </c>
      <c r="D59185" s="3">
        <v>-86.165999999999997</v>
      </c>
      <c r="E59185" s="6" t="s">
        <v>6</v>
      </c>
    </row>
    <row r="59186" spans="1:5" ht="14.1" customHeight="1" x14ac:dyDescent="0.2">
      <c r="A59186" s="1">
        <v>43741</v>
      </c>
      <c r="B59186">
        <v>2</v>
      </c>
      <c r="C59186" s="2">
        <v>0.97831999999999997</v>
      </c>
      <c r="D59186" s="3">
        <v>-106.89400000000001</v>
      </c>
      <c r="E59186" s="6" t="s">
        <v>6</v>
      </c>
    </row>
    <row r="59187" spans="1:5" ht="14.1" customHeight="1" x14ac:dyDescent="0.2">
      <c r="A59187" s="1">
        <v>43741</v>
      </c>
      <c r="B59187">
        <v>3</v>
      </c>
      <c r="C59187" s="2">
        <v>0.97130000000000005</v>
      </c>
      <c r="D59187" s="3">
        <v>-138.63200000000001</v>
      </c>
      <c r="E59187" s="6" t="s">
        <v>6</v>
      </c>
    </row>
    <row r="59188" spans="1:5" ht="14.1" customHeight="1" x14ac:dyDescent="0.2">
      <c r="A59188" s="1">
        <v>43741</v>
      </c>
      <c r="B59188">
        <v>4</v>
      </c>
      <c r="C59188" s="2">
        <v>0.97763</v>
      </c>
      <c r="D59188" s="3">
        <v>-107.05</v>
      </c>
      <c r="E59188" s="6" t="s">
        <v>6</v>
      </c>
    </row>
    <row r="59189" spans="1:5" ht="14.1" customHeight="1" x14ac:dyDescent="0.2">
      <c r="A59189" s="1">
        <v>43741</v>
      </c>
      <c r="B59189">
        <v>5</v>
      </c>
      <c r="C59189" s="2">
        <v>1.00491</v>
      </c>
      <c r="D59189" s="3">
        <v>23.899000000000001</v>
      </c>
      <c r="E59189" s="6" t="s">
        <v>6</v>
      </c>
    </row>
    <row r="59190" spans="1:5" ht="14.1" customHeight="1" x14ac:dyDescent="0.2">
      <c r="A59190" s="1">
        <v>43741</v>
      </c>
      <c r="B59190">
        <v>6</v>
      </c>
      <c r="C59190" s="2">
        <v>1.00543</v>
      </c>
      <c r="D59190" s="3">
        <v>28.382000000000001</v>
      </c>
      <c r="E59190" s="6" t="s">
        <v>6</v>
      </c>
    </row>
    <row r="59191" spans="1:5" ht="14.1" customHeight="1" x14ac:dyDescent="0.2">
      <c r="A59191" s="1">
        <v>43741</v>
      </c>
      <c r="B59191">
        <v>7</v>
      </c>
      <c r="C59191" s="2">
        <v>1.01319</v>
      </c>
      <c r="D59191" s="3">
        <v>71.040000000000006</v>
      </c>
      <c r="E59191" s="6" t="s">
        <v>6</v>
      </c>
    </row>
    <row r="59192" spans="1:5" ht="14.1" customHeight="1" x14ac:dyDescent="0.2">
      <c r="A59192" s="1">
        <v>43741</v>
      </c>
      <c r="B59192">
        <v>8</v>
      </c>
      <c r="C59192" s="2">
        <v>1.0044999999999999</v>
      </c>
      <c r="D59192" s="3">
        <v>25.268000000000001</v>
      </c>
      <c r="E59192" s="6" t="s">
        <v>6</v>
      </c>
    </row>
    <row r="59193" spans="1:5" ht="14.1" customHeight="1" x14ac:dyDescent="0.2">
      <c r="A59193" s="1">
        <v>43741</v>
      </c>
      <c r="B59193">
        <v>9</v>
      </c>
      <c r="C59193" s="2">
        <v>0.97770000000000001</v>
      </c>
      <c r="D59193" s="3">
        <v>-134.69300000000001</v>
      </c>
      <c r="E59193" s="6" t="s">
        <v>6</v>
      </c>
    </row>
    <row r="59194" spans="1:5" ht="14.1" customHeight="1" x14ac:dyDescent="0.2">
      <c r="A59194" s="1">
        <v>43741</v>
      </c>
      <c r="B59194">
        <v>10</v>
      </c>
      <c r="C59194" s="2">
        <v>0.96447000000000005</v>
      </c>
      <c r="D59194" s="3">
        <v>-233.489</v>
      </c>
      <c r="E59194" s="6" t="s">
        <v>6</v>
      </c>
    </row>
    <row r="59195" spans="1:5" ht="14.1" customHeight="1" x14ac:dyDescent="0.2">
      <c r="A59195" s="1">
        <v>43741</v>
      </c>
      <c r="B59195">
        <v>11</v>
      </c>
      <c r="C59195" s="2">
        <v>0.96880999999999995</v>
      </c>
      <c r="D59195" s="3">
        <v>-221.58199999999999</v>
      </c>
      <c r="E59195" s="6" t="s">
        <v>6</v>
      </c>
    </row>
    <row r="59196" spans="1:5" ht="14.1" customHeight="1" x14ac:dyDescent="0.2">
      <c r="A59196" s="1">
        <v>43741</v>
      </c>
      <c r="B59196">
        <v>12</v>
      </c>
      <c r="C59196" s="2">
        <v>0.97136</v>
      </c>
      <c r="D59196" s="3">
        <v>-212.92500000000001</v>
      </c>
      <c r="E59196" s="6" t="s">
        <v>6</v>
      </c>
    </row>
    <row r="59197" spans="1:5" ht="14.1" customHeight="1" x14ac:dyDescent="0.2">
      <c r="A59197" s="1">
        <v>43741</v>
      </c>
      <c r="B59197">
        <v>13</v>
      </c>
      <c r="C59197" s="2">
        <v>0.98638999999999999</v>
      </c>
      <c r="D59197" s="3">
        <v>-103.78</v>
      </c>
      <c r="E59197" s="6" t="s">
        <v>6</v>
      </c>
    </row>
    <row r="59198" spans="1:5" ht="14.1" customHeight="1" x14ac:dyDescent="0.2">
      <c r="A59198" s="1">
        <v>43741</v>
      </c>
      <c r="B59198">
        <v>14</v>
      </c>
      <c r="C59198" s="2">
        <v>0.97580999999999996</v>
      </c>
      <c r="D59198" s="3">
        <v>-188.18199999999999</v>
      </c>
      <c r="E59198" s="6" t="s">
        <v>6</v>
      </c>
    </row>
    <row r="59199" spans="1:5" ht="14.1" customHeight="1" x14ac:dyDescent="0.2">
      <c r="A59199" s="1">
        <v>43741</v>
      </c>
      <c r="B59199">
        <v>15</v>
      </c>
      <c r="C59199" s="2">
        <v>0.98645000000000005</v>
      </c>
      <c r="D59199" s="3">
        <v>-104.221</v>
      </c>
      <c r="E59199" s="6" t="s">
        <v>6</v>
      </c>
    </row>
    <row r="59200" spans="1:5" ht="14.1" customHeight="1" x14ac:dyDescent="0.2">
      <c r="A59200" s="1">
        <v>43741</v>
      </c>
      <c r="B59200">
        <v>16</v>
      </c>
      <c r="C59200" s="2">
        <v>0.97219</v>
      </c>
      <c r="D59200" s="3">
        <v>-213.25899999999999</v>
      </c>
      <c r="E59200" s="6" t="s">
        <v>6</v>
      </c>
    </row>
    <row r="59201" spans="1:5" ht="14.1" customHeight="1" x14ac:dyDescent="0.2">
      <c r="A59201" s="1">
        <v>43741</v>
      </c>
      <c r="B59201">
        <v>17</v>
      </c>
      <c r="C59201" s="2">
        <v>0.98101000000000005</v>
      </c>
      <c r="D59201" s="3">
        <v>-141.91</v>
      </c>
      <c r="E59201" s="6" t="s">
        <v>6</v>
      </c>
    </row>
    <row r="59202" spans="1:5" ht="14.1" customHeight="1" x14ac:dyDescent="0.2">
      <c r="A59202" s="1">
        <v>43741</v>
      </c>
      <c r="B59202">
        <v>18</v>
      </c>
      <c r="C59202" s="2">
        <v>0.99422999999999995</v>
      </c>
      <c r="D59202" s="3">
        <v>-40.630000000000003</v>
      </c>
      <c r="E59202" s="6" t="s">
        <v>6</v>
      </c>
    </row>
    <row r="59203" spans="1:5" ht="14.1" customHeight="1" x14ac:dyDescent="0.2">
      <c r="A59203" s="1">
        <v>43741</v>
      </c>
      <c r="B59203">
        <v>19</v>
      </c>
      <c r="C59203" s="2">
        <v>1.0051600000000001</v>
      </c>
      <c r="D59203" s="3">
        <v>34.671999999999997</v>
      </c>
      <c r="E59203" s="6" t="s">
        <v>6</v>
      </c>
    </row>
    <row r="59204" spans="1:5" ht="14.1" customHeight="1" x14ac:dyDescent="0.2">
      <c r="A59204" s="1">
        <v>43741</v>
      </c>
      <c r="B59204">
        <v>20</v>
      </c>
      <c r="C59204" s="2">
        <v>0.99317</v>
      </c>
      <c r="D59204" s="3">
        <v>-44.613999999999997</v>
      </c>
      <c r="E59204" s="6" t="s">
        <v>6</v>
      </c>
    </row>
    <row r="59205" spans="1:5" ht="14.1" customHeight="1" x14ac:dyDescent="0.2">
      <c r="A59205" s="1">
        <v>43741</v>
      </c>
      <c r="B59205">
        <v>21</v>
      </c>
      <c r="C59205" s="2">
        <v>1.0137400000000001</v>
      </c>
      <c r="D59205" s="3">
        <v>81.231999999999999</v>
      </c>
      <c r="E59205" s="6" t="s">
        <v>6</v>
      </c>
    </row>
    <row r="59206" spans="1:5" ht="14.1" customHeight="1" x14ac:dyDescent="0.2">
      <c r="A59206" s="1">
        <v>43741</v>
      </c>
      <c r="B59206">
        <v>22</v>
      </c>
      <c r="C59206" s="2">
        <v>1.02044</v>
      </c>
      <c r="D59206" s="3">
        <v>109.107</v>
      </c>
      <c r="E59206" s="6" t="s">
        <v>6</v>
      </c>
    </row>
    <row r="59207" spans="1:5" ht="14.1" customHeight="1" x14ac:dyDescent="0.2">
      <c r="A59207" s="1">
        <v>43741</v>
      </c>
      <c r="B59207">
        <v>23</v>
      </c>
      <c r="C59207" s="2">
        <v>1.0184</v>
      </c>
      <c r="D59207" s="3">
        <v>88.334999999999994</v>
      </c>
      <c r="E59207" s="6" t="s">
        <v>6</v>
      </c>
    </row>
    <row r="59208" spans="1:5" ht="14.1" customHeight="1" x14ac:dyDescent="0.2">
      <c r="A59208" s="1">
        <v>43741</v>
      </c>
      <c r="B59208">
        <v>24</v>
      </c>
      <c r="C59208" s="2">
        <v>1.0054700000000001</v>
      </c>
      <c r="D59208" s="3">
        <v>24.620999999999999</v>
      </c>
      <c r="E59208" s="6" t="s">
        <v>6</v>
      </c>
    </row>
    <row r="59209" spans="1:5" ht="14.1" customHeight="1" x14ac:dyDescent="0.2">
      <c r="A59209" s="1">
        <v>43742</v>
      </c>
      <c r="B59209">
        <v>1</v>
      </c>
      <c r="C59209" s="2">
        <v>0.99100999999999995</v>
      </c>
      <c r="D59209" s="3">
        <v>-38.142000000000003</v>
      </c>
      <c r="E59209" s="6" t="s">
        <v>6</v>
      </c>
    </row>
    <row r="59210" spans="1:5" ht="14.1" customHeight="1" x14ac:dyDescent="0.2">
      <c r="A59210" s="1">
        <v>43742</v>
      </c>
      <c r="B59210">
        <v>2</v>
      </c>
      <c r="C59210" s="2">
        <v>0.97746</v>
      </c>
      <c r="D59210" s="3">
        <v>-93.183999999999997</v>
      </c>
      <c r="E59210" s="6" t="s">
        <v>6</v>
      </c>
    </row>
    <row r="59211" spans="1:5" ht="14.1" customHeight="1" x14ac:dyDescent="0.2">
      <c r="A59211" s="1">
        <v>43742</v>
      </c>
      <c r="B59211">
        <v>3</v>
      </c>
      <c r="C59211" s="2">
        <v>0.98267000000000004</v>
      </c>
      <c r="D59211" s="3">
        <v>-69.721000000000004</v>
      </c>
      <c r="E59211" s="6" t="s">
        <v>6</v>
      </c>
    </row>
    <row r="59212" spans="1:5" ht="14.1" customHeight="1" x14ac:dyDescent="0.2">
      <c r="A59212" s="1">
        <v>43742</v>
      </c>
      <c r="B59212">
        <v>4</v>
      </c>
      <c r="C59212" s="2">
        <v>0.99056999999999995</v>
      </c>
      <c r="D59212" s="3">
        <v>-37.307000000000002</v>
      </c>
      <c r="E59212" s="6" t="s">
        <v>6</v>
      </c>
    </row>
    <row r="59213" spans="1:5" ht="14.1" customHeight="1" x14ac:dyDescent="0.2">
      <c r="A59213" s="1">
        <v>43742</v>
      </c>
      <c r="B59213">
        <v>5</v>
      </c>
      <c r="C59213" s="2">
        <v>0.99675000000000002</v>
      </c>
      <c r="D59213" s="3">
        <v>-13.177</v>
      </c>
      <c r="E59213" s="6" t="s">
        <v>6</v>
      </c>
    </row>
    <row r="59214" spans="1:5" ht="14.1" customHeight="1" x14ac:dyDescent="0.2">
      <c r="A59214" s="1">
        <v>43742</v>
      </c>
      <c r="B59214">
        <v>6</v>
      </c>
      <c r="C59214" s="2">
        <v>0.99783999999999995</v>
      </c>
      <c r="D59214" s="3">
        <v>-9.5139999999999993</v>
      </c>
      <c r="E59214" s="6" t="s">
        <v>6</v>
      </c>
    </row>
    <row r="59215" spans="1:5" ht="14.1" customHeight="1" x14ac:dyDescent="0.2">
      <c r="A59215" s="1">
        <v>43742</v>
      </c>
      <c r="B59215">
        <v>7</v>
      </c>
      <c r="C59215" s="2">
        <v>1.0000100000000001</v>
      </c>
      <c r="D59215" s="3">
        <v>4.9000000000000002E-2</v>
      </c>
      <c r="E59215" s="6" t="s">
        <v>6</v>
      </c>
    </row>
    <row r="59216" spans="1:5" ht="14.1" customHeight="1" x14ac:dyDescent="0.2">
      <c r="A59216" s="1">
        <v>43742</v>
      </c>
      <c r="B59216">
        <v>8</v>
      </c>
      <c r="C59216" s="2">
        <v>0.98687000000000002</v>
      </c>
      <c r="D59216" s="3">
        <v>-61.761000000000003</v>
      </c>
      <c r="E59216" s="6" t="s">
        <v>6</v>
      </c>
    </row>
    <row r="59217" spans="1:5" ht="14.1" customHeight="1" x14ac:dyDescent="0.2">
      <c r="A59217" s="1">
        <v>43742</v>
      </c>
      <c r="B59217">
        <v>9</v>
      </c>
      <c r="C59217" s="2">
        <v>0.98824999999999996</v>
      </c>
      <c r="D59217" s="3">
        <v>-56.207999999999998</v>
      </c>
      <c r="E59217" s="6" t="s">
        <v>6</v>
      </c>
    </row>
    <row r="59218" spans="1:5" ht="14.1" customHeight="1" x14ac:dyDescent="0.2">
      <c r="A59218" s="1">
        <v>43742</v>
      </c>
      <c r="B59218">
        <v>10</v>
      </c>
      <c r="C59218" s="2">
        <v>0.99175999999999997</v>
      </c>
      <c r="D59218" s="3">
        <v>-40.191000000000003</v>
      </c>
      <c r="E59218" s="6" t="s">
        <v>6</v>
      </c>
    </row>
    <row r="59219" spans="1:5" ht="14.1" customHeight="1" x14ac:dyDescent="0.2">
      <c r="A59219" s="1">
        <v>43742</v>
      </c>
      <c r="B59219">
        <v>11</v>
      </c>
      <c r="C59219" s="2">
        <v>0.99553000000000003</v>
      </c>
      <c r="D59219" s="3">
        <v>-21.945</v>
      </c>
      <c r="E59219" s="6" t="s">
        <v>6</v>
      </c>
    </row>
    <row r="59220" spans="1:5" ht="14.1" customHeight="1" x14ac:dyDescent="0.2">
      <c r="A59220" s="1">
        <v>43742</v>
      </c>
      <c r="B59220">
        <v>12</v>
      </c>
      <c r="C59220" s="2">
        <v>0.98821999999999999</v>
      </c>
      <c r="D59220" s="3">
        <v>-58.710999999999999</v>
      </c>
      <c r="E59220" s="6" t="s">
        <v>6</v>
      </c>
    </row>
    <row r="59221" spans="1:5" ht="14.1" customHeight="1" x14ac:dyDescent="0.2">
      <c r="A59221" s="1">
        <v>43742</v>
      </c>
      <c r="B59221">
        <v>13</v>
      </c>
      <c r="C59221" s="2">
        <v>0.98480999999999996</v>
      </c>
      <c r="D59221" s="3">
        <v>-76.66</v>
      </c>
      <c r="E59221" s="6" t="s">
        <v>6</v>
      </c>
    </row>
    <row r="59222" spans="1:5" ht="14.1" customHeight="1" x14ac:dyDescent="0.2">
      <c r="A59222" s="1">
        <v>43742</v>
      </c>
      <c r="B59222">
        <v>14</v>
      </c>
      <c r="C59222" s="2">
        <v>0.98934999999999995</v>
      </c>
      <c r="D59222" s="3">
        <v>-53.4</v>
      </c>
      <c r="E59222" s="6" t="s">
        <v>6</v>
      </c>
    </row>
    <row r="59223" spans="1:5" ht="14.1" customHeight="1" x14ac:dyDescent="0.2">
      <c r="A59223" s="1">
        <v>43742</v>
      </c>
      <c r="B59223">
        <v>15</v>
      </c>
      <c r="C59223" s="2">
        <v>0.98506000000000005</v>
      </c>
      <c r="D59223" s="3">
        <v>-74.412000000000006</v>
      </c>
      <c r="E59223" s="6" t="s">
        <v>6</v>
      </c>
    </row>
    <row r="59224" spans="1:5" ht="14.1" customHeight="1" x14ac:dyDescent="0.2">
      <c r="A59224" s="1">
        <v>43742</v>
      </c>
      <c r="B59224">
        <v>16</v>
      </c>
      <c r="C59224" s="2">
        <v>0.97802</v>
      </c>
      <c r="D59224" s="3">
        <v>-109.08799999999999</v>
      </c>
      <c r="E59224" s="6" t="s">
        <v>6</v>
      </c>
    </row>
    <row r="59225" spans="1:5" ht="14.1" customHeight="1" x14ac:dyDescent="0.2">
      <c r="A59225" s="1">
        <v>43742</v>
      </c>
      <c r="B59225">
        <v>17</v>
      </c>
      <c r="C59225" s="2">
        <v>0.95806000000000002</v>
      </c>
      <c r="D59225" s="3">
        <v>-207.79599999999999</v>
      </c>
      <c r="E59225" s="6" t="s">
        <v>6</v>
      </c>
    </row>
    <row r="59226" spans="1:5" ht="14.1" customHeight="1" x14ac:dyDescent="0.2">
      <c r="A59226" s="1">
        <v>43742</v>
      </c>
      <c r="B59226">
        <v>18</v>
      </c>
      <c r="C59226" s="2">
        <v>0.95426999999999995</v>
      </c>
      <c r="D59226" s="3">
        <v>-221.52199999999999</v>
      </c>
      <c r="E59226" s="6" t="s">
        <v>6</v>
      </c>
    </row>
    <row r="59227" spans="1:5" ht="14.1" customHeight="1" x14ac:dyDescent="0.2">
      <c r="A59227" s="1">
        <v>43742</v>
      </c>
      <c r="B59227">
        <v>19</v>
      </c>
      <c r="C59227" s="2">
        <v>0.97302999999999995</v>
      </c>
      <c r="D59227" s="3">
        <v>-128.41300000000001</v>
      </c>
      <c r="E59227" s="6" t="s">
        <v>6</v>
      </c>
    </row>
    <row r="59228" spans="1:5" ht="14.1" customHeight="1" x14ac:dyDescent="0.2">
      <c r="A59228" s="1">
        <v>43742</v>
      </c>
      <c r="B59228">
        <v>20</v>
      </c>
      <c r="C59228" s="2">
        <v>0.97484000000000004</v>
      </c>
      <c r="D59228" s="3">
        <v>-118.32599999999999</v>
      </c>
      <c r="E59228" s="6" t="s">
        <v>6</v>
      </c>
    </row>
    <row r="59229" spans="1:5" ht="14.1" customHeight="1" x14ac:dyDescent="0.2">
      <c r="A59229" s="1">
        <v>43742</v>
      </c>
      <c r="B59229">
        <v>21</v>
      </c>
      <c r="C59229" s="2">
        <v>0.97126999999999997</v>
      </c>
      <c r="D59229" s="3">
        <v>-130.161</v>
      </c>
      <c r="E59229" s="6" t="s">
        <v>6</v>
      </c>
    </row>
    <row r="59230" spans="1:5" ht="14.1" customHeight="1" x14ac:dyDescent="0.2">
      <c r="A59230" s="1">
        <v>43742</v>
      </c>
      <c r="B59230">
        <v>22</v>
      </c>
      <c r="C59230" s="2">
        <v>0.97424999999999995</v>
      </c>
      <c r="D59230" s="3">
        <v>-109.86199999999999</v>
      </c>
      <c r="E59230" s="6" t="s">
        <v>6</v>
      </c>
    </row>
    <row r="59231" spans="1:5" ht="14.1" customHeight="1" x14ac:dyDescent="0.2">
      <c r="A59231" s="1">
        <v>43742</v>
      </c>
      <c r="B59231">
        <v>23</v>
      </c>
      <c r="C59231" s="2">
        <v>0.99007999999999996</v>
      </c>
      <c r="D59231" s="3">
        <v>-38.773000000000003</v>
      </c>
      <c r="E59231" s="6" t="s">
        <v>6</v>
      </c>
    </row>
    <row r="59232" spans="1:5" ht="14.1" customHeight="1" x14ac:dyDescent="0.2">
      <c r="A59232" s="1">
        <v>43742</v>
      </c>
      <c r="B59232">
        <v>24</v>
      </c>
      <c r="C59232" s="2">
        <v>0.98543000000000003</v>
      </c>
      <c r="D59232" s="3">
        <v>-54.061</v>
      </c>
      <c r="E59232" s="6" t="s">
        <v>6</v>
      </c>
    </row>
    <row r="59233" spans="1:5" ht="14.1" customHeight="1" x14ac:dyDescent="0.2">
      <c r="A59233" s="1">
        <v>43743</v>
      </c>
      <c r="B59233">
        <v>1</v>
      </c>
      <c r="C59233" s="2">
        <v>0.99883</v>
      </c>
      <c r="D59233" s="3">
        <v>-4.1589999999999998</v>
      </c>
      <c r="E59233" s="6" t="s">
        <v>6</v>
      </c>
    </row>
    <row r="59234" spans="1:5" ht="14.1" customHeight="1" x14ac:dyDescent="0.2">
      <c r="A59234" s="1">
        <v>43743</v>
      </c>
      <c r="B59234">
        <v>2</v>
      </c>
      <c r="C59234" s="2">
        <v>0.98982000000000003</v>
      </c>
      <c r="D59234" s="3">
        <v>-35.558</v>
      </c>
      <c r="E59234" s="6" t="s">
        <v>6</v>
      </c>
    </row>
    <row r="59235" spans="1:5" ht="14.1" customHeight="1" x14ac:dyDescent="0.2">
      <c r="A59235" s="1">
        <v>43743</v>
      </c>
      <c r="B59235">
        <v>3</v>
      </c>
      <c r="C59235" s="2">
        <v>0.99690999999999996</v>
      </c>
      <c r="D59235" s="3">
        <v>-10.601000000000001</v>
      </c>
      <c r="E59235" s="6" t="s">
        <v>6</v>
      </c>
    </row>
    <row r="59236" spans="1:5" ht="14.1" customHeight="1" x14ac:dyDescent="0.2">
      <c r="A59236" s="1">
        <v>43743</v>
      </c>
      <c r="B59236">
        <v>4</v>
      </c>
      <c r="C59236" s="2">
        <v>0.99321999999999999</v>
      </c>
      <c r="D59236" s="3">
        <v>-23.384</v>
      </c>
      <c r="E59236" s="6" t="s">
        <v>6</v>
      </c>
    </row>
    <row r="59237" spans="1:5" ht="14.1" customHeight="1" x14ac:dyDescent="0.2">
      <c r="A59237" s="1">
        <v>43743</v>
      </c>
      <c r="B59237">
        <v>5</v>
      </c>
      <c r="C59237" s="2">
        <v>0.98379000000000005</v>
      </c>
      <c r="D59237" s="3">
        <v>-57.319000000000003</v>
      </c>
      <c r="E59237" s="6" t="s">
        <v>6</v>
      </c>
    </row>
    <row r="59238" spans="1:5" ht="14.1" customHeight="1" x14ac:dyDescent="0.2">
      <c r="A59238" s="1">
        <v>43743</v>
      </c>
      <c r="B59238">
        <v>6</v>
      </c>
      <c r="C59238" s="2">
        <v>0.98506000000000005</v>
      </c>
      <c r="D59238" s="3">
        <v>-54.411000000000001</v>
      </c>
      <c r="E59238" s="6" t="s">
        <v>6</v>
      </c>
    </row>
    <row r="59239" spans="1:5" ht="14.1" customHeight="1" x14ac:dyDescent="0.2">
      <c r="A59239" s="1">
        <v>43743</v>
      </c>
      <c r="B59239">
        <v>7</v>
      </c>
      <c r="C59239" s="2">
        <v>0.98463000000000001</v>
      </c>
      <c r="D59239" s="3">
        <v>-58.369</v>
      </c>
      <c r="E59239" s="6" t="s">
        <v>6</v>
      </c>
    </row>
    <row r="59240" spans="1:5" ht="14.1" customHeight="1" x14ac:dyDescent="0.2">
      <c r="A59240" s="1">
        <v>43743</v>
      </c>
      <c r="B59240">
        <v>8</v>
      </c>
      <c r="C59240" s="2">
        <v>0.95479999999999998</v>
      </c>
      <c r="D59240" s="3">
        <v>-184.57499999999999</v>
      </c>
      <c r="E59240" s="6" t="s">
        <v>6</v>
      </c>
    </row>
    <row r="59241" spans="1:5" ht="14.1" customHeight="1" x14ac:dyDescent="0.2">
      <c r="A59241" s="1">
        <v>43743</v>
      </c>
      <c r="B59241">
        <v>9</v>
      </c>
      <c r="C59241" s="2">
        <v>0.98194999999999999</v>
      </c>
      <c r="D59241" s="3">
        <v>-74.183999999999997</v>
      </c>
      <c r="E59241" s="6" t="s">
        <v>6</v>
      </c>
    </row>
    <row r="59242" spans="1:5" ht="14.1" customHeight="1" x14ac:dyDescent="0.2">
      <c r="A59242" s="1">
        <v>43743</v>
      </c>
      <c r="B59242">
        <v>10</v>
      </c>
      <c r="C59242" s="2">
        <v>0.96057999999999999</v>
      </c>
      <c r="D59242" s="3">
        <v>-169.50700000000001</v>
      </c>
      <c r="E59242" s="6" t="s">
        <v>6</v>
      </c>
    </row>
    <row r="59243" spans="1:5" ht="14.1" customHeight="1" x14ac:dyDescent="0.2">
      <c r="A59243" s="1">
        <v>43743</v>
      </c>
      <c r="B59243">
        <v>11</v>
      </c>
      <c r="C59243" s="2">
        <v>0.96636999999999995</v>
      </c>
      <c r="D59243" s="3">
        <v>-145.57900000000001</v>
      </c>
      <c r="E59243" s="6" t="s">
        <v>6</v>
      </c>
    </row>
    <row r="59244" spans="1:5" ht="14.1" customHeight="1" x14ac:dyDescent="0.2">
      <c r="A59244" s="1">
        <v>43743</v>
      </c>
      <c r="B59244">
        <v>12</v>
      </c>
      <c r="C59244" s="2">
        <v>0.97975999999999996</v>
      </c>
      <c r="D59244" s="3">
        <v>-87.191000000000003</v>
      </c>
      <c r="E59244" s="6" t="s">
        <v>6</v>
      </c>
    </row>
    <row r="59245" spans="1:5" ht="14.1" customHeight="1" x14ac:dyDescent="0.2">
      <c r="A59245" s="1">
        <v>43743</v>
      </c>
      <c r="B59245">
        <v>13</v>
      </c>
      <c r="C59245" s="2">
        <v>0.97577999999999998</v>
      </c>
      <c r="D59245" s="3">
        <v>-105.985</v>
      </c>
      <c r="E59245" s="6" t="s">
        <v>6</v>
      </c>
    </row>
    <row r="59246" spans="1:5" ht="14.1" customHeight="1" x14ac:dyDescent="0.2">
      <c r="A59246" s="1">
        <v>43743</v>
      </c>
      <c r="B59246">
        <v>14</v>
      </c>
      <c r="C59246" s="2">
        <v>0.98648000000000002</v>
      </c>
      <c r="D59246" s="3">
        <v>-59.427999999999997</v>
      </c>
      <c r="E59246" s="6" t="s">
        <v>6</v>
      </c>
    </row>
    <row r="59247" spans="1:5" ht="14.1" customHeight="1" x14ac:dyDescent="0.2">
      <c r="A59247" s="1">
        <v>43743</v>
      </c>
      <c r="B59247">
        <v>15</v>
      </c>
      <c r="C59247" s="2">
        <v>1.0157799999999999</v>
      </c>
      <c r="D59247" s="3">
        <v>68.341999999999999</v>
      </c>
      <c r="E59247" s="6" t="s">
        <v>6</v>
      </c>
    </row>
    <row r="59248" spans="1:5" ht="14.1" customHeight="1" x14ac:dyDescent="0.2">
      <c r="A59248" s="1">
        <v>43743</v>
      </c>
      <c r="B59248">
        <v>16</v>
      </c>
      <c r="C59248" s="2">
        <v>0.99841999999999997</v>
      </c>
      <c r="D59248" s="3">
        <v>-7.1379999999999999</v>
      </c>
      <c r="E59248" s="6" t="s">
        <v>6</v>
      </c>
    </row>
    <row r="59249" spans="1:5" ht="14.1" customHeight="1" x14ac:dyDescent="0.2">
      <c r="A59249" s="1">
        <v>43743</v>
      </c>
      <c r="B59249">
        <v>17</v>
      </c>
      <c r="C59249" s="2">
        <v>0.98331000000000002</v>
      </c>
      <c r="D59249" s="3">
        <v>-77.143000000000001</v>
      </c>
      <c r="E59249" s="6" t="s">
        <v>6</v>
      </c>
    </row>
    <row r="59250" spans="1:5" ht="14.1" customHeight="1" x14ac:dyDescent="0.2">
      <c r="A59250" s="1">
        <v>43743</v>
      </c>
      <c r="B59250">
        <v>18</v>
      </c>
      <c r="C59250" s="2">
        <v>1.0055700000000001</v>
      </c>
      <c r="D59250" s="3">
        <v>25.045000000000002</v>
      </c>
      <c r="E59250" s="6" t="s">
        <v>6</v>
      </c>
    </row>
    <row r="59251" spans="1:5" ht="14.1" customHeight="1" x14ac:dyDescent="0.2">
      <c r="A59251" s="1">
        <v>43743</v>
      </c>
      <c r="B59251">
        <v>19</v>
      </c>
      <c r="C59251" s="2">
        <v>0.99597999999999998</v>
      </c>
      <c r="D59251" s="3">
        <v>-18.388999999999999</v>
      </c>
      <c r="E59251" s="6" t="s">
        <v>6</v>
      </c>
    </row>
    <row r="59252" spans="1:5" ht="14.1" customHeight="1" x14ac:dyDescent="0.2">
      <c r="A59252" s="1">
        <v>43743</v>
      </c>
      <c r="B59252">
        <v>20</v>
      </c>
      <c r="C59252" s="2">
        <v>0.96467999999999998</v>
      </c>
      <c r="D59252" s="3">
        <v>-164.024</v>
      </c>
      <c r="E59252" s="6" t="s">
        <v>6</v>
      </c>
    </row>
    <row r="59253" spans="1:5" ht="14.1" customHeight="1" x14ac:dyDescent="0.2">
      <c r="A59253" s="1">
        <v>43743</v>
      </c>
      <c r="B59253">
        <v>21</v>
      </c>
      <c r="C59253" s="2">
        <v>0.97131000000000001</v>
      </c>
      <c r="D59253" s="3">
        <v>-127.108</v>
      </c>
      <c r="E59253" s="6" t="s">
        <v>6</v>
      </c>
    </row>
    <row r="59254" spans="1:5" ht="14.1" customHeight="1" x14ac:dyDescent="0.2">
      <c r="A59254" s="1">
        <v>43743</v>
      </c>
      <c r="B59254">
        <v>22</v>
      </c>
      <c r="C59254" s="2">
        <v>0.98002999999999996</v>
      </c>
      <c r="D59254" s="3">
        <v>-83.76</v>
      </c>
      <c r="E59254" s="6" t="s">
        <v>6</v>
      </c>
    </row>
    <row r="59255" spans="1:5" ht="14.1" customHeight="1" x14ac:dyDescent="0.2">
      <c r="A59255" s="1">
        <v>43743</v>
      </c>
      <c r="B59255">
        <v>23</v>
      </c>
      <c r="C59255" s="2">
        <v>0.99709999999999999</v>
      </c>
      <c r="D59255" s="3">
        <v>-11.292</v>
      </c>
      <c r="E59255" s="6" t="s">
        <v>6</v>
      </c>
    </row>
    <row r="59256" spans="1:5" ht="14.1" customHeight="1" x14ac:dyDescent="0.2">
      <c r="A59256" s="1">
        <v>43743</v>
      </c>
      <c r="B59256">
        <v>24</v>
      </c>
      <c r="C59256" s="2">
        <v>0.99217</v>
      </c>
      <c r="D59256" s="3">
        <v>-29.227</v>
      </c>
      <c r="E59256" s="6" t="s">
        <v>6</v>
      </c>
    </row>
    <row r="59257" spans="1:5" ht="14.1" customHeight="1" x14ac:dyDescent="0.2">
      <c r="A59257" s="1">
        <v>43744</v>
      </c>
      <c r="B59257">
        <v>1</v>
      </c>
      <c r="C59257" s="2">
        <v>0.98939999999999995</v>
      </c>
      <c r="D59257" s="3">
        <v>-38.158000000000001</v>
      </c>
      <c r="E59257" s="6" t="s">
        <v>6</v>
      </c>
    </row>
    <row r="59258" spans="1:5" ht="14.1" customHeight="1" x14ac:dyDescent="0.2">
      <c r="A59258" s="1">
        <v>43744</v>
      </c>
      <c r="B59258">
        <v>2</v>
      </c>
      <c r="C59258" s="2">
        <v>0.99123000000000006</v>
      </c>
      <c r="D59258" s="3">
        <v>-30.916</v>
      </c>
      <c r="E59258" s="6" t="s">
        <v>6</v>
      </c>
    </row>
    <row r="59259" spans="1:5" ht="14.1" customHeight="1" x14ac:dyDescent="0.2">
      <c r="A59259" s="1">
        <v>43744</v>
      </c>
      <c r="B59259">
        <v>3</v>
      </c>
      <c r="C59259" s="2">
        <v>0.98546</v>
      </c>
      <c r="D59259" s="3">
        <v>-50.691000000000003</v>
      </c>
      <c r="E59259" s="6" t="s">
        <v>6</v>
      </c>
    </row>
    <row r="59260" spans="1:5" ht="14.1" customHeight="1" x14ac:dyDescent="0.2">
      <c r="A59260" s="1">
        <v>43744</v>
      </c>
      <c r="B59260">
        <v>4</v>
      </c>
      <c r="C59260" s="2">
        <v>0.97331999999999996</v>
      </c>
      <c r="D59260" s="3">
        <v>-93.995999999999995</v>
      </c>
      <c r="E59260" s="6" t="s">
        <v>6</v>
      </c>
    </row>
    <row r="59261" spans="1:5" ht="14.1" customHeight="1" x14ac:dyDescent="0.2">
      <c r="A59261" s="1">
        <v>43744</v>
      </c>
      <c r="B59261">
        <v>5</v>
      </c>
      <c r="C59261" s="2">
        <v>0.96562000000000003</v>
      </c>
      <c r="D59261" s="3">
        <v>-123.035</v>
      </c>
      <c r="E59261" s="6" t="s">
        <v>6</v>
      </c>
    </row>
    <row r="59262" spans="1:5" ht="14.1" customHeight="1" x14ac:dyDescent="0.2">
      <c r="A59262" s="1">
        <v>43744</v>
      </c>
      <c r="B59262">
        <v>6</v>
      </c>
      <c r="C59262" s="2">
        <v>0.95604</v>
      </c>
      <c r="D59262" s="3">
        <v>-164.11699999999999</v>
      </c>
      <c r="E59262" s="6" t="s">
        <v>6</v>
      </c>
    </row>
    <row r="59263" spans="1:5" ht="14.1" customHeight="1" x14ac:dyDescent="0.2">
      <c r="A59263" s="1">
        <v>43744</v>
      </c>
      <c r="B59263">
        <v>7</v>
      </c>
      <c r="C59263" s="2">
        <v>0.97175999999999996</v>
      </c>
      <c r="D59263" s="3">
        <v>-107.97799999999999</v>
      </c>
      <c r="E59263" s="6" t="s">
        <v>6</v>
      </c>
    </row>
    <row r="59264" spans="1:5" ht="14.1" customHeight="1" x14ac:dyDescent="0.2">
      <c r="A59264" s="1">
        <v>43744</v>
      </c>
      <c r="B59264">
        <v>8</v>
      </c>
      <c r="C59264" s="2">
        <v>0.97424999999999995</v>
      </c>
      <c r="D59264" s="3">
        <v>-103.099</v>
      </c>
      <c r="E59264" s="6" t="s">
        <v>6</v>
      </c>
    </row>
    <row r="59265" spans="1:5" ht="14.1" customHeight="1" x14ac:dyDescent="0.2">
      <c r="A59265" s="1">
        <v>43744</v>
      </c>
      <c r="B59265">
        <v>9</v>
      </c>
      <c r="C59265" s="2">
        <v>0.98687999999999998</v>
      </c>
      <c r="D59265" s="3">
        <v>-54.322000000000003</v>
      </c>
      <c r="E59265" s="6" t="s">
        <v>6</v>
      </c>
    </row>
    <row r="59266" spans="1:5" ht="14.1" customHeight="1" x14ac:dyDescent="0.2">
      <c r="A59266" s="1">
        <v>43744</v>
      </c>
      <c r="B59266">
        <v>10</v>
      </c>
      <c r="C59266" s="2">
        <v>0.99748000000000003</v>
      </c>
      <c r="D59266" s="3">
        <v>-10.75</v>
      </c>
      <c r="E59266" s="6" t="s">
        <v>6</v>
      </c>
    </row>
    <row r="59267" spans="1:5" ht="14.1" customHeight="1" x14ac:dyDescent="0.2">
      <c r="A59267" s="1">
        <v>43744</v>
      </c>
      <c r="B59267">
        <v>11</v>
      </c>
      <c r="C59267" s="2">
        <v>0.98950000000000005</v>
      </c>
      <c r="D59267" s="3">
        <v>-46.280999999999999</v>
      </c>
      <c r="E59267" s="6" t="s">
        <v>6</v>
      </c>
    </row>
    <row r="59268" spans="1:5" ht="14.1" customHeight="1" x14ac:dyDescent="0.2">
      <c r="A59268" s="1">
        <v>43744</v>
      </c>
      <c r="B59268">
        <v>12</v>
      </c>
      <c r="C59268" s="2">
        <v>0.95577000000000001</v>
      </c>
      <c r="D59268" s="3">
        <v>-207.33600000000001</v>
      </c>
      <c r="E59268" s="6" t="s">
        <v>6</v>
      </c>
    </row>
    <row r="59269" spans="1:5" ht="14.1" customHeight="1" x14ac:dyDescent="0.2">
      <c r="A59269" s="1">
        <v>43744</v>
      </c>
      <c r="B59269">
        <v>13</v>
      </c>
      <c r="C59269" s="2">
        <v>0.97814999999999996</v>
      </c>
      <c r="D59269" s="3">
        <v>-101.80200000000001</v>
      </c>
      <c r="E59269" s="6" t="s">
        <v>6</v>
      </c>
    </row>
    <row r="59270" spans="1:5" ht="14.1" customHeight="1" x14ac:dyDescent="0.2">
      <c r="A59270" s="1">
        <v>43744</v>
      </c>
      <c r="B59270">
        <v>14</v>
      </c>
      <c r="C59270" s="2">
        <v>0.98939999999999995</v>
      </c>
      <c r="D59270" s="3">
        <v>-48.978000000000002</v>
      </c>
      <c r="E59270" s="6" t="s">
        <v>6</v>
      </c>
    </row>
    <row r="59271" spans="1:5" ht="14.1" customHeight="1" x14ac:dyDescent="0.2">
      <c r="A59271" s="1">
        <v>43744</v>
      </c>
      <c r="B59271">
        <v>15</v>
      </c>
      <c r="C59271" s="2">
        <v>0.97345000000000004</v>
      </c>
      <c r="D59271" s="3">
        <v>-124.88800000000001</v>
      </c>
      <c r="E59271" s="6" t="s">
        <v>6</v>
      </c>
    </row>
    <row r="59272" spans="1:5" ht="14.1" customHeight="1" x14ac:dyDescent="0.2">
      <c r="A59272" s="1">
        <v>43744</v>
      </c>
      <c r="B59272">
        <v>16</v>
      </c>
      <c r="C59272" s="2">
        <v>0.97606999999999999</v>
      </c>
      <c r="D59272" s="3">
        <v>-113.405</v>
      </c>
      <c r="E59272" s="6" t="s">
        <v>6</v>
      </c>
    </row>
    <row r="59273" spans="1:5" ht="14.1" customHeight="1" x14ac:dyDescent="0.2">
      <c r="A59273" s="1">
        <v>43744</v>
      </c>
      <c r="B59273">
        <v>17</v>
      </c>
      <c r="C59273" s="2">
        <v>0.93674000000000002</v>
      </c>
      <c r="D59273" s="3">
        <v>-316.24200000000002</v>
      </c>
      <c r="E59273" s="6" t="s">
        <v>6</v>
      </c>
    </row>
    <row r="59274" spans="1:5" ht="14.1" customHeight="1" x14ac:dyDescent="0.2">
      <c r="A59274" s="1">
        <v>43744</v>
      </c>
      <c r="B59274">
        <v>18</v>
      </c>
      <c r="C59274" s="2">
        <v>0.97857000000000005</v>
      </c>
      <c r="D59274" s="3">
        <v>-103.072</v>
      </c>
      <c r="E59274" s="6" t="s">
        <v>6</v>
      </c>
    </row>
    <row r="59275" spans="1:5" ht="14.1" customHeight="1" x14ac:dyDescent="0.2">
      <c r="A59275" s="1">
        <v>43744</v>
      </c>
      <c r="B59275">
        <v>19</v>
      </c>
      <c r="C59275" s="2">
        <v>0.97045000000000003</v>
      </c>
      <c r="D59275" s="3">
        <v>-146.67400000000001</v>
      </c>
      <c r="E59275" s="6" t="s">
        <v>6</v>
      </c>
    </row>
    <row r="59276" spans="1:5" ht="14.1" customHeight="1" x14ac:dyDescent="0.2">
      <c r="A59276" s="1">
        <v>43744</v>
      </c>
      <c r="B59276">
        <v>20</v>
      </c>
      <c r="C59276" s="2">
        <v>0.99904999999999999</v>
      </c>
      <c r="D59276" s="3">
        <v>-4.5060000000000002</v>
      </c>
      <c r="E59276" s="6" t="s">
        <v>6</v>
      </c>
    </row>
    <row r="59277" spans="1:5" ht="14.1" customHeight="1" x14ac:dyDescent="0.2">
      <c r="A59277" s="1">
        <v>43744</v>
      </c>
      <c r="B59277">
        <v>21</v>
      </c>
      <c r="C59277" s="2">
        <v>0.99570000000000003</v>
      </c>
      <c r="D59277" s="3">
        <v>-19.716999999999999</v>
      </c>
      <c r="E59277" s="6" t="s">
        <v>6</v>
      </c>
    </row>
    <row r="59278" spans="1:5" ht="14.1" customHeight="1" x14ac:dyDescent="0.2">
      <c r="A59278" s="1">
        <v>43744</v>
      </c>
      <c r="B59278">
        <v>22</v>
      </c>
      <c r="C59278" s="2">
        <v>0.99785000000000001</v>
      </c>
      <c r="D59278" s="3">
        <v>-9.2859999999999996</v>
      </c>
      <c r="E59278" s="6" t="s">
        <v>6</v>
      </c>
    </row>
    <row r="59279" spans="1:5" ht="14.1" customHeight="1" x14ac:dyDescent="0.2">
      <c r="A59279" s="1">
        <v>43744</v>
      </c>
      <c r="B59279">
        <v>23</v>
      </c>
      <c r="C59279" s="2">
        <v>1.01057</v>
      </c>
      <c r="D59279" s="3">
        <v>42.731999999999999</v>
      </c>
      <c r="E59279" s="6" t="s">
        <v>6</v>
      </c>
    </row>
    <row r="59280" spans="1:5" ht="14.1" customHeight="1" x14ac:dyDescent="0.2">
      <c r="A59280" s="1">
        <v>43744</v>
      </c>
      <c r="B59280">
        <v>24</v>
      </c>
      <c r="C59280" s="2">
        <v>1.0071300000000001</v>
      </c>
      <c r="D59280" s="3">
        <v>27.623000000000001</v>
      </c>
      <c r="E59280" s="6" t="s">
        <v>6</v>
      </c>
    </row>
    <row r="59281" spans="1:5" ht="14.1" customHeight="1" x14ac:dyDescent="0.2">
      <c r="A59281" s="1">
        <v>43745</v>
      </c>
      <c r="B59281">
        <v>1</v>
      </c>
      <c r="C59281" s="2">
        <v>1.0038199999999999</v>
      </c>
      <c r="D59281" s="3">
        <v>14.401999999999999</v>
      </c>
      <c r="E59281" s="6" t="s">
        <v>6</v>
      </c>
    </row>
    <row r="59282" spans="1:5" ht="14.1" customHeight="1" x14ac:dyDescent="0.2">
      <c r="A59282" s="1">
        <v>43745</v>
      </c>
      <c r="B59282">
        <v>2</v>
      </c>
      <c r="C59282" s="2">
        <v>1.0058199999999999</v>
      </c>
      <c r="D59282" s="3">
        <v>21.699000000000002</v>
      </c>
      <c r="E59282" s="6" t="s">
        <v>6</v>
      </c>
    </row>
    <row r="59283" spans="1:5" ht="14.1" customHeight="1" x14ac:dyDescent="0.2">
      <c r="A59283" s="1">
        <v>43745</v>
      </c>
      <c r="B59283">
        <v>3</v>
      </c>
      <c r="C59283" s="2">
        <v>0.99673999999999996</v>
      </c>
      <c r="D59283" s="3">
        <v>-12.226000000000001</v>
      </c>
      <c r="E59283" s="6" t="s">
        <v>6</v>
      </c>
    </row>
    <row r="59284" spans="1:5" ht="14.1" customHeight="1" x14ac:dyDescent="0.2">
      <c r="A59284" s="1">
        <v>43745</v>
      </c>
      <c r="B59284">
        <v>4</v>
      </c>
      <c r="C59284" s="2">
        <v>0.99058000000000002</v>
      </c>
      <c r="D59284" s="3">
        <v>-36.078000000000003</v>
      </c>
      <c r="E59284" s="6" t="s">
        <v>6</v>
      </c>
    </row>
    <row r="59285" spans="1:5" ht="14.1" customHeight="1" x14ac:dyDescent="0.2">
      <c r="A59285" s="1">
        <v>43745</v>
      </c>
      <c r="B59285">
        <v>5</v>
      </c>
      <c r="C59285" s="2">
        <v>0.99058999999999997</v>
      </c>
      <c r="D59285" s="3">
        <v>-38.082999999999998</v>
      </c>
      <c r="E59285" s="6" t="s">
        <v>6</v>
      </c>
    </row>
    <row r="59286" spans="1:5" ht="14.1" customHeight="1" x14ac:dyDescent="0.2">
      <c r="A59286" s="1">
        <v>43745</v>
      </c>
      <c r="B59286">
        <v>6</v>
      </c>
      <c r="C59286" s="2">
        <v>0.98546999999999996</v>
      </c>
      <c r="D59286" s="3">
        <v>-64.278999999999996</v>
      </c>
      <c r="E59286" s="6" t="s">
        <v>6</v>
      </c>
    </row>
    <row r="59287" spans="1:5" ht="14.1" customHeight="1" x14ac:dyDescent="0.2">
      <c r="A59287" s="1">
        <v>43745</v>
      </c>
      <c r="B59287">
        <v>7</v>
      </c>
      <c r="C59287" s="2">
        <v>0.99904000000000004</v>
      </c>
      <c r="D59287" s="3">
        <v>-4.51</v>
      </c>
      <c r="E59287" s="6" t="s">
        <v>6</v>
      </c>
    </row>
    <row r="59288" spans="1:5" ht="14.1" customHeight="1" x14ac:dyDescent="0.2">
      <c r="A59288" s="1">
        <v>43745</v>
      </c>
      <c r="B59288">
        <v>8</v>
      </c>
      <c r="C59288" s="2">
        <v>0.99743999999999999</v>
      </c>
      <c r="D59288" s="3">
        <v>-12.169</v>
      </c>
      <c r="E59288" s="6" t="s">
        <v>6</v>
      </c>
    </row>
    <row r="59289" spans="1:5" ht="14.1" customHeight="1" x14ac:dyDescent="0.2">
      <c r="A59289" s="1">
        <v>43745</v>
      </c>
      <c r="B59289">
        <v>9</v>
      </c>
      <c r="C59289" s="2">
        <v>0.98321999999999998</v>
      </c>
      <c r="D59289" s="3">
        <v>-83.043999999999997</v>
      </c>
      <c r="E59289" s="6" t="s">
        <v>6</v>
      </c>
    </row>
    <row r="59290" spans="1:5" ht="14.1" customHeight="1" x14ac:dyDescent="0.2">
      <c r="A59290" s="1">
        <v>43745</v>
      </c>
      <c r="B59290">
        <v>10</v>
      </c>
      <c r="C59290" s="2">
        <v>0.98668999999999996</v>
      </c>
      <c r="D59290" s="3">
        <v>-66.037999999999997</v>
      </c>
      <c r="E59290" s="6" t="s">
        <v>6</v>
      </c>
    </row>
    <row r="59291" spans="1:5" ht="14.1" customHeight="1" x14ac:dyDescent="0.2">
      <c r="A59291" s="1">
        <v>43745</v>
      </c>
      <c r="B59291">
        <v>11</v>
      </c>
      <c r="C59291" s="2">
        <v>0.96584000000000003</v>
      </c>
      <c r="D59291" s="3">
        <v>-177.14099999999999</v>
      </c>
      <c r="E59291" s="6" t="s">
        <v>6</v>
      </c>
    </row>
    <row r="59292" spans="1:5" ht="14.1" customHeight="1" x14ac:dyDescent="0.2">
      <c r="A59292" s="1">
        <v>43745</v>
      </c>
      <c r="B59292">
        <v>12</v>
      </c>
      <c r="C59292" s="2">
        <v>0.97208000000000006</v>
      </c>
      <c r="D59292" s="3">
        <v>-142.417</v>
      </c>
      <c r="E59292" s="6" t="s">
        <v>6</v>
      </c>
    </row>
    <row r="59293" spans="1:5" ht="14.1" customHeight="1" x14ac:dyDescent="0.2">
      <c r="A59293" s="1">
        <v>43745</v>
      </c>
      <c r="B59293">
        <v>13</v>
      </c>
      <c r="C59293" s="2">
        <v>1.00041</v>
      </c>
      <c r="D59293" s="3">
        <v>1.994</v>
      </c>
      <c r="E59293" s="6" t="s">
        <v>6</v>
      </c>
    </row>
    <row r="59294" spans="1:5" ht="14.1" customHeight="1" x14ac:dyDescent="0.2">
      <c r="A59294" s="1">
        <v>43745</v>
      </c>
      <c r="B59294">
        <v>14</v>
      </c>
      <c r="C59294" s="2">
        <v>0.99811000000000005</v>
      </c>
      <c r="D59294" s="3">
        <v>-9.2469999999999999</v>
      </c>
      <c r="E59294" s="6" t="s">
        <v>6</v>
      </c>
    </row>
    <row r="59295" spans="1:5" ht="14.1" customHeight="1" x14ac:dyDescent="0.2">
      <c r="A59295" s="1">
        <v>43745</v>
      </c>
      <c r="B59295">
        <v>15</v>
      </c>
      <c r="C59295" s="2">
        <v>0.96928999999999998</v>
      </c>
      <c r="D59295" s="3">
        <v>-153.86799999999999</v>
      </c>
      <c r="E59295" s="6" t="s">
        <v>6</v>
      </c>
    </row>
    <row r="59296" spans="1:5" ht="14.1" customHeight="1" x14ac:dyDescent="0.2">
      <c r="A59296" s="1">
        <v>43745</v>
      </c>
      <c r="B59296">
        <v>16</v>
      </c>
      <c r="C59296" s="2">
        <v>0.95645000000000002</v>
      </c>
      <c r="D59296" s="3">
        <v>-220.80799999999999</v>
      </c>
      <c r="E59296" s="6" t="s">
        <v>6</v>
      </c>
    </row>
    <row r="59297" spans="1:5" ht="14.1" customHeight="1" x14ac:dyDescent="0.2">
      <c r="A59297" s="1">
        <v>43745</v>
      </c>
      <c r="B59297">
        <v>17</v>
      </c>
      <c r="C59297" s="2">
        <v>0.95596999999999999</v>
      </c>
      <c r="D59297" s="3">
        <v>-220.52799999999999</v>
      </c>
      <c r="E59297" s="6" t="s">
        <v>6</v>
      </c>
    </row>
    <row r="59298" spans="1:5" ht="14.1" customHeight="1" x14ac:dyDescent="0.2">
      <c r="A59298" s="1">
        <v>43745</v>
      </c>
      <c r="B59298">
        <v>18</v>
      </c>
      <c r="C59298" s="2">
        <v>0.95182</v>
      </c>
      <c r="D59298" s="3">
        <v>-245.018</v>
      </c>
      <c r="E59298" s="6" t="s">
        <v>6</v>
      </c>
    </row>
    <row r="59299" spans="1:5" ht="14.1" customHeight="1" x14ac:dyDescent="0.2">
      <c r="A59299" s="1">
        <v>43745</v>
      </c>
      <c r="B59299">
        <v>19</v>
      </c>
      <c r="C59299" s="2">
        <v>0.96206000000000003</v>
      </c>
      <c r="D59299" s="3">
        <v>-196.54900000000001</v>
      </c>
      <c r="E59299" s="6" t="s">
        <v>6</v>
      </c>
    </row>
    <row r="59300" spans="1:5" ht="14.1" customHeight="1" x14ac:dyDescent="0.2">
      <c r="A59300" s="1">
        <v>43745</v>
      </c>
      <c r="B59300">
        <v>20</v>
      </c>
      <c r="C59300" s="2">
        <v>0.98531999999999997</v>
      </c>
      <c r="D59300" s="3">
        <v>-73.188999999999993</v>
      </c>
      <c r="E59300" s="6" t="s">
        <v>6</v>
      </c>
    </row>
    <row r="59301" spans="1:5" ht="14.1" customHeight="1" x14ac:dyDescent="0.2">
      <c r="A59301" s="1">
        <v>43745</v>
      </c>
      <c r="B59301">
        <v>21</v>
      </c>
      <c r="C59301" s="2">
        <v>0.98211000000000004</v>
      </c>
      <c r="D59301" s="3">
        <v>-85.465999999999994</v>
      </c>
      <c r="E59301" s="6" t="s">
        <v>6</v>
      </c>
    </row>
    <row r="59302" spans="1:5" ht="14.1" customHeight="1" x14ac:dyDescent="0.2">
      <c r="A59302" s="1">
        <v>43745</v>
      </c>
      <c r="B59302">
        <v>22</v>
      </c>
      <c r="C59302" s="2">
        <v>0.96340999999999999</v>
      </c>
      <c r="D59302" s="3">
        <v>-168.107</v>
      </c>
      <c r="E59302" s="6" t="s">
        <v>6</v>
      </c>
    </row>
    <row r="59303" spans="1:5" ht="14.1" customHeight="1" x14ac:dyDescent="0.2">
      <c r="A59303" s="1">
        <v>43745</v>
      </c>
      <c r="B59303">
        <v>23</v>
      </c>
      <c r="C59303" s="2">
        <v>0.97824999999999995</v>
      </c>
      <c r="D59303" s="3">
        <v>-93.649000000000001</v>
      </c>
      <c r="E59303" s="6" t="s">
        <v>6</v>
      </c>
    </row>
    <row r="59304" spans="1:5" ht="14.1" customHeight="1" x14ac:dyDescent="0.2">
      <c r="A59304" s="1">
        <v>43745</v>
      </c>
      <c r="B59304">
        <v>24</v>
      </c>
      <c r="C59304" s="2">
        <v>0.98836999999999997</v>
      </c>
      <c r="D59304" s="3">
        <v>-47.308</v>
      </c>
      <c r="E59304" s="6" t="s">
        <v>6</v>
      </c>
    </row>
    <row r="59305" spans="1:5" ht="14.1" customHeight="1" x14ac:dyDescent="0.2">
      <c r="A59305" s="1">
        <v>43746</v>
      </c>
      <c r="B59305">
        <v>1</v>
      </c>
      <c r="C59305" s="2">
        <v>0.97624999999999995</v>
      </c>
      <c r="D59305" s="3">
        <v>-95.277000000000001</v>
      </c>
      <c r="E59305" s="6" t="s">
        <v>6</v>
      </c>
    </row>
    <row r="59306" spans="1:5" ht="14.1" customHeight="1" x14ac:dyDescent="0.2">
      <c r="A59306" s="1">
        <v>43746</v>
      </c>
      <c r="B59306">
        <v>2</v>
      </c>
      <c r="C59306" s="2">
        <v>0.97406999999999999</v>
      </c>
      <c r="D59306" s="3">
        <v>-100.874</v>
      </c>
      <c r="E59306" s="6" t="s">
        <v>6</v>
      </c>
    </row>
    <row r="59307" spans="1:5" ht="14.1" customHeight="1" x14ac:dyDescent="0.2">
      <c r="A59307" s="1">
        <v>43746</v>
      </c>
      <c r="B59307">
        <v>3</v>
      </c>
      <c r="C59307" s="2">
        <v>0.97753000000000001</v>
      </c>
      <c r="D59307" s="3">
        <v>-86.363</v>
      </c>
      <c r="E59307" s="6" t="s">
        <v>6</v>
      </c>
    </row>
    <row r="59308" spans="1:5" ht="14.1" customHeight="1" x14ac:dyDescent="0.2">
      <c r="A59308" s="1">
        <v>43746</v>
      </c>
      <c r="B59308">
        <v>4</v>
      </c>
      <c r="C59308" s="2">
        <v>0.97257000000000005</v>
      </c>
      <c r="D59308" s="3">
        <v>-107.318</v>
      </c>
      <c r="E59308" s="6" t="s">
        <v>6</v>
      </c>
    </row>
    <row r="59309" spans="1:5" ht="14.1" customHeight="1" x14ac:dyDescent="0.2">
      <c r="A59309" s="1">
        <v>43746</v>
      </c>
      <c r="B59309">
        <v>5</v>
      </c>
      <c r="C59309" s="2">
        <v>0.99000999999999995</v>
      </c>
      <c r="D59309" s="3">
        <v>-40.448</v>
      </c>
      <c r="E59309" s="6" t="s">
        <v>6</v>
      </c>
    </row>
    <row r="59310" spans="1:5" ht="14.1" customHeight="1" x14ac:dyDescent="0.2">
      <c r="A59310" s="1">
        <v>43746</v>
      </c>
      <c r="B59310">
        <v>6</v>
      </c>
      <c r="C59310" s="2">
        <v>1.00119</v>
      </c>
      <c r="D59310" s="3">
        <v>5.3140000000000001</v>
      </c>
      <c r="E59310" s="6" t="s">
        <v>6</v>
      </c>
    </row>
    <row r="59311" spans="1:5" ht="14.1" customHeight="1" x14ac:dyDescent="0.2">
      <c r="A59311" s="1">
        <v>43746</v>
      </c>
      <c r="B59311">
        <v>7</v>
      </c>
      <c r="C59311" s="2">
        <v>0.99953999999999998</v>
      </c>
      <c r="D59311" s="3">
        <v>-2.11</v>
      </c>
      <c r="E59311" s="6" t="s">
        <v>6</v>
      </c>
    </row>
    <row r="59312" spans="1:5" ht="14.1" customHeight="1" x14ac:dyDescent="0.2">
      <c r="A59312" s="1">
        <v>43746</v>
      </c>
      <c r="B59312">
        <v>8</v>
      </c>
      <c r="C59312" s="2">
        <v>0.99692999999999998</v>
      </c>
      <c r="D59312" s="3">
        <v>-14.637</v>
      </c>
      <c r="E59312" s="6" t="s">
        <v>6</v>
      </c>
    </row>
    <row r="59313" spans="1:5" ht="14.1" customHeight="1" x14ac:dyDescent="0.2">
      <c r="A59313" s="1">
        <v>43746</v>
      </c>
      <c r="B59313">
        <v>9</v>
      </c>
      <c r="C59313" s="2">
        <v>0.96960000000000002</v>
      </c>
      <c r="D59313" s="3">
        <v>-150.34700000000001</v>
      </c>
      <c r="E59313" s="6" t="s">
        <v>6</v>
      </c>
    </row>
    <row r="59314" spans="1:5" ht="14.1" customHeight="1" x14ac:dyDescent="0.2">
      <c r="A59314" s="1">
        <v>43746</v>
      </c>
      <c r="B59314">
        <v>10</v>
      </c>
      <c r="C59314" s="2">
        <v>0.95809999999999995</v>
      </c>
      <c r="D59314" s="3">
        <v>-213.47800000000001</v>
      </c>
      <c r="E59314" s="6" t="s">
        <v>6</v>
      </c>
    </row>
    <row r="59315" spans="1:5" ht="14.1" customHeight="1" x14ac:dyDescent="0.2">
      <c r="A59315" s="1">
        <v>43746</v>
      </c>
      <c r="B59315">
        <v>11</v>
      </c>
      <c r="C59315" s="2">
        <v>0.97062000000000004</v>
      </c>
      <c r="D59315" s="3">
        <v>-148.529</v>
      </c>
      <c r="E59315" s="6" t="s">
        <v>6</v>
      </c>
    </row>
    <row r="59316" spans="1:5" ht="14.1" customHeight="1" x14ac:dyDescent="0.2">
      <c r="A59316" s="1">
        <v>43746</v>
      </c>
      <c r="B59316">
        <v>12</v>
      </c>
      <c r="C59316" s="2">
        <v>0.97624</v>
      </c>
      <c r="D59316" s="3">
        <v>-121.6</v>
      </c>
      <c r="E59316" s="6" t="s">
        <v>6</v>
      </c>
    </row>
    <row r="59317" spans="1:5" ht="14.1" customHeight="1" x14ac:dyDescent="0.2">
      <c r="A59317" s="1">
        <v>43746</v>
      </c>
      <c r="B59317">
        <v>13</v>
      </c>
      <c r="C59317" s="2">
        <v>0.99190999999999996</v>
      </c>
      <c r="D59317" s="3">
        <v>-41.225000000000001</v>
      </c>
      <c r="E59317" s="6" t="s">
        <v>6</v>
      </c>
    </row>
    <row r="59318" spans="1:5" ht="14.1" customHeight="1" x14ac:dyDescent="0.2">
      <c r="A59318" s="1">
        <v>43746</v>
      </c>
      <c r="B59318">
        <v>14</v>
      </c>
      <c r="C59318" s="2">
        <v>0.99173999999999995</v>
      </c>
      <c r="D59318" s="3">
        <v>-41.749000000000002</v>
      </c>
      <c r="E59318" s="6" t="s">
        <v>6</v>
      </c>
    </row>
    <row r="59319" spans="1:5" ht="14.1" customHeight="1" x14ac:dyDescent="0.2">
      <c r="A59319" s="1">
        <v>43746</v>
      </c>
      <c r="B59319">
        <v>15</v>
      </c>
      <c r="C59319" s="2">
        <v>0.99024999999999996</v>
      </c>
      <c r="D59319" s="3">
        <v>-49.232999999999997</v>
      </c>
      <c r="E59319" s="6" t="s">
        <v>6</v>
      </c>
    </row>
    <row r="59320" spans="1:5" ht="14.1" customHeight="1" x14ac:dyDescent="0.2">
      <c r="A59320" s="1">
        <v>43746</v>
      </c>
      <c r="B59320">
        <v>16</v>
      </c>
      <c r="C59320" s="2">
        <v>0.98497000000000001</v>
      </c>
      <c r="D59320" s="3">
        <v>-76.531999999999996</v>
      </c>
      <c r="E59320" s="6" t="s">
        <v>6</v>
      </c>
    </row>
    <row r="59321" spans="1:5" ht="14.1" customHeight="1" x14ac:dyDescent="0.2">
      <c r="A59321" s="1">
        <v>43746</v>
      </c>
      <c r="B59321">
        <v>17</v>
      </c>
      <c r="C59321" s="2">
        <v>0.99897999999999998</v>
      </c>
      <c r="D59321" s="3">
        <v>-5.0490000000000004</v>
      </c>
      <c r="E59321" s="6" t="s">
        <v>6</v>
      </c>
    </row>
    <row r="59322" spans="1:5" ht="14.1" customHeight="1" x14ac:dyDescent="0.2">
      <c r="A59322" s="1">
        <v>43746</v>
      </c>
      <c r="B59322">
        <v>18</v>
      </c>
      <c r="C59322" s="2">
        <v>0.99707999999999997</v>
      </c>
      <c r="D59322" s="3">
        <v>-14.728999999999999</v>
      </c>
      <c r="E59322" s="6" t="s">
        <v>6</v>
      </c>
    </row>
    <row r="59323" spans="1:5" ht="14.1" customHeight="1" x14ac:dyDescent="0.2">
      <c r="A59323" s="1">
        <v>43746</v>
      </c>
      <c r="B59323">
        <v>19</v>
      </c>
      <c r="C59323" s="2">
        <v>0.99448999999999999</v>
      </c>
      <c r="D59323" s="3">
        <v>-28.027000000000001</v>
      </c>
      <c r="E59323" s="6" t="s">
        <v>6</v>
      </c>
    </row>
    <row r="59324" spans="1:5" ht="14.1" customHeight="1" x14ac:dyDescent="0.2">
      <c r="A59324" s="1">
        <v>43746</v>
      </c>
      <c r="B59324">
        <v>20</v>
      </c>
      <c r="C59324" s="2">
        <v>1.01189</v>
      </c>
      <c r="D59324" s="3">
        <v>59.012</v>
      </c>
      <c r="E59324" s="6" t="s">
        <v>6</v>
      </c>
    </row>
    <row r="59325" spans="1:5" ht="14.1" customHeight="1" x14ac:dyDescent="0.2">
      <c r="A59325" s="1">
        <v>43746</v>
      </c>
      <c r="B59325">
        <v>21</v>
      </c>
      <c r="C59325" s="2">
        <v>1.00498</v>
      </c>
      <c r="D59325" s="3">
        <v>23.71</v>
      </c>
      <c r="E59325" s="6" t="s">
        <v>6</v>
      </c>
    </row>
    <row r="59326" spans="1:5" ht="14.1" customHeight="1" x14ac:dyDescent="0.2">
      <c r="A59326" s="1">
        <v>43746</v>
      </c>
      <c r="B59326">
        <v>22</v>
      </c>
      <c r="C59326" s="2">
        <v>0.98663999999999996</v>
      </c>
      <c r="D59326" s="3">
        <v>-60.43</v>
      </c>
      <c r="E59326" s="6" t="s">
        <v>6</v>
      </c>
    </row>
    <row r="59327" spans="1:5" ht="14.1" customHeight="1" x14ac:dyDescent="0.2">
      <c r="A59327" s="1">
        <v>43746</v>
      </c>
      <c r="B59327">
        <v>23</v>
      </c>
      <c r="C59327" s="2">
        <v>0.97885</v>
      </c>
      <c r="D59327" s="3">
        <v>-89.337999999999994</v>
      </c>
      <c r="E59327" s="6" t="s">
        <v>6</v>
      </c>
    </row>
    <row r="59328" spans="1:5" ht="14.1" customHeight="1" x14ac:dyDescent="0.2">
      <c r="A59328" s="1">
        <v>43746</v>
      </c>
      <c r="B59328">
        <v>24</v>
      </c>
      <c r="C59328" s="2">
        <v>0.97026999999999997</v>
      </c>
      <c r="D59328" s="3">
        <v>-122.181</v>
      </c>
      <c r="E59328" s="6" t="s">
        <v>6</v>
      </c>
    </row>
    <row r="59329" spans="1:5" ht="14.1" customHeight="1" x14ac:dyDescent="0.2">
      <c r="A59329" s="1">
        <v>43747</v>
      </c>
      <c r="B59329">
        <v>1</v>
      </c>
      <c r="C59329" s="2">
        <v>0.95894000000000001</v>
      </c>
      <c r="D59329" s="3">
        <v>-164.41</v>
      </c>
      <c r="E59329" s="6" t="s">
        <v>6</v>
      </c>
    </row>
    <row r="59330" spans="1:5" ht="14.1" customHeight="1" x14ac:dyDescent="0.2">
      <c r="A59330" s="1">
        <v>43747</v>
      </c>
      <c r="B59330">
        <v>2</v>
      </c>
      <c r="C59330" s="2">
        <v>0.97777000000000003</v>
      </c>
      <c r="D59330" s="3">
        <v>-88.796000000000006</v>
      </c>
      <c r="E59330" s="6" t="s">
        <v>6</v>
      </c>
    </row>
    <row r="59331" spans="1:5" ht="14.1" customHeight="1" x14ac:dyDescent="0.2">
      <c r="A59331" s="1">
        <v>43747</v>
      </c>
      <c r="B59331">
        <v>3</v>
      </c>
      <c r="C59331" s="2">
        <v>0.97750999999999999</v>
      </c>
      <c r="D59331" s="3">
        <v>-87.605999999999995</v>
      </c>
      <c r="E59331" s="6" t="s">
        <v>6</v>
      </c>
    </row>
    <row r="59332" spans="1:5" ht="14.1" customHeight="1" x14ac:dyDescent="0.2">
      <c r="A59332" s="1">
        <v>43747</v>
      </c>
      <c r="B59332">
        <v>4</v>
      </c>
      <c r="C59332" s="2">
        <v>0.97880999999999996</v>
      </c>
      <c r="D59332" s="3">
        <v>-83.572999999999993</v>
      </c>
      <c r="E59332" s="6" t="s">
        <v>6</v>
      </c>
    </row>
    <row r="59333" spans="1:5" ht="14.1" customHeight="1" x14ac:dyDescent="0.2">
      <c r="A59333" s="1">
        <v>43747</v>
      </c>
      <c r="B59333">
        <v>5</v>
      </c>
      <c r="C59333" s="2">
        <v>0.99516000000000004</v>
      </c>
      <c r="D59333" s="3">
        <v>-20.126999999999999</v>
      </c>
      <c r="E59333" s="6" t="s">
        <v>6</v>
      </c>
    </row>
    <row r="59334" spans="1:5" ht="14.1" customHeight="1" x14ac:dyDescent="0.2">
      <c r="A59334" s="1">
        <v>43747</v>
      </c>
      <c r="B59334">
        <v>6</v>
      </c>
      <c r="C59334" s="2">
        <v>1.00227</v>
      </c>
      <c r="D59334" s="3">
        <v>10.186999999999999</v>
      </c>
      <c r="E59334" s="6" t="s">
        <v>6</v>
      </c>
    </row>
    <row r="59335" spans="1:5" ht="14.1" customHeight="1" x14ac:dyDescent="0.2">
      <c r="A59335" s="1">
        <v>43747</v>
      </c>
      <c r="B59335">
        <v>7</v>
      </c>
      <c r="C59335" s="2">
        <v>0.98880999999999997</v>
      </c>
      <c r="D59335" s="3">
        <v>-53.944000000000003</v>
      </c>
      <c r="E59335" s="6" t="s">
        <v>6</v>
      </c>
    </row>
    <row r="59336" spans="1:5" ht="14.1" customHeight="1" x14ac:dyDescent="0.2">
      <c r="A59336" s="1">
        <v>43747</v>
      </c>
      <c r="B59336">
        <v>8</v>
      </c>
      <c r="C59336" s="2">
        <v>0.99939999999999996</v>
      </c>
      <c r="D59336" s="3">
        <v>-2.895</v>
      </c>
      <c r="E59336" s="6" t="s">
        <v>6</v>
      </c>
    </row>
    <row r="59337" spans="1:5" ht="14.1" customHeight="1" x14ac:dyDescent="0.2">
      <c r="A59337" s="1">
        <v>43747</v>
      </c>
      <c r="B59337">
        <v>9</v>
      </c>
      <c r="C59337" s="2">
        <v>0.99031999999999998</v>
      </c>
      <c r="D59337" s="3">
        <v>-47.664999999999999</v>
      </c>
      <c r="E59337" s="6" t="s">
        <v>6</v>
      </c>
    </row>
    <row r="59338" spans="1:5" ht="14.1" customHeight="1" x14ac:dyDescent="0.2">
      <c r="A59338" s="1">
        <v>43747</v>
      </c>
      <c r="B59338">
        <v>10</v>
      </c>
      <c r="C59338" s="2">
        <v>0.98907</v>
      </c>
      <c r="D59338" s="3">
        <v>-54.673000000000002</v>
      </c>
      <c r="E59338" s="6" t="s">
        <v>6</v>
      </c>
    </row>
    <row r="59339" spans="1:5" ht="14.1" customHeight="1" x14ac:dyDescent="0.2">
      <c r="A59339" s="1">
        <v>43747</v>
      </c>
      <c r="B59339">
        <v>11</v>
      </c>
      <c r="C59339" s="2">
        <v>0.97487000000000001</v>
      </c>
      <c r="D59339" s="3">
        <v>-127.44199999999999</v>
      </c>
      <c r="E59339" s="6" t="s">
        <v>6</v>
      </c>
    </row>
    <row r="59340" spans="1:5" ht="14.1" customHeight="1" x14ac:dyDescent="0.2">
      <c r="A59340" s="1">
        <v>43747</v>
      </c>
      <c r="B59340">
        <v>12</v>
      </c>
      <c r="C59340" s="2">
        <v>0.97126999999999997</v>
      </c>
      <c r="D59340" s="3">
        <v>-146.714</v>
      </c>
      <c r="E59340" s="6" t="s">
        <v>6</v>
      </c>
    </row>
    <row r="59341" spans="1:5" ht="14.1" customHeight="1" x14ac:dyDescent="0.2">
      <c r="A59341" s="1">
        <v>43747</v>
      </c>
      <c r="B59341">
        <v>13</v>
      </c>
      <c r="C59341" s="2">
        <v>0.96879999999999999</v>
      </c>
      <c r="D59341" s="3">
        <v>-166.029</v>
      </c>
      <c r="E59341" s="6" t="s">
        <v>6</v>
      </c>
    </row>
    <row r="59342" spans="1:5" ht="14.1" customHeight="1" x14ac:dyDescent="0.2">
      <c r="A59342" s="1">
        <v>43747</v>
      </c>
      <c r="B59342">
        <v>14</v>
      </c>
      <c r="C59342" s="2">
        <v>0.99322999999999995</v>
      </c>
      <c r="D59342" s="3">
        <v>-34.811</v>
      </c>
      <c r="E59342" s="6" t="s">
        <v>6</v>
      </c>
    </row>
    <row r="59343" spans="1:5" ht="14.1" customHeight="1" x14ac:dyDescent="0.2">
      <c r="A59343" s="1">
        <v>43747</v>
      </c>
      <c r="B59343">
        <v>15</v>
      </c>
      <c r="C59343" s="2">
        <v>0.97336</v>
      </c>
      <c r="D59343" s="3">
        <v>-140.56899999999999</v>
      </c>
      <c r="E59343" s="6" t="s">
        <v>6</v>
      </c>
    </row>
    <row r="59344" spans="1:5" ht="14.1" customHeight="1" x14ac:dyDescent="0.2">
      <c r="A59344" s="1">
        <v>43747</v>
      </c>
      <c r="B59344">
        <v>16</v>
      </c>
      <c r="C59344" s="2">
        <v>0.97009999999999996</v>
      </c>
      <c r="D59344" s="3">
        <v>-159.25899999999999</v>
      </c>
      <c r="E59344" s="6" t="s">
        <v>6</v>
      </c>
    </row>
    <row r="59345" spans="1:5" ht="14.1" customHeight="1" x14ac:dyDescent="0.2">
      <c r="A59345" s="1">
        <v>43747</v>
      </c>
      <c r="B59345">
        <v>17</v>
      </c>
      <c r="C59345" s="2">
        <v>0.98433000000000004</v>
      </c>
      <c r="D59345" s="3">
        <v>-81.626000000000005</v>
      </c>
      <c r="E59345" s="6" t="s">
        <v>6</v>
      </c>
    </row>
    <row r="59346" spans="1:5" ht="14.1" customHeight="1" x14ac:dyDescent="0.2">
      <c r="A59346" s="1">
        <v>43747</v>
      </c>
      <c r="B59346">
        <v>18</v>
      </c>
      <c r="C59346" s="2">
        <v>0.97189000000000003</v>
      </c>
      <c r="D59346" s="3">
        <v>-148.36099999999999</v>
      </c>
      <c r="E59346" s="6" t="s">
        <v>6</v>
      </c>
    </row>
    <row r="59347" spans="1:5" ht="14.1" customHeight="1" x14ac:dyDescent="0.2">
      <c r="A59347" s="1">
        <v>43747</v>
      </c>
      <c r="B59347">
        <v>19</v>
      </c>
      <c r="C59347" s="2">
        <v>0.98494999999999999</v>
      </c>
      <c r="D59347" s="3">
        <v>-79.227999999999994</v>
      </c>
      <c r="E59347" s="6" t="s">
        <v>6</v>
      </c>
    </row>
    <row r="59348" spans="1:5" ht="14.1" customHeight="1" x14ac:dyDescent="0.2">
      <c r="A59348" s="1">
        <v>43747</v>
      </c>
      <c r="B59348">
        <v>20</v>
      </c>
      <c r="C59348" s="2">
        <v>0.98224</v>
      </c>
      <c r="D59348" s="3">
        <v>-92.918000000000006</v>
      </c>
      <c r="E59348" s="6" t="s">
        <v>6</v>
      </c>
    </row>
    <row r="59349" spans="1:5" ht="14.1" customHeight="1" x14ac:dyDescent="0.2">
      <c r="A59349" s="1">
        <v>43747</v>
      </c>
      <c r="B59349">
        <v>21</v>
      </c>
      <c r="C59349" s="2">
        <v>0.96706999999999999</v>
      </c>
      <c r="D59349" s="3">
        <v>-167.554</v>
      </c>
      <c r="E59349" s="6" t="s">
        <v>6</v>
      </c>
    </row>
    <row r="59350" spans="1:5" ht="14.1" customHeight="1" x14ac:dyDescent="0.2">
      <c r="A59350" s="1">
        <v>43747</v>
      </c>
      <c r="B59350">
        <v>22</v>
      </c>
      <c r="C59350" s="2">
        <v>0.96160000000000001</v>
      </c>
      <c r="D59350" s="3">
        <v>-186.37799999999999</v>
      </c>
      <c r="E59350" s="6" t="s">
        <v>6</v>
      </c>
    </row>
    <row r="59351" spans="1:5" ht="14.1" customHeight="1" x14ac:dyDescent="0.2">
      <c r="A59351" s="1">
        <v>43747</v>
      </c>
      <c r="B59351">
        <v>23</v>
      </c>
      <c r="C59351" s="2">
        <v>0.98102999999999996</v>
      </c>
      <c r="D59351" s="3">
        <v>-83.503</v>
      </c>
      <c r="E59351" s="6" t="s">
        <v>6</v>
      </c>
    </row>
    <row r="59352" spans="1:5" ht="14.1" customHeight="1" x14ac:dyDescent="0.2">
      <c r="A59352" s="1">
        <v>43747</v>
      </c>
      <c r="B59352">
        <v>24</v>
      </c>
      <c r="C59352" s="2">
        <v>0.98114000000000001</v>
      </c>
      <c r="D59352" s="3">
        <v>-79.664000000000001</v>
      </c>
      <c r="E59352" s="6" t="s">
        <v>6</v>
      </c>
    </row>
    <row r="59353" spans="1:5" ht="14.1" customHeight="1" x14ac:dyDescent="0.2">
      <c r="A59353" s="1">
        <v>43748</v>
      </c>
      <c r="B59353">
        <v>1</v>
      </c>
      <c r="C59353" s="2">
        <v>0.97577999999999998</v>
      </c>
      <c r="D59353" s="3">
        <v>-98.39</v>
      </c>
      <c r="E59353" s="6" t="s">
        <v>6</v>
      </c>
    </row>
    <row r="59354" spans="1:5" ht="14.1" customHeight="1" x14ac:dyDescent="0.2">
      <c r="A59354" s="1">
        <v>43748</v>
      </c>
      <c r="B59354">
        <v>2</v>
      </c>
      <c r="C59354" s="2">
        <v>0.97641</v>
      </c>
      <c r="D59354" s="3">
        <v>-93.247</v>
      </c>
      <c r="E59354" s="6" t="s">
        <v>6</v>
      </c>
    </row>
    <row r="59355" spans="1:5" ht="14.1" customHeight="1" x14ac:dyDescent="0.2">
      <c r="A59355" s="1">
        <v>43748</v>
      </c>
      <c r="B59355">
        <v>3</v>
      </c>
      <c r="C59355" s="2">
        <v>0.98109999999999997</v>
      </c>
      <c r="D59355" s="3">
        <v>-73.436999999999998</v>
      </c>
      <c r="E59355" s="6" t="s">
        <v>6</v>
      </c>
    </row>
    <row r="59356" spans="1:5" ht="14.1" customHeight="1" x14ac:dyDescent="0.2">
      <c r="A59356" s="1">
        <v>43748</v>
      </c>
      <c r="B59356">
        <v>4</v>
      </c>
      <c r="C59356" s="2">
        <v>0.98884000000000005</v>
      </c>
      <c r="D59356" s="3">
        <v>-44.06</v>
      </c>
      <c r="E59356" s="6" t="s">
        <v>6</v>
      </c>
    </row>
    <row r="59357" spans="1:5" ht="14.1" customHeight="1" x14ac:dyDescent="0.2">
      <c r="A59357" s="1">
        <v>43748</v>
      </c>
      <c r="B59357">
        <v>5</v>
      </c>
      <c r="C59357" s="2">
        <v>0.99336999999999998</v>
      </c>
      <c r="D59357" s="3">
        <v>-27.718</v>
      </c>
      <c r="E59357" s="6" t="s">
        <v>6</v>
      </c>
    </row>
    <row r="59358" spans="1:5" ht="14.1" customHeight="1" x14ac:dyDescent="0.2">
      <c r="A59358" s="1">
        <v>43748</v>
      </c>
      <c r="B59358">
        <v>6</v>
      </c>
      <c r="C59358" s="2">
        <v>0.99741000000000002</v>
      </c>
      <c r="D59358" s="3">
        <v>-11.59</v>
      </c>
      <c r="E59358" s="6" t="s">
        <v>6</v>
      </c>
    </row>
    <row r="59359" spans="1:5" ht="14.1" customHeight="1" x14ac:dyDescent="0.2">
      <c r="A59359" s="1">
        <v>43748</v>
      </c>
      <c r="B59359">
        <v>7</v>
      </c>
      <c r="C59359" s="2">
        <v>0.99182999999999999</v>
      </c>
      <c r="D59359" s="3">
        <v>-38.756</v>
      </c>
      <c r="E59359" s="6" t="s">
        <v>6</v>
      </c>
    </row>
    <row r="59360" spans="1:5" ht="14.1" customHeight="1" x14ac:dyDescent="0.2">
      <c r="A59360" s="1">
        <v>43748</v>
      </c>
      <c r="B59360">
        <v>8</v>
      </c>
      <c r="C59360" s="2">
        <v>0.97950999999999999</v>
      </c>
      <c r="D59360" s="3">
        <v>-97.872</v>
      </c>
      <c r="E59360" s="6" t="s">
        <v>6</v>
      </c>
    </row>
    <row r="59361" spans="1:5" ht="14.1" customHeight="1" x14ac:dyDescent="0.2">
      <c r="A59361" s="1">
        <v>43748</v>
      </c>
      <c r="B59361">
        <v>9</v>
      </c>
      <c r="C59361" s="2">
        <v>0.99492000000000003</v>
      </c>
      <c r="D59361" s="3">
        <v>-24.617000000000001</v>
      </c>
      <c r="E59361" s="6" t="s">
        <v>6</v>
      </c>
    </row>
    <row r="59362" spans="1:5" ht="14.1" customHeight="1" x14ac:dyDescent="0.2">
      <c r="A59362" s="1">
        <v>43748</v>
      </c>
      <c r="B59362">
        <v>10</v>
      </c>
      <c r="C59362" s="2">
        <v>0.97780999999999996</v>
      </c>
      <c r="D59362" s="3">
        <v>-111.871</v>
      </c>
      <c r="E59362" s="6" t="s">
        <v>6</v>
      </c>
    </row>
    <row r="59363" spans="1:5" ht="14.1" customHeight="1" x14ac:dyDescent="0.2">
      <c r="A59363" s="1">
        <v>43748</v>
      </c>
      <c r="B59363">
        <v>11</v>
      </c>
      <c r="C59363" s="2">
        <v>0.98033999999999999</v>
      </c>
      <c r="D59363" s="3">
        <v>-100.64100000000001</v>
      </c>
      <c r="E59363" s="6" t="s">
        <v>6</v>
      </c>
    </row>
    <row r="59364" spans="1:5" ht="14.1" customHeight="1" x14ac:dyDescent="0.2">
      <c r="A59364" s="1">
        <v>43748</v>
      </c>
      <c r="B59364">
        <v>12</v>
      </c>
      <c r="C59364" s="2">
        <v>0.98877000000000004</v>
      </c>
      <c r="D59364" s="3">
        <v>-58.262999999999998</v>
      </c>
      <c r="E59364" s="6" t="s">
        <v>6</v>
      </c>
    </row>
    <row r="59365" spans="1:5" ht="14.1" customHeight="1" x14ac:dyDescent="0.2">
      <c r="A59365" s="1">
        <v>43748</v>
      </c>
      <c r="B59365">
        <v>13</v>
      </c>
      <c r="C59365" s="2">
        <v>0.97953000000000001</v>
      </c>
      <c r="D59365" s="3">
        <v>-108.941</v>
      </c>
      <c r="E59365" s="6" t="s">
        <v>6</v>
      </c>
    </row>
    <row r="59366" spans="1:5" ht="14.1" customHeight="1" x14ac:dyDescent="0.2">
      <c r="A59366" s="1">
        <v>43748</v>
      </c>
      <c r="B59366">
        <v>14</v>
      </c>
      <c r="C59366" s="2">
        <v>0.99939</v>
      </c>
      <c r="D59366" s="3">
        <v>-3.2970000000000002</v>
      </c>
      <c r="E59366" s="6" t="s">
        <v>6</v>
      </c>
    </row>
    <row r="59367" spans="1:5" ht="14.1" customHeight="1" x14ac:dyDescent="0.2">
      <c r="A59367" s="1">
        <v>43748</v>
      </c>
      <c r="B59367">
        <v>15</v>
      </c>
      <c r="C59367" s="2">
        <v>1.0049300000000001</v>
      </c>
      <c r="D59367" s="3">
        <v>26.576000000000001</v>
      </c>
      <c r="E59367" s="6" t="s">
        <v>6</v>
      </c>
    </row>
    <row r="59368" spans="1:5" ht="14.1" customHeight="1" x14ac:dyDescent="0.2">
      <c r="A59368" s="1">
        <v>43748</v>
      </c>
      <c r="B59368">
        <v>16</v>
      </c>
      <c r="C59368" s="2">
        <v>1.0031099999999999</v>
      </c>
      <c r="D59368" s="3">
        <v>16.867999999999999</v>
      </c>
      <c r="E59368" s="6" t="s">
        <v>6</v>
      </c>
    </row>
    <row r="59369" spans="1:5" ht="14.1" customHeight="1" x14ac:dyDescent="0.2">
      <c r="A59369" s="1">
        <v>43748</v>
      </c>
      <c r="B59369">
        <v>17</v>
      </c>
      <c r="C59369" s="2">
        <v>0.99260999999999999</v>
      </c>
      <c r="D59369" s="3">
        <v>-40.530999999999999</v>
      </c>
      <c r="E59369" s="6" t="s">
        <v>6</v>
      </c>
    </row>
    <row r="59370" spans="1:5" ht="14.1" customHeight="1" x14ac:dyDescent="0.2">
      <c r="A59370" s="1">
        <v>43748</v>
      </c>
      <c r="B59370">
        <v>18</v>
      </c>
      <c r="C59370" s="2">
        <v>0.99195</v>
      </c>
      <c r="D59370" s="3">
        <v>-42.838000000000001</v>
      </c>
      <c r="E59370" s="6" t="s">
        <v>6</v>
      </c>
    </row>
    <row r="59371" spans="1:5" ht="14.1" customHeight="1" x14ac:dyDescent="0.2">
      <c r="A59371" s="1">
        <v>43748</v>
      </c>
      <c r="B59371">
        <v>19</v>
      </c>
      <c r="C59371" s="2">
        <v>0.99851000000000001</v>
      </c>
      <c r="D59371" s="3">
        <v>-8.0990000000000002</v>
      </c>
      <c r="E59371" s="6" t="s">
        <v>6</v>
      </c>
    </row>
    <row r="59372" spans="1:5" ht="14.1" customHeight="1" x14ac:dyDescent="0.2">
      <c r="A59372" s="1">
        <v>43748</v>
      </c>
      <c r="B59372">
        <v>20</v>
      </c>
      <c r="C59372" s="2">
        <v>0.99743000000000004</v>
      </c>
      <c r="D59372" s="3">
        <v>-13.615</v>
      </c>
      <c r="E59372" s="6" t="s">
        <v>6</v>
      </c>
    </row>
    <row r="59373" spans="1:5" ht="14.1" customHeight="1" x14ac:dyDescent="0.2">
      <c r="A59373" s="1">
        <v>43748</v>
      </c>
      <c r="B59373">
        <v>21</v>
      </c>
      <c r="C59373" s="2">
        <v>0.99694000000000005</v>
      </c>
      <c r="D59373" s="3">
        <v>-15.176</v>
      </c>
      <c r="E59373" s="6" t="s">
        <v>6</v>
      </c>
    </row>
    <row r="59374" spans="1:5" ht="14.1" customHeight="1" x14ac:dyDescent="0.2">
      <c r="A59374" s="1">
        <v>43748</v>
      </c>
      <c r="B59374">
        <v>22</v>
      </c>
      <c r="C59374" s="2">
        <v>1.00583</v>
      </c>
      <c r="D59374" s="3">
        <v>27.166</v>
      </c>
      <c r="E59374" s="6" t="s">
        <v>6</v>
      </c>
    </row>
    <row r="59375" spans="1:5" ht="14.1" customHeight="1" x14ac:dyDescent="0.2">
      <c r="A59375" s="1">
        <v>43748</v>
      </c>
      <c r="B59375">
        <v>23</v>
      </c>
      <c r="C59375" s="2">
        <v>1.0145200000000001</v>
      </c>
      <c r="D59375" s="3">
        <v>62.783000000000001</v>
      </c>
      <c r="E59375" s="6" t="s">
        <v>6</v>
      </c>
    </row>
    <row r="59376" spans="1:5" ht="14.1" customHeight="1" x14ac:dyDescent="0.2">
      <c r="A59376" s="1">
        <v>43748</v>
      </c>
      <c r="B59376">
        <v>24</v>
      </c>
      <c r="C59376" s="2">
        <v>1.0024200000000001</v>
      </c>
      <c r="D59376" s="3">
        <v>9.9670000000000005</v>
      </c>
      <c r="E59376" s="6" t="s">
        <v>6</v>
      </c>
    </row>
    <row r="59377" spans="1:5" ht="14.1" customHeight="1" x14ac:dyDescent="0.2">
      <c r="A59377" s="1">
        <v>43749</v>
      </c>
      <c r="B59377">
        <v>1</v>
      </c>
      <c r="C59377" s="2">
        <v>0.99216000000000004</v>
      </c>
      <c r="D59377" s="3">
        <v>-31.286000000000001</v>
      </c>
      <c r="E59377" s="6" t="s">
        <v>6</v>
      </c>
    </row>
    <row r="59378" spans="1:5" ht="14.1" customHeight="1" x14ac:dyDescent="0.2">
      <c r="A59378" s="1">
        <v>43749</v>
      </c>
      <c r="B59378">
        <v>2</v>
      </c>
      <c r="C59378" s="2">
        <v>0.98970999999999998</v>
      </c>
      <c r="D59378" s="3">
        <v>-41.021999999999998</v>
      </c>
      <c r="E59378" s="6" t="s">
        <v>6</v>
      </c>
    </row>
    <row r="59379" spans="1:5" ht="14.1" customHeight="1" x14ac:dyDescent="0.2">
      <c r="A59379" s="1">
        <v>43749</v>
      </c>
      <c r="B59379">
        <v>3</v>
      </c>
      <c r="C59379" s="2">
        <v>0.98480999999999996</v>
      </c>
      <c r="D59379" s="3">
        <v>-59.103000000000002</v>
      </c>
      <c r="E59379" s="6" t="s">
        <v>6</v>
      </c>
    </row>
    <row r="59380" spans="1:5" ht="14.1" customHeight="1" x14ac:dyDescent="0.2">
      <c r="A59380" s="1">
        <v>43749</v>
      </c>
      <c r="B59380">
        <v>4</v>
      </c>
      <c r="C59380" s="2">
        <v>0.96333999999999997</v>
      </c>
      <c r="D59380" s="3">
        <v>-149.76900000000001</v>
      </c>
      <c r="E59380" s="6" t="s">
        <v>6</v>
      </c>
    </row>
    <row r="59381" spans="1:5" ht="14.1" customHeight="1" x14ac:dyDescent="0.2">
      <c r="A59381" s="1">
        <v>43749</v>
      </c>
      <c r="B59381">
        <v>5</v>
      </c>
      <c r="C59381" s="2">
        <v>0.97591000000000006</v>
      </c>
      <c r="D59381" s="3">
        <v>-101.40300000000001</v>
      </c>
      <c r="E59381" s="6" t="s">
        <v>6</v>
      </c>
    </row>
    <row r="59382" spans="1:5" ht="14.1" customHeight="1" x14ac:dyDescent="0.2">
      <c r="A59382" s="1">
        <v>43749</v>
      </c>
      <c r="B59382">
        <v>6</v>
      </c>
      <c r="C59382" s="2">
        <v>0.99558000000000002</v>
      </c>
      <c r="D59382" s="3">
        <v>-20.100000000000001</v>
      </c>
      <c r="E59382" s="6" t="s">
        <v>6</v>
      </c>
    </row>
    <row r="59383" spans="1:5" ht="14.1" customHeight="1" x14ac:dyDescent="0.2">
      <c r="A59383" s="1">
        <v>43749</v>
      </c>
      <c r="B59383">
        <v>7</v>
      </c>
      <c r="C59383" s="2">
        <v>0.98463000000000001</v>
      </c>
      <c r="D59383" s="3">
        <v>-72.712999999999994</v>
      </c>
      <c r="E59383" s="6" t="s">
        <v>6</v>
      </c>
    </row>
    <row r="59384" spans="1:5" ht="14.1" customHeight="1" x14ac:dyDescent="0.2">
      <c r="A59384" s="1">
        <v>43749</v>
      </c>
      <c r="B59384">
        <v>8</v>
      </c>
      <c r="C59384" s="2">
        <v>1.0026200000000001</v>
      </c>
      <c r="D59384" s="3">
        <v>12.554</v>
      </c>
      <c r="E59384" s="6" t="s">
        <v>6</v>
      </c>
    </row>
    <row r="59385" spans="1:5" ht="14.1" customHeight="1" x14ac:dyDescent="0.2">
      <c r="A59385" s="1">
        <v>43749</v>
      </c>
      <c r="B59385">
        <v>9</v>
      </c>
      <c r="C59385" s="2">
        <v>0.97765000000000002</v>
      </c>
      <c r="D59385" s="3">
        <v>-111.504</v>
      </c>
      <c r="E59385" s="6" t="s">
        <v>6</v>
      </c>
    </row>
    <row r="59386" spans="1:5" ht="14.1" customHeight="1" x14ac:dyDescent="0.2">
      <c r="A59386" s="1">
        <v>43749</v>
      </c>
      <c r="B59386">
        <v>10</v>
      </c>
      <c r="C59386" s="2">
        <v>0.97843999999999998</v>
      </c>
      <c r="D59386" s="3">
        <v>-111.351</v>
      </c>
      <c r="E59386" s="6" t="s">
        <v>6</v>
      </c>
    </row>
    <row r="59387" spans="1:5" ht="14.1" customHeight="1" x14ac:dyDescent="0.2">
      <c r="A59387" s="1">
        <v>43749</v>
      </c>
      <c r="B59387">
        <v>11</v>
      </c>
      <c r="C59387" s="2">
        <v>0.98121999999999998</v>
      </c>
      <c r="D59387" s="3">
        <v>-97.614999999999995</v>
      </c>
      <c r="E59387" s="6" t="s">
        <v>6</v>
      </c>
    </row>
    <row r="59388" spans="1:5" ht="14.1" customHeight="1" x14ac:dyDescent="0.2">
      <c r="A59388" s="1">
        <v>43749</v>
      </c>
      <c r="B59388">
        <v>12</v>
      </c>
      <c r="C59388" s="2">
        <v>0.97543999999999997</v>
      </c>
      <c r="D59388" s="3">
        <v>-129.82400000000001</v>
      </c>
      <c r="E59388" s="6" t="s">
        <v>6</v>
      </c>
    </row>
    <row r="59389" spans="1:5" ht="14.1" customHeight="1" x14ac:dyDescent="0.2">
      <c r="A59389" s="1">
        <v>43749</v>
      </c>
      <c r="B59389">
        <v>13</v>
      </c>
      <c r="C59389" s="2">
        <v>0.97082999999999997</v>
      </c>
      <c r="D59389" s="3">
        <v>-157.59299999999999</v>
      </c>
      <c r="E59389" s="6" t="s">
        <v>6</v>
      </c>
    </row>
    <row r="59390" spans="1:5" ht="14.1" customHeight="1" x14ac:dyDescent="0.2">
      <c r="A59390" s="1">
        <v>43749</v>
      </c>
      <c r="B59390">
        <v>14</v>
      </c>
      <c r="C59390" s="2">
        <v>0.98980000000000001</v>
      </c>
      <c r="D59390" s="3">
        <v>-54.734000000000002</v>
      </c>
      <c r="E59390" s="6" t="s">
        <v>6</v>
      </c>
    </row>
    <row r="59391" spans="1:5" ht="14.1" customHeight="1" x14ac:dyDescent="0.2">
      <c r="A59391" s="1">
        <v>43749</v>
      </c>
      <c r="B59391">
        <v>15</v>
      </c>
      <c r="C59391" s="2">
        <v>0.99833000000000005</v>
      </c>
      <c r="D59391" s="3">
        <v>-8.8079999999999998</v>
      </c>
      <c r="E59391" s="6" t="s">
        <v>6</v>
      </c>
    </row>
    <row r="59392" spans="1:5" ht="14.1" customHeight="1" x14ac:dyDescent="0.2">
      <c r="A59392" s="1">
        <v>43749</v>
      </c>
      <c r="B59392">
        <v>16</v>
      </c>
      <c r="C59392" s="2">
        <v>0.98162000000000005</v>
      </c>
      <c r="D59392" s="3">
        <v>-97.584999999999994</v>
      </c>
      <c r="E59392" s="6" t="s">
        <v>6</v>
      </c>
    </row>
    <row r="59393" spans="1:5" ht="14.1" customHeight="1" x14ac:dyDescent="0.2">
      <c r="A59393" s="1">
        <v>43749</v>
      </c>
      <c r="B59393">
        <v>17</v>
      </c>
      <c r="C59393" s="2">
        <v>0.96847000000000005</v>
      </c>
      <c r="D59393" s="3">
        <v>-167.39</v>
      </c>
      <c r="E59393" s="6" t="s">
        <v>6</v>
      </c>
    </row>
    <row r="59394" spans="1:5" ht="14.1" customHeight="1" x14ac:dyDescent="0.2">
      <c r="A59394" s="1">
        <v>43749</v>
      </c>
      <c r="B59394">
        <v>18</v>
      </c>
      <c r="C59394" s="2">
        <v>1.00576</v>
      </c>
      <c r="D59394" s="3">
        <v>28.853000000000002</v>
      </c>
      <c r="E59394" s="6" t="s">
        <v>6</v>
      </c>
    </row>
    <row r="59395" spans="1:5" ht="14.1" customHeight="1" x14ac:dyDescent="0.2">
      <c r="A59395" s="1">
        <v>43749</v>
      </c>
      <c r="B59395">
        <v>19</v>
      </c>
      <c r="C59395" s="2">
        <v>0.99970000000000003</v>
      </c>
      <c r="D59395" s="3">
        <v>-1.512</v>
      </c>
      <c r="E59395" s="6" t="s">
        <v>6</v>
      </c>
    </row>
    <row r="59396" spans="1:5" ht="14.1" customHeight="1" x14ac:dyDescent="0.2">
      <c r="A59396" s="1">
        <v>43749</v>
      </c>
      <c r="B59396">
        <v>20</v>
      </c>
      <c r="C59396" s="2">
        <v>0.99278999999999995</v>
      </c>
      <c r="D59396" s="3">
        <v>-35.652000000000001</v>
      </c>
      <c r="E59396" s="6" t="s">
        <v>6</v>
      </c>
    </row>
    <row r="59397" spans="1:5" ht="14.1" customHeight="1" x14ac:dyDescent="0.2">
      <c r="A59397" s="1">
        <v>43749</v>
      </c>
      <c r="B59397">
        <v>21</v>
      </c>
      <c r="C59397" s="2">
        <v>0.99970000000000003</v>
      </c>
      <c r="D59397" s="3">
        <v>-1.4259999999999999</v>
      </c>
      <c r="E59397" s="6" t="s">
        <v>6</v>
      </c>
    </row>
    <row r="59398" spans="1:5" ht="14.1" customHeight="1" x14ac:dyDescent="0.2">
      <c r="A59398" s="1">
        <v>43749</v>
      </c>
      <c r="B59398">
        <v>22</v>
      </c>
      <c r="C59398" s="2">
        <v>1.0021599999999999</v>
      </c>
      <c r="D59398" s="3">
        <v>9.7409999999999997</v>
      </c>
      <c r="E59398" s="6" t="s">
        <v>6</v>
      </c>
    </row>
    <row r="59399" spans="1:5" ht="14.1" customHeight="1" x14ac:dyDescent="0.2">
      <c r="A59399" s="1">
        <v>43749</v>
      </c>
      <c r="B59399">
        <v>23</v>
      </c>
      <c r="C59399" s="2">
        <v>0.99324999999999997</v>
      </c>
      <c r="D59399" s="3">
        <v>-28.678000000000001</v>
      </c>
      <c r="E59399" s="6" t="s">
        <v>6</v>
      </c>
    </row>
    <row r="59400" spans="1:5" ht="14.1" customHeight="1" x14ac:dyDescent="0.2">
      <c r="A59400" s="1">
        <v>43749</v>
      </c>
      <c r="B59400">
        <v>24</v>
      </c>
      <c r="C59400" s="2">
        <v>1.0040800000000001</v>
      </c>
      <c r="D59400" s="3">
        <v>15.936</v>
      </c>
      <c r="E59400" s="6" t="s">
        <v>6</v>
      </c>
    </row>
    <row r="59401" spans="1:5" ht="14.1" customHeight="1" x14ac:dyDescent="0.2">
      <c r="A59401" s="1">
        <v>43750</v>
      </c>
      <c r="B59401">
        <v>1</v>
      </c>
      <c r="C59401" s="2">
        <v>1.0107900000000001</v>
      </c>
      <c r="D59401" s="3">
        <v>39.298999999999999</v>
      </c>
      <c r="E59401" s="6" t="s">
        <v>6</v>
      </c>
    </row>
    <row r="59402" spans="1:5" ht="14.1" customHeight="1" x14ac:dyDescent="0.2">
      <c r="A59402" s="1">
        <v>43750</v>
      </c>
      <c r="B59402">
        <v>2</v>
      </c>
      <c r="C59402" s="2">
        <v>1.0140499999999999</v>
      </c>
      <c r="D59402" s="3">
        <v>49.09</v>
      </c>
      <c r="E59402" s="6" t="s">
        <v>6</v>
      </c>
    </row>
    <row r="59403" spans="1:5" ht="14.1" customHeight="1" x14ac:dyDescent="0.2">
      <c r="A59403" s="1">
        <v>43750</v>
      </c>
      <c r="B59403">
        <v>3</v>
      </c>
      <c r="C59403" s="2">
        <v>1.00685</v>
      </c>
      <c r="D59403" s="3">
        <v>23.516999999999999</v>
      </c>
      <c r="E59403" s="6" t="s">
        <v>6</v>
      </c>
    </row>
    <row r="59404" spans="1:5" ht="14.1" customHeight="1" x14ac:dyDescent="0.2">
      <c r="A59404" s="1">
        <v>43750</v>
      </c>
      <c r="B59404">
        <v>4</v>
      </c>
      <c r="C59404" s="2">
        <v>1.0021</v>
      </c>
      <c r="D59404" s="3">
        <v>7.2450000000000001</v>
      </c>
      <c r="E59404" s="6" t="s">
        <v>6</v>
      </c>
    </row>
    <row r="59405" spans="1:5" ht="14.1" customHeight="1" x14ac:dyDescent="0.2">
      <c r="A59405" s="1">
        <v>43750</v>
      </c>
      <c r="B59405">
        <v>5</v>
      </c>
      <c r="C59405" s="2">
        <v>0.98770999999999998</v>
      </c>
      <c r="D59405" s="3">
        <v>-43.813000000000002</v>
      </c>
      <c r="E59405" s="6" t="s">
        <v>6</v>
      </c>
    </row>
    <row r="59406" spans="1:5" ht="14.1" customHeight="1" x14ac:dyDescent="0.2">
      <c r="A59406" s="1">
        <v>43750</v>
      </c>
      <c r="B59406">
        <v>6</v>
      </c>
      <c r="C59406" s="2">
        <v>0.99946999999999997</v>
      </c>
      <c r="D59406" s="3">
        <v>-1.9159999999999999</v>
      </c>
      <c r="E59406" s="6" t="s">
        <v>6</v>
      </c>
    </row>
    <row r="59407" spans="1:5" ht="14.1" customHeight="1" x14ac:dyDescent="0.2">
      <c r="A59407" s="1">
        <v>43750</v>
      </c>
      <c r="B59407">
        <v>7</v>
      </c>
      <c r="C59407" s="2">
        <v>0.99077000000000004</v>
      </c>
      <c r="D59407" s="3">
        <v>-35.578000000000003</v>
      </c>
      <c r="E59407" s="6" t="s">
        <v>6</v>
      </c>
    </row>
    <row r="59408" spans="1:5" ht="14.1" customHeight="1" x14ac:dyDescent="0.2">
      <c r="A59408" s="1">
        <v>43750</v>
      </c>
      <c r="B59408">
        <v>8</v>
      </c>
      <c r="C59408" s="2">
        <v>0.98051999999999995</v>
      </c>
      <c r="D59408" s="3">
        <v>-78.772000000000006</v>
      </c>
      <c r="E59408" s="6" t="s">
        <v>6</v>
      </c>
    </row>
    <row r="59409" spans="1:5" ht="14.1" customHeight="1" x14ac:dyDescent="0.2">
      <c r="A59409" s="1">
        <v>43750</v>
      </c>
      <c r="B59409">
        <v>9</v>
      </c>
      <c r="C59409" s="2">
        <v>0.97375999999999996</v>
      </c>
      <c r="D59409" s="3">
        <v>-110.825</v>
      </c>
      <c r="E59409" s="6" t="s">
        <v>6</v>
      </c>
    </row>
    <row r="59410" spans="1:5" ht="14.1" customHeight="1" x14ac:dyDescent="0.2">
      <c r="A59410" s="1">
        <v>43750</v>
      </c>
      <c r="B59410">
        <v>10</v>
      </c>
      <c r="C59410" s="2">
        <v>0.95357000000000003</v>
      </c>
      <c r="D59410" s="3">
        <v>-203.78800000000001</v>
      </c>
      <c r="E59410" s="6" t="s">
        <v>6</v>
      </c>
    </row>
    <row r="59411" spans="1:5" ht="14.1" customHeight="1" x14ac:dyDescent="0.2">
      <c r="A59411" s="1">
        <v>43750</v>
      </c>
      <c r="B59411">
        <v>11</v>
      </c>
      <c r="C59411" s="2">
        <v>0.94406000000000001</v>
      </c>
      <c r="D59411" s="3">
        <v>-246.798</v>
      </c>
      <c r="E59411" s="6" t="s">
        <v>6</v>
      </c>
    </row>
    <row r="59412" spans="1:5" ht="14.1" customHeight="1" x14ac:dyDescent="0.2">
      <c r="A59412" s="1">
        <v>43750</v>
      </c>
      <c r="B59412">
        <v>12</v>
      </c>
      <c r="C59412" s="2">
        <v>0.96641999999999995</v>
      </c>
      <c r="D59412" s="3">
        <v>-143.69499999999999</v>
      </c>
      <c r="E59412" s="6" t="s">
        <v>6</v>
      </c>
    </row>
    <row r="59413" spans="1:5" ht="14.1" customHeight="1" x14ac:dyDescent="0.2">
      <c r="A59413" s="1">
        <v>43750</v>
      </c>
      <c r="B59413">
        <v>13</v>
      </c>
      <c r="C59413" s="2">
        <v>0.97494999999999998</v>
      </c>
      <c r="D59413" s="3">
        <v>-103.81399999999999</v>
      </c>
      <c r="E59413" s="6" t="s">
        <v>6</v>
      </c>
    </row>
    <row r="59414" spans="1:5" ht="14.1" customHeight="1" x14ac:dyDescent="0.2">
      <c r="A59414" s="1">
        <v>43750</v>
      </c>
      <c r="B59414">
        <v>14</v>
      </c>
      <c r="C59414" s="2">
        <v>0.97326000000000001</v>
      </c>
      <c r="D59414" s="3">
        <v>-110.211</v>
      </c>
      <c r="E59414" s="6" t="s">
        <v>6</v>
      </c>
    </row>
    <row r="59415" spans="1:5" ht="14.1" customHeight="1" x14ac:dyDescent="0.2">
      <c r="A59415" s="1">
        <v>43750</v>
      </c>
      <c r="B59415">
        <v>15</v>
      </c>
      <c r="C59415" s="2">
        <v>0.95116999999999996</v>
      </c>
      <c r="D59415" s="3">
        <v>-203.875</v>
      </c>
      <c r="E59415" s="6" t="s">
        <v>6</v>
      </c>
    </row>
    <row r="59416" spans="1:5" ht="14.1" customHeight="1" x14ac:dyDescent="0.2">
      <c r="A59416" s="1">
        <v>43750</v>
      </c>
      <c r="B59416">
        <v>16</v>
      </c>
      <c r="C59416" s="2">
        <v>0.95384000000000002</v>
      </c>
      <c r="D59416" s="3">
        <v>-191.93600000000001</v>
      </c>
      <c r="E59416" s="6" t="s">
        <v>6</v>
      </c>
    </row>
    <row r="59417" spans="1:5" ht="14.1" customHeight="1" x14ac:dyDescent="0.2">
      <c r="A59417" s="1">
        <v>43750</v>
      </c>
      <c r="B59417">
        <v>17</v>
      </c>
      <c r="C59417" s="2">
        <v>0.98202999999999996</v>
      </c>
      <c r="D59417" s="3">
        <v>-72.795000000000002</v>
      </c>
      <c r="E59417" s="6" t="s">
        <v>6</v>
      </c>
    </row>
    <row r="59418" spans="1:5" ht="14.1" customHeight="1" x14ac:dyDescent="0.2">
      <c r="A59418" s="1">
        <v>43750</v>
      </c>
      <c r="B59418">
        <v>18</v>
      </c>
      <c r="C59418" s="2">
        <v>0.97950999999999999</v>
      </c>
      <c r="D59418" s="3">
        <v>-83.641999999999996</v>
      </c>
      <c r="E59418" s="6" t="s">
        <v>6</v>
      </c>
    </row>
    <row r="59419" spans="1:5" ht="14.1" customHeight="1" x14ac:dyDescent="0.2">
      <c r="A59419" s="1">
        <v>43750</v>
      </c>
      <c r="B59419">
        <v>19</v>
      </c>
      <c r="C59419" s="2">
        <v>0.99385000000000001</v>
      </c>
      <c r="D59419" s="3">
        <v>-25.747</v>
      </c>
      <c r="E59419" s="6" t="s">
        <v>6</v>
      </c>
    </row>
    <row r="59420" spans="1:5" ht="14.1" customHeight="1" x14ac:dyDescent="0.2">
      <c r="A59420" s="1">
        <v>43750</v>
      </c>
      <c r="B59420">
        <v>20</v>
      </c>
      <c r="C59420" s="2">
        <v>0.9738</v>
      </c>
      <c r="D59420" s="3">
        <v>-111.384</v>
      </c>
      <c r="E59420" s="6" t="s">
        <v>6</v>
      </c>
    </row>
    <row r="59421" spans="1:5" ht="14.1" customHeight="1" x14ac:dyDescent="0.2">
      <c r="A59421" s="1">
        <v>43750</v>
      </c>
      <c r="B59421">
        <v>21</v>
      </c>
      <c r="C59421" s="2">
        <v>0.97355999999999998</v>
      </c>
      <c r="D59421" s="3">
        <v>-110.08799999999999</v>
      </c>
      <c r="E59421" s="6" t="s">
        <v>6</v>
      </c>
    </row>
    <row r="59422" spans="1:5" ht="14.1" customHeight="1" x14ac:dyDescent="0.2">
      <c r="A59422" s="1">
        <v>43750</v>
      </c>
      <c r="B59422">
        <v>22</v>
      </c>
      <c r="C59422" s="2">
        <v>0.99222999999999995</v>
      </c>
      <c r="D59422" s="3">
        <v>-30.558</v>
      </c>
      <c r="E59422" s="6" t="s">
        <v>6</v>
      </c>
    </row>
    <row r="59423" spans="1:5" ht="14.1" customHeight="1" x14ac:dyDescent="0.2">
      <c r="A59423" s="1">
        <v>43750</v>
      </c>
      <c r="B59423">
        <v>23</v>
      </c>
      <c r="C59423" s="2">
        <v>1.0153300000000001</v>
      </c>
      <c r="D59423" s="3">
        <v>56.503</v>
      </c>
      <c r="E59423" s="6" t="s">
        <v>6</v>
      </c>
    </row>
    <row r="59424" spans="1:5" ht="14.1" customHeight="1" x14ac:dyDescent="0.2">
      <c r="A59424" s="1">
        <v>43750</v>
      </c>
      <c r="B59424">
        <v>24</v>
      </c>
      <c r="C59424" s="2">
        <v>1.0066200000000001</v>
      </c>
      <c r="D59424" s="3">
        <v>23.765000000000001</v>
      </c>
      <c r="E59424" s="6" t="s">
        <v>6</v>
      </c>
    </row>
    <row r="59425" spans="1:5" ht="14.1" customHeight="1" x14ac:dyDescent="0.2">
      <c r="A59425" s="1">
        <v>43751</v>
      </c>
      <c r="B59425">
        <v>1</v>
      </c>
      <c r="C59425" s="2">
        <v>1.00431</v>
      </c>
      <c r="D59425" s="3">
        <v>15.09</v>
      </c>
      <c r="E59425" s="6" t="s">
        <v>6</v>
      </c>
    </row>
    <row r="59426" spans="1:5" ht="14.1" customHeight="1" x14ac:dyDescent="0.2">
      <c r="A59426" s="1">
        <v>43751</v>
      </c>
      <c r="B59426">
        <v>2</v>
      </c>
      <c r="C59426" s="2">
        <v>1.00804</v>
      </c>
      <c r="D59426" s="3">
        <v>27.794</v>
      </c>
      <c r="E59426" s="6" t="s">
        <v>6</v>
      </c>
    </row>
    <row r="59427" spans="1:5" ht="14.1" customHeight="1" x14ac:dyDescent="0.2">
      <c r="A59427" s="1">
        <v>43751</v>
      </c>
      <c r="B59427">
        <v>3</v>
      </c>
      <c r="C59427" s="2">
        <v>0.97997000000000001</v>
      </c>
      <c r="D59427" s="3">
        <v>-70.772000000000006</v>
      </c>
      <c r="E59427" s="6" t="s">
        <v>6</v>
      </c>
    </row>
    <row r="59428" spans="1:5" ht="14.1" customHeight="1" x14ac:dyDescent="0.2">
      <c r="A59428" s="1">
        <v>43751</v>
      </c>
      <c r="B59428">
        <v>4</v>
      </c>
      <c r="C59428" s="2">
        <v>0.96760000000000002</v>
      </c>
      <c r="D59428" s="3">
        <v>-116.345</v>
      </c>
      <c r="E59428" s="6" t="s">
        <v>6</v>
      </c>
    </row>
    <row r="59429" spans="1:5" ht="14.1" customHeight="1" x14ac:dyDescent="0.2">
      <c r="A59429" s="1">
        <v>43751</v>
      </c>
      <c r="B59429">
        <v>5</v>
      </c>
      <c r="C59429" s="2">
        <v>0.99468999999999996</v>
      </c>
      <c r="D59429" s="3">
        <v>-18.864000000000001</v>
      </c>
      <c r="E59429" s="6" t="s">
        <v>6</v>
      </c>
    </row>
    <row r="59430" spans="1:5" ht="14.1" customHeight="1" x14ac:dyDescent="0.2">
      <c r="A59430" s="1">
        <v>43751</v>
      </c>
      <c r="B59430">
        <v>6</v>
      </c>
      <c r="C59430" s="2">
        <v>0.97475999999999996</v>
      </c>
      <c r="D59430" s="3">
        <v>-94.587999999999994</v>
      </c>
      <c r="E59430" s="6" t="s">
        <v>6</v>
      </c>
    </row>
    <row r="59431" spans="1:5" ht="14.1" customHeight="1" x14ac:dyDescent="0.2">
      <c r="A59431" s="1">
        <v>43751</v>
      </c>
      <c r="B59431">
        <v>7</v>
      </c>
      <c r="C59431" s="2">
        <v>1.0029699999999999</v>
      </c>
      <c r="D59431" s="3">
        <v>11.302</v>
      </c>
      <c r="E59431" s="6" t="s">
        <v>6</v>
      </c>
    </row>
    <row r="59432" spans="1:5" ht="14.1" customHeight="1" x14ac:dyDescent="0.2">
      <c r="A59432" s="1">
        <v>43751</v>
      </c>
      <c r="B59432">
        <v>8</v>
      </c>
      <c r="C59432" s="2">
        <v>0.98351999999999995</v>
      </c>
      <c r="D59432" s="3">
        <v>-66.838999999999999</v>
      </c>
      <c r="E59432" s="6" t="s">
        <v>6</v>
      </c>
    </row>
    <row r="59433" spans="1:5" ht="14.1" customHeight="1" x14ac:dyDescent="0.2">
      <c r="A59433" s="1">
        <v>43751</v>
      </c>
      <c r="B59433">
        <v>9</v>
      </c>
      <c r="C59433" s="2">
        <v>0.98750000000000004</v>
      </c>
      <c r="D59433" s="3">
        <v>-51.997999999999998</v>
      </c>
      <c r="E59433" s="6" t="s">
        <v>6</v>
      </c>
    </row>
    <row r="59434" spans="1:5" ht="14.1" customHeight="1" x14ac:dyDescent="0.2">
      <c r="A59434" s="1">
        <v>43751</v>
      </c>
      <c r="B59434">
        <v>10</v>
      </c>
      <c r="C59434" s="2">
        <v>1.0238</v>
      </c>
      <c r="D59434" s="3">
        <v>95.954999999999998</v>
      </c>
      <c r="E59434" s="6" t="s">
        <v>6</v>
      </c>
    </row>
    <row r="59435" spans="1:5" ht="14.1" customHeight="1" x14ac:dyDescent="0.2">
      <c r="A59435" s="1">
        <v>43751</v>
      </c>
      <c r="B59435">
        <v>11</v>
      </c>
      <c r="C59435" s="2">
        <v>1.0054000000000001</v>
      </c>
      <c r="D59435" s="3">
        <v>22.155999999999999</v>
      </c>
      <c r="E59435" s="6" t="s">
        <v>6</v>
      </c>
    </row>
    <row r="59436" spans="1:5" ht="14.1" customHeight="1" x14ac:dyDescent="0.2">
      <c r="A59436" s="1">
        <v>43751</v>
      </c>
      <c r="B59436">
        <v>12</v>
      </c>
      <c r="C59436" s="2">
        <v>1.0053700000000001</v>
      </c>
      <c r="D59436" s="3">
        <v>22.001999999999999</v>
      </c>
      <c r="E59436" s="6" t="s">
        <v>6</v>
      </c>
    </row>
    <row r="59437" spans="1:5" ht="14.1" customHeight="1" x14ac:dyDescent="0.2">
      <c r="A59437" s="1">
        <v>43751</v>
      </c>
      <c r="B59437">
        <v>13</v>
      </c>
      <c r="C59437" s="2">
        <v>0.99345000000000006</v>
      </c>
      <c r="D59437" s="3">
        <v>-27.001999999999999</v>
      </c>
      <c r="E59437" s="6" t="s">
        <v>6</v>
      </c>
    </row>
    <row r="59438" spans="1:5" ht="14.1" customHeight="1" x14ac:dyDescent="0.2">
      <c r="A59438" s="1">
        <v>43751</v>
      </c>
      <c r="B59438">
        <v>14</v>
      </c>
      <c r="C59438" s="2">
        <v>0.97031000000000001</v>
      </c>
      <c r="D59438" s="3">
        <v>-124.209</v>
      </c>
      <c r="E59438" s="6" t="s">
        <v>6</v>
      </c>
    </row>
    <row r="59439" spans="1:5" ht="14.1" customHeight="1" x14ac:dyDescent="0.2">
      <c r="A59439" s="1">
        <v>43751</v>
      </c>
      <c r="B59439">
        <v>15</v>
      </c>
      <c r="C59439" s="2">
        <v>0.96840999999999999</v>
      </c>
      <c r="D59439" s="3">
        <v>-132.15299999999999</v>
      </c>
      <c r="E59439" s="6" t="s">
        <v>6</v>
      </c>
    </row>
    <row r="59440" spans="1:5" ht="14.1" customHeight="1" x14ac:dyDescent="0.2">
      <c r="A59440" s="1">
        <v>43751</v>
      </c>
      <c r="B59440">
        <v>16</v>
      </c>
      <c r="C59440" s="2">
        <v>0.99941999999999998</v>
      </c>
      <c r="D59440" s="3">
        <v>-2.37</v>
      </c>
      <c r="E59440" s="6" t="s">
        <v>6</v>
      </c>
    </row>
    <row r="59441" spans="1:5" ht="14.1" customHeight="1" x14ac:dyDescent="0.2">
      <c r="A59441" s="1">
        <v>43751</v>
      </c>
      <c r="B59441">
        <v>17</v>
      </c>
      <c r="C59441" s="2">
        <v>0.95326999999999995</v>
      </c>
      <c r="D59441" s="3">
        <v>-203.87200000000001</v>
      </c>
      <c r="E59441" s="6" t="s">
        <v>6</v>
      </c>
    </row>
    <row r="59442" spans="1:5" ht="14.1" customHeight="1" x14ac:dyDescent="0.2">
      <c r="A59442" s="1">
        <v>43751</v>
      </c>
      <c r="B59442">
        <v>18</v>
      </c>
      <c r="C59442" s="2">
        <v>0.97180999999999995</v>
      </c>
      <c r="D59442" s="3">
        <v>-122.086</v>
      </c>
      <c r="E59442" s="6" t="s">
        <v>6</v>
      </c>
    </row>
    <row r="59443" spans="1:5" ht="14.1" customHeight="1" x14ac:dyDescent="0.2">
      <c r="A59443" s="1">
        <v>43751</v>
      </c>
      <c r="B59443">
        <v>19</v>
      </c>
      <c r="C59443" s="2">
        <v>0.97840000000000005</v>
      </c>
      <c r="D59443" s="3">
        <v>-97.052999999999997</v>
      </c>
      <c r="E59443" s="6" t="s">
        <v>6</v>
      </c>
    </row>
    <row r="59444" spans="1:5" ht="14.1" customHeight="1" x14ac:dyDescent="0.2">
      <c r="A59444" s="1">
        <v>43751</v>
      </c>
      <c r="B59444">
        <v>20</v>
      </c>
      <c r="C59444" s="2">
        <v>1.01698</v>
      </c>
      <c r="D59444" s="3">
        <v>73.239000000000004</v>
      </c>
      <c r="E59444" s="6" t="s">
        <v>6</v>
      </c>
    </row>
    <row r="59445" spans="1:5" ht="14.1" customHeight="1" x14ac:dyDescent="0.2">
      <c r="A59445" s="1">
        <v>43751</v>
      </c>
      <c r="B59445">
        <v>21</v>
      </c>
      <c r="C59445" s="2">
        <v>0.99041999999999997</v>
      </c>
      <c r="D59445" s="3">
        <v>-40.746000000000002</v>
      </c>
      <c r="E59445" s="6" t="s">
        <v>6</v>
      </c>
    </row>
    <row r="59446" spans="1:5" ht="14.1" customHeight="1" x14ac:dyDescent="0.2">
      <c r="A59446" s="1">
        <v>43751</v>
      </c>
      <c r="B59446">
        <v>22</v>
      </c>
      <c r="C59446" s="2">
        <v>1.00223</v>
      </c>
      <c r="D59446" s="3">
        <v>8.9570000000000007</v>
      </c>
      <c r="E59446" s="6" t="s">
        <v>6</v>
      </c>
    </row>
    <row r="59447" spans="1:5" ht="14.1" customHeight="1" x14ac:dyDescent="0.2">
      <c r="A59447" s="1">
        <v>43751</v>
      </c>
      <c r="B59447">
        <v>23</v>
      </c>
      <c r="C59447" s="2">
        <v>1.00362</v>
      </c>
      <c r="D59447" s="3">
        <v>13.926</v>
      </c>
      <c r="E59447" s="6" t="s">
        <v>6</v>
      </c>
    </row>
    <row r="59448" spans="1:5" ht="14.1" customHeight="1" x14ac:dyDescent="0.2">
      <c r="A59448" s="1">
        <v>43751</v>
      </c>
      <c r="B59448">
        <v>24</v>
      </c>
      <c r="C59448" s="2">
        <v>1.0023</v>
      </c>
      <c r="D59448" s="3">
        <v>8.7149999999999999</v>
      </c>
      <c r="E59448" s="6" t="s">
        <v>6</v>
      </c>
    </row>
    <row r="59449" spans="1:5" ht="14.1" customHeight="1" x14ac:dyDescent="0.2">
      <c r="A59449" s="1">
        <v>43752</v>
      </c>
      <c r="B59449">
        <v>1</v>
      </c>
      <c r="C59449" s="2">
        <v>1.00529</v>
      </c>
      <c r="D59449" s="3">
        <v>19.43</v>
      </c>
      <c r="E59449" s="6" t="s">
        <v>6</v>
      </c>
    </row>
    <row r="59450" spans="1:5" ht="14.1" customHeight="1" x14ac:dyDescent="0.2">
      <c r="A59450" s="1">
        <v>43752</v>
      </c>
      <c r="B59450">
        <v>2</v>
      </c>
      <c r="C59450" s="2">
        <v>0.99692999999999998</v>
      </c>
      <c r="D59450" s="3">
        <v>-11.228999999999999</v>
      </c>
      <c r="E59450" s="6" t="s">
        <v>6</v>
      </c>
    </row>
    <row r="59451" spans="1:5" ht="14.1" customHeight="1" x14ac:dyDescent="0.2">
      <c r="A59451" s="1">
        <v>43752</v>
      </c>
      <c r="B59451">
        <v>3</v>
      </c>
      <c r="C59451" s="2">
        <v>0.99334999999999996</v>
      </c>
      <c r="D59451" s="3">
        <v>-24.67</v>
      </c>
      <c r="E59451" s="6" t="s">
        <v>6</v>
      </c>
    </row>
    <row r="59452" spans="1:5" ht="14.1" customHeight="1" x14ac:dyDescent="0.2">
      <c r="A59452" s="1">
        <v>43752</v>
      </c>
      <c r="B59452">
        <v>4</v>
      </c>
      <c r="C59452" s="2">
        <v>0.97723000000000004</v>
      </c>
      <c r="D59452" s="3">
        <v>-87.634</v>
      </c>
      <c r="E59452" s="6" t="s">
        <v>6</v>
      </c>
    </row>
    <row r="59453" spans="1:5" ht="14.1" customHeight="1" x14ac:dyDescent="0.2">
      <c r="A59453" s="1">
        <v>43752</v>
      </c>
      <c r="B59453">
        <v>5</v>
      </c>
      <c r="C59453" s="2">
        <v>0.98885000000000001</v>
      </c>
      <c r="D59453" s="3">
        <v>-45.225000000000001</v>
      </c>
      <c r="E59453" s="6" t="s">
        <v>6</v>
      </c>
    </row>
    <row r="59454" spans="1:5" ht="14.1" customHeight="1" x14ac:dyDescent="0.2">
      <c r="A59454" s="1">
        <v>43752</v>
      </c>
      <c r="B59454">
        <v>6</v>
      </c>
      <c r="C59454" s="2">
        <v>1.0018899999999999</v>
      </c>
      <c r="D59454" s="3">
        <v>8.3870000000000005</v>
      </c>
      <c r="E59454" s="6" t="s">
        <v>6</v>
      </c>
    </row>
    <row r="59455" spans="1:5" ht="14.1" customHeight="1" x14ac:dyDescent="0.2">
      <c r="A59455" s="1">
        <v>43752</v>
      </c>
      <c r="B59455">
        <v>7</v>
      </c>
      <c r="C59455" s="2">
        <v>1.0043899999999999</v>
      </c>
      <c r="D59455" s="3">
        <v>20.561</v>
      </c>
      <c r="E59455" s="6" t="s">
        <v>6</v>
      </c>
    </row>
    <row r="59456" spans="1:5" ht="14.1" customHeight="1" x14ac:dyDescent="0.2">
      <c r="A59456" s="1">
        <v>43752</v>
      </c>
      <c r="B59456">
        <v>8</v>
      </c>
      <c r="C59456" s="2">
        <v>0.99587999999999999</v>
      </c>
      <c r="D59456" s="3">
        <v>-19.696000000000002</v>
      </c>
      <c r="E59456" s="6" t="s">
        <v>6</v>
      </c>
    </row>
    <row r="59457" spans="1:5" ht="14.1" customHeight="1" x14ac:dyDescent="0.2">
      <c r="A59457" s="1">
        <v>43752</v>
      </c>
      <c r="B59457">
        <v>9</v>
      </c>
      <c r="C59457" s="2">
        <v>1.01037</v>
      </c>
      <c r="D59457" s="3">
        <v>48.975999999999999</v>
      </c>
      <c r="E59457" s="6" t="s">
        <v>6</v>
      </c>
    </row>
    <row r="59458" spans="1:5" ht="14.1" customHeight="1" x14ac:dyDescent="0.2">
      <c r="A59458" s="1">
        <v>43752</v>
      </c>
      <c r="B59458">
        <v>10</v>
      </c>
      <c r="C59458" s="2">
        <v>0.98502000000000001</v>
      </c>
      <c r="D59458" s="3">
        <v>-73.554000000000002</v>
      </c>
      <c r="E59458" s="6" t="s">
        <v>6</v>
      </c>
    </row>
    <row r="59459" spans="1:5" ht="14.1" customHeight="1" x14ac:dyDescent="0.2">
      <c r="A59459" s="1">
        <v>43752</v>
      </c>
      <c r="B59459">
        <v>11</v>
      </c>
      <c r="C59459" s="2">
        <v>0.98531000000000002</v>
      </c>
      <c r="D59459" s="3">
        <v>-72.123000000000005</v>
      </c>
      <c r="E59459" s="6" t="s">
        <v>6</v>
      </c>
    </row>
    <row r="59460" spans="1:5" ht="14.1" customHeight="1" x14ac:dyDescent="0.2">
      <c r="A59460" s="1">
        <v>43752</v>
      </c>
      <c r="B59460">
        <v>12</v>
      </c>
      <c r="C59460" s="2">
        <v>0.99441999999999997</v>
      </c>
      <c r="D59460" s="3">
        <v>-27.173999999999999</v>
      </c>
      <c r="E59460" s="6" t="s">
        <v>6</v>
      </c>
    </row>
    <row r="59461" spans="1:5" ht="14.1" customHeight="1" x14ac:dyDescent="0.2">
      <c r="A59461" s="1">
        <v>43752</v>
      </c>
      <c r="B59461">
        <v>13</v>
      </c>
      <c r="C59461" s="2">
        <v>0.99507999999999996</v>
      </c>
      <c r="D59461" s="3">
        <v>-23.966000000000001</v>
      </c>
      <c r="E59461" s="6" t="s">
        <v>6</v>
      </c>
    </row>
    <row r="59462" spans="1:5" ht="14.1" customHeight="1" x14ac:dyDescent="0.2">
      <c r="A59462" s="1">
        <v>43752</v>
      </c>
      <c r="B59462">
        <v>14</v>
      </c>
      <c r="C59462" s="2">
        <v>0.99478999999999995</v>
      </c>
      <c r="D59462" s="3">
        <v>-25.13</v>
      </c>
      <c r="E59462" s="6" t="s">
        <v>6</v>
      </c>
    </row>
    <row r="59463" spans="1:5" ht="14.1" customHeight="1" x14ac:dyDescent="0.2">
      <c r="A59463" s="1">
        <v>43752</v>
      </c>
      <c r="B59463">
        <v>15</v>
      </c>
      <c r="C59463" s="2">
        <v>0.96975</v>
      </c>
      <c r="D59463" s="3">
        <v>-148.018</v>
      </c>
      <c r="E59463" s="6" t="s">
        <v>6</v>
      </c>
    </row>
    <row r="59464" spans="1:5" ht="14.1" customHeight="1" x14ac:dyDescent="0.2">
      <c r="A59464" s="1">
        <v>43752</v>
      </c>
      <c r="B59464">
        <v>16</v>
      </c>
      <c r="C59464" s="2">
        <v>0.98189000000000004</v>
      </c>
      <c r="D59464" s="3">
        <v>-87.623000000000005</v>
      </c>
      <c r="E59464" s="6" t="s">
        <v>6</v>
      </c>
    </row>
    <row r="59465" spans="1:5" ht="14.1" customHeight="1" x14ac:dyDescent="0.2">
      <c r="A59465" s="1">
        <v>43752</v>
      </c>
      <c r="B59465">
        <v>17</v>
      </c>
      <c r="C59465" s="2">
        <v>0.99097999999999997</v>
      </c>
      <c r="D59465" s="3">
        <v>-43.430999999999997</v>
      </c>
      <c r="E59465" s="6" t="s">
        <v>6</v>
      </c>
    </row>
    <row r="59466" spans="1:5" ht="14.1" customHeight="1" x14ac:dyDescent="0.2">
      <c r="A59466" s="1">
        <v>43752</v>
      </c>
      <c r="B59466">
        <v>18</v>
      </c>
      <c r="C59466" s="2">
        <v>0.99373</v>
      </c>
      <c r="D59466" s="3">
        <v>-29.858000000000001</v>
      </c>
      <c r="E59466" s="6" t="s">
        <v>6</v>
      </c>
    </row>
    <row r="59467" spans="1:5" ht="14.1" customHeight="1" x14ac:dyDescent="0.2">
      <c r="A59467" s="1">
        <v>43752</v>
      </c>
      <c r="B59467">
        <v>19</v>
      </c>
      <c r="C59467" s="2">
        <v>0.95981000000000005</v>
      </c>
      <c r="D59467" s="3">
        <v>-206.73699999999999</v>
      </c>
      <c r="E59467" s="6" t="s">
        <v>6</v>
      </c>
    </row>
    <row r="59468" spans="1:5" ht="14.1" customHeight="1" x14ac:dyDescent="0.2">
      <c r="A59468" s="1">
        <v>43752</v>
      </c>
      <c r="B59468">
        <v>20</v>
      </c>
      <c r="C59468" s="2">
        <v>0.94232000000000005</v>
      </c>
      <c r="D59468" s="3">
        <v>-298.15699999999998</v>
      </c>
      <c r="E59468" s="6" t="s">
        <v>6</v>
      </c>
    </row>
    <row r="59469" spans="1:5" ht="14.1" customHeight="1" x14ac:dyDescent="0.2">
      <c r="A59469" s="1">
        <v>43752</v>
      </c>
      <c r="B59469">
        <v>21</v>
      </c>
      <c r="C59469" s="2">
        <v>0.99402999999999997</v>
      </c>
      <c r="D59469" s="3">
        <v>-27.899000000000001</v>
      </c>
      <c r="E59469" s="6" t="s">
        <v>6</v>
      </c>
    </row>
    <row r="59470" spans="1:5" ht="14.1" customHeight="1" x14ac:dyDescent="0.2">
      <c r="A59470" s="1">
        <v>43752</v>
      </c>
      <c r="B59470">
        <v>22</v>
      </c>
      <c r="C59470" s="2">
        <v>1.00546</v>
      </c>
      <c r="D59470" s="3">
        <v>23.943999999999999</v>
      </c>
      <c r="E59470" s="6" t="s">
        <v>6</v>
      </c>
    </row>
    <row r="59471" spans="1:5" ht="14.1" customHeight="1" x14ac:dyDescent="0.2">
      <c r="A59471" s="1">
        <v>43752</v>
      </c>
      <c r="B59471">
        <v>23</v>
      </c>
      <c r="C59471" s="2">
        <v>0.99690999999999996</v>
      </c>
      <c r="D59471" s="3">
        <v>-12.909000000000001</v>
      </c>
      <c r="E59471" s="6" t="s">
        <v>6</v>
      </c>
    </row>
    <row r="59472" spans="1:5" ht="14.1" customHeight="1" x14ac:dyDescent="0.2">
      <c r="A59472" s="1">
        <v>43752</v>
      </c>
      <c r="B59472">
        <v>24</v>
      </c>
      <c r="C59472" s="2">
        <v>1.0009300000000001</v>
      </c>
      <c r="D59472" s="3">
        <v>3.7120000000000002</v>
      </c>
      <c r="E59472" s="6" t="s">
        <v>6</v>
      </c>
    </row>
    <row r="59473" spans="1:5" ht="14.1" customHeight="1" x14ac:dyDescent="0.2">
      <c r="A59473" s="1">
        <v>43753</v>
      </c>
      <c r="B59473">
        <v>1</v>
      </c>
      <c r="C59473" s="2">
        <v>0.99153000000000002</v>
      </c>
      <c r="D59473" s="3">
        <v>-33.908999999999999</v>
      </c>
      <c r="E59473" s="6" t="s">
        <v>6</v>
      </c>
    </row>
    <row r="59474" spans="1:5" ht="14.1" customHeight="1" x14ac:dyDescent="0.2">
      <c r="A59474" s="1">
        <v>43753</v>
      </c>
      <c r="B59474">
        <v>2</v>
      </c>
      <c r="C59474" s="2">
        <v>0.97840000000000005</v>
      </c>
      <c r="D59474" s="3">
        <v>-87.950999999999993</v>
      </c>
      <c r="E59474" s="6" t="s">
        <v>6</v>
      </c>
    </row>
    <row r="59475" spans="1:5" ht="14.1" customHeight="1" x14ac:dyDescent="0.2">
      <c r="A59475" s="1">
        <v>43753</v>
      </c>
      <c r="B59475">
        <v>3</v>
      </c>
      <c r="C59475" s="2">
        <v>0.99365000000000003</v>
      </c>
      <c r="D59475" s="3">
        <v>-25.367000000000001</v>
      </c>
      <c r="E59475" s="6" t="s">
        <v>6</v>
      </c>
    </row>
    <row r="59476" spans="1:5" ht="14.1" customHeight="1" x14ac:dyDescent="0.2">
      <c r="A59476" s="1">
        <v>43753</v>
      </c>
      <c r="B59476">
        <v>4</v>
      </c>
      <c r="C59476" s="2">
        <v>0.99712999999999996</v>
      </c>
      <c r="D59476" s="3">
        <v>-11.744</v>
      </c>
      <c r="E59476" s="6" t="s">
        <v>6</v>
      </c>
    </row>
    <row r="59477" spans="1:5" ht="14.1" customHeight="1" x14ac:dyDescent="0.2">
      <c r="A59477" s="1">
        <v>43753</v>
      </c>
      <c r="B59477">
        <v>5</v>
      </c>
      <c r="C59477" s="2">
        <v>0.99885999999999997</v>
      </c>
      <c r="D59477" s="3">
        <v>-4.8970000000000002</v>
      </c>
      <c r="E59477" s="6" t="s">
        <v>6</v>
      </c>
    </row>
    <row r="59478" spans="1:5" ht="14.1" customHeight="1" x14ac:dyDescent="0.2">
      <c r="A59478" s="1">
        <v>43753</v>
      </c>
      <c r="B59478">
        <v>6</v>
      </c>
      <c r="C59478" s="2">
        <v>1.0166299999999999</v>
      </c>
      <c r="D59478" s="3">
        <v>78.590999999999994</v>
      </c>
      <c r="E59478" s="6" t="s">
        <v>6</v>
      </c>
    </row>
    <row r="59479" spans="1:5" ht="14.1" customHeight="1" x14ac:dyDescent="0.2">
      <c r="A59479" s="1">
        <v>43753</v>
      </c>
      <c r="B59479">
        <v>7</v>
      </c>
      <c r="C59479" s="2">
        <v>1.01326</v>
      </c>
      <c r="D59479" s="3">
        <v>65.971000000000004</v>
      </c>
      <c r="E59479" s="6" t="s">
        <v>6</v>
      </c>
    </row>
    <row r="59480" spans="1:5" ht="14.1" customHeight="1" x14ac:dyDescent="0.2">
      <c r="A59480" s="1">
        <v>43753</v>
      </c>
      <c r="B59480">
        <v>8</v>
      </c>
      <c r="C59480" s="2">
        <v>1.0160199999999999</v>
      </c>
      <c r="D59480" s="3">
        <v>79.793000000000006</v>
      </c>
      <c r="E59480" s="6" t="s">
        <v>6</v>
      </c>
    </row>
    <row r="59481" spans="1:5" ht="14.1" customHeight="1" x14ac:dyDescent="0.2">
      <c r="A59481" s="1">
        <v>43753</v>
      </c>
      <c r="B59481">
        <v>9</v>
      </c>
      <c r="C59481" s="2">
        <v>0.98801000000000005</v>
      </c>
      <c r="D59481" s="3">
        <v>-59.863</v>
      </c>
      <c r="E59481" s="6" t="s">
        <v>6</v>
      </c>
    </row>
    <row r="59482" spans="1:5" ht="14.1" customHeight="1" x14ac:dyDescent="0.2">
      <c r="A59482" s="1">
        <v>43753</v>
      </c>
      <c r="B59482">
        <v>10</v>
      </c>
      <c r="C59482" s="2">
        <v>0.98775999999999997</v>
      </c>
      <c r="D59482" s="3">
        <v>-60.59</v>
      </c>
      <c r="E59482" s="6" t="s">
        <v>6</v>
      </c>
    </row>
    <row r="59483" spans="1:5" ht="14.1" customHeight="1" x14ac:dyDescent="0.2">
      <c r="A59483" s="1">
        <v>43753</v>
      </c>
      <c r="B59483">
        <v>11</v>
      </c>
      <c r="C59483" s="2">
        <v>0.98572000000000004</v>
      </c>
      <c r="D59483" s="3">
        <v>-71.47</v>
      </c>
      <c r="E59483" s="6" t="s">
        <v>6</v>
      </c>
    </row>
    <row r="59484" spans="1:5" ht="14.1" customHeight="1" x14ac:dyDescent="0.2">
      <c r="A59484" s="1">
        <v>43753</v>
      </c>
      <c r="B59484">
        <v>12</v>
      </c>
      <c r="C59484" s="2">
        <v>0.97550000000000003</v>
      </c>
      <c r="D59484" s="3">
        <v>-123.315</v>
      </c>
      <c r="E59484" s="6" t="s">
        <v>6</v>
      </c>
    </row>
    <row r="59485" spans="1:5" ht="14.1" customHeight="1" x14ac:dyDescent="0.2">
      <c r="A59485" s="1">
        <v>43753</v>
      </c>
      <c r="B59485">
        <v>13</v>
      </c>
      <c r="C59485" s="2">
        <v>0.95935000000000004</v>
      </c>
      <c r="D59485" s="3">
        <v>-209.702</v>
      </c>
      <c r="E59485" s="6" t="s">
        <v>6</v>
      </c>
    </row>
    <row r="59486" spans="1:5" ht="14.1" customHeight="1" x14ac:dyDescent="0.2">
      <c r="A59486" s="1">
        <v>43753</v>
      </c>
      <c r="B59486">
        <v>14</v>
      </c>
      <c r="C59486" s="2">
        <v>0.97648000000000001</v>
      </c>
      <c r="D59486" s="3">
        <v>-117.015</v>
      </c>
      <c r="E59486" s="6" t="s">
        <v>6</v>
      </c>
    </row>
    <row r="59487" spans="1:5" ht="14.1" customHeight="1" x14ac:dyDescent="0.2">
      <c r="A59487" s="1">
        <v>43753</v>
      </c>
      <c r="B59487">
        <v>15</v>
      </c>
      <c r="C59487" s="2">
        <v>1.00325</v>
      </c>
      <c r="D59487" s="3">
        <v>15.74</v>
      </c>
      <c r="E59487" s="6" t="s">
        <v>6</v>
      </c>
    </row>
    <row r="59488" spans="1:5" ht="14.1" customHeight="1" x14ac:dyDescent="0.2">
      <c r="A59488" s="1">
        <v>43753</v>
      </c>
      <c r="B59488">
        <v>16</v>
      </c>
      <c r="C59488" s="2">
        <v>0.96758</v>
      </c>
      <c r="D59488" s="3">
        <v>-164.447</v>
      </c>
      <c r="E59488" s="6" t="s">
        <v>6</v>
      </c>
    </row>
    <row r="59489" spans="1:5" ht="14.1" customHeight="1" x14ac:dyDescent="0.2">
      <c r="A59489" s="1">
        <v>43753</v>
      </c>
      <c r="B59489">
        <v>17</v>
      </c>
      <c r="C59489" s="2">
        <v>0.97841</v>
      </c>
      <c r="D59489" s="3">
        <v>-107.645</v>
      </c>
      <c r="E59489" s="6" t="s">
        <v>6</v>
      </c>
    </row>
    <row r="59490" spans="1:5" ht="14.1" customHeight="1" x14ac:dyDescent="0.2">
      <c r="A59490" s="1">
        <v>43753</v>
      </c>
      <c r="B59490">
        <v>18</v>
      </c>
      <c r="C59490" s="2">
        <v>0.98485</v>
      </c>
      <c r="D59490" s="3">
        <v>-75.492999999999995</v>
      </c>
      <c r="E59490" s="6" t="s">
        <v>6</v>
      </c>
    </row>
    <row r="59491" spans="1:5" ht="14.1" customHeight="1" x14ac:dyDescent="0.2">
      <c r="A59491" s="1">
        <v>43753</v>
      </c>
      <c r="B59491">
        <v>19</v>
      </c>
      <c r="C59491" s="2">
        <v>0.96986000000000006</v>
      </c>
      <c r="D59491" s="3">
        <v>-156.97499999999999</v>
      </c>
      <c r="E59491" s="6" t="s">
        <v>6</v>
      </c>
    </row>
    <row r="59492" spans="1:5" ht="14.1" customHeight="1" x14ac:dyDescent="0.2">
      <c r="A59492" s="1">
        <v>43753</v>
      </c>
      <c r="B59492">
        <v>20</v>
      </c>
      <c r="C59492" s="2">
        <v>0.96853</v>
      </c>
      <c r="D59492" s="3">
        <v>-161.797</v>
      </c>
      <c r="E59492" s="6" t="s">
        <v>6</v>
      </c>
    </row>
    <row r="59493" spans="1:5" ht="14.1" customHeight="1" x14ac:dyDescent="0.2">
      <c r="A59493" s="1">
        <v>43753</v>
      </c>
      <c r="B59493">
        <v>21</v>
      </c>
      <c r="C59493" s="2">
        <v>0.99324999999999997</v>
      </c>
      <c r="D59493" s="3">
        <v>-32.445999999999998</v>
      </c>
      <c r="E59493" s="6" t="s">
        <v>6</v>
      </c>
    </row>
    <row r="59494" spans="1:5" ht="14.1" customHeight="1" x14ac:dyDescent="0.2">
      <c r="A59494" s="1">
        <v>43753</v>
      </c>
      <c r="B59494">
        <v>22</v>
      </c>
      <c r="C59494" s="2">
        <v>1.00525</v>
      </c>
      <c r="D59494" s="3">
        <v>23.442</v>
      </c>
      <c r="E59494" s="6" t="s">
        <v>6</v>
      </c>
    </row>
    <row r="59495" spans="1:5" ht="14.1" customHeight="1" x14ac:dyDescent="0.2">
      <c r="A59495" s="1">
        <v>43753</v>
      </c>
      <c r="B59495">
        <v>23</v>
      </c>
      <c r="C59495" s="2">
        <v>0.98602000000000001</v>
      </c>
      <c r="D59495" s="3">
        <v>-59.372999999999998</v>
      </c>
      <c r="E59495" s="6" t="s">
        <v>6</v>
      </c>
    </row>
    <row r="59496" spans="1:5" ht="14.1" customHeight="1" x14ac:dyDescent="0.2">
      <c r="A59496" s="1">
        <v>43753</v>
      </c>
      <c r="B59496">
        <v>24</v>
      </c>
      <c r="C59496" s="2">
        <v>0.99265000000000003</v>
      </c>
      <c r="D59496" s="3">
        <v>-29.927</v>
      </c>
      <c r="E59496" s="6" t="s">
        <v>6</v>
      </c>
    </row>
    <row r="59497" spans="1:5" ht="14.1" customHeight="1" x14ac:dyDescent="0.2">
      <c r="A59497" s="1">
        <v>43754</v>
      </c>
      <c r="B59497">
        <v>1</v>
      </c>
      <c r="C59497" s="2">
        <v>0.98180999999999996</v>
      </c>
      <c r="D59497" s="3">
        <v>-71.918000000000006</v>
      </c>
      <c r="E59497" s="6" t="s">
        <v>6</v>
      </c>
    </row>
    <row r="59498" spans="1:5" ht="14.1" customHeight="1" x14ac:dyDescent="0.2">
      <c r="A59498" s="1">
        <v>43754</v>
      </c>
      <c r="B59498">
        <v>2</v>
      </c>
      <c r="C59498" s="2">
        <v>0.97170999999999996</v>
      </c>
      <c r="D59498" s="3">
        <v>-112.405</v>
      </c>
      <c r="E59498" s="6" t="s">
        <v>6</v>
      </c>
    </row>
    <row r="59499" spans="1:5" ht="14.1" customHeight="1" x14ac:dyDescent="0.2">
      <c r="A59499" s="1">
        <v>43754</v>
      </c>
      <c r="B59499">
        <v>3</v>
      </c>
      <c r="C59499" s="2">
        <v>0.98640000000000005</v>
      </c>
      <c r="D59499" s="3">
        <v>-53.279000000000003</v>
      </c>
      <c r="E59499" s="6" t="s">
        <v>6</v>
      </c>
    </row>
    <row r="59500" spans="1:5" ht="14.1" customHeight="1" x14ac:dyDescent="0.2">
      <c r="A59500" s="1">
        <v>43754</v>
      </c>
      <c r="B59500">
        <v>4</v>
      </c>
      <c r="C59500" s="2">
        <v>1.0042899999999999</v>
      </c>
      <c r="D59500" s="3">
        <v>16.803000000000001</v>
      </c>
      <c r="E59500" s="6" t="s">
        <v>6</v>
      </c>
    </row>
    <row r="59501" spans="1:5" ht="14.1" customHeight="1" x14ac:dyDescent="0.2">
      <c r="A59501" s="1">
        <v>43754</v>
      </c>
      <c r="B59501">
        <v>5</v>
      </c>
      <c r="C59501" s="2">
        <v>1.01701</v>
      </c>
      <c r="D59501" s="3">
        <v>69.191999999999993</v>
      </c>
      <c r="E59501" s="6" t="s">
        <v>6</v>
      </c>
    </row>
    <row r="59502" spans="1:5" ht="14.1" customHeight="1" x14ac:dyDescent="0.2">
      <c r="A59502" s="1">
        <v>43754</v>
      </c>
      <c r="B59502">
        <v>6</v>
      </c>
      <c r="C59502" s="2">
        <v>1.0138199999999999</v>
      </c>
      <c r="D59502" s="3">
        <v>61.095999999999997</v>
      </c>
      <c r="E59502" s="6" t="s">
        <v>6</v>
      </c>
    </row>
    <row r="59503" spans="1:5" ht="14.1" customHeight="1" x14ac:dyDescent="0.2">
      <c r="A59503" s="1">
        <v>43754</v>
      </c>
      <c r="B59503">
        <v>7</v>
      </c>
      <c r="C59503" s="2">
        <v>1.0185599999999999</v>
      </c>
      <c r="D59503" s="3">
        <v>87.325999999999993</v>
      </c>
      <c r="E59503" s="6" t="s">
        <v>6</v>
      </c>
    </row>
    <row r="59504" spans="1:5" ht="14.1" customHeight="1" x14ac:dyDescent="0.2">
      <c r="A59504" s="1">
        <v>43754</v>
      </c>
      <c r="B59504">
        <v>8</v>
      </c>
      <c r="C59504" s="2">
        <v>1.03261</v>
      </c>
      <c r="D59504" s="3">
        <v>154.48500000000001</v>
      </c>
      <c r="E59504" s="6" t="s">
        <v>6</v>
      </c>
    </row>
    <row r="59505" spans="1:5" ht="14.1" customHeight="1" x14ac:dyDescent="0.2">
      <c r="A59505" s="1">
        <v>43754</v>
      </c>
      <c r="B59505">
        <v>9</v>
      </c>
      <c r="C59505" s="2">
        <v>1.00468</v>
      </c>
      <c r="D59505" s="3">
        <v>22.83</v>
      </c>
      <c r="E59505" s="6" t="s">
        <v>6</v>
      </c>
    </row>
    <row r="59506" spans="1:5" ht="14.1" customHeight="1" x14ac:dyDescent="0.2">
      <c r="A59506" s="1">
        <v>43754</v>
      </c>
      <c r="B59506">
        <v>10</v>
      </c>
      <c r="C59506" s="2">
        <v>0.98012999999999995</v>
      </c>
      <c r="D59506" s="3">
        <v>-99.594999999999999</v>
      </c>
      <c r="E59506" s="6" t="s">
        <v>6</v>
      </c>
    </row>
    <row r="59507" spans="1:5" ht="14.1" customHeight="1" x14ac:dyDescent="0.2">
      <c r="A59507" s="1">
        <v>43754</v>
      </c>
      <c r="B59507">
        <v>11</v>
      </c>
      <c r="C59507" s="2">
        <v>0.95523000000000002</v>
      </c>
      <c r="D59507" s="3">
        <v>-230.172</v>
      </c>
      <c r="E59507" s="6" t="s">
        <v>6</v>
      </c>
    </row>
    <row r="59508" spans="1:5" ht="14.1" customHeight="1" x14ac:dyDescent="0.2">
      <c r="A59508" s="1">
        <v>43754</v>
      </c>
      <c r="B59508">
        <v>12</v>
      </c>
      <c r="C59508" s="2">
        <v>0.97262999999999999</v>
      </c>
      <c r="D59508" s="3">
        <v>-139.096</v>
      </c>
      <c r="E59508" s="6" t="s">
        <v>6</v>
      </c>
    </row>
    <row r="59509" spans="1:5" ht="14.1" customHeight="1" x14ac:dyDescent="0.2">
      <c r="A59509" s="1">
        <v>43754</v>
      </c>
      <c r="B59509">
        <v>13</v>
      </c>
      <c r="C59509" s="2">
        <v>0.98377000000000003</v>
      </c>
      <c r="D59509" s="3">
        <v>-81.658000000000001</v>
      </c>
      <c r="E59509" s="6" t="s">
        <v>6</v>
      </c>
    </row>
    <row r="59510" spans="1:5" ht="14.1" customHeight="1" x14ac:dyDescent="0.2">
      <c r="A59510" s="1">
        <v>43754</v>
      </c>
      <c r="B59510">
        <v>14</v>
      </c>
      <c r="C59510" s="2">
        <v>0.98946000000000001</v>
      </c>
      <c r="D59510" s="3">
        <v>-52.308999999999997</v>
      </c>
      <c r="E59510" s="6" t="s">
        <v>6</v>
      </c>
    </row>
    <row r="59511" spans="1:5" ht="14.1" customHeight="1" x14ac:dyDescent="0.2">
      <c r="A59511" s="1">
        <v>43754</v>
      </c>
      <c r="B59511">
        <v>15</v>
      </c>
      <c r="C59511" s="2">
        <v>0.99429000000000001</v>
      </c>
      <c r="D59511" s="3">
        <v>-28.091000000000001</v>
      </c>
      <c r="E59511" s="6" t="s">
        <v>6</v>
      </c>
    </row>
    <row r="59512" spans="1:5" ht="14.1" customHeight="1" x14ac:dyDescent="0.2">
      <c r="A59512" s="1">
        <v>43754</v>
      </c>
      <c r="B59512">
        <v>16</v>
      </c>
      <c r="C59512" s="2">
        <v>0.99031999999999998</v>
      </c>
      <c r="D59512" s="3">
        <v>-48.017000000000003</v>
      </c>
      <c r="E59512" s="6" t="s">
        <v>6</v>
      </c>
    </row>
    <row r="59513" spans="1:5" ht="14.1" customHeight="1" x14ac:dyDescent="0.2">
      <c r="A59513" s="1">
        <v>43754</v>
      </c>
      <c r="B59513">
        <v>17</v>
      </c>
      <c r="C59513" s="2">
        <v>0.96528000000000003</v>
      </c>
      <c r="D59513" s="3">
        <v>-177.89699999999999</v>
      </c>
      <c r="E59513" s="6" t="s">
        <v>6</v>
      </c>
    </row>
    <row r="59514" spans="1:5" ht="14.1" customHeight="1" x14ac:dyDescent="0.2">
      <c r="A59514" s="1">
        <v>43754</v>
      </c>
      <c r="B59514">
        <v>18</v>
      </c>
      <c r="C59514" s="2">
        <v>0.97040999999999999</v>
      </c>
      <c r="D59514" s="3">
        <v>-153.85400000000001</v>
      </c>
      <c r="E59514" s="6" t="s">
        <v>6</v>
      </c>
    </row>
    <row r="59515" spans="1:5" ht="14.1" customHeight="1" x14ac:dyDescent="0.2">
      <c r="A59515" s="1">
        <v>43754</v>
      </c>
      <c r="B59515">
        <v>19</v>
      </c>
      <c r="C59515" s="2">
        <v>0.99031000000000002</v>
      </c>
      <c r="D59515" s="3">
        <v>-50.460999999999999</v>
      </c>
      <c r="E59515" s="6" t="s">
        <v>6</v>
      </c>
    </row>
    <row r="59516" spans="1:5" ht="14.1" customHeight="1" x14ac:dyDescent="0.2">
      <c r="A59516" s="1">
        <v>43754</v>
      </c>
      <c r="B59516">
        <v>20</v>
      </c>
      <c r="C59516" s="2">
        <v>0.99846999999999997</v>
      </c>
      <c r="D59516" s="3">
        <v>-7.7850000000000001</v>
      </c>
      <c r="E59516" s="6" t="s">
        <v>6</v>
      </c>
    </row>
    <row r="59517" spans="1:5" ht="14.1" customHeight="1" x14ac:dyDescent="0.2">
      <c r="A59517" s="1">
        <v>43754</v>
      </c>
      <c r="B59517">
        <v>21</v>
      </c>
      <c r="C59517" s="2">
        <v>1.0120499999999999</v>
      </c>
      <c r="D59517" s="3">
        <v>58.664000000000001</v>
      </c>
      <c r="E59517" s="6" t="s">
        <v>6</v>
      </c>
    </row>
    <row r="59518" spans="1:5" ht="14.1" customHeight="1" x14ac:dyDescent="0.2">
      <c r="A59518" s="1">
        <v>43754</v>
      </c>
      <c r="B59518">
        <v>22</v>
      </c>
      <c r="C59518" s="2">
        <v>0.99770000000000003</v>
      </c>
      <c r="D59518" s="3">
        <v>-10.746</v>
      </c>
      <c r="E59518" s="6" t="s">
        <v>6</v>
      </c>
    </row>
    <row r="59519" spans="1:5" ht="14.1" customHeight="1" x14ac:dyDescent="0.2">
      <c r="A59519" s="1">
        <v>43754</v>
      </c>
      <c r="B59519">
        <v>23</v>
      </c>
      <c r="C59519" s="2">
        <v>1.0026299999999999</v>
      </c>
      <c r="D59519" s="3">
        <v>11.496</v>
      </c>
      <c r="E59519" s="6" t="s">
        <v>6</v>
      </c>
    </row>
    <row r="59520" spans="1:5" ht="14.1" customHeight="1" x14ac:dyDescent="0.2">
      <c r="A59520" s="1">
        <v>43754</v>
      </c>
      <c r="B59520">
        <v>24</v>
      </c>
      <c r="C59520" s="2">
        <v>0.99019999999999997</v>
      </c>
      <c r="D59520" s="3">
        <v>-41.497999999999998</v>
      </c>
      <c r="E59520" s="6" t="s">
        <v>6</v>
      </c>
    </row>
    <row r="59521" spans="1:5" ht="14.1" customHeight="1" x14ac:dyDescent="0.2">
      <c r="A59521" s="1">
        <v>43755</v>
      </c>
      <c r="B59521">
        <v>1</v>
      </c>
      <c r="C59521" s="2">
        <v>0.98448000000000002</v>
      </c>
      <c r="D59521" s="3">
        <v>-63.95</v>
      </c>
      <c r="E59521" s="6" t="s">
        <v>6</v>
      </c>
    </row>
    <row r="59522" spans="1:5" ht="14.1" customHeight="1" x14ac:dyDescent="0.2">
      <c r="A59522" s="1">
        <v>43755</v>
      </c>
      <c r="B59522">
        <v>2</v>
      </c>
      <c r="C59522" s="2">
        <v>0.96955999999999998</v>
      </c>
      <c r="D59522" s="3">
        <v>-127.50700000000001</v>
      </c>
      <c r="E59522" s="6" t="s">
        <v>6</v>
      </c>
    </row>
    <row r="59523" spans="1:5" ht="14.1" customHeight="1" x14ac:dyDescent="0.2">
      <c r="A59523" s="1">
        <v>43755</v>
      </c>
      <c r="B59523">
        <v>3</v>
      </c>
      <c r="C59523" s="2">
        <v>0.99899000000000004</v>
      </c>
      <c r="D59523" s="3">
        <v>-4.0449999999999999</v>
      </c>
      <c r="E59523" s="6" t="s">
        <v>6</v>
      </c>
    </row>
    <row r="59524" spans="1:5" ht="14.1" customHeight="1" x14ac:dyDescent="0.2">
      <c r="A59524" s="1">
        <v>43755</v>
      </c>
      <c r="B59524">
        <v>4</v>
      </c>
      <c r="C59524" s="2">
        <v>0.99927999999999995</v>
      </c>
      <c r="D59524" s="3">
        <v>-2.919</v>
      </c>
      <c r="E59524" s="6" t="s">
        <v>6</v>
      </c>
    </row>
    <row r="59525" spans="1:5" ht="14.1" customHeight="1" x14ac:dyDescent="0.2">
      <c r="A59525" s="1">
        <v>43755</v>
      </c>
      <c r="B59525">
        <v>5</v>
      </c>
      <c r="C59525" s="2">
        <v>1.01044</v>
      </c>
      <c r="D59525" s="3">
        <v>45.078000000000003</v>
      </c>
      <c r="E59525" s="6" t="s">
        <v>6</v>
      </c>
    </row>
    <row r="59526" spans="1:5" ht="14.1" customHeight="1" x14ac:dyDescent="0.2">
      <c r="A59526" s="1">
        <v>43755</v>
      </c>
      <c r="B59526">
        <v>6</v>
      </c>
      <c r="C59526" s="2">
        <v>0.99861999999999995</v>
      </c>
      <c r="D59526" s="3">
        <v>-6.6529999999999996</v>
      </c>
      <c r="E59526" s="6" t="s">
        <v>6</v>
      </c>
    </row>
    <row r="59527" spans="1:5" ht="14.1" customHeight="1" x14ac:dyDescent="0.2">
      <c r="A59527" s="1">
        <v>43755</v>
      </c>
      <c r="B59527">
        <v>7</v>
      </c>
      <c r="C59527" s="2">
        <v>1.00542</v>
      </c>
      <c r="D59527" s="3">
        <v>27.385000000000002</v>
      </c>
      <c r="E59527" s="6" t="s">
        <v>6</v>
      </c>
    </row>
    <row r="59528" spans="1:5" ht="14.1" customHeight="1" x14ac:dyDescent="0.2">
      <c r="A59528" s="1">
        <v>43755</v>
      </c>
      <c r="B59528">
        <v>8</v>
      </c>
      <c r="C59528" s="2">
        <v>1.03982</v>
      </c>
      <c r="D59528" s="3">
        <v>194.62700000000001</v>
      </c>
      <c r="E59528" s="6" t="s">
        <v>6</v>
      </c>
    </row>
    <row r="59529" spans="1:5" ht="14.1" customHeight="1" x14ac:dyDescent="0.2">
      <c r="A59529" s="1">
        <v>43755</v>
      </c>
      <c r="B59529">
        <v>9</v>
      </c>
      <c r="C59529" s="2">
        <v>0.99551000000000001</v>
      </c>
      <c r="D59529" s="3">
        <v>-23.016999999999999</v>
      </c>
      <c r="E59529" s="6" t="s">
        <v>6</v>
      </c>
    </row>
    <row r="59530" spans="1:5" ht="14.1" customHeight="1" x14ac:dyDescent="0.2">
      <c r="A59530" s="1">
        <v>43755</v>
      </c>
      <c r="B59530">
        <v>10</v>
      </c>
      <c r="C59530" s="2">
        <v>0.98202</v>
      </c>
      <c r="D59530" s="3">
        <v>-93.802000000000007</v>
      </c>
      <c r="E59530" s="6" t="s">
        <v>6</v>
      </c>
    </row>
    <row r="59531" spans="1:5" ht="14.1" customHeight="1" x14ac:dyDescent="0.2">
      <c r="A59531" s="1">
        <v>43755</v>
      </c>
      <c r="B59531">
        <v>11</v>
      </c>
      <c r="C59531" s="2">
        <v>0.98177000000000003</v>
      </c>
      <c r="D59531" s="3">
        <v>-94.325999999999993</v>
      </c>
      <c r="E59531" s="6" t="s">
        <v>6</v>
      </c>
    </row>
    <row r="59532" spans="1:5" ht="14.1" customHeight="1" x14ac:dyDescent="0.2">
      <c r="A59532" s="1">
        <v>43755</v>
      </c>
      <c r="B59532">
        <v>12</v>
      </c>
      <c r="C59532" s="2">
        <v>0.97453000000000001</v>
      </c>
      <c r="D59532" s="3">
        <v>-131.26</v>
      </c>
      <c r="E59532" s="6" t="s">
        <v>6</v>
      </c>
    </row>
    <row r="59533" spans="1:5" ht="14.1" customHeight="1" x14ac:dyDescent="0.2">
      <c r="A59533" s="1">
        <v>43755</v>
      </c>
      <c r="B59533">
        <v>13</v>
      </c>
      <c r="C59533" s="2">
        <v>0.98938999999999999</v>
      </c>
      <c r="D59533" s="3">
        <v>-54.058</v>
      </c>
      <c r="E59533" s="6" t="s">
        <v>6</v>
      </c>
    </row>
    <row r="59534" spans="1:5" ht="14.1" customHeight="1" x14ac:dyDescent="0.2">
      <c r="A59534" s="1">
        <v>43755</v>
      </c>
      <c r="B59534">
        <v>14</v>
      </c>
      <c r="C59534" s="2">
        <v>0.97990999999999995</v>
      </c>
      <c r="D59534" s="3">
        <v>-100.43899999999999</v>
      </c>
      <c r="E59534" s="6" t="s">
        <v>6</v>
      </c>
    </row>
    <row r="59535" spans="1:5" ht="14.1" customHeight="1" x14ac:dyDescent="0.2">
      <c r="A59535" s="1">
        <v>43755</v>
      </c>
      <c r="B59535">
        <v>15</v>
      </c>
      <c r="C59535" s="2">
        <v>0.96767000000000003</v>
      </c>
      <c r="D59535" s="3">
        <v>-161.10599999999999</v>
      </c>
      <c r="E59535" s="6" t="s">
        <v>6</v>
      </c>
    </row>
    <row r="59536" spans="1:5" ht="14.1" customHeight="1" x14ac:dyDescent="0.2">
      <c r="A59536" s="1">
        <v>43755</v>
      </c>
      <c r="B59536">
        <v>16</v>
      </c>
      <c r="C59536" s="2">
        <v>0.99302999999999997</v>
      </c>
      <c r="D59536" s="3">
        <v>-33.841000000000001</v>
      </c>
      <c r="E59536" s="6" t="s">
        <v>6</v>
      </c>
    </row>
    <row r="59537" spans="1:5" ht="14.1" customHeight="1" x14ac:dyDescent="0.2">
      <c r="A59537" s="1">
        <v>43755</v>
      </c>
      <c r="B59537">
        <v>17</v>
      </c>
      <c r="C59537" s="2">
        <v>0.99007999999999996</v>
      </c>
      <c r="D59537" s="3">
        <v>-48.119</v>
      </c>
      <c r="E59537" s="6" t="s">
        <v>6</v>
      </c>
    </row>
    <row r="59538" spans="1:5" ht="14.1" customHeight="1" x14ac:dyDescent="0.2">
      <c r="A59538" s="1">
        <v>43755</v>
      </c>
      <c r="B59538">
        <v>18</v>
      </c>
      <c r="C59538" s="2">
        <v>1.0036700000000001</v>
      </c>
      <c r="D59538" s="3">
        <v>17.64</v>
      </c>
      <c r="E59538" s="6" t="s">
        <v>6</v>
      </c>
    </row>
    <row r="59539" spans="1:5" ht="14.1" customHeight="1" x14ac:dyDescent="0.2">
      <c r="A59539" s="1">
        <v>43755</v>
      </c>
      <c r="B59539">
        <v>19</v>
      </c>
      <c r="C59539" s="2">
        <v>1.0038100000000001</v>
      </c>
      <c r="D59539" s="3">
        <v>19.140999999999998</v>
      </c>
      <c r="E59539" s="6" t="s">
        <v>6</v>
      </c>
    </row>
    <row r="59540" spans="1:5" ht="14.1" customHeight="1" x14ac:dyDescent="0.2">
      <c r="A59540" s="1">
        <v>43755</v>
      </c>
      <c r="B59540">
        <v>20</v>
      </c>
      <c r="C59540" s="2">
        <v>0.97933999999999999</v>
      </c>
      <c r="D59540" s="3">
        <v>-105.00700000000001</v>
      </c>
      <c r="E59540" s="6" t="s">
        <v>6</v>
      </c>
    </row>
    <row r="59541" spans="1:5" ht="14.1" customHeight="1" x14ac:dyDescent="0.2">
      <c r="A59541" s="1">
        <v>43755</v>
      </c>
      <c r="B59541">
        <v>21</v>
      </c>
      <c r="C59541" s="2">
        <v>0.97953999999999997</v>
      </c>
      <c r="D59541" s="3">
        <v>-100.61499999999999</v>
      </c>
      <c r="E59541" s="6" t="s">
        <v>6</v>
      </c>
    </row>
    <row r="59542" spans="1:5" ht="14.1" customHeight="1" x14ac:dyDescent="0.2">
      <c r="A59542" s="1">
        <v>43755</v>
      </c>
      <c r="B59542">
        <v>22</v>
      </c>
      <c r="C59542" s="2">
        <v>1.00759</v>
      </c>
      <c r="D59542" s="3">
        <v>34.923999999999999</v>
      </c>
      <c r="E59542" s="6" t="s">
        <v>6</v>
      </c>
    </row>
    <row r="59543" spans="1:5" ht="14.1" customHeight="1" x14ac:dyDescent="0.2">
      <c r="A59543" s="1">
        <v>43755</v>
      </c>
      <c r="B59543">
        <v>23</v>
      </c>
      <c r="C59543" s="2">
        <v>1.0006299999999999</v>
      </c>
      <c r="D59543" s="3">
        <v>2.77</v>
      </c>
      <c r="E59543" s="6" t="s">
        <v>6</v>
      </c>
    </row>
    <row r="59544" spans="1:5" ht="14.1" customHeight="1" x14ac:dyDescent="0.2">
      <c r="A59544" s="1">
        <v>43755</v>
      </c>
      <c r="B59544">
        <v>24</v>
      </c>
      <c r="C59544" s="2">
        <v>0.99516000000000004</v>
      </c>
      <c r="D59544" s="3">
        <v>-20.611000000000001</v>
      </c>
      <c r="E59544" s="6" t="s">
        <v>6</v>
      </c>
    </row>
    <row r="59545" spans="1:5" ht="14.1" customHeight="1" x14ac:dyDescent="0.2">
      <c r="A59545" s="1">
        <v>43756</v>
      </c>
      <c r="B59545">
        <v>1</v>
      </c>
      <c r="C59545" s="2">
        <v>1.00047</v>
      </c>
      <c r="D59545" s="3">
        <v>1.9770000000000001</v>
      </c>
      <c r="E59545" s="6" t="s">
        <v>6</v>
      </c>
    </row>
    <row r="59546" spans="1:5" ht="14.1" customHeight="1" x14ac:dyDescent="0.2">
      <c r="A59546" s="1">
        <v>43756</v>
      </c>
      <c r="B59546">
        <v>2</v>
      </c>
      <c r="C59546" s="2">
        <v>0.98436999999999997</v>
      </c>
      <c r="D59546" s="3">
        <v>-64.421999999999997</v>
      </c>
      <c r="E59546" s="6" t="s">
        <v>6</v>
      </c>
    </row>
    <row r="59547" spans="1:5" ht="14.1" customHeight="1" x14ac:dyDescent="0.2">
      <c r="A59547" s="1">
        <v>43756</v>
      </c>
      <c r="B59547">
        <v>3</v>
      </c>
      <c r="C59547" s="2">
        <v>0.9889</v>
      </c>
      <c r="D59547" s="3">
        <v>-45.634</v>
      </c>
      <c r="E59547" s="6" t="s">
        <v>6</v>
      </c>
    </row>
    <row r="59548" spans="1:5" ht="14.1" customHeight="1" x14ac:dyDescent="0.2">
      <c r="A59548" s="1">
        <v>43756</v>
      </c>
      <c r="B59548">
        <v>4</v>
      </c>
      <c r="C59548" s="2">
        <v>1.00342</v>
      </c>
      <c r="D59548" s="3">
        <v>14.218999999999999</v>
      </c>
      <c r="E59548" s="6" t="s">
        <v>6</v>
      </c>
    </row>
    <row r="59549" spans="1:5" ht="14.1" customHeight="1" x14ac:dyDescent="0.2">
      <c r="A59549" s="1">
        <v>43756</v>
      </c>
      <c r="B59549">
        <v>5</v>
      </c>
      <c r="C59549" s="2">
        <v>1.0090300000000001</v>
      </c>
      <c r="D59549" s="3">
        <v>39.28</v>
      </c>
      <c r="E59549" s="6" t="s">
        <v>6</v>
      </c>
    </row>
    <row r="59550" spans="1:5" ht="14.1" customHeight="1" x14ac:dyDescent="0.2">
      <c r="A59550" s="1">
        <v>43756</v>
      </c>
      <c r="B59550">
        <v>6</v>
      </c>
      <c r="C59550" s="2">
        <v>0.98358999999999996</v>
      </c>
      <c r="D59550" s="3">
        <v>-79.861000000000004</v>
      </c>
      <c r="E59550" s="6" t="s">
        <v>6</v>
      </c>
    </row>
    <row r="59551" spans="1:5" ht="14.1" customHeight="1" x14ac:dyDescent="0.2">
      <c r="A59551" s="1">
        <v>43756</v>
      </c>
      <c r="B59551">
        <v>7</v>
      </c>
      <c r="C59551" s="2">
        <v>0.99570999999999998</v>
      </c>
      <c r="D59551" s="3">
        <v>-21.96</v>
      </c>
      <c r="E59551" s="6" t="s">
        <v>6</v>
      </c>
    </row>
    <row r="59552" spans="1:5" ht="14.1" customHeight="1" x14ac:dyDescent="0.2">
      <c r="A59552" s="1">
        <v>43756</v>
      </c>
      <c r="B59552">
        <v>8</v>
      </c>
      <c r="C59552" s="2">
        <v>1.0304</v>
      </c>
      <c r="D59552" s="3">
        <v>149.90600000000001</v>
      </c>
      <c r="E59552" s="6" t="s">
        <v>6</v>
      </c>
    </row>
    <row r="59553" spans="1:5" ht="14.1" customHeight="1" x14ac:dyDescent="0.2">
      <c r="A59553" s="1">
        <v>43756</v>
      </c>
      <c r="B59553">
        <v>9</v>
      </c>
      <c r="C59553" s="2">
        <v>0.98426000000000002</v>
      </c>
      <c r="D59553" s="3">
        <v>-80.694000000000003</v>
      </c>
      <c r="E59553" s="6" t="s">
        <v>6</v>
      </c>
    </row>
    <row r="59554" spans="1:5" ht="14.1" customHeight="1" x14ac:dyDescent="0.2">
      <c r="A59554" s="1">
        <v>43756</v>
      </c>
      <c r="B59554">
        <v>10</v>
      </c>
      <c r="C59554" s="2">
        <v>0.98243999999999998</v>
      </c>
      <c r="D59554" s="3">
        <v>-88.888999999999996</v>
      </c>
      <c r="E59554" s="6" t="s">
        <v>6</v>
      </c>
    </row>
    <row r="59555" spans="1:5" ht="14.1" customHeight="1" x14ac:dyDescent="0.2">
      <c r="A59555" s="1">
        <v>43756</v>
      </c>
      <c r="B59555">
        <v>11</v>
      </c>
      <c r="C59555" s="2">
        <v>0.97950999999999999</v>
      </c>
      <c r="D59555" s="3">
        <v>-101.658</v>
      </c>
      <c r="E59555" s="6" t="s">
        <v>6</v>
      </c>
    </row>
    <row r="59556" spans="1:5" ht="14.1" customHeight="1" x14ac:dyDescent="0.2">
      <c r="A59556" s="1">
        <v>43756</v>
      </c>
      <c r="B59556">
        <v>12</v>
      </c>
      <c r="C59556" s="2">
        <v>0.99411000000000005</v>
      </c>
      <c r="D59556" s="3">
        <v>-28.709</v>
      </c>
      <c r="E59556" s="6" t="s">
        <v>6</v>
      </c>
    </row>
    <row r="59557" spans="1:5" ht="14.1" customHeight="1" x14ac:dyDescent="0.2">
      <c r="A59557" s="1">
        <v>43756</v>
      </c>
      <c r="B59557">
        <v>13</v>
      </c>
      <c r="C59557" s="2">
        <v>0.98541999999999996</v>
      </c>
      <c r="D59557" s="3">
        <v>-71.040000000000006</v>
      </c>
      <c r="E59557" s="6" t="s">
        <v>6</v>
      </c>
    </row>
    <row r="59558" spans="1:5" ht="14.1" customHeight="1" x14ac:dyDescent="0.2">
      <c r="A59558" s="1">
        <v>43756</v>
      </c>
      <c r="B59558">
        <v>14</v>
      </c>
      <c r="C59558" s="2">
        <v>0.97455999999999998</v>
      </c>
      <c r="D59558" s="3">
        <v>-121.419</v>
      </c>
      <c r="E59558" s="6" t="s">
        <v>6</v>
      </c>
    </row>
    <row r="59559" spans="1:5" ht="14.1" customHeight="1" x14ac:dyDescent="0.2">
      <c r="A59559" s="1">
        <v>43756</v>
      </c>
      <c r="B59559">
        <v>15</v>
      </c>
      <c r="C59559" s="2">
        <v>0.98399000000000003</v>
      </c>
      <c r="D59559" s="3">
        <v>-74.77</v>
      </c>
      <c r="E59559" s="6" t="s">
        <v>6</v>
      </c>
    </row>
    <row r="59560" spans="1:5" ht="14.1" customHeight="1" x14ac:dyDescent="0.2">
      <c r="A59560" s="1">
        <v>43756</v>
      </c>
      <c r="B59560">
        <v>16</v>
      </c>
      <c r="C59560" s="2">
        <v>0.94747999999999999</v>
      </c>
      <c r="D59560" s="3">
        <v>-250.33600000000001</v>
      </c>
      <c r="E59560" s="6" t="s">
        <v>6</v>
      </c>
    </row>
    <row r="59561" spans="1:5" ht="14.1" customHeight="1" x14ac:dyDescent="0.2">
      <c r="A59561" s="1">
        <v>43756</v>
      </c>
      <c r="B59561">
        <v>17</v>
      </c>
      <c r="C59561" s="2">
        <v>0.97008000000000005</v>
      </c>
      <c r="D59561" s="3">
        <v>-138.15600000000001</v>
      </c>
      <c r="E59561" s="6" t="s">
        <v>6</v>
      </c>
    </row>
    <row r="59562" spans="1:5" ht="14.1" customHeight="1" x14ac:dyDescent="0.2">
      <c r="A59562" s="1">
        <v>43756</v>
      </c>
      <c r="B59562">
        <v>18</v>
      </c>
      <c r="C59562" s="2">
        <v>0.97811999999999999</v>
      </c>
      <c r="D59562" s="3">
        <v>-99.841999999999999</v>
      </c>
      <c r="E59562" s="6" t="s">
        <v>6</v>
      </c>
    </row>
    <row r="59563" spans="1:5" ht="14.1" customHeight="1" x14ac:dyDescent="0.2">
      <c r="A59563" s="1">
        <v>43756</v>
      </c>
      <c r="B59563">
        <v>19</v>
      </c>
      <c r="C59563" s="2">
        <v>0.96282999999999996</v>
      </c>
      <c r="D59563" s="3">
        <v>-177.94200000000001</v>
      </c>
      <c r="E59563" s="6" t="s">
        <v>6</v>
      </c>
    </row>
    <row r="59564" spans="1:5" ht="14.1" customHeight="1" x14ac:dyDescent="0.2">
      <c r="A59564" s="1">
        <v>43756</v>
      </c>
      <c r="B59564">
        <v>20</v>
      </c>
      <c r="C59564" s="2">
        <v>0.97050000000000003</v>
      </c>
      <c r="D59564" s="3">
        <v>-138.346</v>
      </c>
      <c r="E59564" s="6" t="s">
        <v>6</v>
      </c>
    </row>
    <row r="59565" spans="1:5" ht="14.1" customHeight="1" x14ac:dyDescent="0.2">
      <c r="A59565" s="1">
        <v>43756</v>
      </c>
      <c r="B59565">
        <v>21</v>
      </c>
      <c r="C59565" s="2">
        <v>0.98395999999999995</v>
      </c>
      <c r="D59565" s="3">
        <v>-72.436999999999998</v>
      </c>
      <c r="E59565" s="6" t="s">
        <v>6</v>
      </c>
    </row>
    <row r="59566" spans="1:5" ht="14.1" customHeight="1" x14ac:dyDescent="0.2">
      <c r="A59566" s="1">
        <v>43756</v>
      </c>
      <c r="B59566">
        <v>22</v>
      </c>
      <c r="C59566" s="2">
        <v>1.00034</v>
      </c>
      <c r="D59566" s="3">
        <v>1.4750000000000001</v>
      </c>
      <c r="E59566" s="6" t="s">
        <v>6</v>
      </c>
    </row>
    <row r="59567" spans="1:5" ht="14.1" customHeight="1" x14ac:dyDescent="0.2">
      <c r="A59567" s="1">
        <v>43756</v>
      </c>
      <c r="B59567">
        <v>23</v>
      </c>
      <c r="C59567" s="2">
        <v>1.0058800000000001</v>
      </c>
      <c r="D59567" s="3">
        <v>23.806000000000001</v>
      </c>
      <c r="E59567" s="6" t="s">
        <v>6</v>
      </c>
    </row>
    <row r="59568" spans="1:5" ht="14.1" customHeight="1" x14ac:dyDescent="0.2">
      <c r="A59568" s="1">
        <v>43756</v>
      </c>
      <c r="B59568">
        <v>24</v>
      </c>
      <c r="C59568" s="2">
        <v>0.98694999999999999</v>
      </c>
      <c r="D59568" s="3">
        <v>-51.747999999999998</v>
      </c>
      <c r="E59568" s="6" t="s">
        <v>6</v>
      </c>
    </row>
    <row r="59569" spans="1:5" ht="14.1" customHeight="1" x14ac:dyDescent="0.2">
      <c r="A59569" s="1">
        <v>43757</v>
      </c>
      <c r="B59569">
        <v>1</v>
      </c>
      <c r="C59569" s="2">
        <v>0.97831000000000001</v>
      </c>
      <c r="D59569" s="3">
        <v>-84.846999999999994</v>
      </c>
      <c r="E59569" s="6" t="s">
        <v>6</v>
      </c>
    </row>
    <row r="59570" spans="1:5" ht="14.1" customHeight="1" x14ac:dyDescent="0.2">
      <c r="A59570" s="1">
        <v>43757</v>
      </c>
      <c r="B59570">
        <v>2</v>
      </c>
      <c r="C59570" s="2">
        <v>0.97365000000000002</v>
      </c>
      <c r="D59570" s="3">
        <v>-102.117</v>
      </c>
      <c r="E59570" s="6" t="s">
        <v>6</v>
      </c>
    </row>
    <row r="59571" spans="1:5" ht="14.1" customHeight="1" x14ac:dyDescent="0.2">
      <c r="A59571" s="1">
        <v>43757</v>
      </c>
      <c r="B59571">
        <v>3</v>
      </c>
      <c r="C59571" s="2">
        <v>0.98150999999999999</v>
      </c>
      <c r="D59571" s="3">
        <v>-70.799000000000007</v>
      </c>
      <c r="E59571" s="6" t="s">
        <v>6</v>
      </c>
    </row>
    <row r="59572" spans="1:5" ht="14.1" customHeight="1" x14ac:dyDescent="0.2">
      <c r="A59572" s="1">
        <v>43757</v>
      </c>
      <c r="B59572">
        <v>4</v>
      </c>
      <c r="C59572" s="2">
        <v>0.98740000000000006</v>
      </c>
      <c r="D59572" s="3">
        <v>-48.375999999999998</v>
      </c>
      <c r="E59572" s="6" t="s">
        <v>6</v>
      </c>
    </row>
    <row r="59573" spans="1:5" ht="14.1" customHeight="1" x14ac:dyDescent="0.2">
      <c r="A59573" s="1">
        <v>43757</v>
      </c>
      <c r="B59573">
        <v>5</v>
      </c>
      <c r="C59573" s="2">
        <v>0.98694999999999999</v>
      </c>
      <c r="D59573" s="3">
        <v>-51.265000000000001</v>
      </c>
      <c r="E59573" s="6" t="s">
        <v>6</v>
      </c>
    </row>
    <row r="59574" spans="1:5" ht="14.1" customHeight="1" x14ac:dyDescent="0.2">
      <c r="A59574" s="1">
        <v>43757</v>
      </c>
      <c r="B59574">
        <v>6</v>
      </c>
      <c r="C59574" s="2">
        <v>1.0020800000000001</v>
      </c>
      <c r="D59574" s="3">
        <v>8.4220000000000006</v>
      </c>
      <c r="E59574" s="6" t="s">
        <v>6</v>
      </c>
    </row>
    <row r="59575" spans="1:5" ht="14.1" customHeight="1" x14ac:dyDescent="0.2">
      <c r="A59575" s="1">
        <v>43757</v>
      </c>
      <c r="B59575">
        <v>7</v>
      </c>
      <c r="C59575" s="2">
        <v>0.98904000000000003</v>
      </c>
      <c r="D59575" s="3">
        <v>-46.915999999999997</v>
      </c>
      <c r="E59575" s="6" t="s">
        <v>6</v>
      </c>
    </row>
    <row r="59576" spans="1:5" ht="14.1" customHeight="1" x14ac:dyDescent="0.2">
      <c r="A59576" s="1">
        <v>43757</v>
      </c>
      <c r="B59576">
        <v>8</v>
      </c>
      <c r="C59576" s="2">
        <v>1.0050600000000001</v>
      </c>
      <c r="D59576" s="3">
        <v>21.855</v>
      </c>
      <c r="E59576" s="6" t="s">
        <v>6</v>
      </c>
    </row>
    <row r="59577" spans="1:5" ht="14.1" customHeight="1" x14ac:dyDescent="0.2">
      <c r="A59577" s="1">
        <v>43757</v>
      </c>
      <c r="B59577">
        <v>9</v>
      </c>
      <c r="C59577" s="2">
        <v>0.98199000000000003</v>
      </c>
      <c r="D59577" s="3">
        <v>-79.844999999999999</v>
      </c>
      <c r="E59577" s="6" t="s">
        <v>6</v>
      </c>
    </row>
    <row r="59578" spans="1:5" ht="14.1" customHeight="1" x14ac:dyDescent="0.2">
      <c r="A59578" s="1">
        <v>43757</v>
      </c>
      <c r="B59578">
        <v>10</v>
      </c>
      <c r="C59578" s="2">
        <v>0.98385</v>
      </c>
      <c r="D59578" s="3">
        <v>-70.754999999999995</v>
      </c>
      <c r="E59578" s="6" t="s">
        <v>6</v>
      </c>
    </row>
    <row r="59579" spans="1:5" ht="14.1" customHeight="1" x14ac:dyDescent="0.2">
      <c r="A59579" s="1">
        <v>43757</v>
      </c>
      <c r="B59579">
        <v>11</v>
      </c>
      <c r="C59579" s="2">
        <v>0.98734999999999995</v>
      </c>
      <c r="D59579" s="3">
        <v>-54.552</v>
      </c>
      <c r="E59579" s="6" t="s">
        <v>6</v>
      </c>
    </row>
    <row r="59580" spans="1:5" ht="14.1" customHeight="1" x14ac:dyDescent="0.2">
      <c r="A59580" s="1">
        <v>43757</v>
      </c>
      <c r="B59580">
        <v>12</v>
      </c>
      <c r="C59580" s="2">
        <v>0.98992000000000002</v>
      </c>
      <c r="D59580" s="3">
        <v>-42.600999999999999</v>
      </c>
      <c r="E59580" s="6" t="s">
        <v>6</v>
      </c>
    </row>
    <row r="59581" spans="1:5" ht="14.1" customHeight="1" x14ac:dyDescent="0.2">
      <c r="A59581" s="1">
        <v>43757</v>
      </c>
      <c r="B59581">
        <v>13</v>
      </c>
      <c r="C59581" s="2">
        <v>0.95796999999999999</v>
      </c>
      <c r="D59581" s="3">
        <v>-182.19499999999999</v>
      </c>
      <c r="E59581" s="6" t="s">
        <v>6</v>
      </c>
    </row>
    <row r="59582" spans="1:5" ht="14.1" customHeight="1" x14ac:dyDescent="0.2">
      <c r="A59582" s="1">
        <v>43757</v>
      </c>
      <c r="B59582">
        <v>14</v>
      </c>
      <c r="C59582" s="2">
        <v>0.98229</v>
      </c>
      <c r="D59582" s="3">
        <v>-74.007000000000005</v>
      </c>
      <c r="E59582" s="6" t="s">
        <v>6</v>
      </c>
    </row>
    <row r="59583" spans="1:5" ht="14.1" customHeight="1" x14ac:dyDescent="0.2">
      <c r="A59583" s="1">
        <v>43757</v>
      </c>
      <c r="B59583">
        <v>15</v>
      </c>
      <c r="C59583" s="2">
        <v>0.97640000000000005</v>
      </c>
      <c r="D59583" s="3">
        <v>-98.373000000000005</v>
      </c>
      <c r="E59583" s="6" t="s">
        <v>6</v>
      </c>
    </row>
    <row r="59584" spans="1:5" ht="14.1" customHeight="1" x14ac:dyDescent="0.2">
      <c r="A59584" s="1">
        <v>43757</v>
      </c>
      <c r="B59584">
        <v>16</v>
      </c>
      <c r="C59584" s="2">
        <v>0.97736999999999996</v>
      </c>
      <c r="D59584" s="3">
        <v>-94.149000000000001</v>
      </c>
      <c r="E59584" s="6" t="s">
        <v>6</v>
      </c>
    </row>
    <row r="59585" spans="1:5" ht="14.1" customHeight="1" x14ac:dyDescent="0.2">
      <c r="A59585" s="1">
        <v>43757</v>
      </c>
      <c r="B59585">
        <v>17</v>
      </c>
      <c r="C59585" s="2">
        <v>0.95150999999999997</v>
      </c>
      <c r="D59585" s="3">
        <v>-206.82599999999999</v>
      </c>
      <c r="E59585" s="6" t="s">
        <v>6</v>
      </c>
    </row>
    <row r="59586" spans="1:5" ht="14.1" customHeight="1" x14ac:dyDescent="0.2">
      <c r="A59586" s="1">
        <v>43757</v>
      </c>
      <c r="B59586">
        <v>18</v>
      </c>
      <c r="C59586" s="2">
        <v>0.98206000000000004</v>
      </c>
      <c r="D59586" s="3">
        <v>-75.212999999999994</v>
      </c>
      <c r="E59586" s="6" t="s">
        <v>6</v>
      </c>
    </row>
    <row r="59587" spans="1:5" ht="14.1" customHeight="1" x14ac:dyDescent="0.2">
      <c r="A59587" s="1">
        <v>43757</v>
      </c>
      <c r="B59587">
        <v>19</v>
      </c>
      <c r="C59587" s="2">
        <v>0.97319</v>
      </c>
      <c r="D59587" s="3">
        <v>-116.947</v>
      </c>
      <c r="E59587" s="6" t="s">
        <v>6</v>
      </c>
    </row>
    <row r="59588" spans="1:5" ht="14.1" customHeight="1" x14ac:dyDescent="0.2">
      <c r="A59588" s="1">
        <v>43757</v>
      </c>
      <c r="B59588">
        <v>20</v>
      </c>
      <c r="C59588" s="2">
        <v>0.98912999999999995</v>
      </c>
      <c r="D59588" s="3">
        <v>-46.155000000000001</v>
      </c>
      <c r="E59588" s="6" t="s">
        <v>6</v>
      </c>
    </row>
    <row r="59589" spans="1:5" ht="14.1" customHeight="1" x14ac:dyDescent="0.2">
      <c r="A59589" s="1">
        <v>43757</v>
      </c>
      <c r="B59589">
        <v>21</v>
      </c>
      <c r="C59589" s="2">
        <v>1.00566</v>
      </c>
      <c r="D59589" s="3">
        <v>23.067</v>
      </c>
      <c r="E59589" s="6" t="s">
        <v>6</v>
      </c>
    </row>
    <row r="59590" spans="1:5" ht="14.1" customHeight="1" x14ac:dyDescent="0.2">
      <c r="A59590" s="1">
        <v>43757</v>
      </c>
      <c r="B59590">
        <v>22</v>
      </c>
      <c r="C59590" s="2">
        <v>0.97948999999999997</v>
      </c>
      <c r="D59590" s="3">
        <v>-82.521000000000001</v>
      </c>
      <c r="E59590" s="6" t="s">
        <v>6</v>
      </c>
    </row>
    <row r="59591" spans="1:5" ht="14.1" customHeight="1" x14ac:dyDescent="0.2">
      <c r="A59591" s="1">
        <v>43757</v>
      </c>
      <c r="B59591">
        <v>23</v>
      </c>
      <c r="C59591" s="2">
        <v>1.01203</v>
      </c>
      <c r="D59591" s="3">
        <v>44.72</v>
      </c>
      <c r="E59591" s="6" t="s">
        <v>6</v>
      </c>
    </row>
    <row r="59592" spans="1:5" ht="14.1" customHeight="1" x14ac:dyDescent="0.2">
      <c r="A59592" s="1">
        <v>43757</v>
      </c>
      <c r="B59592">
        <v>24</v>
      </c>
      <c r="C59592" s="2">
        <v>1.00823</v>
      </c>
      <c r="D59592" s="3">
        <v>29.774000000000001</v>
      </c>
      <c r="E59592" s="6" t="s">
        <v>6</v>
      </c>
    </row>
    <row r="59593" spans="1:5" ht="14.1" customHeight="1" x14ac:dyDescent="0.2">
      <c r="A59593" s="1">
        <v>43758</v>
      </c>
      <c r="B59593">
        <v>1</v>
      </c>
      <c r="C59593" s="2">
        <v>0.99023000000000005</v>
      </c>
      <c r="D59593" s="3">
        <v>-34.817999999999998</v>
      </c>
      <c r="E59593" s="6" t="s">
        <v>6</v>
      </c>
    </row>
    <row r="59594" spans="1:5" ht="14.1" customHeight="1" x14ac:dyDescent="0.2">
      <c r="A59594" s="1">
        <v>43758</v>
      </c>
      <c r="B59594">
        <v>2</v>
      </c>
      <c r="C59594" s="2">
        <v>0.97391000000000005</v>
      </c>
      <c r="D59594" s="3">
        <v>-93.141999999999996</v>
      </c>
      <c r="E59594" s="6" t="s">
        <v>6</v>
      </c>
    </row>
    <row r="59595" spans="1:5" ht="14.1" customHeight="1" x14ac:dyDescent="0.2">
      <c r="A59595" s="1">
        <v>43758</v>
      </c>
      <c r="B59595">
        <v>3</v>
      </c>
      <c r="C59595" s="2">
        <v>0.99034</v>
      </c>
      <c r="D59595" s="3">
        <v>-33.686</v>
      </c>
      <c r="E59595" s="6" t="s">
        <v>6</v>
      </c>
    </row>
    <row r="59596" spans="1:5" ht="14.1" customHeight="1" x14ac:dyDescent="0.2">
      <c r="A59596" s="1">
        <v>43758</v>
      </c>
      <c r="B59596">
        <v>4</v>
      </c>
      <c r="C59596" s="2">
        <v>0.98870999999999998</v>
      </c>
      <c r="D59596" s="3">
        <v>-39.597999999999999</v>
      </c>
      <c r="E59596" s="6" t="s">
        <v>6</v>
      </c>
    </row>
    <row r="59597" spans="1:5" ht="14.1" customHeight="1" x14ac:dyDescent="0.2">
      <c r="A59597" s="1">
        <v>43758</v>
      </c>
      <c r="B59597">
        <v>5</v>
      </c>
      <c r="C59597" s="2">
        <v>0.98580000000000001</v>
      </c>
      <c r="D59597" s="3">
        <v>-50.723999999999997</v>
      </c>
      <c r="E59597" s="6" t="s">
        <v>6</v>
      </c>
    </row>
    <row r="59598" spans="1:5" ht="14.1" customHeight="1" x14ac:dyDescent="0.2">
      <c r="A59598" s="1">
        <v>43758</v>
      </c>
      <c r="B59598">
        <v>6</v>
      </c>
      <c r="C59598" s="2">
        <v>0.99119999999999997</v>
      </c>
      <c r="D59598" s="3">
        <v>-32.270000000000003</v>
      </c>
      <c r="E59598" s="6" t="s">
        <v>6</v>
      </c>
    </row>
    <row r="59599" spans="1:5" ht="14.1" customHeight="1" x14ac:dyDescent="0.2">
      <c r="A59599" s="1">
        <v>43758</v>
      </c>
      <c r="B59599">
        <v>7</v>
      </c>
      <c r="C59599" s="2">
        <v>0.99492999999999998</v>
      </c>
      <c r="D59599" s="3">
        <v>-19.225999999999999</v>
      </c>
      <c r="E59599" s="6" t="s">
        <v>6</v>
      </c>
    </row>
    <row r="59600" spans="1:5" ht="14.1" customHeight="1" x14ac:dyDescent="0.2">
      <c r="A59600" s="1">
        <v>43758</v>
      </c>
      <c r="B59600">
        <v>8</v>
      </c>
      <c r="C59600" s="2">
        <v>0.98438999999999999</v>
      </c>
      <c r="D59600" s="3">
        <v>-61.881999999999998</v>
      </c>
      <c r="E59600" s="6" t="s">
        <v>6</v>
      </c>
    </row>
    <row r="59601" spans="1:5" ht="14.1" customHeight="1" x14ac:dyDescent="0.2">
      <c r="A59601" s="1">
        <v>43758</v>
      </c>
      <c r="B59601">
        <v>9</v>
      </c>
      <c r="C59601" s="2">
        <v>0.99248999999999998</v>
      </c>
      <c r="D59601" s="3">
        <v>-30.56</v>
      </c>
      <c r="E59601" s="6" t="s">
        <v>6</v>
      </c>
    </row>
    <row r="59602" spans="1:5" ht="14.1" customHeight="1" x14ac:dyDescent="0.2">
      <c r="A59602" s="1">
        <v>43758</v>
      </c>
      <c r="B59602">
        <v>10</v>
      </c>
      <c r="C59602" s="2">
        <v>0.98778999999999995</v>
      </c>
      <c r="D59602" s="3">
        <v>-50.415999999999997</v>
      </c>
      <c r="E59602" s="6" t="s">
        <v>6</v>
      </c>
    </row>
    <row r="59603" spans="1:5" ht="14.1" customHeight="1" x14ac:dyDescent="0.2">
      <c r="A59603" s="1">
        <v>43758</v>
      </c>
      <c r="B59603">
        <v>11</v>
      </c>
      <c r="C59603" s="2">
        <v>0.96584999999999999</v>
      </c>
      <c r="D59603" s="3">
        <v>-144.761</v>
      </c>
      <c r="E59603" s="6" t="s">
        <v>6</v>
      </c>
    </row>
    <row r="59604" spans="1:5" ht="14.1" customHeight="1" x14ac:dyDescent="0.2">
      <c r="A59604" s="1">
        <v>43758</v>
      </c>
      <c r="B59604">
        <v>12</v>
      </c>
      <c r="C59604" s="2">
        <v>0.98785999999999996</v>
      </c>
      <c r="D59604" s="3">
        <v>-50.972999999999999</v>
      </c>
      <c r="E59604" s="6" t="s">
        <v>6</v>
      </c>
    </row>
    <row r="59605" spans="1:5" ht="14.1" customHeight="1" x14ac:dyDescent="0.2">
      <c r="A59605" s="1">
        <v>43758</v>
      </c>
      <c r="B59605">
        <v>13</v>
      </c>
      <c r="C59605" s="2">
        <v>0.99207000000000001</v>
      </c>
      <c r="D59605" s="3">
        <v>-33.189</v>
      </c>
      <c r="E59605" s="6" t="s">
        <v>6</v>
      </c>
    </row>
    <row r="59606" spans="1:5" ht="14.1" customHeight="1" x14ac:dyDescent="0.2">
      <c r="A59606" s="1">
        <v>43758</v>
      </c>
      <c r="B59606">
        <v>14</v>
      </c>
      <c r="C59606" s="2">
        <v>0.97902</v>
      </c>
      <c r="D59606" s="3">
        <v>-89.442999999999998</v>
      </c>
      <c r="E59606" s="6" t="s">
        <v>6</v>
      </c>
    </row>
    <row r="59607" spans="1:5" ht="14.1" customHeight="1" x14ac:dyDescent="0.2">
      <c r="A59607" s="1">
        <v>43758</v>
      </c>
      <c r="B59607">
        <v>15</v>
      </c>
      <c r="C59607" s="2">
        <v>0.95864000000000005</v>
      </c>
      <c r="D59607" s="3">
        <v>-181.33699999999999</v>
      </c>
      <c r="E59607" s="6" t="s">
        <v>6</v>
      </c>
    </row>
    <row r="59608" spans="1:5" ht="14.1" customHeight="1" x14ac:dyDescent="0.2">
      <c r="A59608" s="1">
        <v>43758</v>
      </c>
      <c r="B59608">
        <v>16</v>
      </c>
      <c r="C59608" s="2">
        <v>0.99258999999999997</v>
      </c>
      <c r="D59608" s="3">
        <v>-31.888000000000002</v>
      </c>
      <c r="E59608" s="6" t="s">
        <v>6</v>
      </c>
    </row>
    <row r="59609" spans="1:5" ht="14.1" customHeight="1" x14ac:dyDescent="0.2">
      <c r="A59609" s="1">
        <v>43758</v>
      </c>
      <c r="B59609">
        <v>17</v>
      </c>
      <c r="C59609" s="2">
        <v>1.0019899999999999</v>
      </c>
      <c r="D59609" s="3">
        <v>8.625</v>
      </c>
      <c r="E59609" s="6" t="s">
        <v>6</v>
      </c>
    </row>
    <row r="59610" spans="1:5" ht="14.1" customHeight="1" x14ac:dyDescent="0.2">
      <c r="A59610" s="1">
        <v>43758</v>
      </c>
      <c r="B59610">
        <v>18</v>
      </c>
      <c r="C59610" s="2">
        <v>1.0049399999999999</v>
      </c>
      <c r="D59610" s="3">
        <v>21.646000000000001</v>
      </c>
      <c r="E59610" s="6" t="s">
        <v>6</v>
      </c>
    </row>
    <row r="59611" spans="1:5" ht="14.1" customHeight="1" x14ac:dyDescent="0.2">
      <c r="A59611" s="1">
        <v>43758</v>
      </c>
      <c r="B59611">
        <v>19</v>
      </c>
      <c r="C59611" s="2">
        <v>0.96963999999999995</v>
      </c>
      <c r="D59611" s="3">
        <v>-142.88300000000001</v>
      </c>
      <c r="E59611" s="6" t="s">
        <v>6</v>
      </c>
    </row>
    <row r="59612" spans="1:5" ht="14.1" customHeight="1" x14ac:dyDescent="0.2">
      <c r="A59612" s="1">
        <v>43758</v>
      </c>
      <c r="B59612">
        <v>20</v>
      </c>
      <c r="C59612" s="2">
        <v>0.97567999999999999</v>
      </c>
      <c r="D59612" s="3">
        <v>-112.74</v>
      </c>
      <c r="E59612" s="6" t="s">
        <v>6</v>
      </c>
    </row>
    <row r="59613" spans="1:5" ht="14.1" customHeight="1" x14ac:dyDescent="0.2">
      <c r="A59613" s="1">
        <v>43758</v>
      </c>
      <c r="B59613">
        <v>21</v>
      </c>
      <c r="C59613" s="2">
        <v>1.0065500000000001</v>
      </c>
      <c r="D59613" s="3">
        <v>28.233000000000001</v>
      </c>
      <c r="E59613" s="6" t="s">
        <v>6</v>
      </c>
    </row>
    <row r="59614" spans="1:5" ht="14.1" customHeight="1" x14ac:dyDescent="0.2">
      <c r="A59614" s="1">
        <v>43758</v>
      </c>
      <c r="B59614">
        <v>22</v>
      </c>
      <c r="C59614" s="2">
        <v>1.00617</v>
      </c>
      <c r="D59614" s="3">
        <v>25.187999999999999</v>
      </c>
      <c r="E59614" s="6" t="s">
        <v>6</v>
      </c>
    </row>
    <row r="59615" spans="1:5" ht="14.1" customHeight="1" x14ac:dyDescent="0.2">
      <c r="A59615" s="1">
        <v>43758</v>
      </c>
      <c r="B59615">
        <v>23</v>
      </c>
      <c r="C59615" s="2">
        <v>1.01996</v>
      </c>
      <c r="D59615" s="3">
        <v>76.302000000000007</v>
      </c>
      <c r="E59615" s="6" t="s">
        <v>6</v>
      </c>
    </row>
    <row r="59616" spans="1:5" ht="14.1" customHeight="1" x14ac:dyDescent="0.2">
      <c r="A59616" s="1">
        <v>43758</v>
      </c>
      <c r="B59616">
        <v>24</v>
      </c>
      <c r="C59616" s="2">
        <v>1.0033099999999999</v>
      </c>
      <c r="D59616" s="3">
        <v>12.332000000000001</v>
      </c>
      <c r="E59616" s="6" t="s">
        <v>6</v>
      </c>
    </row>
    <row r="59617" spans="1:5" ht="14.1" customHeight="1" x14ac:dyDescent="0.2">
      <c r="A59617" s="1">
        <v>43759</v>
      </c>
      <c r="B59617">
        <v>1</v>
      </c>
      <c r="C59617" s="2">
        <v>0.98919999999999997</v>
      </c>
      <c r="D59617" s="3">
        <v>-39.779000000000003</v>
      </c>
      <c r="E59617" s="6" t="s">
        <v>6</v>
      </c>
    </row>
    <row r="59618" spans="1:5" ht="14.1" customHeight="1" x14ac:dyDescent="0.2">
      <c r="A59618" s="1">
        <v>43759</v>
      </c>
      <c r="B59618">
        <v>2</v>
      </c>
      <c r="C59618" s="2">
        <v>0.97992000000000001</v>
      </c>
      <c r="D59618" s="3">
        <v>-73.260999999999996</v>
      </c>
      <c r="E59618" s="6" t="s">
        <v>6</v>
      </c>
    </row>
    <row r="59619" spans="1:5" ht="14.1" customHeight="1" x14ac:dyDescent="0.2">
      <c r="A59619" s="1">
        <v>43759</v>
      </c>
      <c r="B59619">
        <v>3</v>
      </c>
      <c r="C59619" s="2">
        <v>0.99278</v>
      </c>
      <c r="D59619" s="3">
        <v>-26.1</v>
      </c>
      <c r="E59619" s="6" t="s">
        <v>6</v>
      </c>
    </row>
    <row r="59620" spans="1:5" ht="14.1" customHeight="1" x14ac:dyDescent="0.2">
      <c r="A59620" s="1">
        <v>43759</v>
      </c>
      <c r="B59620">
        <v>4</v>
      </c>
      <c r="C59620" s="2">
        <v>0.99668000000000001</v>
      </c>
      <c r="D59620" s="3">
        <v>-12.239000000000001</v>
      </c>
      <c r="E59620" s="6" t="s">
        <v>6</v>
      </c>
    </row>
    <row r="59621" spans="1:5" ht="14.1" customHeight="1" x14ac:dyDescent="0.2">
      <c r="A59621" s="1">
        <v>43759</v>
      </c>
      <c r="B59621">
        <v>5</v>
      </c>
      <c r="C59621" s="2">
        <v>0.99572000000000005</v>
      </c>
      <c r="D59621" s="3">
        <v>-16.811</v>
      </c>
      <c r="E59621" s="6" t="s">
        <v>6</v>
      </c>
    </row>
    <row r="59622" spans="1:5" ht="14.1" customHeight="1" x14ac:dyDescent="0.2">
      <c r="A59622" s="1">
        <v>43759</v>
      </c>
      <c r="B59622">
        <v>6</v>
      </c>
      <c r="C59622" s="2">
        <v>0.99695</v>
      </c>
      <c r="D59622" s="3">
        <v>-13.21</v>
      </c>
      <c r="E59622" s="6" t="s">
        <v>6</v>
      </c>
    </row>
    <row r="59623" spans="1:5" ht="14.1" customHeight="1" x14ac:dyDescent="0.2">
      <c r="A59623" s="1">
        <v>43759</v>
      </c>
      <c r="B59623">
        <v>7</v>
      </c>
      <c r="C59623" s="2">
        <v>1.0051099999999999</v>
      </c>
      <c r="D59623" s="3">
        <v>23.45</v>
      </c>
      <c r="E59623" s="6" t="s">
        <v>6</v>
      </c>
    </row>
    <row r="59624" spans="1:5" ht="14.1" customHeight="1" x14ac:dyDescent="0.2">
      <c r="A59624" s="1">
        <v>43759</v>
      </c>
      <c r="B59624">
        <v>8</v>
      </c>
      <c r="C59624" s="2">
        <v>1.00241</v>
      </c>
      <c r="D59624" s="3">
        <v>11.204000000000001</v>
      </c>
      <c r="E59624" s="6" t="s">
        <v>6</v>
      </c>
    </row>
    <row r="59625" spans="1:5" ht="14.1" customHeight="1" x14ac:dyDescent="0.2">
      <c r="A59625" s="1">
        <v>43759</v>
      </c>
      <c r="B59625">
        <v>9</v>
      </c>
      <c r="C59625" s="2">
        <v>0.98140000000000005</v>
      </c>
      <c r="D59625" s="3">
        <v>-89.269000000000005</v>
      </c>
      <c r="E59625" s="6" t="s">
        <v>6</v>
      </c>
    </row>
    <row r="59626" spans="1:5" ht="14.1" customHeight="1" x14ac:dyDescent="0.2">
      <c r="A59626" s="1">
        <v>43759</v>
      </c>
      <c r="B59626">
        <v>10</v>
      </c>
      <c r="C59626" s="2">
        <v>0.98848000000000003</v>
      </c>
      <c r="D59626" s="3">
        <v>-55.424999999999997</v>
      </c>
      <c r="E59626" s="6" t="s">
        <v>6</v>
      </c>
    </row>
    <row r="59627" spans="1:5" ht="14.1" customHeight="1" x14ac:dyDescent="0.2">
      <c r="A59627" s="1">
        <v>43759</v>
      </c>
      <c r="B59627">
        <v>11</v>
      </c>
      <c r="C59627" s="2">
        <v>0.96094000000000002</v>
      </c>
      <c r="D59627" s="3">
        <v>-193.80799999999999</v>
      </c>
      <c r="E59627" s="6" t="s">
        <v>6</v>
      </c>
    </row>
    <row r="59628" spans="1:5" ht="14.1" customHeight="1" x14ac:dyDescent="0.2">
      <c r="A59628" s="1">
        <v>43759</v>
      </c>
      <c r="B59628">
        <v>12</v>
      </c>
      <c r="C59628" s="2">
        <v>0.97209000000000001</v>
      </c>
      <c r="D59628" s="3">
        <v>-138.14099999999999</v>
      </c>
      <c r="E59628" s="6" t="s">
        <v>6</v>
      </c>
    </row>
    <row r="59629" spans="1:5" ht="14.1" customHeight="1" x14ac:dyDescent="0.2">
      <c r="A59629" s="1">
        <v>43759</v>
      </c>
      <c r="B59629">
        <v>13</v>
      </c>
      <c r="C59629" s="2">
        <v>0.98675000000000002</v>
      </c>
      <c r="D59629" s="3">
        <v>-65.182000000000002</v>
      </c>
      <c r="E59629" s="6" t="s">
        <v>6</v>
      </c>
    </row>
    <row r="59630" spans="1:5" ht="14.1" customHeight="1" x14ac:dyDescent="0.2">
      <c r="A59630" s="1">
        <v>43759</v>
      </c>
      <c r="B59630">
        <v>14</v>
      </c>
      <c r="C59630" s="2">
        <v>0.97489999999999999</v>
      </c>
      <c r="D59630" s="3">
        <v>-123.461</v>
      </c>
      <c r="E59630" s="6" t="s">
        <v>6</v>
      </c>
    </row>
    <row r="59631" spans="1:5" ht="14.1" customHeight="1" x14ac:dyDescent="0.2">
      <c r="A59631" s="1">
        <v>43759</v>
      </c>
      <c r="B59631">
        <v>15</v>
      </c>
      <c r="C59631" s="2">
        <v>0.98687999999999998</v>
      </c>
      <c r="D59631" s="3">
        <v>-63.805999999999997</v>
      </c>
      <c r="E59631" s="6" t="s">
        <v>6</v>
      </c>
    </row>
    <row r="59632" spans="1:5" ht="14.1" customHeight="1" x14ac:dyDescent="0.2">
      <c r="A59632" s="1">
        <v>43759</v>
      </c>
      <c r="B59632">
        <v>16</v>
      </c>
      <c r="C59632" s="2">
        <v>0.98443999999999998</v>
      </c>
      <c r="D59632" s="3">
        <v>-75.844999999999999</v>
      </c>
      <c r="E59632" s="6" t="s">
        <v>6</v>
      </c>
    </row>
    <row r="59633" spans="1:5" ht="14.1" customHeight="1" x14ac:dyDescent="0.2">
      <c r="A59633" s="1">
        <v>43759</v>
      </c>
      <c r="B59633">
        <v>17</v>
      </c>
      <c r="C59633" s="2">
        <v>0.97929999999999995</v>
      </c>
      <c r="D59633" s="3">
        <v>-101.634</v>
      </c>
      <c r="E59633" s="6" t="s">
        <v>6</v>
      </c>
    </row>
    <row r="59634" spans="1:5" ht="14.1" customHeight="1" x14ac:dyDescent="0.2">
      <c r="A59634" s="1">
        <v>43759</v>
      </c>
      <c r="B59634">
        <v>18</v>
      </c>
      <c r="C59634" s="2">
        <v>0.96633999999999998</v>
      </c>
      <c r="D59634" s="3">
        <v>-170.785</v>
      </c>
      <c r="E59634" s="6" t="s">
        <v>6</v>
      </c>
    </row>
    <row r="59635" spans="1:5" ht="14.1" customHeight="1" x14ac:dyDescent="0.2">
      <c r="A59635" s="1">
        <v>43759</v>
      </c>
      <c r="B59635">
        <v>19</v>
      </c>
      <c r="C59635" s="2">
        <v>0.95269000000000004</v>
      </c>
      <c r="D59635" s="3">
        <v>-248.74299999999999</v>
      </c>
      <c r="E59635" s="6" t="s">
        <v>6</v>
      </c>
    </row>
    <row r="59636" spans="1:5" ht="14.1" customHeight="1" x14ac:dyDescent="0.2">
      <c r="A59636" s="1">
        <v>43759</v>
      </c>
      <c r="B59636">
        <v>20</v>
      </c>
      <c r="C59636" s="2">
        <v>0.96847000000000005</v>
      </c>
      <c r="D59636" s="3">
        <v>-158.77099999999999</v>
      </c>
      <c r="E59636" s="6" t="s">
        <v>6</v>
      </c>
    </row>
    <row r="59637" spans="1:5" ht="14.1" customHeight="1" x14ac:dyDescent="0.2">
      <c r="A59637" s="1">
        <v>43759</v>
      </c>
      <c r="B59637">
        <v>21</v>
      </c>
      <c r="C59637" s="2">
        <v>0.97343999999999997</v>
      </c>
      <c r="D59637" s="3">
        <v>-126.462</v>
      </c>
      <c r="E59637" s="6" t="s">
        <v>6</v>
      </c>
    </row>
    <row r="59638" spans="1:5" ht="14.1" customHeight="1" x14ac:dyDescent="0.2">
      <c r="A59638" s="1">
        <v>43759</v>
      </c>
      <c r="B59638">
        <v>22</v>
      </c>
      <c r="C59638" s="2">
        <v>1.0132099999999999</v>
      </c>
      <c r="D59638" s="3">
        <v>56.829000000000001</v>
      </c>
      <c r="E59638" s="6" t="s">
        <v>6</v>
      </c>
    </row>
    <row r="59639" spans="1:5" ht="14.1" customHeight="1" x14ac:dyDescent="0.2">
      <c r="A59639" s="1">
        <v>43759</v>
      </c>
      <c r="B59639">
        <v>23</v>
      </c>
      <c r="C59639" s="2">
        <v>1.0132000000000001</v>
      </c>
      <c r="D59639" s="3">
        <v>53.619</v>
      </c>
      <c r="E59639" s="6" t="s">
        <v>6</v>
      </c>
    </row>
    <row r="59640" spans="1:5" ht="14.1" customHeight="1" x14ac:dyDescent="0.2">
      <c r="A59640" s="1">
        <v>43759</v>
      </c>
      <c r="B59640">
        <v>24</v>
      </c>
      <c r="C59640" s="2">
        <v>1.0069300000000001</v>
      </c>
      <c r="D59640" s="3">
        <v>27.23</v>
      </c>
      <c r="E59640" s="6" t="s">
        <v>6</v>
      </c>
    </row>
    <row r="59641" spans="1:5" ht="14.1" customHeight="1" x14ac:dyDescent="0.2">
      <c r="A59641" s="1">
        <v>43760</v>
      </c>
      <c r="B59641">
        <v>1</v>
      </c>
      <c r="C59641" s="2">
        <v>0.98890999999999996</v>
      </c>
      <c r="D59641" s="3">
        <v>-42.972000000000001</v>
      </c>
      <c r="E59641" s="6" t="s">
        <v>6</v>
      </c>
    </row>
    <row r="59642" spans="1:5" ht="14.1" customHeight="1" x14ac:dyDescent="0.2">
      <c r="A59642" s="1">
        <v>43760</v>
      </c>
      <c r="B59642">
        <v>2</v>
      </c>
      <c r="C59642" s="2">
        <v>0.98038999999999998</v>
      </c>
      <c r="D59642" s="3">
        <v>-74.736999999999995</v>
      </c>
      <c r="E59642" s="6" t="s">
        <v>6</v>
      </c>
    </row>
    <row r="59643" spans="1:5" ht="14.1" customHeight="1" x14ac:dyDescent="0.2">
      <c r="A59643" s="1">
        <v>43760</v>
      </c>
      <c r="B59643">
        <v>3</v>
      </c>
      <c r="C59643" s="2">
        <v>0.98860999999999999</v>
      </c>
      <c r="D59643" s="3">
        <v>-42.875999999999998</v>
      </c>
      <c r="E59643" s="6" t="s">
        <v>6</v>
      </c>
    </row>
    <row r="59644" spans="1:5" ht="14.1" customHeight="1" x14ac:dyDescent="0.2">
      <c r="A59644" s="1">
        <v>43760</v>
      </c>
      <c r="B59644">
        <v>4</v>
      </c>
      <c r="C59644" s="2">
        <v>0.99853999999999998</v>
      </c>
      <c r="D59644" s="3">
        <v>-5.5170000000000003</v>
      </c>
      <c r="E59644" s="6" t="s">
        <v>6</v>
      </c>
    </row>
    <row r="59645" spans="1:5" ht="14.1" customHeight="1" x14ac:dyDescent="0.2">
      <c r="A59645" s="1">
        <v>43760</v>
      </c>
      <c r="B59645">
        <v>5</v>
      </c>
      <c r="C59645" s="2">
        <v>1.0051300000000001</v>
      </c>
      <c r="D59645" s="3">
        <v>20.513000000000002</v>
      </c>
      <c r="E59645" s="6" t="s">
        <v>6</v>
      </c>
    </row>
    <row r="59646" spans="1:5" ht="14.1" customHeight="1" x14ac:dyDescent="0.2">
      <c r="A59646" s="1">
        <v>43760</v>
      </c>
      <c r="B59646">
        <v>6</v>
      </c>
      <c r="C59646" s="2">
        <v>1.01953</v>
      </c>
      <c r="D59646" s="3">
        <v>85.331999999999994</v>
      </c>
      <c r="E59646" s="6" t="s">
        <v>6</v>
      </c>
    </row>
    <row r="59647" spans="1:5" ht="14.1" customHeight="1" x14ac:dyDescent="0.2">
      <c r="A59647" s="1">
        <v>43760</v>
      </c>
      <c r="B59647">
        <v>7</v>
      </c>
      <c r="C59647" s="2">
        <v>1.02193</v>
      </c>
      <c r="D59647" s="3">
        <v>102.628</v>
      </c>
      <c r="E59647" s="6" t="s">
        <v>6</v>
      </c>
    </row>
    <row r="59648" spans="1:5" ht="14.1" customHeight="1" x14ac:dyDescent="0.2">
      <c r="A59648" s="1">
        <v>43760</v>
      </c>
      <c r="B59648">
        <v>8</v>
      </c>
      <c r="C59648" s="2">
        <v>1.02719</v>
      </c>
      <c r="D59648" s="3">
        <v>126.661</v>
      </c>
      <c r="E59648" s="6" t="s">
        <v>6</v>
      </c>
    </row>
    <row r="59649" spans="1:5" ht="14.1" customHeight="1" x14ac:dyDescent="0.2">
      <c r="A59649" s="1">
        <v>43760</v>
      </c>
      <c r="B59649">
        <v>9</v>
      </c>
      <c r="C59649" s="2">
        <v>1.0158100000000001</v>
      </c>
      <c r="D59649" s="3">
        <v>74.322000000000003</v>
      </c>
      <c r="E59649" s="6" t="s">
        <v>6</v>
      </c>
    </row>
    <row r="59650" spans="1:5" ht="14.1" customHeight="1" x14ac:dyDescent="0.2">
      <c r="A59650" s="1">
        <v>43760</v>
      </c>
      <c r="B59650">
        <v>10</v>
      </c>
      <c r="C59650" s="2">
        <v>0.97736999999999996</v>
      </c>
      <c r="D59650" s="3">
        <v>-112.244</v>
      </c>
      <c r="E59650" s="6" t="s">
        <v>6</v>
      </c>
    </row>
    <row r="59651" spans="1:5" ht="14.1" customHeight="1" x14ac:dyDescent="0.2">
      <c r="A59651" s="1">
        <v>43760</v>
      </c>
      <c r="B59651">
        <v>11</v>
      </c>
      <c r="C59651" s="2">
        <v>0.97675000000000001</v>
      </c>
      <c r="D59651" s="3">
        <v>-115.292</v>
      </c>
      <c r="E59651" s="6" t="s">
        <v>6</v>
      </c>
    </row>
    <row r="59652" spans="1:5" ht="14.1" customHeight="1" x14ac:dyDescent="0.2">
      <c r="A59652" s="1">
        <v>43760</v>
      </c>
      <c r="B59652">
        <v>12</v>
      </c>
      <c r="C59652" s="2">
        <v>0.96987999999999996</v>
      </c>
      <c r="D59652" s="3">
        <v>-150.51900000000001</v>
      </c>
      <c r="E59652" s="6" t="s">
        <v>6</v>
      </c>
    </row>
    <row r="59653" spans="1:5" ht="14.1" customHeight="1" x14ac:dyDescent="0.2">
      <c r="A59653" s="1">
        <v>43760</v>
      </c>
      <c r="B59653">
        <v>13</v>
      </c>
      <c r="C59653" s="2">
        <v>0.98277000000000003</v>
      </c>
      <c r="D59653" s="3">
        <v>-83.929000000000002</v>
      </c>
      <c r="E59653" s="6" t="s">
        <v>6</v>
      </c>
    </row>
    <row r="59654" spans="1:5" ht="14.1" customHeight="1" x14ac:dyDescent="0.2">
      <c r="A59654" s="1">
        <v>43760</v>
      </c>
      <c r="B59654">
        <v>14</v>
      </c>
      <c r="C59654" s="2">
        <v>0.98619999999999997</v>
      </c>
      <c r="D59654" s="3">
        <v>-66.22</v>
      </c>
      <c r="E59654" s="6" t="s">
        <v>6</v>
      </c>
    </row>
    <row r="59655" spans="1:5" ht="14.1" customHeight="1" x14ac:dyDescent="0.2">
      <c r="A59655" s="1">
        <v>43760</v>
      </c>
      <c r="B59655">
        <v>15</v>
      </c>
      <c r="C59655" s="2">
        <v>0.98738000000000004</v>
      </c>
      <c r="D59655" s="3">
        <v>-60.493000000000002</v>
      </c>
      <c r="E59655" s="6" t="s">
        <v>6</v>
      </c>
    </row>
    <row r="59656" spans="1:5" ht="14.1" customHeight="1" x14ac:dyDescent="0.2">
      <c r="A59656" s="1">
        <v>43760</v>
      </c>
      <c r="B59656">
        <v>16</v>
      </c>
      <c r="C59656" s="2">
        <v>1.00064</v>
      </c>
      <c r="D59656" s="3">
        <v>3.0470000000000002</v>
      </c>
      <c r="E59656" s="6" t="s">
        <v>6</v>
      </c>
    </row>
    <row r="59657" spans="1:5" ht="14.1" customHeight="1" x14ac:dyDescent="0.2">
      <c r="A59657" s="1">
        <v>43760</v>
      </c>
      <c r="B59657">
        <v>17</v>
      </c>
      <c r="C59657" s="2">
        <v>0.99131999999999998</v>
      </c>
      <c r="D59657" s="3">
        <v>-41.116</v>
      </c>
      <c r="E59657" s="6" t="s">
        <v>6</v>
      </c>
    </row>
    <row r="59658" spans="1:5" ht="14.1" customHeight="1" x14ac:dyDescent="0.2">
      <c r="A59658" s="1">
        <v>43760</v>
      </c>
      <c r="B59658">
        <v>18</v>
      </c>
      <c r="C59658" s="2">
        <v>1.0007900000000001</v>
      </c>
      <c r="D59658" s="3">
        <v>3.7130000000000001</v>
      </c>
      <c r="E59658" s="6" t="s">
        <v>6</v>
      </c>
    </row>
    <row r="59659" spans="1:5" ht="14.1" customHeight="1" x14ac:dyDescent="0.2">
      <c r="A59659" s="1">
        <v>43760</v>
      </c>
      <c r="B59659">
        <v>19</v>
      </c>
      <c r="C59659" s="2">
        <v>0.99241000000000001</v>
      </c>
      <c r="D59659" s="3">
        <v>-37.284999999999997</v>
      </c>
      <c r="E59659" s="6" t="s">
        <v>6</v>
      </c>
    </row>
    <row r="59660" spans="1:5" ht="14.1" customHeight="1" x14ac:dyDescent="0.2">
      <c r="A59660" s="1">
        <v>43760</v>
      </c>
      <c r="B59660">
        <v>20</v>
      </c>
      <c r="C59660" s="2">
        <v>0.98031000000000001</v>
      </c>
      <c r="D59660" s="3">
        <v>-95.781999999999996</v>
      </c>
      <c r="E59660" s="6" t="s">
        <v>6</v>
      </c>
    </row>
    <row r="59661" spans="1:5" ht="14.1" customHeight="1" x14ac:dyDescent="0.2">
      <c r="A59661" s="1">
        <v>43760</v>
      </c>
      <c r="B59661">
        <v>21</v>
      </c>
      <c r="C59661" s="2">
        <v>0.99692000000000003</v>
      </c>
      <c r="D59661" s="3">
        <v>-14.313000000000001</v>
      </c>
      <c r="E59661" s="6" t="s">
        <v>6</v>
      </c>
    </row>
    <row r="59662" spans="1:5" ht="14.1" customHeight="1" x14ac:dyDescent="0.2">
      <c r="A59662" s="1">
        <v>43760</v>
      </c>
      <c r="B59662">
        <v>22</v>
      </c>
      <c r="C59662" s="2">
        <v>1.0036799999999999</v>
      </c>
      <c r="D59662" s="3">
        <v>15.938000000000001</v>
      </c>
      <c r="E59662" s="6" t="s">
        <v>6</v>
      </c>
    </row>
    <row r="59663" spans="1:5" ht="14.1" customHeight="1" x14ac:dyDescent="0.2">
      <c r="A59663" s="1">
        <v>43760</v>
      </c>
      <c r="B59663">
        <v>23</v>
      </c>
      <c r="C59663" s="2">
        <v>0.99336000000000002</v>
      </c>
      <c r="D59663" s="3">
        <v>-27.486999999999998</v>
      </c>
      <c r="E59663" s="6" t="s">
        <v>6</v>
      </c>
    </row>
    <row r="59664" spans="1:5" ht="14.1" customHeight="1" x14ac:dyDescent="0.2">
      <c r="A59664" s="1">
        <v>43760</v>
      </c>
      <c r="B59664">
        <v>24</v>
      </c>
      <c r="C59664" s="2">
        <v>0.97426000000000001</v>
      </c>
      <c r="D59664" s="3">
        <v>-103.669</v>
      </c>
      <c r="E59664" s="6" t="s">
        <v>6</v>
      </c>
    </row>
    <row r="59665" spans="1:5" ht="14.1" customHeight="1" x14ac:dyDescent="0.2">
      <c r="A59665" s="1">
        <v>43761</v>
      </c>
      <c r="B59665">
        <v>1</v>
      </c>
      <c r="C59665" s="2">
        <v>0.97208000000000006</v>
      </c>
      <c r="D59665" s="3">
        <v>-111.169</v>
      </c>
      <c r="E59665" s="6" t="s">
        <v>6</v>
      </c>
    </row>
    <row r="59666" spans="1:5" ht="14.1" customHeight="1" x14ac:dyDescent="0.2">
      <c r="A59666" s="1">
        <v>43761</v>
      </c>
      <c r="B59666">
        <v>2</v>
      </c>
      <c r="C59666" s="2">
        <v>0.96362000000000003</v>
      </c>
      <c r="D59666" s="3">
        <v>-141.947</v>
      </c>
      <c r="E59666" s="6" t="s">
        <v>6</v>
      </c>
    </row>
    <row r="59667" spans="1:5" ht="14.1" customHeight="1" x14ac:dyDescent="0.2">
      <c r="A59667" s="1">
        <v>43761</v>
      </c>
      <c r="B59667">
        <v>3</v>
      </c>
      <c r="C59667" s="2">
        <v>0.97414999999999996</v>
      </c>
      <c r="D59667" s="3">
        <v>-100.36</v>
      </c>
      <c r="E59667" s="6" t="s">
        <v>6</v>
      </c>
    </row>
    <row r="59668" spans="1:5" ht="14.1" customHeight="1" x14ac:dyDescent="0.2">
      <c r="A59668" s="1">
        <v>43761</v>
      </c>
      <c r="B59668">
        <v>4</v>
      </c>
      <c r="C59668" s="2">
        <v>0.99960000000000004</v>
      </c>
      <c r="D59668" s="3">
        <v>-1.5609999999999999</v>
      </c>
      <c r="E59668" s="6" t="s">
        <v>6</v>
      </c>
    </row>
    <row r="59669" spans="1:5" ht="14.1" customHeight="1" x14ac:dyDescent="0.2">
      <c r="A59669" s="1">
        <v>43761</v>
      </c>
      <c r="B59669">
        <v>5</v>
      </c>
      <c r="C59669" s="2">
        <v>0.99378999999999995</v>
      </c>
      <c r="D59669" s="3">
        <v>-25.774000000000001</v>
      </c>
      <c r="E59669" s="6" t="s">
        <v>6</v>
      </c>
    </row>
    <row r="59670" spans="1:5" ht="14.1" customHeight="1" x14ac:dyDescent="0.2">
      <c r="A59670" s="1">
        <v>43761</v>
      </c>
      <c r="B59670">
        <v>6</v>
      </c>
      <c r="C59670" s="2">
        <v>0.99816000000000005</v>
      </c>
      <c r="D59670" s="3">
        <v>-8.4350000000000005</v>
      </c>
      <c r="E59670" s="6" t="s">
        <v>6</v>
      </c>
    </row>
    <row r="59671" spans="1:5" ht="14.1" customHeight="1" x14ac:dyDescent="0.2">
      <c r="A59671" s="1">
        <v>43761</v>
      </c>
      <c r="B59671">
        <v>7</v>
      </c>
      <c r="C59671" s="2">
        <v>1.00667</v>
      </c>
      <c r="D59671" s="3">
        <v>32.247999999999998</v>
      </c>
      <c r="E59671" s="6" t="s">
        <v>6</v>
      </c>
    </row>
    <row r="59672" spans="1:5" ht="14.1" customHeight="1" x14ac:dyDescent="0.2">
      <c r="A59672" s="1">
        <v>43761</v>
      </c>
      <c r="B59672">
        <v>8</v>
      </c>
      <c r="C59672" s="2">
        <v>1.01779</v>
      </c>
      <c r="D59672" s="3">
        <v>84.197999999999993</v>
      </c>
      <c r="E59672" s="6" t="s">
        <v>6</v>
      </c>
    </row>
    <row r="59673" spans="1:5" ht="14.1" customHeight="1" x14ac:dyDescent="0.2">
      <c r="A59673" s="1">
        <v>43761</v>
      </c>
      <c r="B59673">
        <v>9</v>
      </c>
      <c r="C59673" s="2">
        <v>1.0136000000000001</v>
      </c>
      <c r="D59673" s="3">
        <v>63.930999999999997</v>
      </c>
      <c r="E59673" s="6" t="s">
        <v>6</v>
      </c>
    </row>
    <row r="59674" spans="1:5" ht="14.1" customHeight="1" x14ac:dyDescent="0.2">
      <c r="A59674" s="1">
        <v>43761</v>
      </c>
      <c r="B59674">
        <v>10</v>
      </c>
      <c r="C59674" s="2">
        <v>0.99217</v>
      </c>
      <c r="D59674" s="3">
        <v>-37.585000000000001</v>
      </c>
      <c r="E59674" s="6" t="s">
        <v>6</v>
      </c>
    </row>
    <row r="59675" spans="1:5" ht="14.1" customHeight="1" x14ac:dyDescent="0.2">
      <c r="A59675" s="1">
        <v>43761</v>
      </c>
      <c r="B59675">
        <v>11</v>
      </c>
      <c r="C59675" s="2">
        <v>0.9889</v>
      </c>
      <c r="D59675" s="3">
        <v>-53.774000000000001</v>
      </c>
      <c r="E59675" s="6" t="s">
        <v>6</v>
      </c>
    </row>
    <row r="59676" spans="1:5" ht="14.1" customHeight="1" x14ac:dyDescent="0.2">
      <c r="A59676" s="1">
        <v>43761</v>
      </c>
      <c r="B59676">
        <v>12</v>
      </c>
      <c r="C59676" s="2">
        <v>0.99517999999999995</v>
      </c>
      <c r="D59676" s="3">
        <v>-23.113</v>
      </c>
      <c r="E59676" s="6" t="s">
        <v>6</v>
      </c>
    </row>
    <row r="59677" spans="1:5" ht="14.1" customHeight="1" x14ac:dyDescent="0.2">
      <c r="A59677" s="1">
        <v>43761</v>
      </c>
      <c r="B59677">
        <v>13</v>
      </c>
      <c r="C59677" s="2">
        <v>0.98673</v>
      </c>
      <c r="D59677" s="3">
        <v>-64.046999999999997</v>
      </c>
      <c r="E59677" s="6" t="s">
        <v>6</v>
      </c>
    </row>
    <row r="59678" spans="1:5" ht="14.1" customHeight="1" x14ac:dyDescent="0.2">
      <c r="A59678" s="1">
        <v>43761</v>
      </c>
      <c r="B59678">
        <v>14</v>
      </c>
      <c r="C59678" s="2">
        <v>0.98594000000000004</v>
      </c>
      <c r="D59678" s="3">
        <v>-67.855000000000004</v>
      </c>
      <c r="E59678" s="6" t="s">
        <v>6</v>
      </c>
    </row>
    <row r="59679" spans="1:5" ht="14.1" customHeight="1" x14ac:dyDescent="0.2">
      <c r="A59679" s="1">
        <v>43761</v>
      </c>
      <c r="B59679">
        <v>15</v>
      </c>
      <c r="C59679" s="2">
        <v>0.99019000000000001</v>
      </c>
      <c r="D59679" s="3">
        <v>-46.539000000000001</v>
      </c>
      <c r="E59679" s="6" t="s">
        <v>6</v>
      </c>
    </row>
    <row r="59680" spans="1:5" ht="14.1" customHeight="1" x14ac:dyDescent="0.2">
      <c r="A59680" s="1">
        <v>43761</v>
      </c>
      <c r="B59680">
        <v>16</v>
      </c>
      <c r="C59680" s="2">
        <v>0.99370000000000003</v>
      </c>
      <c r="D59680" s="3">
        <v>-29.716000000000001</v>
      </c>
      <c r="E59680" s="6" t="s">
        <v>6</v>
      </c>
    </row>
    <row r="59681" spans="1:5" ht="14.1" customHeight="1" x14ac:dyDescent="0.2">
      <c r="A59681" s="1">
        <v>43761</v>
      </c>
      <c r="B59681">
        <v>17</v>
      </c>
      <c r="C59681" s="2">
        <v>0.97548000000000001</v>
      </c>
      <c r="D59681" s="3">
        <v>-116.468</v>
      </c>
      <c r="E59681" s="6" t="s">
        <v>6</v>
      </c>
    </row>
    <row r="59682" spans="1:5" ht="14.1" customHeight="1" x14ac:dyDescent="0.2">
      <c r="A59682" s="1">
        <v>43761</v>
      </c>
      <c r="B59682">
        <v>18</v>
      </c>
      <c r="C59682" s="2">
        <v>1.0051000000000001</v>
      </c>
      <c r="D59682" s="3">
        <v>24.228000000000002</v>
      </c>
      <c r="E59682" s="6" t="s">
        <v>6</v>
      </c>
    </row>
    <row r="59683" spans="1:5" ht="14.1" customHeight="1" x14ac:dyDescent="0.2">
      <c r="A59683" s="1">
        <v>43761</v>
      </c>
      <c r="B59683">
        <v>19</v>
      </c>
      <c r="C59683" s="2">
        <v>1.0036799999999999</v>
      </c>
      <c r="D59683" s="3">
        <v>18.100999999999999</v>
      </c>
      <c r="E59683" s="6" t="s">
        <v>6</v>
      </c>
    </row>
    <row r="59684" spans="1:5" ht="14.1" customHeight="1" x14ac:dyDescent="0.2">
      <c r="A59684" s="1">
        <v>43761</v>
      </c>
      <c r="B59684">
        <v>20</v>
      </c>
      <c r="C59684" s="2">
        <v>0.97662000000000004</v>
      </c>
      <c r="D59684" s="3">
        <v>-116.14</v>
      </c>
      <c r="E59684" s="6" t="s">
        <v>6</v>
      </c>
    </row>
    <row r="59685" spans="1:5" ht="14.1" customHeight="1" x14ac:dyDescent="0.2">
      <c r="A59685" s="1">
        <v>43761</v>
      </c>
      <c r="B59685">
        <v>21</v>
      </c>
      <c r="C59685" s="2">
        <v>0.99922</v>
      </c>
      <c r="D59685" s="3">
        <v>-3.6139999999999999</v>
      </c>
      <c r="E59685" s="6" t="s">
        <v>6</v>
      </c>
    </row>
    <row r="59686" spans="1:5" ht="14.1" customHeight="1" x14ac:dyDescent="0.2">
      <c r="A59686" s="1">
        <v>43761</v>
      </c>
      <c r="B59686">
        <v>22</v>
      </c>
      <c r="C59686" s="2">
        <v>1.0000599999999999</v>
      </c>
      <c r="D59686" s="3">
        <v>0.26</v>
      </c>
      <c r="E59686" s="6" t="s">
        <v>6</v>
      </c>
    </row>
    <row r="59687" spans="1:5" ht="14.1" customHeight="1" x14ac:dyDescent="0.2">
      <c r="A59687" s="1">
        <v>43761</v>
      </c>
      <c r="B59687">
        <v>23</v>
      </c>
      <c r="C59687" s="2">
        <v>0.99814999999999998</v>
      </c>
      <c r="D59687" s="3">
        <v>-7.7629999999999999</v>
      </c>
      <c r="E59687" s="6" t="s">
        <v>6</v>
      </c>
    </row>
    <row r="59688" spans="1:5" ht="14.1" customHeight="1" x14ac:dyDescent="0.2">
      <c r="A59688" s="1">
        <v>43761</v>
      </c>
      <c r="B59688">
        <v>24</v>
      </c>
      <c r="C59688" s="2">
        <v>0.99792000000000003</v>
      </c>
      <c r="D59688" s="3">
        <v>-8.3360000000000003</v>
      </c>
      <c r="E59688" s="6" t="s">
        <v>6</v>
      </c>
    </row>
    <row r="59689" spans="1:5" ht="14.1" customHeight="1" x14ac:dyDescent="0.2">
      <c r="A59689" s="1">
        <v>43762</v>
      </c>
      <c r="B59689">
        <v>1</v>
      </c>
      <c r="C59689" s="2">
        <v>0.98728000000000005</v>
      </c>
      <c r="D59689" s="3">
        <v>-50.003999999999998</v>
      </c>
      <c r="E59689" s="6" t="s">
        <v>6</v>
      </c>
    </row>
    <row r="59690" spans="1:5" ht="14.1" customHeight="1" x14ac:dyDescent="0.2">
      <c r="A59690" s="1">
        <v>43762</v>
      </c>
      <c r="B59690">
        <v>2</v>
      </c>
      <c r="C59690" s="2">
        <v>0.98192999999999997</v>
      </c>
      <c r="D59690" s="3">
        <v>-70.707999999999998</v>
      </c>
      <c r="E59690" s="6" t="s">
        <v>6</v>
      </c>
    </row>
    <row r="59691" spans="1:5" ht="14.1" customHeight="1" x14ac:dyDescent="0.2">
      <c r="A59691" s="1">
        <v>43762</v>
      </c>
      <c r="B59691">
        <v>3</v>
      </c>
      <c r="C59691" s="2">
        <v>0.98548000000000002</v>
      </c>
      <c r="D59691" s="3">
        <v>-57.213000000000001</v>
      </c>
      <c r="E59691" s="6" t="s">
        <v>6</v>
      </c>
    </row>
    <row r="59692" spans="1:5" ht="14.1" customHeight="1" x14ac:dyDescent="0.2">
      <c r="A59692" s="1">
        <v>43762</v>
      </c>
      <c r="B59692">
        <v>4</v>
      </c>
      <c r="C59692" s="2">
        <v>0.98555999999999999</v>
      </c>
      <c r="D59692" s="3">
        <v>-58.389000000000003</v>
      </c>
      <c r="E59692" s="6" t="s">
        <v>6</v>
      </c>
    </row>
    <row r="59693" spans="1:5" ht="14.1" customHeight="1" x14ac:dyDescent="0.2">
      <c r="A59693" s="1">
        <v>43762</v>
      </c>
      <c r="B59693">
        <v>5</v>
      </c>
      <c r="C59693" s="2">
        <v>0.99934000000000001</v>
      </c>
      <c r="D59693" s="3">
        <v>-2.8119999999999998</v>
      </c>
      <c r="E59693" s="6" t="s">
        <v>6</v>
      </c>
    </row>
    <row r="59694" spans="1:5" ht="14.1" customHeight="1" x14ac:dyDescent="0.2">
      <c r="A59694" s="1">
        <v>43762</v>
      </c>
      <c r="B59694">
        <v>6</v>
      </c>
      <c r="C59694" s="2">
        <v>1.01637</v>
      </c>
      <c r="D59694" s="3">
        <v>75.302999999999997</v>
      </c>
      <c r="E59694" s="6" t="s">
        <v>6</v>
      </c>
    </row>
    <row r="59695" spans="1:5" ht="14.1" customHeight="1" x14ac:dyDescent="0.2">
      <c r="A59695" s="1">
        <v>43762</v>
      </c>
      <c r="B59695">
        <v>7</v>
      </c>
      <c r="C59695" s="2">
        <v>1.00902</v>
      </c>
      <c r="D59695" s="3">
        <v>44.606000000000002</v>
      </c>
      <c r="E59695" s="6" t="s">
        <v>6</v>
      </c>
    </row>
    <row r="59696" spans="1:5" ht="14.1" customHeight="1" x14ac:dyDescent="0.2">
      <c r="A59696" s="1">
        <v>43762</v>
      </c>
      <c r="B59696">
        <v>8</v>
      </c>
      <c r="C59696" s="2">
        <v>1.0112300000000001</v>
      </c>
      <c r="D59696" s="3">
        <v>54.594999999999999</v>
      </c>
      <c r="E59696" s="6" t="s">
        <v>6</v>
      </c>
    </row>
    <row r="59697" spans="1:5" ht="14.1" customHeight="1" x14ac:dyDescent="0.2">
      <c r="A59697" s="1">
        <v>43762</v>
      </c>
      <c r="B59697">
        <v>9</v>
      </c>
      <c r="C59697" s="2">
        <v>1.0131600000000001</v>
      </c>
      <c r="D59697" s="3">
        <v>62.982999999999997</v>
      </c>
      <c r="E59697" s="6" t="s">
        <v>6</v>
      </c>
    </row>
    <row r="59698" spans="1:5" ht="14.1" customHeight="1" x14ac:dyDescent="0.2">
      <c r="A59698" s="1">
        <v>43762</v>
      </c>
      <c r="B59698">
        <v>10</v>
      </c>
      <c r="C59698" s="2">
        <v>0.99665999999999999</v>
      </c>
      <c r="D59698" s="3">
        <v>-16.265999999999998</v>
      </c>
      <c r="E59698" s="6" t="s">
        <v>6</v>
      </c>
    </row>
    <row r="59699" spans="1:5" ht="14.1" customHeight="1" x14ac:dyDescent="0.2">
      <c r="A59699" s="1">
        <v>43762</v>
      </c>
      <c r="B59699">
        <v>11</v>
      </c>
      <c r="C59699" s="2">
        <v>0.99111000000000005</v>
      </c>
      <c r="D59699" s="3">
        <v>-43.350999999999999</v>
      </c>
      <c r="E59699" s="6" t="s">
        <v>6</v>
      </c>
    </row>
    <row r="59700" spans="1:5" ht="14.1" customHeight="1" x14ac:dyDescent="0.2">
      <c r="A59700" s="1">
        <v>43762</v>
      </c>
      <c r="B59700">
        <v>12</v>
      </c>
      <c r="C59700" s="2">
        <v>0.96791000000000005</v>
      </c>
      <c r="D59700" s="3">
        <v>-160.178</v>
      </c>
      <c r="E59700" s="6" t="s">
        <v>6</v>
      </c>
    </row>
    <row r="59701" spans="1:5" ht="14.1" customHeight="1" x14ac:dyDescent="0.2">
      <c r="A59701" s="1">
        <v>43762</v>
      </c>
      <c r="B59701">
        <v>13</v>
      </c>
      <c r="C59701" s="2">
        <v>0.97304999999999997</v>
      </c>
      <c r="D59701" s="3">
        <v>-133.92400000000001</v>
      </c>
      <c r="E59701" s="6" t="s">
        <v>6</v>
      </c>
    </row>
    <row r="59702" spans="1:5" ht="14.1" customHeight="1" x14ac:dyDescent="0.2">
      <c r="A59702" s="1">
        <v>43762</v>
      </c>
      <c r="B59702">
        <v>14</v>
      </c>
      <c r="C59702" s="2">
        <v>0.96923000000000004</v>
      </c>
      <c r="D59702" s="3">
        <v>-153.13</v>
      </c>
      <c r="E59702" s="6" t="s">
        <v>6</v>
      </c>
    </row>
    <row r="59703" spans="1:5" ht="14.1" customHeight="1" x14ac:dyDescent="0.2">
      <c r="A59703" s="1">
        <v>43762</v>
      </c>
      <c r="B59703">
        <v>15</v>
      </c>
      <c r="C59703" s="2">
        <v>0.96745000000000003</v>
      </c>
      <c r="D59703" s="3">
        <v>-158.679</v>
      </c>
      <c r="E59703" s="6" t="s">
        <v>6</v>
      </c>
    </row>
    <row r="59704" spans="1:5" ht="14.1" customHeight="1" x14ac:dyDescent="0.2">
      <c r="A59704" s="1">
        <v>43762</v>
      </c>
      <c r="B59704">
        <v>16</v>
      </c>
      <c r="C59704" s="2">
        <v>0.98299999999999998</v>
      </c>
      <c r="D59704" s="3">
        <v>-81.582999999999998</v>
      </c>
      <c r="E59704" s="6" t="s">
        <v>6</v>
      </c>
    </row>
    <row r="59705" spans="1:5" ht="14.1" customHeight="1" x14ac:dyDescent="0.2">
      <c r="A59705" s="1">
        <v>43762</v>
      </c>
      <c r="B59705">
        <v>17</v>
      </c>
      <c r="C59705" s="2">
        <v>1.00749</v>
      </c>
      <c r="D59705" s="3">
        <v>34.892000000000003</v>
      </c>
      <c r="E59705" s="6" t="s">
        <v>6</v>
      </c>
    </row>
    <row r="59706" spans="1:5" ht="14.1" customHeight="1" x14ac:dyDescent="0.2">
      <c r="A59706" s="1">
        <v>43762</v>
      </c>
      <c r="B59706">
        <v>18</v>
      </c>
      <c r="C59706" s="2">
        <v>1.0148200000000001</v>
      </c>
      <c r="D59706" s="3">
        <v>69.247</v>
      </c>
      <c r="E59706" s="6" t="s">
        <v>6</v>
      </c>
    </row>
    <row r="59707" spans="1:5" ht="14.1" customHeight="1" x14ac:dyDescent="0.2">
      <c r="A59707" s="1">
        <v>43762</v>
      </c>
      <c r="B59707">
        <v>19</v>
      </c>
      <c r="C59707" s="2">
        <v>1.0067200000000001</v>
      </c>
      <c r="D59707" s="3">
        <v>32.162999999999997</v>
      </c>
      <c r="E59707" s="6" t="s">
        <v>6</v>
      </c>
    </row>
    <row r="59708" spans="1:5" ht="14.1" customHeight="1" x14ac:dyDescent="0.2">
      <c r="A59708" s="1">
        <v>43762</v>
      </c>
      <c r="B59708">
        <v>20</v>
      </c>
      <c r="C59708" s="2">
        <v>0.99438000000000004</v>
      </c>
      <c r="D59708" s="3">
        <v>-26.968</v>
      </c>
      <c r="E59708" s="6" t="s">
        <v>6</v>
      </c>
    </row>
    <row r="59709" spans="1:5" ht="14.1" customHeight="1" x14ac:dyDescent="0.2">
      <c r="A59709" s="1">
        <v>43762</v>
      </c>
      <c r="B59709">
        <v>21</v>
      </c>
      <c r="C59709" s="2">
        <v>0.98841000000000001</v>
      </c>
      <c r="D59709" s="3">
        <v>-53.737000000000002</v>
      </c>
      <c r="E59709" s="6" t="s">
        <v>6</v>
      </c>
    </row>
    <row r="59710" spans="1:5" ht="14.1" customHeight="1" x14ac:dyDescent="0.2">
      <c r="A59710" s="1">
        <v>43762</v>
      </c>
      <c r="B59710">
        <v>22</v>
      </c>
      <c r="C59710" s="2">
        <v>0.96230000000000004</v>
      </c>
      <c r="D59710" s="3">
        <v>-172.59100000000001</v>
      </c>
      <c r="E59710" s="6" t="s">
        <v>6</v>
      </c>
    </row>
    <row r="59711" spans="1:5" ht="14.1" customHeight="1" x14ac:dyDescent="0.2">
      <c r="A59711" s="1">
        <v>43762</v>
      </c>
      <c r="B59711">
        <v>23</v>
      </c>
      <c r="C59711" s="2">
        <v>0.96836999999999995</v>
      </c>
      <c r="D59711" s="3">
        <v>-135.40799999999999</v>
      </c>
      <c r="E59711" s="6" t="s">
        <v>6</v>
      </c>
    </row>
    <row r="59712" spans="1:5" ht="14.1" customHeight="1" x14ac:dyDescent="0.2">
      <c r="A59712" s="1">
        <v>43762</v>
      </c>
      <c r="B59712">
        <v>24</v>
      </c>
      <c r="C59712" s="2">
        <v>0.98584000000000005</v>
      </c>
      <c r="D59712" s="3">
        <v>-57.177999999999997</v>
      </c>
      <c r="E59712" s="6" t="s">
        <v>6</v>
      </c>
    </row>
    <row r="59713" spans="1:5" ht="14.1" customHeight="1" x14ac:dyDescent="0.2">
      <c r="A59713" s="1">
        <v>43763</v>
      </c>
      <c r="B59713">
        <v>1</v>
      </c>
      <c r="C59713" s="2">
        <v>0.99758000000000002</v>
      </c>
      <c r="D59713" s="3">
        <v>-9.4819999999999993</v>
      </c>
      <c r="E59713" s="6" t="s">
        <v>6</v>
      </c>
    </row>
    <row r="59714" spans="1:5" ht="14.1" customHeight="1" x14ac:dyDescent="0.2">
      <c r="A59714" s="1">
        <v>43763</v>
      </c>
      <c r="B59714">
        <v>2</v>
      </c>
      <c r="C59714" s="2">
        <v>0.98995999999999995</v>
      </c>
      <c r="D59714" s="3">
        <v>-39.191000000000003</v>
      </c>
      <c r="E59714" s="6" t="s">
        <v>6</v>
      </c>
    </row>
    <row r="59715" spans="1:5" ht="14.1" customHeight="1" x14ac:dyDescent="0.2">
      <c r="A59715" s="1">
        <v>43763</v>
      </c>
      <c r="B59715">
        <v>3</v>
      </c>
      <c r="C59715" s="2">
        <v>0.99680000000000002</v>
      </c>
      <c r="D59715" s="3">
        <v>-12.347</v>
      </c>
      <c r="E59715" s="6" t="s">
        <v>6</v>
      </c>
    </row>
    <row r="59716" spans="1:5" ht="14.1" customHeight="1" x14ac:dyDescent="0.2">
      <c r="A59716" s="1">
        <v>43763</v>
      </c>
      <c r="B59716">
        <v>4</v>
      </c>
      <c r="C59716" s="2">
        <v>1.00163</v>
      </c>
      <c r="D59716" s="3">
        <v>6.3529999999999998</v>
      </c>
      <c r="E59716" s="6" t="s">
        <v>6</v>
      </c>
    </row>
    <row r="59717" spans="1:5" ht="14.1" customHeight="1" x14ac:dyDescent="0.2">
      <c r="A59717" s="1">
        <v>43763</v>
      </c>
      <c r="B59717">
        <v>5</v>
      </c>
      <c r="C59717" s="2">
        <v>0.99833000000000005</v>
      </c>
      <c r="D59717" s="3">
        <v>-6.8970000000000002</v>
      </c>
      <c r="E59717" s="6" t="s">
        <v>6</v>
      </c>
    </row>
    <row r="59718" spans="1:5" ht="14.1" customHeight="1" x14ac:dyDescent="0.2">
      <c r="A59718" s="1">
        <v>43763</v>
      </c>
      <c r="B59718">
        <v>6</v>
      </c>
      <c r="C59718" s="2">
        <v>1.00549</v>
      </c>
      <c r="D59718" s="3">
        <v>24.460999999999999</v>
      </c>
      <c r="E59718" s="6" t="s">
        <v>6</v>
      </c>
    </row>
    <row r="59719" spans="1:5" ht="14.1" customHeight="1" x14ac:dyDescent="0.2">
      <c r="A59719" s="1">
        <v>43763</v>
      </c>
      <c r="B59719">
        <v>7</v>
      </c>
      <c r="C59719" s="2">
        <v>1.00085</v>
      </c>
      <c r="D59719" s="3">
        <v>4.0220000000000002</v>
      </c>
      <c r="E59719" s="6" t="s">
        <v>6</v>
      </c>
    </row>
    <row r="59720" spans="1:5" ht="14.1" customHeight="1" x14ac:dyDescent="0.2">
      <c r="A59720" s="1">
        <v>43763</v>
      </c>
      <c r="B59720">
        <v>8</v>
      </c>
      <c r="C59720" s="2">
        <v>1.01573</v>
      </c>
      <c r="D59720" s="3">
        <v>74.442999999999998</v>
      </c>
      <c r="E59720" s="6" t="s">
        <v>6</v>
      </c>
    </row>
    <row r="59721" spans="1:5" ht="14.1" customHeight="1" x14ac:dyDescent="0.2">
      <c r="A59721" s="1">
        <v>43763</v>
      </c>
      <c r="B59721">
        <v>9</v>
      </c>
      <c r="C59721" s="2">
        <v>1.0041500000000001</v>
      </c>
      <c r="D59721" s="3">
        <v>20.064</v>
      </c>
      <c r="E59721" s="6" t="s">
        <v>6</v>
      </c>
    </row>
    <row r="59722" spans="1:5" ht="14.1" customHeight="1" x14ac:dyDescent="0.2">
      <c r="A59722" s="1">
        <v>43763</v>
      </c>
      <c r="B59722">
        <v>10</v>
      </c>
      <c r="C59722" s="2">
        <v>0.97438999999999998</v>
      </c>
      <c r="D59722" s="3">
        <v>-127.14100000000001</v>
      </c>
      <c r="E59722" s="6" t="s">
        <v>6</v>
      </c>
    </row>
    <row r="59723" spans="1:5" ht="14.1" customHeight="1" x14ac:dyDescent="0.2">
      <c r="A59723" s="1">
        <v>43763</v>
      </c>
      <c r="B59723">
        <v>11</v>
      </c>
      <c r="C59723" s="2">
        <v>0.96282000000000001</v>
      </c>
      <c r="D59723" s="3">
        <v>-185.209</v>
      </c>
      <c r="E59723" s="6" t="s">
        <v>6</v>
      </c>
    </row>
    <row r="59724" spans="1:5" ht="14.1" customHeight="1" x14ac:dyDescent="0.2">
      <c r="A59724" s="1">
        <v>43763</v>
      </c>
      <c r="B59724">
        <v>12</v>
      </c>
      <c r="C59724" s="2">
        <v>0.96950999999999998</v>
      </c>
      <c r="D59724" s="3">
        <v>-150.38499999999999</v>
      </c>
      <c r="E59724" s="6" t="s">
        <v>6</v>
      </c>
    </row>
    <row r="59725" spans="1:5" ht="14.1" customHeight="1" x14ac:dyDescent="0.2">
      <c r="A59725" s="1">
        <v>43763</v>
      </c>
      <c r="B59725">
        <v>13</v>
      </c>
      <c r="C59725" s="2">
        <v>0.97726999999999997</v>
      </c>
      <c r="D59725" s="3">
        <v>-109.764</v>
      </c>
      <c r="E59725" s="6" t="s">
        <v>6</v>
      </c>
    </row>
    <row r="59726" spans="1:5" ht="14.1" customHeight="1" x14ac:dyDescent="0.2">
      <c r="A59726" s="1">
        <v>43763</v>
      </c>
      <c r="B59726">
        <v>14</v>
      </c>
      <c r="C59726" s="2">
        <v>0.97885999999999995</v>
      </c>
      <c r="D59726" s="3">
        <v>-100.38</v>
      </c>
      <c r="E59726" s="6" t="s">
        <v>6</v>
      </c>
    </row>
    <row r="59727" spans="1:5" ht="14.1" customHeight="1" x14ac:dyDescent="0.2">
      <c r="A59727" s="1">
        <v>43763</v>
      </c>
      <c r="B59727">
        <v>15</v>
      </c>
      <c r="C59727" s="2">
        <v>0.97375999999999996</v>
      </c>
      <c r="D59727" s="3">
        <v>-123.554</v>
      </c>
      <c r="E59727" s="6" t="s">
        <v>6</v>
      </c>
    </row>
    <row r="59728" spans="1:5" ht="14.1" customHeight="1" x14ac:dyDescent="0.2">
      <c r="A59728" s="1">
        <v>43763</v>
      </c>
      <c r="B59728">
        <v>16</v>
      </c>
      <c r="C59728" s="2">
        <v>0.98268999999999995</v>
      </c>
      <c r="D59728" s="3">
        <v>-81.090999999999994</v>
      </c>
      <c r="E59728" s="6" t="s">
        <v>6</v>
      </c>
    </row>
    <row r="59729" spans="1:5" ht="14.1" customHeight="1" x14ac:dyDescent="0.2">
      <c r="A59729" s="1">
        <v>43763</v>
      </c>
      <c r="B59729">
        <v>17</v>
      </c>
      <c r="C59729" s="2">
        <v>0.98848999999999998</v>
      </c>
      <c r="D59729" s="3">
        <v>-52.823999999999998</v>
      </c>
      <c r="E59729" s="6" t="s">
        <v>6</v>
      </c>
    </row>
    <row r="59730" spans="1:5" ht="14.1" customHeight="1" x14ac:dyDescent="0.2">
      <c r="A59730" s="1">
        <v>43763</v>
      </c>
      <c r="B59730">
        <v>18</v>
      </c>
      <c r="C59730" s="2">
        <v>0.99573999999999996</v>
      </c>
      <c r="D59730" s="3">
        <v>-19.931999999999999</v>
      </c>
      <c r="E59730" s="6" t="s">
        <v>6</v>
      </c>
    </row>
    <row r="59731" spans="1:5" ht="14.1" customHeight="1" x14ac:dyDescent="0.2">
      <c r="A59731" s="1">
        <v>43763</v>
      </c>
      <c r="B59731">
        <v>19</v>
      </c>
      <c r="C59731" s="2">
        <v>0.99087999999999998</v>
      </c>
      <c r="D59731" s="3">
        <v>-43.381999999999998</v>
      </c>
      <c r="E59731" s="6" t="s">
        <v>6</v>
      </c>
    </row>
    <row r="59732" spans="1:5" ht="14.1" customHeight="1" x14ac:dyDescent="0.2">
      <c r="A59732" s="1">
        <v>43763</v>
      </c>
      <c r="B59732">
        <v>20</v>
      </c>
      <c r="C59732" s="2">
        <v>0.98748999999999998</v>
      </c>
      <c r="D59732" s="3">
        <v>-58.322000000000003</v>
      </c>
      <c r="E59732" s="6" t="s">
        <v>6</v>
      </c>
    </row>
    <row r="59733" spans="1:5" ht="14.1" customHeight="1" x14ac:dyDescent="0.2">
      <c r="A59733" s="1">
        <v>43763</v>
      </c>
      <c r="B59733">
        <v>21</v>
      </c>
      <c r="C59733" s="2">
        <v>0.99651000000000001</v>
      </c>
      <c r="D59733" s="3">
        <v>-15.752000000000001</v>
      </c>
      <c r="E59733" s="6" t="s">
        <v>6</v>
      </c>
    </row>
    <row r="59734" spans="1:5" ht="14.1" customHeight="1" x14ac:dyDescent="0.2">
      <c r="A59734" s="1">
        <v>43763</v>
      </c>
      <c r="B59734">
        <v>22</v>
      </c>
      <c r="C59734" s="2">
        <v>1.0041899999999999</v>
      </c>
      <c r="D59734" s="3">
        <v>17.715</v>
      </c>
      <c r="E59734" s="6" t="s">
        <v>6</v>
      </c>
    </row>
    <row r="59735" spans="1:5" ht="14.1" customHeight="1" x14ac:dyDescent="0.2">
      <c r="A59735" s="1">
        <v>43763</v>
      </c>
      <c r="B59735">
        <v>23</v>
      </c>
      <c r="C59735" s="2">
        <v>1.01271</v>
      </c>
      <c r="D59735" s="3">
        <v>51.116</v>
      </c>
      <c r="E59735" s="6" t="s">
        <v>6</v>
      </c>
    </row>
    <row r="59736" spans="1:5" ht="14.1" customHeight="1" x14ac:dyDescent="0.2">
      <c r="A59736" s="1">
        <v>43763</v>
      </c>
      <c r="B59736">
        <v>24</v>
      </c>
      <c r="C59736" s="2">
        <v>1.0116400000000001</v>
      </c>
      <c r="D59736" s="3">
        <v>44.781999999999996</v>
      </c>
      <c r="E59736" s="6" t="s">
        <v>6</v>
      </c>
    </row>
    <row r="59737" spans="1:5" ht="14.1" customHeight="1" x14ac:dyDescent="0.2">
      <c r="A59737" s="1">
        <v>43764</v>
      </c>
      <c r="B59737">
        <v>1</v>
      </c>
      <c r="C59737" s="2">
        <v>0.99851000000000001</v>
      </c>
      <c r="D59737" s="3">
        <v>-5.6130000000000004</v>
      </c>
      <c r="E59737" s="6" t="s">
        <v>6</v>
      </c>
    </row>
    <row r="59738" spans="1:5" ht="14.1" customHeight="1" x14ac:dyDescent="0.2">
      <c r="A59738" s="1">
        <v>43764</v>
      </c>
      <c r="B59738">
        <v>2</v>
      </c>
      <c r="C59738" s="2">
        <v>1.0043800000000001</v>
      </c>
      <c r="D59738" s="3">
        <v>16.094000000000001</v>
      </c>
      <c r="E59738" s="6" t="s">
        <v>6</v>
      </c>
    </row>
    <row r="59739" spans="1:5" ht="14.1" customHeight="1" x14ac:dyDescent="0.2">
      <c r="A59739" s="1">
        <v>43764</v>
      </c>
      <c r="B59739">
        <v>3</v>
      </c>
      <c r="C59739" s="2">
        <v>0.99536999999999998</v>
      </c>
      <c r="D59739" s="3">
        <v>-16.899000000000001</v>
      </c>
      <c r="E59739" s="6" t="s">
        <v>6</v>
      </c>
    </row>
    <row r="59740" spans="1:5" ht="14.1" customHeight="1" x14ac:dyDescent="0.2">
      <c r="A59740" s="1">
        <v>43764</v>
      </c>
      <c r="B59740">
        <v>4</v>
      </c>
      <c r="C59740" s="2">
        <v>1.00071</v>
      </c>
      <c r="D59740" s="3">
        <v>2.58</v>
      </c>
      <c r="E59740" s="6" t="s">
        <v>6</v>
      </c>
    </row>
    <row r="59741" spans="1:5" ht="14.1" customHeight="1" x14ac:dyDescent="0.2">
      <c r="A59741" s="1">
        <v>43764</v>
      </c>
      <c r="B59741">
        <v>5</v>
      </c>
      <c r="C59741" s="2">
        <v>1.0143500000000001</v>
      </c>
      <c r="D59741" s="3">
        <v>52.548999999999999</v>
      </c>
      <c r="E59741" s="6" t="s">
        <v>6</v>
      </c>
    </row>
    <row r="59742" spans="1:5" ht="14.1" customHeight="1" x14ac:dyDescent="0.2">
      <c r="A59742" s="1">
        <v>43764</v>
      </c>
      <c r="B59742">
        <v>6</v>
      </c>
      <c r="C59742" s="2">
        <v>1.0227200000000001</v>
      </c>
      <c r="D59742" s="3">
        <v>85.988</v>
      </c>
      <c r="E59742" s="6" t="s">
        <v>6</v>
      </c>
    </row>
    <row r="59743" spans="1:5" ht="14.1" customHeight="1" x14ac:dyDescent="0.2">
      <c r="A59743" s="1">
        <v>43764</v>
      </c>
      <c r="B59743">
        <v>7</v>
      </c>
      <c r="C59743" s="2">
        <v>1.02274</v>
      </c>
      <c r="D59743" s="3">
        <v>90.230999999999995</v>
      </c>
      <c r="E59743" s="6" t="s">
        <v>6</v>
      </c>
    </row>
    <row r="59744" spans="1:5" ht="14.1" customHeight="1" x14ac:dyDescent="0.2">
      <c r="A59744" s="1">
        <v>43764</v>
      </c>
      <c r="B59744">
        <v>8</v>
      </c>
      <c r="C59744" s="2">
        <v>1.0257099999999999</v>
      </c>
      <c r="D59744" s="3">
        <v>105.536</v>
      </c>
      <c r="E59744" s="6" t="s">
        <v>6</v>
      </c>
    </row>
    <row r="59745" spans="1:5" ht="14.1" customHeight="1" x14ac:dyDescent="0.2">
      <c r="A59745" s="1">
        <v>43764</v>
      </c>
      <c r="B59745">
        <v>9</v>
      </c>
      <c r="C59745" s="2">
        <v>1.0269900000000001</v>
      </c>
      <c r="D59745" s="3">
        <v>114.521</v>
      </c>
      <c r="E59745" s="6" t="s">
        <v>6</v>
      </c>
    </row>
    <row r="59746" spans="1:5" ht="14.1" customHeight="1" x14ac:dyDescent="0.2">
      <c r="A59746" s="1">
        <v>43764</v>
      </c>
      <c r="B59746">
        <v>10</v>
      </c>
      <c r="C59746" s="2">
        <v>1.0430699999999999</v>
      </c>
      <c r="D59746" s="3">
        <v>185.04</v>
      </c>
      <c r="E59746" s="6" t="s">
        <v>6</v>
      </c>
    </row>
    <row r="59747" spans="1:5" ht="14.1" customHeight="1" x14ac:dyDescent="0.2">
      <c r="A59747" s="1">
        <v>43764</v>
      </c>
      <c r="B59747">
        <v>11</v>
      </c>
      <c r="C59747" s="2">
        <v>1.0178400000000001</v>
      </c>
      <c r="D59747" s="3">
        <v>79.305000000000007</v>
      </c>
      <c r="E59747" s="6" t="s">
        <v>6</v>
      </c>
    </row>
    <row r="59748" spans="1:5" ht="14.1" customHeight="1" x14ac:dyDescent="0.2">
      <c r="A59748" s="1">
        <v>43764</v>
      </c>
      <c r="B59748">
        <v>12</v>
      </c>
      <c r="C59748" s="2">
        <v>1.0098199999999999</v>
      </c>
      <c r="D59748" s="3">
        <v>43.944000000000003</v>
      </c>
      <c r="E59748" s="6" t="s">
        <v>6</v>
      </c>
    </row>
    <row r="59749" spans="1:5" ht="14.1" customHeight="1" x14ac:dyDescent="0.2">
      <c r="A59749" s="1">
        <v>43764</v>
      </c>
      <c r="B59749">
        <v>13</v>
      </c>
      <c r="C59749" s="2">
        <v>1.00434</v>
      </c>
      <c r="D59749" s="3">
        <v>19.359000000000002</v>
      </c>
      <c r="E59749" s="6" t="s">
        <v>6</v>
      </c>
    </row>
    <row r="59750" spans="1:5" ht="14.1" customHeight="1" x14ac:dyDescent="0.2">
      <c r="A59750" s="1">
        <v>43764</v>
      </c>
      <c r="B59750">
        <v>14</v>
      </c>
      <c r="C59750" s="2">
        <v>0.98470000000000002</v>
      </c>
      <c r="D59750" s="3">
        <v>-68.844999999999999</v>
      </c>
      <c r="E59750" s="6" t="s">
        <v>6</v>
      </c>
    </row>
    <row r="59751" spans="1:5" ht="14.1" customHeight="1" x14ac:dyDescent="0.2">
      <c r="A59751" s="1">
        <v>43764</v>
      </c>
      <c r="B59751">
        <v>15</v>
      </c>
      <c r="C59751" s="2">
        <v>0.96355000000000002</v>
      </c>
      <c r="D59751" s="3">
        <v>-166.30799999999999</v>
      </c>
      <c r="E59751" s="6" t="s">
        <v>6</v>
      </c>
    </row>
    <row r="59752" spans="1:5" ht="14.1" customHeight="1" x14ac:dyDescent="0.2">
      <c r="A59752" s="1">
        <v>43764</v>
      </c>
      <c r="B59752">
        <v>16</v>
      </c>
      <c r="C59752" s="2">
        <v>0.98612999999999995</v>
      </c>
      <c r="D59752" s="3">
        <v>-61.87</v>
      </c>
      <c r="E59752" s="6" t="s">
        <v>6</v>
      </c>
    </row>
    <row r="59753" spans="1:5" ht="14.1" customHeight="1" x14ac:dyDescent="0.2">
      <c r="A59753" s="1">
        <v>43764</v>
      </c>
      <c r="B59753">
        <v>17</v>
      </c>
      <c r="C59753" s="2">
        <v>1.0261199999999999</v>
      </c>
      <c r="D59753" s="3">
        <v>113.246</v>
      </c>
      <c r="E59753" s="6" t="s">
        <v>6</v>
      </c>
    </row>
    <row r="59754" spans="1:5" ht="14.1" customHeight="1" x14ac:dyDescent="0.2">
      <c r="A59754" s="1">
        <v>43764</v>
      </c>
      <c r="B59754">
        <v>18</v>
      </c>
      <c r="C59754" s="2">
        <v>1.02782</v>
      </c>
      <c r="D59754" s="3">
        <v>121.9</v>
      </c>
      <c r="E59754" s="6" t="s">
        <v>6</v>
      </c>
    </row>
    <row r="59755" spans="1:5" ht="14.1" customHeight="1" x14ac:dyDescent="0.2">
      <c r="A59755" s="1">
        <v>43764</v>
      </c>
      <c r="B59755">
        <v>19</v>
      </c>
      <c r="C59755" s="2">
        <v>1.0024200000000001</v>
      </c>
      <c r="D59755" s="3">
        <v>10.836</v>
      </c>
      <c r="E59755" s="6" t="s">
        <v>6</v>
      </c>
    </row>
    <row r="59756" spans="1:5" ht="14.1" customHeight="1" x14ac:dyDescent="0.2">
      <c r="A59756" s="1">
        <v>43764</v>
      </c>
      <c r="B59756">
        <v>20</v>
      </c>
      <c r="C59756" s="2">
        <v>0.99092999999999998</v>
      </c>
      <c r="D59756" s="3">
        <v>-39.988</v>
      </c>
      <c r="E59756" s="6" t="s">
        <v>6</v>
      </c>
    </row>
    <row r="59757" spans="1:5" ht="14.1" customHeight="1" x14ac:dyDescent="0.2">
      <c r="A59757" s="1">
        <v>43764</v>
      </c>
      <c r="B59757">
        <v>21</v>
      </c>
      <c r="C59757" s="2">
        <v>1.0118400000000001</v>
      </c>
      <c r="D59757" s="3">
        <v>49.756999999999998</v>
      </c>
      <c r="E59757" s="6" t="s">
        <v>6</v>
      </c>
    </row>
    <row r="59758" spans="1:5" ht="14.1" customHeight="1" x14ac:dyDescent="0.2">
      <c r="A59758" s="1">
        <v>43764</v>
      </c>
      <c r="B59758">
        <v>22</v>
      </c>
      <c r="C59758" s="2">
        <v>1.02254</v>
      </c>
      <c r="D59758" s="3">
        <v>90.076999999999998</v>
      </c>
      <c r="E59758" s="6" t="s">
        <v>6</v>
      </c>
    </row>
    <row r="59759" spans="1:5" ht="14.1" customHeight="1" x14ac:dyDescent="0.2">
      <c r="A59759" s="1">
        <v>43764</v>
      </c>
      <c r="B59759">
        <v>23</v>
      </c>
      <c r="C59759" s="2">
        <v>1.02919</v>
      </c>
      <c r="D59759" s="3">
        <v>110.309</v>
      </c>
      <c r="E59759" s="6" t="s">
        <v>6</v>
      </c>
    </row>
    <row r="59760" spans="1:5" ht="14.1" customHeight="1" x14ac:dyDescent="0.2">
      <c r="A59760" s="1">
        <v>43764</v>
      </c>
      <c r="B59760">
        <v>24</v>
      </c>
      <c r="C59760" s="2">
        <v>1.0306299999999999</v>
      </c>
      <c r="D59760" s="3">
        <v>111.88</v>
      </c>
      <c r="E59760" s="6" t="s">
        <v>6</v>
      </c>
    </row>
    <row r="59761" spans="1:5" ht="14.1" customHeight="1" x14ac:dyDescent="0.2">
      <c r="A59761" s="1">
        <v>43765</v>
      </c>
      <c r="B59761">
        <v>1</v>
      </c>
      <c r="C59761" s="2">
        <v>1.01884</v>
      </c>
      <c r="D59761" s="3">
        <v>67.802999999999997</v>
      </c>
      <c r="E59761" s="6" t="s">
        <v>6</v>
      </c>
    </row>
    <row r="59762" spans="1:5" ht="14.1" customHeight="1" x14ac:dyDescent="0.2">
      <c r="A59762" s="1">
        <v>43765</v>
      </c>
      <c r="B59762">
        <v>2</v>
      </c>
      <c r="C59762" s="2">
        <v>1.0181</v>
      </c>
      <c r="D59762" s="3">
        <v>63.709000000000003</v>
      </c>
      <c r="E59762" s="6" t="s">
        <v>6</v>
      </c>
    </row>
    <row r="59763" spans="1:5" ht="14.1" customHeight="1" x14ac:dyDescent="0.2">
      <c r="A59763" s="1">
        <v>43765</v>
      </c>
      <c r="B59763">
        <v>3</v>
      </c>
      <c r="C59763" s="2">
        <v>1.0216799999999999</v>
      </c>
      <c r="D59763" s="3">
        <v>74.697999999999993</v>
      </c>
      <c r="E59763" s="6" t="s">
        <v>6</v>
      </c>
    </row>
    <row r="59764" spans="1:5" ht="14.1" customHeight="1" x14ac:dyDescent="0.2">
      <c r="A59764" s="1">
        <v>43765</v>
      </c>
      <c r="B59764">
        <v>4</v>
      </c>
      <c r="C59764" s="2">
        <v>1.0041800000000001</v>
      </c>
      <c r="D59764" s="3">
        <v>14.592000000000001</v>
      </c>
      <c r="E59764" s="6" t="s">
        <v>6</v>
      </c>
    </row>
    <row r="59765" spans="1:5" ht="14.1" customHeight="1" x14ac:dyDescent="0.2">
      <c r="A59765" s="1">
        <v>43765</v>
      </c>
      <c r="B59765">
        <v>5</v>
      </c>
      <c r="C59765" s="2">
        <v>0.99151</v>
      </c>
      <c r="D59765" s="3">
        <v>-29.984000000000002</v>
      </c>
      <c r="E59765" s="6" t="s">
        <v>6</v>
      </c>
    </row>
    <row r="59766" spans="1:5" ht="14.1" customHeight="1" x14ac:dyDescent="0.2">
      <c r="A59766" s="1">
        <v>43765</v>
      </c>
      <c r="B59766">
        <v>6</v>
      </c>
      <c r="C59766" s="2">
        <v>1.0047600000000001</v>
      </c>
      <c r="D59766" s="3">
        <v>17.05</v>
      </c>
      <c r="E59766" s="6" t="s">
        <v>6</v>
      </c>
    </row>
    <row r="59767" spans="1:5" ht="14.1" customHeight="1" x14ac:dyDescent="0.2">
      <c r="A59767" s="1">
        <v>43765</v>
      </c>
      <c r="B59767">
        <v>7</v>
      </c>
      <c r="C59767" s="2">
        <v>0.99702000000000002</v>
      </c>
      <c r="D59767" s="3">
        <v>-11.228</v>
      </c>
      <c r="E59767" s="6" t="s">
        <v>6</v>
      </c>
    </row>
    <row r="59768" spans="1:5" ht="14.1" customHeight="1" x14ac:dyDescent="0.2">
      <c r="A59768" s="1">
        <v>43765</v>
      </c>
      <c r="B59768">
        <v>8</v>
      </c>
      <c r="C59768" s="2">
        <v>0.99807000000000001</v>
      </c>
      <c r="D59768" s="3">
        <v>-7.5209999999999999</v>
      </c>
      <c r="E59768" s="6" t="s">
        <v>6</v>
      </c>
    </row>
    <row r="59769" spans="1:5" ht="14.1" customHeight="1" x14ac:dyDescent="0.2">
      <c r="A59769" s="1">
        <v>43765</v>
      </c>
      <c r="B59769">
        <v>9</v>
      </c>
      <c r="C59769" s="2">
        <v>1.0067900000000001</v>
      </c>
      <c r="D59769" s="3">
        <v>27.292999999999999</v>
      </c>
      <c r="E59769" s="6" t="s">
        <v>6</v>
      </c>
    </row>
    <row r="59770" spans="1:5" ht="14.1" customHeight="1" x14ac:dyDescent="0.2">
      <c r="A59770" s="1">
        <v>43765</v>
      </c>
      <c r="B59770">
        <v>10</v>
      </c>
      <c r="C59770" s="2">
        <v>1.00691</v>
      </c>
      <c r="D59770" s="3">
        <v>28.465</v>
      </c>
      <c r="E59770" s="6" t="s">
        <v>6</v>
      </c>
    </row>
    <row r="59771" spans="1:5" ht="14.1" customHeight="1" x14ac:dyDescent="0.2">
      <c r="A59771" s="1">
        <v>43765</v>
      </c>
      <c r="B59771">
        <v>11</v>
      </c>
      <c r="C59771" s="2">
        <v>1.00674</v>
      </c>
      <c r="D59771" s="3">
        <v>28.245999999999999</v>
      </c>
      <c r="E59771" s="6" t="s">
        <v>6</v>
      </c>
    </row>
    <row r="59772" spans="1:5" ht="14.1" customHeight="1" x14ac:dyDescent="0.2">
      <c r="A59772" s="1">
        <v>43765</v>
      </c>
      <c r="B59772">
        <v>12</v>
      </c>
      <c r="C59772" s="2">
        <v>1.0012000000000001</v>
      </c>
      <c r="D59772" s="3">
        <v>5.0970000000000004</v>
      </c>
      <c r="E59772" s="6" t="s">
        <v>6</v>
      </c>
    </row>
    <row r="59773" spans="1:5" ht="14.1" customHeight="1" x14ac:dyDescent="0.2">
      <c r="A59773" s="1">
        <v>43765</v>
      </c>
      <c r="B59773">
        <v>13</v>
      </c>
      <c r="C59773" s="2">
        <v>0.98475000000000001</v>
      </c>
      <c r="D59773" s="3">
        <v>-65.518000000000001</v>
      </c>
      <c r="E59773" s="6" t="s">
        <v>6</v>
      </c>
    </row>
    <row r="59774" spans="1:5" ht="14.1" customHeight="1" x14ac:dyDescent="0.2">
      <c r="A59774" s="1">
        <v>43765</v>
      </c>
      <c r="B59774">
        <v>14</v>
      </c>
      <c r="C59774" s="2">
        <v>0.97762000000000004</v>
      </c>
      <c r="D59774" s="3">
        <v>-95.796000000000006</v>
      </c>
      <c r="E59774" s="6" t="s">
        <v>6</v>
      </c>
    </row>
    <row r="59775" spans="1:5" ht="14.1" customHeight="1" x14ac:dyDescent="0.2">
      <c r="A59775" s="1">
        <v>43765</v>
      </c>
      <c r="B59775">
        <v>15</v>
      </c>
      <c r="C59775" s="2">
        <v>0.98523000000000005</v>
      </c>
      <c r="D59775" s="3">
        <v>-61.841999999999999</v>
      </c>
      <c r="E59775" s="6" t="s">
        <v>6</v>
      </c>
    </row>
    <row r="59776" spans="1:5" ht="14.1" customHeight="1" x14ac:dyDescent="0.2">
      <c r="A59776" s="1">
        <v>43765</v>
      </c>
      <c r="B59776">
        <v>16</v>
      </c>
      <c r="C59776" s="2">
        <v>0.99624000000000001</v>
      </c>
      <c r="D59776" s="3">
        <v>-15.699</v>
      </c>
      <c r="E59776" s="6" t="s">
        <v>6</v>
      </c>
    </row>
    <row r="59777" spans="1:5" ht="14.1" customHeight="1" x14ac:dyDescent="0.2">
      <c r="A59777" s="1">
        <v>43765</v>
      </c>
      <c r="B59777">
        <v>17</v>
      </c>
      <c r="C59777" s="2">
        <v>1.0069600000000001</v>
      </c>
      <c r="D59777" s="3">
        <v>29.12</v>
      </c>
      <c r="E59777" s="6" t="s">
        <v>6</v>
      </c>
    </row>
    <row r="59778" spans="1:5" ht="14.1" customHeight="1" x14ac:dyDescent="0.2">
      <c r="A59778" s="1">
        <v>43765</v>
      </c>
      <c r="B59778">
        <v>18</v>
      </c>
      <c r="C59778" s="2">
        <v>0.98041</v>
      </c>
      <c r="D59778" s="3">
        <v>-86.38</v>
      </c>
      <c r="E59778" s="6" t="s">
        <v>6</v>
      </c>
    </row>
    <row r="59779" spans="1:5" ht="14.1" customHeight="1" x14ac:dyDescent="0.2">
      <c r="A59779" s="1">
        <v>43765</v>
      </c>
      <c r="B59779">
        <v>19</v>
      </c>
      <c r="C59779" s="2">
        <v>1.0072300000000001</v>
      </c>
      <c r="D59779" s="3">
        <v>32.643000000000001</v>
      </c>
      <c r="E59779" s="6" t="s">
        <v>6</v>
      </c>
    </row>
    <row r="59780" spans="1:5" ht="14.1" customHeight="1" x14ac:dyDescent="0.2">
      <c r="A59780" s="1">
        <v>43765</v>
      </c>
      <c r="B59780">
        <v>20</v>
      </c>
      <c r="C59780" s="2">
        <v>0.98860999999999999</v>
      </c>
      <c r="D59780" s="3">
        <v>-51.9</v>
      </c>
      <c r="E59780" s="6" t="s">
        <v>6</v>
      </c>
    </row>
    <row r="59781" spans="1:5" ht="14.1" customHeight="1" x14ac:dyDescent="0.2">
      <c r="A59781" s="1">
        <v>43765</v>
      </c>
      <c r="B59781">
        <v>21</v>
      </c>
      <c r="C59781" s="2">
        <v>1.00298</v>
      </c>
      <c r="D59781" s="3">
        <v>13.044</v>
      </c>
      <c r="E59781" s="6" t="s">
        <v>6</v>
      </c>
    </row>
    <row r="59782" spans="1:5" ht="14.1" customHeight="1" x14ac:dyDescent="0.2">
      <c r="A59782" s="1">
        <v>43765</v>
      </c>
      <c r="B59782">
        <v>22</v>
      </c>
      <c r="C59782" s="2">
        <v>1.01356</v>
      </c>
      <c r="D59782" s="3">
        <v>55.939</v>
      </c>
      <c r="E59782" s="6" t="s">
        <v>6</v>
      </c>
    </row>
    <row r="59783" spans="1:5" ht="14.1" customHeight="1" x14ac:dyDescent="0.2">
      <c r="A59783" s="1">
        <v>43765</v>
      </c>
      <c r="B59783">
        <v>23</v>
      </c>
      <c r="C59783" s="2">
        <v>0.99560999999999999</v>
      </c>
      <c r="D59783" s="3">
        <v>-17.847000000000001</v>
      </c>
      <c r="E59783" s="6" t="s">
        <v>6</v>
      </c>
    </row>
    <row r="59784" spans="1:5" ht="14.1" customHeight="1" x14ac:dyDescent="0.2">
      <c r="A59784" s="1">
        <v>43765</v>
      </c>
      <c r="B59784">
        <v>24</v>
      </c>
      <c r="C59784" s="2">
        <v>1.00665</v>
      </c>
      <c r="D59784" s="3">
        <v>26.097999999999999</v>
      </c>
      <c r="E59784" s="6" t="s">
        <v>6</v>
      </c>
    </row>
    <row r="59785" spans="1:5" ht="14.1" customHeight="1" x14ac:dyDescent="0.2">
      <c r="A59785" s="1">
        <v>43766</v>
      </c>
      <c r="B59785">
        <v>1</v>
      </c>
      <c r="C59785" s="2">
        <v>1.00397</v>
      </c>
      <c r="D59785" s="3">
        <v>15.378</v>
      </c>
      <c r="E59785" s="6" t="s">
        <v>6</v>
      </c>
    </row>
    <row r="59786" spans="1:5" ht="14.1" customHeight="1" x14ac:dyDescent="0.2">
      <c r="A59786" s="1">
        <v>43766</v>
      </c>
      <c r="B59786">
        <v>2</v>
      </c>
      <c r="C59786" s="2">
        <v>0.98651999999999995</v>
      </c>
      <c r="D59786" s="3">
        <v>-52.539000000000001</v>
      </c>
      <c r="E59786" s="6" t="s">
        <v>6</v>
      </c>
    </row>
    <row r="59787" spans="1:5" ht="14.1" customHeight="1" x14ac:dyDescent="0.2">
      <c r="A59787" s="1">
        <v>43766</v>
      </c>
      <c r="B59787">
        <v>3</v>
      </c>
      <c r="C59787" s="2">
        <v>0.99780999999999997</v>
      </c>
      <c r="D59787" s="3">
        <v>-8.4849999999999994</v>
      </c>
      <c r="E59787" s="6" t="s">
        <v>6</v>
      </c>
    </row>
    <row r="59788" spans="1:5" ht="14.1" customHeight="1" x14ac:dyDescent="0.2">
      <c r="A59788" s="1">
        <v>43766</v>
      </c>
      <c r="B59788">
        <v>4</v>
      </c>
      <c r="C59788" s="2">
        <v>1.00396</v>
      </c>
      <c r="D59788" s="3">
        <v>15.7</v>
      </c>
      <c r="E59788" s="6" t="s">
        <v>6</v>
      </c>
    </row>
    <row r="59789" spans="1:5" ht="14.1" customHeight="1" x14ac:dyDescent="0.2">
      <c r="A59789" s="1">
        <v>43766</v>
      </c>
      <c r="B59789">
        <v>5</v>
      </c>
      <c r="C59789" s="2">
        <v>0.99612999999999996</v>
      </c>
      <c r="D59789" s="3">
        <v>-16.588999999999999</v>
      </c>
      <c r="E59789" s="6" t="s">
        <v>6</v>
      </c>
    </row>
    <row r="59790" spans="1:5" ht="14.1" customHeight="1" x14ac:dyDescent="0.2">
      <c r="A59790" s="1">
        <v>43766</v>
      </c>
      <c r="B59790">
        <v>6</v>
      </c>
      <c r="C59790" s="2">
        <v>1.0196000000000001</v>
      </c>
      <c r="D59790" s="3">
        <v>89.863</v>
      </c>
      <c r="E59790" s="6" t="s">
        <v>6</v>
      </c>
    </row>
    <row r="59791" spans="1:5" ht="14.1" customHeight="1" x14ac:dyDescent="0.2">
      <c r="A59791" s="1">
        <v>43766</v>
      </c>
      <c r="B59791">
        <v>7</v>
      </c>
      <c r="C59791" s="2">
        <v>1.0195099999999999</v>
      </c>
      <c r="D59791" s="3">
        <v>95.558000000000007</v>
      </c>
      <c r="E59791" s="6" t="s">
        <v>6</v>
      </c>
    </row>
    <row r="59792" spans="1:5" ht="14.1" customHeight="1" x14ac:dyDescent="0.2">
      <c r="A59792" s="1">
        <v>43766</v>
      </c>
      <c r="B59792">
        <v>8</v>
      </c>
      <c r="C59792" s="2">
        <v>0.99421000000000004</v>
      </c>
      <c r="D59792" s="3">
        <v>-29.396000000000001</v>
      </c>
      <c r="E59792" s="6" t="s">
        <v>6</v>
      </c>
    </row>
    <row r="59793" spans="1:5" ht="14.1" customHeight="1" x14ac:dyDescent="0.2">
      <c r="A59793" s="1">
        <v>43766</v>
      </c>
      <c r="B59793">
        <v>9</v>
      </c>
      <c r="C59793" s="2">
        <v>0.98173999999999995</v>
      </c>
      <c r="D59793" s="3">
        <v>-92.88</v>
      </c>
      <c r="E59793" s="6" t="s">
        <v>6</v>
      </c>
    </row>
    <row r="59794" spans="1:5" ht="14.1" customHeight="1" x14ac:dyDescent="0.2">
      <c r="A59794" s="1">
        <v>43766</v>
      </c>
      <c r="B59794">
        <v>10</v>
      </c>
      <c r="C59794" s="2">
        <v>0.99455000000000005</v>
      </c>
      <c r="D59794" s="3">
        <v>-27.318999999999999</v>
      </c>
      <c r="E59794" s="6" t="s">
        <v>6</v>
      </c>
    </row>
    <row r="59795" spans="1:5" ht="14.1" customHeight="1" x14ac:dyDescent="0.2">
      <c r="A59795" s="1">
        <v>43766</v>
      </c>
      <c r="B59795">
        <v>11</v>
      </c>
      <c r="C59795" s="2">
        <v>0.97282000000000002</v>
      </c>
      <c r="D59795" s="3">
        <v>-137.88300000000001</v>
      </c>
      <c r="E59795" s="6" t="s">
        <v>6</v>
      </c>
    </row>
    <row r="59796" spans="1:5" ht="14.1" customHeight="1" x14ac:dyDescent="0.2">
      <c r="A59796" s="1">
        <v>43766</v>
      </c>
      <c r="B59796">
        <v>12</v>
      </c>
      <c r="C59796" s="2">
        <v>0.98351999999999995</v>
      </c>
      <c r="D59796" s="3">
        <v>-82.438999999999993</v>
      </c>
      <c r="E59796" s="6" t="s">
        <v>6</v>
      </c>
    </row>
    <row r="59797" spans="1:5" ht="14.1" customHeight="1" x14ac:dyDescent="0.2">
      <c r="A59797" s="1">
        <v>43766</v>
      </c>
      <c r="B59797">
        <v>13</v>
      </c>
      <c r="C59797" s="2">
        <v>1.0026600000000001</v>
      </c>
      <c r="D59797" s="3">
        <v>13.039</v>
      </c>
      <c r="E59797" s="6" t="s">
        <v>6</v>
      </c>
    </row>
    <row r="59798" spans="1:5" ht="14.1" customHeight="1" x14ac:dyDescent="0.2">
      <c r="A59798" s="1">
        <v>43766</v>
      </c>
      <c r="B59798">
        <v>14</v>
      </c>
      <c r="C59798" s="2">
        <v>1.0014400000000001</v>
      </c>
      <c r="D59798" s="3">
        <v>7.0019999999999998</v>
      </c>
      <c r="E59798" s="6" t="s">
        <v>6</v>
      </c>
    </row>
    <row r="59799" spans="1:5" ht="14.1" customHeight="1" x14ac:dyDescent="0.2">
      <c r="A59799" s="1">
        <v>43766</v>
      </c>
      <c r="B59799">
        <v>15</v>
      </c>
      <c r="C59799" s="2">
        <v>0.97828999999999999</v>
      </c>
      <c r="D59799" s="3">
        <v>-107.27200000000001</v>
      </c>
      <c r="E59799" s="6" t="s">
        <v>6</v>
      </c>
    </row>
    <row r="59800" spans="1:5" ht="14.1" customHeight="1" x14ac:dyDescent="0.2">
      <c r="A59800" s="1">
        <v>43766</v>
      </c>
      <c r="B59800">
        <v>16</v>
      </c>
      <c r="C59800" s="2">
        <v>1.0011699999999999</v>
      </c>
      <c r="D59800" s="3">
        <v>5.6029999999999998</v>
      </c>
      <c r="E59800" s="6" t="s">
        <v>6</v>
      </c>
    </row>
    <row r="59801" spans="1:5" ht="14.1" customHeight="1" x14ac:dyDescent="0.2">
      <c r="A59801" s="1">
        <v>43766</v>
      </c>
      <c r="B59801">
        <v>17</v>
      </c>
      <c r="C59801" s="2">
        <v>0.98953999999999998</v>
      </c>
      <c r="D59801" s="3">
        <v>-50.927</v>
      </c>
      <c r="E59801" s="6" t="s">
        <v>6</v>
      </c>
    </row>
    <row r="59802" spans="1:5" ht="14.1" customHeight="1" x14ac:dyDescent="0.2">
      <c r="A59802" s="1">
        <v>43766</v>
      </c>
      <c r="B59802">
        <v>18</v>
      </c>
      <c r="C59802" s="2">
        <v>1.0085299999999999</v>
      </c>
      <c r="D59802" s="3">
        <v>40.816000000000003</v>
      </c>
      <c r="E59802" s="6" t="s">
        <v>6</v>
      </c>
    </row>
    <row r="59803" spans="1:5" ht="14.1" customHeight="1" x14ac:dyDescent="0.2">
      <c r="A59803" s="1">
        <v>43766</v>
      </c>
      <c r="B59803">
        <v>19</v>
      </c>
      <c r="C59803" s="2">
        <v>0.99597999999999998</v>
      </c>
      <c r="D59803" s="3">
        <v>-20.143999999999998</v>
      </c>
      <c r="E59803" s="6" t="s">
        <v>6</v>
      </c>
    </row>
    <row r="59804" spans="1:5" ht="14.1" customHeight="1" x14ac:dyDescent="0.2">
      <c r="A59804" s="1">
        <v>43766</v>
      </c>
      <c r="B59804">
        <v>20</v>
      </c>
      <c r="C59804" s="2">
        <v>0.99250000000000005</v>
      </c>
      <c r="D59804" s="3">
        <v>-37.551000000000002</v>
      </c>
      <c r="E59804" s="6" t="s">
        <v>6</v>
      </c>
    </row>
    <row r="59805" spans="1:5" ht="14.1" customHeight="1" x14ac:dyDescent="0.2">
      <c r="A59805" s="1">
        <v>43766</v>
      </c>
      <c r="B59805">
        <v>21</v>
      </c>
      <c r="C59805" s="2">
        <v>1.00743</v>
      </c>
      <c r="D59805" s="3">
        <v>35.194000000000003</v>
      </c>
      <c r="E59805" s="6" t="s">
        <v>6</v>
      </c>
    </row>
    <row r="59806" spans="1:5" ht="14.1" customHeight="1" x14ac:dyDescent="0.2">
      <c r="A59806" s="1">
        <v>43766</v>
      </c>
      <c r="B59806">
        <v>22</v>
      </c>
      <c r="C59806" s="2">
        <v>1.01623</v>
      </c>
      <c r="D59806" s="3">
        <v>72.355000000000004</v>
      </c>
      <c r="E59806" s="6" t="s">
        <v>6</v>
      </c>
    </row>
    <row r="59807" spans="1:5" ht="14.1" customHeight="1" x14ac:dyDescent="0.2">
      <c r="A59807" s="1">
        <v>43766</v>
      </c>
      <c r="B59807">
        <v>23</v>
      </c>
      <c r="C59807" s="2">
        <v>1.02379</v>
      </c>
      <c r="D59807" s="3">
        <v>100.663</v>
      </c>
      <c r="E59807" s="6" t="s">
        <v>6</v>
      </c>
    </row>
    <row r="59808" spans="1:5" ht="14.1" customHeight="1" x14ac:dyDescent="0.2">
      <c r="A59808" s="1">
        <v>43766</v>
      </c>
      <c r="B59808">
        <v>24</v>
      </c>
      <c r="C59808" s="2">
        <v>1.00488</v>
      </c>
      <c r="D59808" s="3">
        <v>19.815999999999999</v>
      </c>
      <c r="E59808" s="6" t="s">
        <v>6</v>
      </c>
    </row>
    <row r="59809" spans="1:5" ht="14.1" customHeight="1" x14ac:dyDescent="0.2">
      <c r="A59809" s="1">
        <v>43767</v>
      </c>
      <c r="B59809">
        <v>1</v>
      </c>
      <c r="C59809" s="2">
        <v>0.99338000000000004</v>
      </c>
      <c r="D59809" s="3">
        <v>-26.690999999999999</v>
      </c>
      <c r="E59809" s="6" t="s">
        <v>6</v>
      </c>
    </row>
    <row r="59810" spans="1:5" ht="14.1" customHeight="1" x14ac:dyDescent="0.2">
      <c r="A59810" s="1">
        <v>43767</v>
      </c>
      <c r="B59810">
        <v>2</v>
      </c>
      <c r="C59810" s="2">
        <v>0.99307000000000001</v>
      </c>
      <c r="D59810" s="3">
        <v>-27.832999999999998</v>
      </c>
      <c r="E59810" s="6" t="s">
        <v>6</v>
      </c>
    </row>
    <row r="59811" spans="1:5" ht="14.1" customHeight="1" x14ac:dyDescent="0.2">
      <c r="A59811" s="1">
        <v>43767</v>
      </c>
      <c r="B59811">
        <v>3</v>
      </c>
      <c r="C59811" s="2">
        <v>0.98667000000000005</v>
      </c>
      <c r="D59811" s="3">
        <v>-54</v>
      </c>
      <c r="E59811" s="6" t="s">
        <v>6</v>
      </c>
    </row>
    <row r="59812" spans="1:5" ht="14.1" customHeight="1" x14ac:dyDescent="0.2">
      <c r="A59812" s="1">
        <v>43767</v>
      </c>
      <c r="B59812">
        <v>4</v>
      </c>
      <c r="C59812" s="2">
        <v>1.0016400000000001</v>
      </c>
      <c r="D59812" s="3">
        <v>6.6719999999999997</v>
      </c>
      <c r="E59812" s="6" t="s">
        <v>6</v>
      </c>
    </row>
    <row r="59813" spans="1:5" ht="14.1" customHeight="1" x14ac:dyDescent="0.2">
      <c r="A59813" s="1">
        <v>43767</v>
      </c>
      <c r="B59813">
        <v>5</v>
      </c>
      <c r="C59813" s="2">
        <v>1.0002</v>
      </c>
      <c r="D59813" s="3">
        <v>0.86</v>
      </c>
      <c r="E59813" s="6" t="s">
        <v>6</v>
      </c>
    </row>
    <row r="59814" spans="1:5" ht="14.1" customHeight="1" x14ac:dyDescent="0.2">
      <c r="A59814" s="1">
        <v>43767</v>
      </c>
      <c r="B59814">
        <v>6</v>
      </c>
      <c r="C59814" s="2">
        <v>1.02122</v>
      </c>
      <c r="D59814" s="3">
        <v>98.697999999999993</v>
      </c>
      <c r="E59814" s="6" t="s">
        <v>6</v>
      </c>
    </row>
    <row r="59815" spans="1:5" ht="14.1" customHeight="1" x14ac:dyDescent="0.2">
      <c r="A59815" s="1">
        <v>43767</v>
      </c>
      <c r="B59815">
        <v>7</v>
      </c>
      <c r="C59815" s="2">
        <v>1.0190699999999999</v>
      </c>
      <c r="D59815" s="3">
        <v>95.138999999999996</v>
      </c>
      <c r="E59815" s="6" t="s">
        <v>6</v>
      </c>
    </row>
    <row r="59816" spans="1:5" ht="14.1" customHeight="1" x14ac:dyDescent="0.2">
      <c r="A59816" s="1">
        <v>43767</v>
      </c>
      <c r="B59816">
        <v>8</v>
      </c>
      <c r="C59816" s="2">
        <v>1.01132</v>
      </c>
      <c r="D59816" s="3">
        <v>56.57</v>
      </c>
      <c r="E59816" s="6" t="s">
        <v>6</v>
      </c>
    </row>
    <row r="59817" spans="1:5" ht="14.1" customHeight="1" x14ac:dyDescent="0.2">
      <c r="A59817" s="1">
        <v>43767</v>
      </c>
      <c r="B59817">
        <v>9</v>
      </c>
      <c r="C59817" s="2">
        <v>1.01136</v>
      </c>
      <c r="D59817" s="3">
        <v>56.39</v>
      </c>
      <c r="E59817" s="6" t="s">
        <v>6</v>
      </c>
    </row>
    <row r="59818" spans="1:5" ht="14.1" customHeight="1" x14ac:dyDescent="0.2">
      <c r="A59818" s="1">
        <v>43767</v>
      </c>
      <c r="B59818">
        <v>10</v>
      </c>
      <c r="C59818" s="2">
        <v>1.00464</v>
      </c>
      <c r="D59818" s="3">
        <v>23.652000000000001</v>
      </c>
      <c r="E59818" s="6" t="s">
        <v>6</v>
      </c>
    </row>
    <row r="59819" spans="1:5" ht="14.1" customHeight="1" x14ac:dyDescent="0.2">
      <c r="A59819" s="1">
        <v>43767</v>
      </c>
      <c r="B59819">
        <v>11</v>
      </c>
      <c r="C59819" s="2">
        <v>0.97855000000000003</v>
      </c>
      <c r="D59819" s="3">
        <v>-111.29300000000001</v>
      </c>
      <c r="E59819" s="6" t="s">
        <v>6</v>
      </c>
    </row>
    <row r="59820" spans="1:5" ht="14.1" customHeight="1" x14ac:dyDescent="0.2">
      <c r="A59820" s="1">
        <v>43767</v>
      </c>
      <c r="B59820">
        <v>12</v>
      </c>
      <c r="C59820" s="2">
        <v>0.98224</v>
      </c>
      <c r="D59820" s="3">
        <v>-90.793000000000006</v>
      </c>
      <c r="E59820" s="6" t="s">
        <v>6</v>
      </c>
    </row>
    <row r="59821" spans="1:5" ht="14.1" customHeight="1" x14ac:dyDescent="0.2">
      <c r="A59821" s="1">
        <v>43767</v>
      </c>
      <c r="B59821">
        <v>13</v>
      </c>
      <c r="C59821" s="2">
        <v>0.98660000000000003</v>
      </c>
      <c r="D59821" s="3">
        <v>-68.971000000000004</v>
      </c>
      <c r="E59821" s="6" t="s">
        <v>6</v>
      </c>
    </row>
    <row r="59822" spans="1:5" ht="14.1" customHeight="1" x14ac:dyDescent="0.2">
      <c r="A59822" s="1">
        <v>43767</v>
      </c>
      <c r="B59822">
        <v>14</v>
      </c>
      <c r="C59822" s="2">
        <v>0.99390999999999996</v>
      </c>
      <c r="D59822" s="3">
        <v>-30.475000000000001</v>
      </c>
      <c r="E59822" s="6" t="s">
        <v>6</v>
      </c>
    </row>
    <row r="59823" spans="1:5" ht="14.1" customHeight="1" x14ac:dyDescent="0.2">
      <c r="A59823" s="1">
        <v>43767</v>
      </c>
      <c r="B59823">
        <v>15</v>
      </c>
      <c r="C59823" s="2">
        <v>1.0158199999999999</v>
      </c>
      <c r="D59823" s="3">
        <v>76.323999999999998</v>
      </c>
      <c r="E59823" s="6" t="s">
        <v>6</v>
      </c>
    </row>
    <row r="59824" spans="1:5" ht="14.1" customHeight="1" x14ac:dyDescent="0.2">
      <c r="A59824" s="1">
        <v>43767</v>
      </c>
      <c r="B59824">
        <v>16</v>
      </c>
      <c r="C59824" s="2">
        <v>1.0081</v>
      </c>
      <c r="D59824" s="3">
        <v>39.451000000000001</v>
      </c>
      <c r="E59824" s="6" t="s">
        <v>6</v>
      </c>
    </row>
    <row r="59825" spans="1:5" ht="14.1" customHeight="1" x14ac:dyDescent="0.2">
      <c r="A59825" s="1">
        <v>43767</v>
      </c>
      <c r="B59825">
        <v>17</v>
      </c>
      <c r="C59825" s="2">
        <v>1.0041500000000001</v>
      </c>
      <c r="D59825" s="3">
        <v>20.225000000000001</v>
      </c>
      <c r="E59825" s="6" t="s">
        <v>6</v>
      </c>
    </row>
    <row r="59826" spans="1:5" ht="14.1" customHeight="1" x14ac:dyDescent="0.2">
      <c r="A59826" s="1">
        <v>43767</v>
      </c>
      <c r="B59826">
        <v>18</v>
      </c>
      <c r="C59826" s="2">
        <v>1.0137400000000001</v>
      </c>
      <c r="D59826" s="3">
        <v>68.055999999999997</v>
      </c>
      <c r="E59826" s="6" t="s">
        <v>6</v>
      </c>
    </row>
    <row r="59827" spans="1:5" ht="14.1" customHeight="1" x14ac:dyDescent="0.2">
      <c r="A59827" s="1">
        <v>43767</v>
      </c>
      <c r="B59827">
        <v>19</v>
      </c>
      <c r="C59827" s="2">
        <v>1.00732</v>
      </c>
      <c r="D59827" s="3">
        <v>36.905000000000001</v>
      </c>
      <c r="E59827" s="6" t="s">
        <v>6</v>
      </c>
    </row>
    <row r="59828" spans="1:5" ht="14.1" customHeight="1" x14ac:dyDescent="0.2">
      <c r="A59828" s="1">
        <v>43767</v>
      </c>
      <c r="B59828">
        <v>20</v>
      </c>
      <c r="C59828" s="2">
        <v>0.99294000000000004</v>
      </c>
      <c r="D59828" s="3">
        <v>-35.848999999999997</v>
      </c>
      <c r="E59828" s="6" t="s">
        <v>6</v>
      </c>
    </row>
    <row r="59829" spans="1:5" ht="14.1" customHeight="1" x14ac:dyDescent="0.2">
      <c r="A59829" s="1">
        <v>43767</v>
      </c>
      <c r="B59829">
        <v>21</v>
      </c>
      <c r="C59829" s="2">
        <v>1.0017799999999999</v>
      </c>
      <c r="D59829" s="3">
        <v>8.5399999999999991</v>
      </c>
      <c r="E59829" s="6" t="s">
        <v>6</v>
      </c>
    </row>
    <row r="59830" spans="1:5" ht="14.1" customHeight="1" x14ac:dyDescent="0.2">
      <c r="A59830" s="1">
        <v>43767</v>
      </c>
      <c r="B59830">
        <v>22</v>
      </c>
      <c r="C59830" s="2">
        <v>1.01491</v>
      </c>
      <c r="D59830" s="3">
        <v>67.376000000000005</v>
      </c>
      <c r="E59830" s="6" t="s">
        <v>6</v>
      </c>
    </row>
    <row r="59831" spans="1:5" ht="14.1" customHeight="1" x14ac:dyDescent="0.2">
      <c r="A59831" s="1">
        <v>43767</v>
      </c>
      <c r="B59831">
        <v>23</v>
      </c>
      <c r="C59831" s="2">
        <v>0.99417</v>
      </c>
      <c r="D59831" s="3">
        <v>-25.472999999999999</v>
      </c>
      <c r="E59831" s="6" t="s">
        <v>6</v>
      </c>
    </row>
    <row r="59832" spans="1:5" ht="14.1" customHeight="1" x14ac:dyDescent="0.2">
      <c r="A59832" s="1">
        <v>43767</v>
      </c>
      <c r="B59832">
        <v>24</v>
      </c>
      <c r="C59832" s="2">
        <v>0.99304000000000003</v>
      </c>
      <c r="D59832" s="3">
        <v>-29.206</v>
      </c>
      <c r="E59832" s="6" t="s">
        <v>6</v>
      </c>
    </row>
    <row r="59833" spans="1:5" ht="14.1" customHeight="1" x14ac:dyDescent="0.2">
      <c r="A59833" s="1">
        <v>43768</v>
      </c>
      <c r="B59833">
        <v>1</v>
      </c>
      <c r="C59833" s="2">
        <v>0.98926000000000003</v>
      </c>
      <c r="D59833" s="3">
        <v>-43.933</v>
      </c>
      <c r="E59833" s="6" t="s">
        <v>6</v>
      </c>
    </row>
    <row r="59834" spans="1:5" ht="14.1" customHeight="1" x14ac:dyDescent="0.2">
      <c r="A59834" s="1">
        <v>43768</v>
      </c>
      <c r="B59834">
        <v>2</v>
      </c>
      <c r="C59834" s="2">
        <v>0.98550000000000004</v>
      </c>
      <c r="D59834" s="3">
        <v>-58.716000000000001</v>
      </c>
      <c r="E59834" s="6" t="s">
        <v>6</v>
      </c>
    </row>
    <row r="59835" spans="1:5" ht="14.1" customHeight="1" x14ac:dyDescent="0.2">
      <c r="A59835" s="1">
        <v>43768</v>
      </c>
      <c r="B59835">
        <v>3</v>
      </c>
      <c r="C59835" s="2">
        <v>0.99812999999999996</v>
      </c>
      <c r="D59835" s="3">
        <v>-7.4279999999999999</v>
      </c>
      <c r="E59835" s="6" t="s">
        <v>6</v>
      </c>
    </row>
    <row r="59836" spans="1:5" ht="14.1" customHeight="1" x14ac:dyDescent="0.2">
      <c r="A59836" s="1">
        <v>43768</v>
      </c>
      <c r="B59836">
        <v>4</v>
      </c>
      <c r="C59836" s="2">
        <v>0.99358999999999997</v>
      </c>
      <c r="D59836" s="3">
        <v>-26.219000000000001</v>
      </c>
      <c r="E59836" s="6" t="s">
        <v>6</v>
      </c>
    </row>
    <row r="59837" spans="1:5" ht="14.1" customHeight="1" x14ac:dyDescent="0.2">
      <c r="A59837" s="1">
        <v>43768</v>
      </c>
      <c r="B59837">
        <v>5</v>
      </c>
      <c r="C59837" s="2">
        <v>1.0101899999999999</v>
      </c>
      <c r="D59837" s="3">
        <v>43.593000000000004</v>
      </c>
      <c r="E59837" s="6" t="s">
        <v>6</v>
      </c>
    </row>
    <row r="59838" spans="1:5" ht="14.1" customHeight="1" x14ac:dyDescent="0.2">
      <c r="A59838" s="1">
        <v>43768</v>
      </c>
      <c r="B59838">
        <v>6</v>
      </c>
      <c r="C59838" s="2">
        <v>1.02111</v>
      </c>
      <c r="D59838" s="3">
        <v>98.322000000000003</v>
      </c>
      <c r="E59838" s="6" t="s">
        <v>6</v>
      </c>
    </row>
    <row r="59839" spans="1:5" ht="14.1" customHeight="1" x14ac:dyDescent="0.2">
      <c r="A59839" s="1">
        <v>43768</v>
      </c>
      <c r="B59839">
        <v>7</v>
      </c>
      <c r="C59839" s="2">
        <v>1.02186</v>
      </c>
      <c r="D59839" s="3">
        <v>109.491</v>
      </c>
      <c r="E59839" s="6" t="s">
        <v>6</v>
      </c>
    </row>
    <row r="59840" spans="1:5" ht="14.1" customHeight="1" x14ac:dyDescent="0.2">
      <c r="A59840" s="1">
        <v>43768</v>
      </c>
      <c r="B59840">
        <v>8</v>
      </c>
      <c r="C59840" s="2">
        <v>1.0118400000000001</v>
      </c>
      <c r="D59840" s="3">
        <v>60.076999999999998</v>
      </c>
      <c r="E59840" s="6" t="s">
        <v>6</v>
      </c>
    </row>
    <row r="59841" spans="1:5" ht="14.1" customHeight="1" x14ac:dyDescent="0.2">
      <c r="A59841" s="1">
        <v>43768</v>
      </c>
      <c r="B59841">
        <v>9</v>
      </c>
      <c r="C59841" s="2">
        <v>1.0246500000000001</v>
      </c>
      <c r="D59841" s="3">
        <v>122.931</v>
      </c>
      <c r="E59841" s="6" t="s">
        <v>6</v>
      </c>
    </row>
    <row r="59842" spans="1:5" ht="14.1" customHeight="1" x14ac:dyDescent="0.2">
      <c r="A59842" s="1">
        <v>43768</v>
      </c>
      <c r="B59842">
        <v>10</v>
      </c>
      <c r="C59842" s="2">
        <v>1.0029399999999999</v>
      </c>
      <c r="D59842" s="3">
        <v>15.24</v>
      </c>
      <c r="E59842" s="6" t="s">
        <v>6</v>
      </c>
    </row>
    <row r="59843" spans="1:5" ht="14.1" customHeight="1" x14ac:dyDescent="0.2">
      <c r="A59843" s="1">
        <v>43768</v>
      </c>
      <c r="B59843">
        <v>11</v>
      </c>
      <c r="C59843" s="2">
        <v>0.99458000000000002</v>
      </c>
      <c r="D59843" s="3">
        <v>-27.702000000000002</v>
      </c>
      <c r="E59843" s="6" t="s">
        <v>6</v>
      </c>
    </row>
    <row r="59844" spans="1:5" ht="14.1" customHeight="1" x14ac:dyDescent="0.2">
      <c r="A59844" s="1">
        <v>43768</v>
      </c>
      <c r="B59844">
        <v>12</v>
      </c>
      <c r="C59844" s="2">
        <v>1.0073099999999999</v>
      </c>
      <c r="D59844" s="3">
        <v>37.137</v>
      </c>
      <c r="E59844" s="6" t="s">
        <v>6</v>
      </c>
    </row>
    <row r="59845" spans="1:5" ht="14.1" customHeight="1" x14ac:dyDescent="0.2">
      <c r="A59845" s="1">
        <v>43768</v>
      </c>
      <c r="B59845">
        <v>13</v>
      </c>
      <c r="C59845" s="2">
        <v>1.01718</v>
      </c>
      <c r="D59845" s="3">
        <v>86.534000000000006</v>
      </c>
      <c r="E59845" s="6" t="s">
        <v>6</v>
      </c>
    </row>
    <row r="59846" spans="1:5" ht="14.1" customHeight="1" x14ac:dyDescent="0.2">
      <c r="A59846" s="1">
        <v>43768</v>
      </c>
      <c r="B59846">
        <v>14</v>
      </c>
      <c r="C59846" s="2">
        <v>1.00966</v>
      </c>
      <c r="D59846" s="3">
        <v>49.143000000000001</v>
      </c>
      <c r="E59846" s="6" t="s">
        <v>6</v>
      </c>
    </row>
    <row r="59847" spans="1:5" ht="14.1" customHeight="1" x14ac:dyDescent="0.2">
      <c r="A59847" s="1">
        <v>43768</v>
      </c>
      <c r="B59847">
        <v>15</v>
      </c>
      <c r="C59847" s="2">
        <v>1.0143599999999999</v>
      </c>
      <c r="D59847" s="3">
        <v>72.247</v>
      </c>
      <c r="E59847" s="6" t="s">
        <v>6</v>
      </c>
    </row>
    <row r="59848" spans="1:5" ht="14.1" customHeight="1" x14ac:dyDescent="0.2">
      <c r="A59848" s="1">
        <v>43768</v>
      </c>
      <c r="B59848">
        <v>16</v>
      </c>
      <c r="C59848" s="2">
        <v>1.0269900000000001</v>
      </c>
      <c r="D59848" s="3">
        <v>136.16200000000001</v>
      </c>
      <c r="E59848" s="6" t="s">
        <v>6</v>
      </c>
    </row>
    <row r="59849" spans="1:5" ht="14.1" customHeight="1" x14ac:dyDescent="0.2">
      <c r="A59849" s="1">
        <v>43768</v>
      </c>
      <c r="B59849">
        <v>17</v>
      </c>
      <c r="C59849" s="2">
        <v>1.0114000000000001</v>
      </c>
      <c r="D59849" s="3">
        <v>58.731000000000002</v>
      </c>
      <c r="E59849" s="6" t="s">
        <v>6</v>
      </c>
    </row>
    <row r="59850" spans="1:5" ht="14.1" customHeight="1" x14ac:dyDescent="0.2">
      <c r="A59850" s="1">
        <v>43768</v>
      </c>
      <c r="B59850">
        <v>18</v>
      </c>
      <c r="C59850" s="2">
        <v>1.02471</v>
      </c>
      <c r="D59850" s="3">
        <v>129.161</v>
      </c>
      <c r="E59850" s="6" t="s">
        <v>6</v>
      </c>
    </row>
    <row r="59851" spans="1:5" ht="14.1" customHeight="1" x14ac:dyDescent="0.2">
      <c r="A59851" s="1">
        <v>43768</v>
      </c>
      <c r="B59851">
        <v>19</v>
      </c>
      <c r="C59851" s="2">
        <v>1.0077100000000001</v>
      </c>
      <c r="D59851" s="3">
        <v>40.840000000000003</v>
      </c>
      <c r="E59851" s="6" t="s">
        <v>6</v>
      </c>
    </row>
    <row r="59852" spans="1:5" ht="14.1" customHeight="1" x14ac:dyDescent="0.2">
      <c r="A59852" s="1">
        <v>43768</v>
      </c>
      <c r="B59852">
        <v>20</v>
      </c>
      <c r="C59852" s="2">
        <v>0.98490999999999995</v>
      </c>
      <c r="D59852" s="3">
        <v>-79.938000000000002</v>
      </c>
      <c r="E59852" s="6" t="s">
        <v>6</v>
      </c>
    </row>
    <row r="59853" spans="1:5" ht="14.1" customHeight="1" x14ac:dyDescent="0.2">
      <c r="A59853" s="1">
        <v>43768</v>
      </c>
      <c r="B59853">
        <v>21</v>
      </c>
      <c r="C59853" s="2">
        <v>1.0087200000000001</v>
      </c>
      <c r="D59853" s="3">
        <v>43.716000000000001</v>
      </c>
      <c r="E59853" s="6" t="s">
        <v>6</v>
      </c>
    </row>
    <row r="59854" spans="1:5" ht="14.1" customHeight="1" x14ac:dyDescent="0.2">
      <c r="A59854" s="1">
        <v>43768</v>
      </c>
      <c r="B59854">
        <v>22</v>
      </c>
      <c r="C59854" s="2">
        <v>1.00258</v>
      </c>
      <c r="D59854" s="3">
        <v>12.276999999999999</v>
      </c>
      <c r="E59854" s="6" t="s">
        <v>6</v>
      </c>
    </row>
    <row r="59855" spans="1:5" ht="14.1" customHeight="1" x14ac:dyDescent="0.2">
      <c r="A59855" s="1">
        <v>43768</v>
      </c>
      <c r="B59855">
        <v>23</v>
      </c>
      <c r="C59855" s="2">
        <v>1.0144200000000001</v>
      </c>
      <c r="D59855" s="3">
        <v>64.712999999999994</v>
      </c>
      <c r="E59855" s="6" t="s">
        <v>6</v>
      </c>
    </row>
    <row r="59856" spans="1:5" ht="14.1" customHeight="1" x14ac:dyDescent="0.2">
      <c r="A59856" s="1">
        <v>43768</v>
      </c>
      <c r="B59856">
        <v>24</v>
      </c>
      <c r="C59856" s="2">
        <v>0.99975000000000003</v>
      </c>
      <c r="D59856" s="3">
        <v>-1.075</v>
      </c>
      <c r="E59856" s="6" t="s">
        <v>6</v>
      </c>
    </row>
    <row r="59857" spans="1:5" ht="14.1" customHeight="1" x14ac:dyDescent="0.2">
      <c r="A59857" s="1">
        <v>43769</v>
      </c>
      <c r="B59857">
        <v>1</v>
      </c>
      <c r="C59857" s="2">
        <v>1.01278</v>
      </c>
      <c r="D59857" s="3">
        <v>52.505000000000003</v>
      </c>
      <c r="E59857" s="6" t="s">
        <v>6</v>
      </c>
    </row>
    <row r="59858" spans="1:5" ht="14.1" customHeight="1" x14ac:dyDescent="0.2">
      <c r="A59858" s="1">
        <v>43769</v>
      </c>
      <c r="B59858">
        <v>2</v>
      </c>
      <c r="C59858" s="2">
        <v>1.00719</v>
      </c>
      <c r="D59858" s="3">
        <v>29.738</v>
      </c>
      <c r="E59858" s="6" t="s">
        <v>6</v>
      </c>
    </row>
    <row r="59859" spans="1:5" ht="14.1" customHeight="1" x14ac:dyDescent="0.2">
      <c r="A59859" s="1">
        <v>43769</v>
      </c>
      <c r="B59859">
        <v>3</v>
      </c>
      <c r="C59859" s="2">
        <v>1.0078100000000001</v>
      </c>
      <c r="D59859" s="3">
        <v>31.646999999999998</v>
      </c>
      <c r="E59859" s="6" t="s">
        <v>6</v>
      </c>
    </row>
    <row r="59860" spans="1:5" ht="14.1" customHeight="1" x14ac:dyDescent="0.2">
      <c r="A59860" s="1">
        <v>43769</v>
      </c>
      <c r="B59860">
        <v>4</v>
      </c>
      <c r="C59860" s="2">
        <v>0.99927999999999995</v>
      </c>
      <c r="D59860" s="3">
        <v>-3.02</v>
      </c>
      <c r="E59860" s="6" t="s">
        <v>6</v>
      </c>
    </row>
    <row r="59861" spans="1:5" ht="14.1" customHeight="1" x14ac:dyDescent="0.2">
      <c r="A59861" s="1">
        <v>43769</v>
      </c>
      <c r="B59861">
        <v>5</v>
      </c>
      <c r="C59861" s="2">
        <v>0.99068999999999996</v>
      </c>
      <c r="D59861" s="3">
        <v>-40.911999999999999</v>
      </c>
      <c r="E59861" s="6" t="s">
        <v>6</v>
      </c>
    </row>
    <row r="59862" spans="1:5" ht="14.1" customHeight="1" x14ac:dyDescent="0.2">
      <c r="A59862" s="1">
        <v>43769</v>
      </c>
      <c r="B59862">
        <v>6</v>
      </c>
      <c r="C59862" s="2">
        <v>1.0132699999999999</v>
      </c>
      <c r="D59862" s="3">
        <v>62.237000000000002</v>
      </c>
      <c r="E59862" s="6" t="s">
        <v>6</v>
      </c>
    </row>
    <row r="59863" spans="1:5" ht="14.1" customHeight="1" x14ac:dyDescent="0.2">
      <c r="A59863" s="1">
        <v>43769</v>
      </c>
      <c r="B59863">
        <v>7</v>
      </c>
      <c r="C59863" s="2">
        <v>1.0364899999999999</v>
      </c>
      <c r="D59863" s="3">
        <v>178.51400000000001</v>
      </c>
      <c r="E59863" s="6" t="s">
        <v>6</v>
      </c>
    </row>
    <row r="59864" spans="1:5" ht="14.1" customHeight="1" x14ac:dyDescent="0.2">
      <c r="A59864" s="1">
        <v>43769</v>
      </c>
      <c r="B59864">
        <v>8</v>
      </c>
      <c r="C59864" s="2">
        <v>1.0544800000000001</v>
      </c>
      <c r="D59864" s="3">
        <v>268.779</v>
      </c>
      <c r="E59864" s="6" t="s">
        <v>6</v>
      </c>
    </row>
    <row r="59865" spans="1:5" ht="14.1" customHeight="1" x14ac:dyDescent="0.2">
      <c r="A59865" s="1">
        <v>43769</v>
      </c>
      <c r="B59865">
        <v>9</v>
      </c>
      <c r="C59865" s="2">
        <v>1.0582800000000001</v>
      </c>
      <c r="D59865" s="3">
        <v>288.77499999999998</v>
      </c>
      <c r="E59865" s="6" t="s">
        <v>6</v>
      </c>
    </row>
    <row r="59866" spans="1:5" ht="14.1" customHeight="1" x14ac:dyDescent="0.2">
      <c r="A59866" s="1">
        <v>43769</v>
      </c>
      <c r="B59866">
        <v>10</v>
      </c>
      <c r="C59866" s="2">
        <v>1.0238700000000001</v>
      </c>
      <c r="D59866" s="3">
        <v>123.714</v>
      </c>
      <c r="E59866" s="6" t="s">
        <v>6</v>
      </c>
    </row>
    <row r="59867" spans="1:5" ht="14.1" customHeight="1" x14ac:dyDescent="0.2">
      <c r="A59867" s="1">
        <v>43769</v>
      </c>
      <c r="B59867">
        <v>11</v>
      </c>
      <c r="C59867" s="2">
        <v>1.0180199999999999</v>
      </c>
      <c r="D59867" s="3">
        <v>95.18</v>
      </c>
      <c r="E59867" s="6" t="s">
        <v>6</v>
      </c>
    </row>
    <row r="59868" spans="1:5" ht="14.1" customHeight="1" x14ac:dyDescent="0.2">
      <c r="A59868" s="1">
        <v>43769</v>
      </c>
      <c r="B59868">
        <v>12</v>
      </c>
      <c r="C59868" s="2">
        <v>1.0263500000000001</v>
      </c>
      <c r="D59868" s="3">
        <v>135.494</v>
      </c>
      <c r="E59868" s="6" t="s">
        <v>6</v>
      </c>
    </row>
    <row r="59869" spans="1:5" ht="14.1" customHeight="1" x14ac:dyDescent="0.2">
      <c r="A59869" s="1">
        <v>43769</v>
      </c>
      <c r="B59869">
        <v>13</v>
      </c>
      <c r="C59869" s="2">
        <v>1.01905</v>
      </c>
      <c r="D59869" s="3">
        <v>99.308000000000007</v>
      </c>
      <c r="E59869" s="6" t="s">
        <v>6</v>
      </c>
    </row>
    <row r="59870" spans="1:5" ht="14.1" customHeight="1" x14ac:dyDescent="0.2">
      <c r="A59870" s="1">
        <v>43769</v>
      </c>
      <c r="B59870">
        <v>14</v>
      </c>
      <c r="C59870" s="2">
        <v>1.02257</v>
      </c>
      <c r="D59870" s="3">
        <v>114.175</v>
      </c>
      <c r="E59870" s="6" t="s">
        <v>6</v>
      </c>
    </row>
    <row r="59871" spans="1:5" ht="14.1" customHeight="1" x14ac:dyDescent="0.2">
      <c r="A59871" s="1">
        <v>43769</v>
      </c>
      <c r="B59871">
        <v>15</v>
      </c>
      <c r="C59871" s="2">
        <v>1.02041</v>
      </c>
      <c r="D59871" s="3">
        <v>101.99</v>
      </c>
      <c r="E59871" s="6" t="s">
        <v>6</v>
      </c>
    </row>
    <row r="59872" spans="1:5" ht="14.1" customHeight="1" x14ac:dyDescent="0.2">
      <c r="A59872" s="1">
        <v>43769</v>
      </c>
      <c r="B59872">
        <v>16</v>
      </c>
      <c r="C59872" s="2">
        <v>1.01353</v>
      </c>
      <c r="D59872" s="3">
        <v>67.614999999999995</v>
      </c>
      <c r="E59872" s="6" t="s">
        <v>6</v>
      </c>
    </row>
    <row r="59873" spans="1:5" ht="14.1" customHeight="1" x14ac:dyDescent="0.2">
      <c r="A59873" s="1">
        <v>43769</v>
      </c>
      <c r="B59873">
        <v>17</v>
      </c>
      <c r="C59873" s="2">
        <v>1.0109900000000001</v>
      </c>
      <c r="D59873" s="3">
        <v>56.052999999999997</v>
      </c>
      <c r="E59873" s="6" t="s">
        <v>6</v>
      </c>
    </row>
    <row r="59874" spans="1:5" ht="14.1" customHeight="1" x14ac:dyDescent="0.2">
      <c r="A59874" s="1">
        <v>43769</v>
      </c>
      <c r="B59874">
        <v>18</v>
      </c>
      <c r="C59874" s="2">
        <v>1.01095</v>
      </c>
      <c r="D59874" s="3">
        <v>56.515000000000001</v>
      </c>
      <c r="E59874" s="6" t="s">
        <v>6</v>
      </c>
    </row>
    <row r="59875" spans="1:5" ht="14.1" customHeight="1" x14ac:dyDescent="0.2">
      <c r="A59875" s="1">
        <v>43769</v>
      </c>
      <c r="B59875">
        <v>19</v>
      </c>
      <c r="C59875" s="2">
        <v>1.0036</v>
      </c>
      <c r="D59875" s="3">
        <v>19.527999999999999</v>
      </c>
      <c r="E59875" s="6" t="s">
        <v>6</v>
      </c>
    </row>
    <row r="59876" spans="1:5" ht="14.1" customHeight="1" x14ac:dyDescent="0.2">
      <c r="A59876" s="1">
        <v>43769</v>
      </c>
      <c r="B59876">
        <v>20</v>
      </c>
      <c r="C59876" s="2">
        <v>1.00308</v>
      </c>
      <c r="D59876" s="3">
        <v>16.831</v>
      </c>
      <c r="E59876" s="6" t="s">
        <v>6</v>
      </c>
    </row>
    <row r="59877" spans="1:5" ht="14.1" customHeight="1" x14ac:dyDescent="0.2">
      <c r="A59877" s="1">
        <v>43769</v>
      </c>
      <c r="B59877">
        <v>21</v>
      </c>
      <c r="C59877" s="2">
        <v>1.0399</v>
      </c>
      <c r="D59877" s="3">
        <v>206.869</v>
      </c>
      <c r="E59877" s="6" t="s">
        <v>6</v>
      </c>
    </row>
    <row r="59878" spans="1:5" ht="14.1" customHeight="1" x14ac:dyDescent="0.2">
      <c r="A59878" s="1">
        <v>43769</v>
      </c>
      <c r="B59878">
        <v>22</v>
      </c>
      <c r="C59878" s="2">
        <v>1.0545199999999999</v>
      </c>
      <c r="D59878" s="3">
        <v>265.35899999999998</v>
      </c>
      <c r="E59878" s="6" t="s">
        <v>6</v>
      </c>
    </row>
    <row r="59879" spans="1:5" ht="14.1" customHeight="1" x14ac:dyDescent="0.2">
      <c r="A59879" s="1">
        <v>43769</v>
      </c>
      <c r="B59879">
        <v>23</v>
      </c>
      <c r="C59879" s="2">
        <v>1.0340400000000001</v>
      </c>
      <c r="D59879" s="3">
        <v>162.15799999999999</v>
      </c>
      <c r="E59879" s="6" t="s">
        <v>6</v>
      </c>
    </row>
    <row r="59880" spans="1:5" ht="14.1" customHeight="1" x14ac:dyDescent="0.2">
      <c r="A59880" s="1">
        <v>43769</v>
      </c>
      <c r="B59880">
        <v>24</v>
      </c>
      <c r="C59880" s="2">
        <v>1.0256099999999999</v>
      </c>
      <c r="D59880" s="3">
        <v>118.14400000000001</v>
      </c>
      <c r="E59880" s="6" t="s">
        <v>6</v>
      </c>
    </row>
    <row r="59881" spans="1:5" ht="14.1" customHeight="1" x14ac:dyDescent="0.2">
      <c r="A59881" s="1">
        <v>43770</v>
      </c>
      <c r="B59881">
        <v>1</v>
      </c>
      <c r="C59881" s="2">
        <v>1.00457</v>
      </c>
      <c r="D59881" s="3">
        <v>21.036000000000001</v>
      </c>
      <c r="E59881" s="6" t="s">
        <v>6</v>
      </c>
    </row>
    <row r="59882" spans="1:5" ht="14.1" customHeight="1" x14ac:dyDescent="0.2">
      <c r="A59882" s="1">
        <v>43770</v>
      </c>
      <c r="B59882">
        <v>2</v>
      </c>
      <c r="C59882" s="2">
        <v>0.99572000000000005</v>
      </c>
      <c r="D59882" s="3">
        <v>-19.466999999999999</v>
      </c>
      <c r="E59882" s="6" t="s">
        <v>6</v>
      </c>
    </row>
    <row r="59883" spans="1:5" ht="14.1" customHeight="1" x14ac:dyDescent="0.2">
      <c r="A59883" s="1">
        <v>43770</v>
      </c>
      <c r="B59883">
        <v>3</v>
      </c>
      <c r="C59883" s="2">
        <v>0.99482000000000004</v>
      </c>
      <c r="D59883" s="3">
        <v>-23.559000000000001</v>
      </c>
      <c r="E59883" s="6" t="s">
        <v>6</v>
      </c>
    </row>
    <row r="59884" spans="1:5" ht="14.1" customHeight="1" x14ac:dyDescent="0.2">
      <c r="A59884" s="1">
        <v>43770</v>
      </c>
      <c r="B59884">
        <v>4</v>
      </c>
      <c r="C59884" s="2">
        <v>0.98224999999999996</v>
      </c>
      <c r="D59884" s="3">
        <v>-84.462000000000003</v>
      </c>
      <c r="E59884" s="6" t="s">
        <v>6</v>
      </c>
    </row>
    <row r="59885" spans="1:5" ht="14.1" customHeight="1" x14ac:dyDescent="0.2">
      <c r="A59885" s="1">
        <v>43770</v>
      </c>
      <c r="B59885">
        <v>5</v>
      </c>
      <c r="C59885" s="2">
        <v>0.99158000000000002</v>
      </c>
      <c r="D59885" s="3">
        <v>-41.045999999999999</v>
      </c>
      <c r="E59885" s="6" t="s">
        <v>6</v>
      </c>
    </row>
    <row r="59886" spans="1:5" ht="14.1" customHeight="1" x14ac:dyDescent="0.2">
      <c r="A59886" s="1">
        <v>43770</v>
      </c>
      <c r="B59886">
        <v>6</v>
      </c>
      <c r="C59886" s="2">
        <v>0.99399000000000004</v>
      </c>
      <c r="D59886" s="3">
        <v>-32.033999999999999</v>
      </c>
      <c r="E59886" s="6" t="s">
        <v>6</v>
      </c>
    </row>
    <row r="59887" spans="1:5" ht="14.1" customHeight="1" x14ac:dyDescent="0.2">
      <c r="A59887" s="1">
        <v>43770</v>
      </c>
      <c r="B59887">
        <v>7</v>
      </c>
      <c r="C59887" s="2">
        <v>1.0212699999999999</v>
      </c>
      <c r="D59887" s="3">
        <v>115.988</v>
      </c>
      <c r="E59887" s="6" t="s">
        <v>6</v>
      </c>
    </row>
    <row r="59888" spans="1:5" ht="14.1" customHeight="1" x14ac:dyDescent="0.2">
      <c r="A59888" s="1">
        <v>43770</v>
      </c>
      <c r="B59888">
        <v>8</v>
      </c>
      <c r="C59888" s="2">
        <v>0.99792999999999998</v>
      </c>
      <c r="D59888" s="3">
        <v>-11.631</v>
      </c>
      <c r="E59888" s="6" t="s">
        <v>6</v>
      </c>
    </row>
    <row r="59889" spans="1:5" ht="14.1" customHeight="1" x14ac:dyDescent="0.2">
      <c r="A59889" s="1">
        <v>43770</v>
      </c>
      <c r="B59889">
        <v>9</v>
      </c>
      <c r="C59889" s="2">
        <v>0.97963</v>
      </c>
      <c r="D59889" s="3">
        <v>-116.76600000000001</v>
      </c>
      <c r="E59889" s="6" t="s">
        <v>6</v>
      </c>
    </row>
    <row r="59890" spans="1:5" ht="14.1" customHeight="1" x14ac:dyDescent="0.2">
      <c r="A59890" s="1">
        <v>43770</v>
      </c>
      <c r="B59890">
        <v>10</v>
      </c>
      <c r="C59890" s="2">
        <v>0.99861</v>
      </c>
      <c r="D59890" s="3">
        <v>-7.7270000000000003</v>
      </c>
      <c r="E59890" s="6" t="s">
        <v>6</v>
      </c>
    </row>
    <row r="59891" spans="1:5" ht="14.1" customHeight="1" x14ac:dyDescent="0.2">
      <c r="A59891" s="1">
        <v>43770</v>
      </c>
      <c r="B59891">
        <v>11</v>
      </c>
      <c r="C59891" s="2">
        <v>0.99894000000000005</v>
      </c>
      <c r="D59891" s="3">
        <v>-5.8010000000000002</v>
      </c>
      <c r="E59891" s="6" t="s">
        <v>6</v>
      </c>
    </row>
    <row r="59892" spans="1:5" ht="14.1" customHeight="1" x14ac:dyDescent="0.2">
      <c r="A59892" s="1">
        <v>43770</v>
      </c>
      <c r="B59892">
        <v>12</v>
      </c>
      <c r="C59892" s="2">
        <v>0.99856</v>
      </c>
      <c r="D59892" s="3">
        <v>-7.6349999999999998</v>
      </c>
      <c r="E59892" s="6" t="s">
        <v>6</v>
      </c>
    </row>
    <row r="59893" spans="1:5" ht="14.1" customHeight="1" x14ac:dyDescent="0.2">
      <c r="A59893" s="1">
        <v>43770</v>
      </c>
      <c r="B59893">
        <v>13</v>
      </c>
      <c r="C59893" s="2">
        <v>0.98831999999999998</v>
      </c>
      <c r="D59893" s="3">
        <v>-62.055</v>
      </c>
      <c r="E59893" s="6" t="s">
        <v>6</v>
      </c>
    </row>
    <row r="59894" spans="1:5" ht="14.1" customHeight="1" x14ac:dyDescent="0.2">
      <c r="A59894" s="1">
        <v>43770</v>
      </c>
      <c r="B59894">
        <v>14</v>
      </c>
      <c r="C59894" s="2">
        <v>1.00553</v>
      </c>
      <c r="D59894" s="3">
        <v>28.295999999999999</v>
      </c>
      <c r="E59894" s="6" t="s">
        <v>6</v>
      </c>
    </row>
    <row r="59895" spans="1:5" ht="14.1" customHeight="1" x14ac:dyDescent="0.2">
      <c r="A59895" s="1">
        <v>43770</v>
      </c>
      <c r="B59895">
        <v>15</v>
      </c>
      <c r="C59895" s="2">
        <v>0.97365000000000002</v>
      </c>
      <c r="D59895" s="3">
        <v>-133.54599999999999</v>
      </c>
      <c r="E59895" s="6" t="s">
        <v>6</v>
      </c>
    </row>
    <row r="59896" spans="1:5" ht="14.1" customHeight="1" x14ac:dyDescent="0.2">
      <c r="A59896" s="1">
        <v>43770</v>
      </c>
      <c r="B59896">
        <v>16</v>
      </c>
      <c r="C59896" s="2">
        <v>0.97194000000000003</v>
      </c>
      <c r="D59896" s="3">
        <v>-140.905</v>
      </c>
      <c r="E59896" s="6" t="s">
        <v>6</v>
      </c>
    </row>
    <row r="59897" spans="1:5" ht="14.1" customHeight="1" x14ac:dyDescent="0.2">
      <c r="A59897" s="1">
        <v>43770</v>
      </c>
      <c r="B59897">
        <v>17</v>
      </c>
      <c r="C59897" s="2">
        <v>0.98956</v>
      </c>
      <c r="D59897" s="3">
        <v>-50.981999999999999</v>
      </c>
      <c r="E59897" s="6" t="s">
        <v>6</v>
      </c>
    </row>
    <row r="59898" spans="1:5" ht="14.1" customHeight="1" x14ac:dyDescent="0.2">
      <c r="A59898" s="1">
        <v>43770</v>
      </c>
      <c r="B59898">
        <v>18</v>
      </c>
      <c r="C59898" s="2">
        <v>0.99829000000000001</v>
      </c>
      <c r="D59898" s="3">
        <v>-8.5790000000000006</v>
      </c>
      <c r="E59898" s="6" t="s">
        <v>6</v>
      </c>
    </row>
    <row r="59899" spans="1:5" ht="14.1" customHeight="1" x14ac:dyDescent="0.2">
      <c r="A59899" s="1">
        <v>43770</v>
      </c>
      <c r="B59899">
        <v>19</v>
      </c>
      <c r="C59899" s="2">
        <v>1.00335</v>
      </c>
      <c r="D59899" s="3">
        <v>16.989000000000001</v>
      </c>
      <c r="E59899" s="6" t="s">
        <v>6</v>
      </c>
    </row>
    <row r="59900" spans="1:5" ht="14.1" customHeight="1" x14ac:dyDescent="0.2">
      <c r="A59900" s="1">
        <v>43770</v>
      </c>
      <c r="B59900">
        <v>20</v>
      </c>
      <c r="C59900" s="2">
        <v>0.99888999999999994</v>
      </c>
      <c r="D59900" s="3">
        <v>-5.7149999999999999</v>
      </c>
      <c r="E59900" s="6" t="s">
        <v>6</v>
      </c>
    </row>
    <row r="59901" spans="1:5" ht="14.1" customHeight="1" x14ac:dyDescent="0.2">
      <c r="A59901" s="1">
        <v>43770</v>
      </c>
      <c r="B59901">
        <v>21</v>
      </c>
      <c r="C59901" s="2">
        <v>0.98845000000000005</v>
      </c>
      <c r="D59901" s="3">
        <v>-59.061999999999998</v>
      </c>
      <c r="E59901" s="6" t="s">
        <v>6</v>
      </c>
    </row>
    <row r="59902" spans="1:5" ht="14.1" customHeight="1" x14ac:dyDescent="0.2">
      <c r="A59902" s="1">
        <v>43770</v>
      </c>
      <c r="B59902">
        <v>22</v>
      </c>
      <c r="C59902" s="2">
        <v>0.99539</v>
      </c>
      <c r="D59902" s="3">
        <v>-22.724</v>
      </c>
      <c r="E59902" s="6" t="s">
        <v>6</v>
      </c>
    </row>
    <row r="59903" spans="1:5" ht="14.1" customHeight="1" x14ac:dyDescent="0.2">
      <c r="A59903" s="1">
        <v>43770</v>
      </c>
      <c r="B59903">
        <v>23</v>
      </c>
      <c r="C59903" s="2">
        <v>1.0099100000000001</v>
      </c>
      <c r="D59903" s="3">
        <v>46.055999999999997</v>
      </c>
      <c r="E59903" s="6" t="s">
        <v>6</v>
      </c>
    </row>
    <row r="59904" spans="1:5" ht="14.1" customHeight="1" x14ac:dyDescent="0.2">
      <c r="A59904" s="1">
        <v>43770</v>
      </c>
      <c r="B59904">
        <v>24</v>
      </c>
      <c r="C59904" s="2">
        <v>1.0139100000000001</v>
      </c>
      <c r="D59904" s="3">
        <v>62.323</v>
      </c>
      <c r="E59904" s="6" t="s">
        <v>6</v>
      </c>
    </row>
    <row r="59905" spans="1:5" ht="14.1" customHeight="1" x14ac:dyDescent="0.2">
      <c r="A59905" s="1">
        <v>43771</v>
      </c>
      <c r="B59905">
        <v>1</v>
      </c>
      <c r="C59905" s="2">
        <v>1.01373</v>
      </c>
      <c r="D59905" s="3">
        <v>59.66</v>
      </c>
      <c r="E59905" s="6" t="s">
        <v>6</v>
      </c>
    </row>
    <row r="59906" spans="1:5" ht="14.1" customHeight="1" x14ac:dyDescent="0.2">
      <c r="A59906" s="1">
        <v>43771</v>
      </c>
      <c r="B59906">
        <v>2</v>
      </c>
      <c r="C59906" s="2">
        <v>1.0141100000000001</v>
      </c>
      <c r="D59906" s="3">
        <v>60.808999999999997</v>
      </c>
      <c r="E59906" s="6" t="s">
        <v>6</v>
      </c>
    </row>
    <row r="59907" spans="1:5" ht="14.1" customHeight="1" x14ac:dyDescent="0.2">
      <c r="A59907" s="1">
        <v>43771</v>
      </c>
      <c r="B59907">
        <v>3</v>
      </c>
      <c r="C59907" s="2">
        <v>1.0069999999999999</v>
      </c>
      <c r="D59907" s="3">
        <v>30.71</v>
      </c>
      <c r="E59907" s="6" t="s">
        <v>6</v>
      </c>
    </row>
    <row r="59908" spans="1:5" ht="14.1" customHeight="1" x14ac:dyDescent="0.2">
      <c r="A59908" s="1">
        <v>43771</v>
      </c>
      <c r="B59908">
        <v>4</v>
      </c>
      <c r="C59908" s="2">
        <v>1.00624</v>
      </c>
      <c r="D59908" s="3">
        <v>27.021000000000001</v>
      </c>
      <c r="E59908" s="6" t="s">
        <v>6</v>
      </c>
    </row>
    <row r="59909" spans="1:5" ht="14.1" customHeight="1" x14ac:dyDescent="0.2">
      <c r="A59909" s="1">
        <v>43771</v>
      </c>
      <c r="B59909">
        <v>5</v>
      </c>
      <c r="C59909" s="2">
        <v>1.0058</v>
      </c>
      <c r="D59909" s="3">
        <v>25.838999999999999</v>
      </c>
      <c r="E59909" s="6" t="s">
        <v>6</v>
      </c>
    </row>
    <row r="59910" spans="1:5" ht="14.1" customHeight="1" x14ac:dyDescent="0.2">
      <c r="A59910" s="1">
        <v>43771</v>
      </c>
      <c r="B59910">
        <v>6</v>
      </c>
      <c r="C59910" s="2">
        <v>1.0040800000000001</v>
      </c>
      <c r="D59910" s="3">
        <v>18.599</v>
      </c>
      <c r="E59910" s="6" t="s">
        <v>6</v>
      </c>
    </row>
    <row r="59911" spans="1:5" ht="14.1" customHeight="1" x14ac:dyDescent="0.2">
      <c r="A59911" s="1">
        <v>43771</v>
      </c>
      <c r="B59911">
        <v>7</v>
      </c>
      <c r="C59911" s="2">
        <v>0.98673</v>
      </c>
      <c r="D59911" s="3">
        <v>-64.905000000000001</v>
      </c>
      <c r="E59911" s="6" t="s">
        <v>6</v>
      </c>
    </row>
    <row r="59912" spans="1:5" ht="14.1" customHeight="1" x14ac:dyDescent="0.2">
      <c r="A59912" s="1">
        <v>43771</v>
      </c>
      <c r="B59912">
        <v>8</v>
      </c>
      <c r="C59912" s="2">
        <v>0.99604000000000004</v>
      </c>
      <c r="D59912" s="3">
        <v>-19.434000000000001</v>
      </c>
      <c r="E59912" s="6" t="s">
        <v>6</v>
      </c>
    </row>
    <row r="59913" spans="1:5" ht="14.1" customHeight="1" x14ac:dyDescent="0.2">
      <c r="A59913" s="1">
        <v>43771</v>
      </c>
      <c r="B59913">
        <v>9</v>
      </c>
      <c r="C59913" s="2">
        <v>0.98431000000000002</v>
      </c>
      <c r="D59913" s="3">
        <v>-78.956999999999994</v>
      </c>
      <c r="E59913" s="6" t="s">
        <v>6</v>
      </c>
    </row>
    <row r="59914" spans="1:5" ht="14.1" customHeight="1" x14ac:dyDescent="0.2">
      <c r="A59914" s="1">
        <v>43771</v>
      </c>
      <c r="B59914">
        <v>10</v>
      </c>
      <c r="C59914" s="2">
        <v>0.99802000000000002</v>
      </c>
      <c r="D59914" s="3">
        <v>-9.6379999999999999</v>
      </c>
      <c r="E59914" s="6" t="s">
        <v>6</v>
      </c>
    </row>
    <row r="59915" spans="1:5" ht="14.1" customHeight="1" x14ac:dyDescent="0.2">
      <c r="A59915" s="1">
        <v>43771</v>
      </c>
      <c r="B59915">
        <v>11</v>
      </c>
      <c r="C59915" s="2">
        <v>0.99685000000000001</v>
      </c>
      <c r="D59915" s="3">
        <v>-15.044</v>
      </c>
      <c r="E59915" s="6" t="s">
        <v>6</v>
      </c>
    </row>
    <row r="59916" spans="1:5" ht="14.1" customHeight="1" x14ac:dyDescent="0.2">
      <c r="A59916" s="1">
        <v>43771</v>
      </c>
      <c r="B59916">
        <v>12</v>
      </c>
      <c r="C59916" s="2">
        <v>1.0204200000000001</v>
      </c>
      <c r="D59916" s="3">
        <v>92.198999999999998</v>
      </c>
      <c r="E59916" s="6" t="s">
        <v>6</v>
      </c>
    </row>
    <row r="59917" spans="1:5" ht="14.1" customHeight="1" x14ac:dyDescent="0.2">
      <c r="A59917" s="1">
        <v>43771</v>
      </c>
      <c r="B59917">
        <v>13</v>
      </c>
      <c r="C59917" s="2">
        <v>1.00607</v>
      </c>
      <c r="D59917" s="3">
        <v>27.321999999999999</v>
      </c>
      <c r="E59917" s="6" t="s">
        <v>6</v>
      </c>
    </row>
    <row r="59918" spans="1:5" ht="14.1" customHeight="1" x14ac:dyDescent="0.2">
      <c r="A59918" s="1">
        <v>43771</v>
      </c>
      <c r="B59918">
        <v>14</v>
      </c>
      <c r="C59918" s="2">
        <v>0.99985999999999997</v>
      </c>
      <c r="D59918" s="3">
        <v>-0.63300000000000001</v>
      </c>
      <c r="E59918" s="6" t="s">
        <v>6</v>
      </c>
    </row>
    <row r="59919" spans="1:5" ht="14.1" customHeight="1" x14ac:dyDescent="0.2">
      <c r="A59919" s="1">
        <v>43771</v>
      </c>
      <c r="B59919">
        <v>15</v>
      </c>
      <c r="C59919" s="2">
        <v>1.0099800000000001</v>
      </c>
      <c r="D59919" s="3">
        <v>43.654000000000003</v>
      </c>
      <c r="E59919" s="6" t="s">
        <v>6</v>
      </c>
    </row>
    <row r="59920" spans="1:5" ht="14.1" customHeight="1" x14ac:dyDescent="0.2">
      <c r="A59920" s="1">
        <v>43771</v>
      </c>
      <c r="B59920">
        <v>16</v>
      </c>
      <c r="C59920" s="2">
        <v>0.97313000000000005</v>
      </c>
      <c r="D59920" s="3">
        <v>-122.11799999999999</v>
      </c>
      <c r="E59920" s="6" t="s">
        <v>6</v>
      </c>
    </row>
    <row r="59921" spans="1:5" ht="14.1" customHeight="1" x14ac:dyDescent="0.2">
      <c r="A59921" s="1">
        <v>43771</v>
      </c>
      <c r="B59921">
        <v>17</v>
      </c>
      <c r="C59921" s="2">
        <v>0.96242000000000005</v>
      </c>
      <c r="D59921" s="3">
        <v>-173.685</v>
      </c>
      <c r="E59921" s="6" t="s">
        <v>6</v>
      </c>
    </row>
    <row r="59922" spans="1:5" ht="14.1" customHeight="1" x14ac:dyDescent="0.2">
      <c r="A59922" s="1">
        <v>43771</v>
      </c>
      <c r="B59922">
        <v>18</v>
      </c>
      <c r="C59922" s="2">
        <v>0.93679000000000001</v>
      </c>
      <c r="D59922" s="3">
        <v>-309.959</v>
      </c>
      <c r="E59922" s="6" t="s">
        <v>6</v>
      </c>
    </row>
    <row r="59923" spans="1:5" ht="14.1" customHeight="1" x14ac:dyDescent="0.2">
      <c r="A59923" s="1">
        <v>43771</v>
      </c>
      <c r="B59923">
        <v>19</v>
      </c>
      <c r="C59923" s="2">
        <v>0.92147999999999997</v>
      </c>
      <c r="D59923" s="3">
        <v>-401.79300000000001</v>
      </c>
      <c r="E59923" s="6" t="s">
        <v>6</v>
      </c>
    </row>
    <row r="59924" spans="1:5" ht="14.1" customHeight="1" x14ac:dyDescent="0.2">
      <c r="A59924" s="1">
        <v>43771</v>
      </c>
      <c r="B59924">
        <v>20</v>
      </c>
      <c r="C59924" s="2">
        <v>0.95121999999999995</v>
      </c>
      <c r="D59924" s="3">
        <v>-240.35</v>
      </c>
      <c r="E59924" s="6" t="s">
        <v>6</v>
      </c>
    </row>
    <row r="59925" spans="1:5" ht="14.1" customHeight="1" x14ac:dyDescent="0.2">
      <c r="A59925" s="1">
        <v>43771</v>
      </c>
      <c r="B59925">
        <v>21</v>
      </c>
      <c r="C59925" s="2">
        <v>0.97141</v>
      </c>
      <c r="D59925" s="3">
        <v>-134.803</v>
      </c>
      <c r="E59925" s="6" t="s">
        <v>6</v>
      </c>
    </row>
    <row r="59926" spans="1:5" ht="14.1" customHeight="1" x14ac:dyDescent="0.2">
      <c r="A59926" s="1">
        <v>43771</v>
      </c>
      <c r="B59926">
        <v>22</v>
      </c>
      <c r="C59926" s="2">
        <v>0.99585999999999997</v>
      </c>
      <c r="D59926" s="3">
        <v>-18.355</v>
      </c>
      <c r="E59926" s="6" t="s">
        <v>6</v>
      </c>
    </row>
    <row r="59927" spans="1:5" ht="14.1" customHeight="1" x14ac:dyDescent="0.2">
      <c r="A59927" s="1">
        <v>43771</v>
      </c>
      <c r="B59927">
        <v>23</v>
      </c>
      <c r="C59927" s="2">
        <v>1.0015700000000001</v>
      </c>
      <c r="D59927" s="3">
        <v>6.65</v>
      </c>
      <c r="E59927" s="6" t="s">
        <v>6</v>
      </c>
    </row>
    <row r="59928" spans="1:5" ht="14.1" customHeight="1" x14ac:dyDescent="0.2">
      <c r="A59928" s="1">
        <v>43771</v>
      </c>
      <c r="B59928">
        <v>24</v>
      </c>
      <c r="C59928" s="2">
        <v>1.0001</v>
      </c>
      <c r="D59928" s="3">
        <v>0.40300000000000002</v>
      </c>
      <c r="E59928" s="6" t="s">
        <v>6</v>
      </c>
    </row>
    <row r="59929" spans="1:5" ht="14.1" customHeight="1" x14ac:dyDescent="0.2">
      <c r="A59929" s="1">
        <v>43772</v>
      </c>
      <c r="B59929">
        <v>1</v>
      </c>
      <c r="C59929" s="2">
        <v>1.00031</v>
      </c>
      <c r="D59929" s="3">
        <v>1.258</v>
      </c>
      <c r="E59929" s="6" t="s">
        <v>6</v>
      </c>
    </row>
    <row r="59930" spans="1:5" ht="14.1" customHeight="1" x14ac:dyDescent="0.2">
      <c r="A59930" s="1">
        <v>43772</v>
      </c>
      <c r="B59930">
        <v>2</v>
      </c>
      <c r="C59930" s="2">
        <v>0.97831000000000001</v>
      </c>
      <c r="D59930" s="3">
        <v>-88.426000000000002</v>
      </c>
      <c r="E59930" s="6" t="s">
        <v>6</v>
      </c>
    </row>
    <row r="59931" spans="1:5" ht="14.1" customHeight="1" x14ac:dyDescent="0.2">
      <c r="A59931" s="1">
        <v>43772</v>
      </c>
      <c r="B59931">
        <v>3</v>
      </c>
      <c r="C59931" s="2">
        <v>0.98418000000000005</v>
      </c>
      <c r="D59931" s="3">
        <v>-63.677999999999997</v>
      </c>
      <c r="E59931" s="6" t="s">
        <v>6</v>
      </c>
    </row>
    <row r="59932" spans="1:5" ht="14.1" customHeight="1" x14ac:dyDescent="0.2">
      <c r="A59932" s="1">
        <v>43772</v>
      </c>
      <c r="B59932">
        <v>4</v>
      </c>
      <c r="C59932" s="2">
        <v>0.99582999999999999</v>
      </c>
      <c r="D59932" s="3">
        <v>-16.577999999999999</v>
      </c>
      <c r="E59932" s="6" t="s">
        <v>6</v>
      </c>
    </row>
    <row r="59933" spans="1:5" ht="14.1" customHeight="1" x14ac:dyDescent="0.2">
      <c r="A59933" s="1">
        <v>43772</v>
      </c>
      <c r="B59933">
        <v>5</v>
      </c>
      <c r="C59933" s="2">
        <v>0.98907</v>
      </c>
      <c r="D59933" s="3">
        <v>-44.298000000000002</v>
      </c>
      <c r="E59933" s="6" t="s">
        <v>6</v>
      </c>
    </row>
    <row r="59934" spans="1:5" ht="14.1" customHeight="1" x14ac:dyDescent="0.2">
      <c r="A59934" s="1">
        <v>43772</v>
      </c>
      <c r="B59934">
        <v>6</v>
      </c>
      <c r="C59934" s="2">
        <v>0.98992000000000002</v>
      </c>
      <c r="D59934" s="3">
        <v>-41.927999999999997</v>
      </c>
      <c r="E59934" s="6" t="s">
        <v>6</v>
      </c>
    </row>
    <row r="59935" spans="1:5" ht="14.1" customHeight="1" x14ac:dyDescent="0.2">
      <c r="A59935" s="1">
        <v>43772</v>
      </c>
      <c r="B59935">
        <v>7</v>
      </c>
      <c r="C59935" s="2">
        <v>0.97201000000000004</v>
      </c>
      <c r="D59935" s="3">
        <v>-123.349</v>
      </c>
      <c r="E59935" s="6" t="s">
        <v>6</v>
      </c>
    </row>
    <row r="59936" spans="1:5" ht="14.1" customHeight="1" x14ac:dyDescent="0.2">
      <c r="A59936" s="1">
        <v>43772</v>
      </c>
      <c r="B59936">
        <v>8</v>
      </c>
      <c r="C59936" s="2">
        <v>0.97679000000000005</v>
      </c>
      <c r="D59936" s="3">
        <v>-105.30800000000001</v>
      </c>
      <c r="E59936" s="6" t="s">
        <v>6</v>
      </c>
    </row>
    <row r="59937" spans="1:5" ht="14.1" customHeight="1" x14ac:dyDescent="0.2">
      <c r="A59937" s="1">
        <v>43772</v>
      </c>
      <c r="B59937">
        <v>9</v>
      </c>
      <c r="C59937" s="2">
        <v>0.97753999999999996</v>
      </c>
      <c r="D59937" s="3">
        <v>-104.605</v>
      </c>
      <c r="E59937" s="6" t="s">
        <v>6</v>
      </c>
    </row>
    <row r="59938" spans="1:5" ht="14.1" customHeight="1" x14ac:dyDescent="0.2">
      <c r="A59938" s="1">
        <v>43772</v>
      </c>
      <c r="B59938">
        <v>10</v>
      </c>
      <c r="C59938" s="2">
        <v>0.99461999999999995</v>
      </c>
      <c r="D59938" s="3">
        <v>-24.596</v>
      </c>
      <c r="E59938" s="6" t="s">
        <v>6</v>
      </c>
    </row>
    <row r="59939" spans="1:5" ht="14.1" customHeight="1" x14ac:dyDescent="0.2">
      <c r="A59939" s="1">
        <v>43772</v>
      </c>
      <c r="B59939">
        <v>11</v>
      </c>
      <c r="C59939" s="2">
        <v>0.98555999999999999</v>
      </c>
      <c r="D59939" s="3">
        <v>-65.897999999999996</v>
      </c>
      <c r="E59939" s="6" t="s">
        <v>6</v>
      </c>
    </row>
    <row r="59940" spans="1:5" ht="14.1" customHeight="1" x14ac:dyDescent="0.2">
      <c r="A59940" s="1">
        <v>43772</v>
      </c>
      <c r="B59940">
        <v>12</v>
      </c>
      <c r="C59940" s="2">
        <v>1.00315</v>
      </c>
      <c r="D59940" s="3">
        <v>13.909000000000001</v>
      </c>
      <c r="E59940" s="6" t="s">
        <v>6</v>
      </c>
    </row>
    <row r="59941" spans="1:5" ht="14.1" customHeight="1" x14ac:dyDescent="0.2">
      <c r="A59941" s="1">
        <v>43772</v>
      </c>
      <c r="B59941">
        <v>13</v>
      </c>
      <c r="C59941" s="2">
        <v>0.99922</v>
      </c>
      <c r="D59941" s="3">
        <v>-3.399</v>
      </c>
      <c r="E59941" s="6" t="s">
        <v>6</v>
      </c>
    </row>
    <row r="59942" spans="1:5" ht="14.1" customHeight="1" x14ac:dyDescent="0.2">
      <c r="A59942" s="1">
        <v>43772</v>
      </c>
      <c r="B59942">
        <v>14</v>
      </c>
      <c r="C59942" s="2">
        <v>0.97431999999999996</v>
      </c>
      <c r="D59942" s="3">
        <v>-113.80800000000001</v>
      </c>
      <c r="E59942" s="6" t="s">
        <v>6</v>
      </c>
    </row>
    <row r="59943" spans="1:5" ht="14.1" customHeight="1" x14ac:dyDescent="0.2">
      <c r="A59943" s="1">
        <v>43772</v>
      </c>
      <c r="B59943">
        <v>15</v>
      </c>
      <c r="C59943" s="2">
        <v>0.95999000000000001</v>
      </c>
      <c r="D59943" s="3">
        <v>-177.911</v>
      </c>
      <c r="E59943" s="6" t="s">
        <v>6</v>
      </c>
    </row>
    <row r="59944" spans="1:5" ht="14.1" customHeight="1" x14ac:dyDescent="0.2">
      <c r="A59944" s="1">
        <v>43772</v>
      </c>
      <c r="B59944">
        <v>16</v>
      </c>
      <c r="C59944" s="2">
        <v>0.95262000000000002</v>
      </c>
      <c r="D59944" s="3">
        <v>-213.05799999999999</v>
      </c>
      <c r="E59944" s="6" t="s">
        <v>6</v>
      </c>
    </row>
    <row r="59945" spans="1:5" ht="14.1" customHeight="1" x14ac:dyDescent="0.2">
      <c r="A59945" s="1">
        <v>43772</v>
      </c>
      <c r="B59945">
        <v>17</v>
      </c>
      <c r="C59945" s="2">
        <v>0.94632000000000005</v>
      </c>
      <c r="D59945" s="3">
        <v>-248.58</v>
      </c>
      <c r="E59945" s="6" t="s">
        <v>6</v>
      </c>
    </row>
    <row r="59946" spans="1:5" ht="14.1" customHeight="1" x14ac:dyDescent="0.2">
      <c r="A59946" s="1">
        <v>43772</v>
      </c>
      <c r="B59946">
        <v>18</v>
      </c>
      <c r="C59946" s="2">
        <v>0.94699999999999995</v>
      </c>
      <c r="D59946" s="3">
        <v>-259.06099999999998</v>
      </c>
      <c r="E59946" s="6" t="s">
        <v>6</v>
      </c>
    </row>
    <row r="59947" spans="1:5" ht="14.1" customHeight="1" x14ac:dyDescent="0.2">
      <c r="A59947" s="1">
        <v>43772</v>
      </c>
      <c r="B59947">
        <v>19</v>
      </c>
      <c r="C59947" s="2">
        <v>0.98341999999999996</v>
      </c>
      <c r="D59947" s="3">
        <v>-81.96</v>
      </c>
      <c r="E59947" s="6" t="s">
        <v>6</v>
      </c>
    </row>
    <row r="59948" spans="1:5" ht="14.1" customHeight="1" x14ac:dyDescent="0.2">
      <c r="A59948" s="1">
        <v>43772</v>
      </c>
      <c r="B59948">
        <v>20</v>
      </c>
      <c r="C59948" s="2">
        <v>0.96836999999999995</v>
      </c>
      <c r="D59948" s="3">
        <v>-160.012</v>
      </c>
      <c r="E59948" s="6" t="s">
        <v>6</v>
      </c>
    </row>
    <row r="59949" spans="1:5" ht="14.1" customHeight="1" x14ac:dyDescent="0.2">
      <c r="A59949" s="1">
        <v>43772</v>
      </c>
      <c r="B59949">
        <v>21</v>
      </c>
      <c r="C59949" s="2">
        <v>0.96919</v>
      </c>
      <c r="D59949" s="3">
        <v>-153.542</v>
      </c>
      <c r="E59949" s="6" t="s">
        <v>6</v>
      </c>
    </row>
    <row r="59950" spans="1:5" ht="14.1" customHeight="1" x14ac:dyDescent="0.2">
      <c r="A59950" s="1">
        <v>43772</v>
      </c>
      <c r="B59950">
        <v>22</v>
      </c>
      <c r="C59950" s="2">
        <v>0.98482999999999998</v>
      </c>
      <c r="D59950" s="3">
        <v>-72.281999999999996</v>
      </c>
      <c r="E59950" s="6" t="s">
        <v>6</v>
      </c>
    </row>
    <row r="59951" spans="1:5" ht="14.1" customHeight="1" x14ac:dyDescent="0.2">
      <c r="A59951" s="1">
        <v>43772</v>
      </c>
      <c r="B59951">
        <v>23</v>
      </c>
      <c r="C59951" s="2">
        <v>1.0025599999999999</v>
      </c>
      <c r="D59951" s="3">
        <v>11.54</v>
      </c>
      <c r="E59951" s="6" t="s">
        <v>6</v>
      </c>
    </row>
    <row r="59952" spans="1:5" ht="14.1" customHeight="1" x14ac:dyDescent="0.2">
      <c r="A59952" s="1">
        <v>43772</v>
      </c>
      <c r="B59952">
        <v>24</v>
      </c>
      <c r="C59952" s="2">
        <v>1.0561499999999999</v>
      </c>
      <c r="D59952" s="3">
        <v>232.63300000000001</v>
      </c>
      <c r="E59952" s="6" t="s">
        <v>6</v>
      </c>
    </row>
    <row r="59953" spans="1:5" ht="14.1" customHeight="1" x14ac:dyDescent="0.2">
      <c r="A59953" s="1">
        <v>43773</v>
      </c>
      <c r="B59953">
        <v>1</v>
      </c>
      <c r="C59953" s="2">
        <v>0.98463000000000001</v>
      </c>
      <c r="D59953" s="3">
        <v>-65.462999999999994</v>
      </c>
      <c r="E59953" s="6" t="s">
        <v>6</v>
      </c>
    </row>
    <row r="59954" spans="1:5" ht="14.1" customHeight="1" x14ac:dyDescent="0.2">
      <c r="A59954" s="1">
        <v>43773</v>
      </c>
      <c r="B59954">
        <v>2</v>
      </c>
      <c r="C59954" s="2">
        <v>0.99167000000000005</v>
      </c>
      <c r="D59954" s="3">
        <v>-35.496000000000002</v>
      </c>
      <c r="E59954" s="6" t="s">
        <v>6</v>
      </c>
    </row>
    <row r="59955" spans="1:5" ht="14.1" customHeight="1" x14ac:dyDescent="0.2">
      <c r="A59955" s="1">
        <v>43773</v>
      </c>
      <c r="B59955">
        <v>3</v>
      </c>
      <c r="C59955" s="2">
        <v>0.98131000000000002</v>
      </c>
      <c r="D59955" s="3">
        <v>-80.234999999999999</v>
      </c>
      <c r="E59955" s="6" t="s">
        <v>6</v>
      </c>
    </row>
    <row r="59956" spans="1:5" ht="14.1" customHeight="1" x14ac:dyDescent="0.2">
      <c r="A59956" s="1">
        <v>43773</v>
      </c>
      <c r="B59956">
        <v>4</v>
      </c>
      <c r="C59956" s="2">
        <v>0.97165999999999997</v>
      </c>
      <c r="D59956" s="3">
        <v>-123.794</v>
      </c>
      <c r="E59956" s="6" t="s">
        <v>6</v>
      </c>
    </row>
    <row r="59957" spans="1:5" ht="14.1" customHeight="1" x14ac:dyDescent="0.2">
      <c r="A59957" s="1">
        <v>43773</v>
      </c>
      <c r="B59957">
        <v>5</v>
      </c>
      <c r="C59957" s="2">
        <v>0.99604000000000004</v>
      </c>
      <c r="D59957" s="3">
        <v>-17.428000000000001</v>
      </c>
      <c r="E59957" s="6" t="s">
        <v>6</v>
      </c>
    </row>
    <row r="59958" spans="1:5" ht="14.1" customHeight="1" x14ac:dyDescent="0.2">
      <c r="A59958" s="1">
        <v>43773</v>
      </c>
      <c r="B59958">
        <v>6</v>
      </c>
      <c r="C59958" s="2">
        <v>1.00627</v>
      </c>
      <c r="D59958" s="3">
        <v>29.274999999999999</v>
      </c>
      <c r="E59958" s="6" t="s">
        <v>6</v>
      </c>
    </row>
    <row r="59959" spans="1:5" ht="14.1" customHeight="1" x14ac:dyDescent="0.2">
      <c r="A59959" s="1">
        <v>43773</v>
      </c>
      <c r="B59959">
        <v>7</v>
      </c>
      <c r="C59959" s="2">
        <v>0.99997999999999998</v>
      </c>
      <c r="D59959" s="3">
        <v>-0.1</v>
      </c>
      <c r="E59959" s="6" t="s">
        <v>6</v>
      </c>
    </row>
    <row r="59960" spans="1:5" ht="14.1" customHeight="1" x14ac:dyDescent="0.2">
      <c r="A59960" s="1">
        <v>43773</v>
      </c>
      <c r="B59960">
        <v>8</v>
      </c>
      <c r="C59960" s="2">
        <v>1.0051000000000001</v>
      </c>
      <c r="D59960" s="3">
        <v>27.190999999999999</v>
      </c>
      <c r="E59960" s="6" t="s">
        <v>6</v>
      </c>
    </row>
    <row r="59961" spans="1:5" ht="14.1" customHeight="1" x14ac:dyDescent="0.2">
      <c r="A59961" s="1">
        <v>43773</v>
      </c>
      <c r="B59961">
        <v>9</v>
      </c>
      <c r="C59961" s="2">
        <v>0.98968</v>
      </c>
      <c r="D59961" s="3">
        <v>-55.113</v>
      </c>
      <c r="E59961" s="6" t="s">
        <v>6</v>
      </c>
    </row>
    <row r="59962" spans="1:5" ht="14.1" customHeight="1" x14ac:dyDescent="0.2">
      <c r="A59962" s="1">
        <v>43773</v>
      </c>
      <c r="B59962">
        <v>10</v>
      </c>
      <c r="C59962" s="2">
        <v>0.99107999999999996</v>
      </c>
      <c r="D59962" s="3">
        <v>-47.621000000000002</v>
      </c>
      <c r="E59962" s="6" t="s">
        <v>6</v>
      </c>
    </row>
    <row r="59963" spans="1:5" ht="14.1" customHeight="1" x14ac:dyDescent="0.2">
      <c r="A59963" s="1">
        <v>43773</v>
      </c>
      <c r="B59963">
        <v>11</v>
      </c>
      <c r="C59963" s="2">
        <v>0.99807999999999997</v>
      </c>
      <c r="D59963" s="3">
        <v>-10.085000000000001</v>
      </c>
      <c r="E59963" s="6" t="s">
        <v>6</v>
      </c>
    </row>
    <row r="59964" spans="1:5" ht="14.1" customHeight="1" x14ac:dyDescent="0.2">
      <c r="A59964" s="1">
        <v>43773</v>
      </c>
      <c r="B59964">
        <v>12</v>
      </c>
      <c r="C59964" s="2">
        <v>1.00545</v>
      </c>
      <c r="D59964" s="3">
        <v>28.006</v>
      </c>
      <c r="E59964" s="6" t="s">
        <v>6</v>
      </c>
    </row>
    <row r="59965" spans="1:5" ht="14.1" customHeight="1" x14ac:dyDescent="0.2">
      <c r="A59965" s="1">
        <v>43773</v>
      </c>
      <c r="B59965">
        <v>13</v>
      </c>
      <c r="C59965" s="2">
        <v>0.99073999999999995</v>
      </c>
      <c r="D59965" s="3">
        <v>-47.261000000000003</v>
      </c>
      <c r="E59965" s="6" t="s">
        <v>6</v>
      </c>
    </row>
    <row r="59966" spans="1:5" ht="14.1" customHeight="1" x14ac:dyDescent="0.2">
      <c r="A59966" s="1">
        <v>43773</v>
      </c>
      <c r="B59966">
        <v>14</v>
      </c>
      <c r="C59966" s="2">
        <v>1.0209900000000001</v>
      </c>
      <c r="D59966" s="3">
        <v>104.02200000000001</v>
      </c>
      <c r="E59966" s="6" t="s">
        <v>6</v>
      </c>
    </row>
    <row r="59967" spans="1:5" ht="14.1" customHeight="1" x14ac:dyDescent="0.2">
      <c r="A59967" s="1">
        <v>43773</v>
      </c>
      <c r="B59967">
        <v>15</v>
      </c>
      <c r="C59967" s="2">
        <v>0.99802999999999997</v>
      </c>
      <c r="D59967" s="3">
        <v>-9.7919999999999998</v>
      </c>
      <c r="E59967" s="6" t="s">
        <v>6</v>
      </c>
    </row>
    <row r="59968" spans="1:5" ht="14.1" customHeight="1" x14ac:dyDescent="0.2">
      <c r="A59968" s="1">
        <v>43773</v>
      </c>
      <c r="B59968">
        <v>16</v>
      </c>
      <c r="C59968" s="2">
        <v>0.98250000000000004</v>
      </c>
      <c r="D59968" s="3">
        <v>-88.844999999999999</v>
      </c>
      <c r="E59968" s="6" t="s">
        <v>6</v>
      </c>
    </row>
    <row r="59969" spans="1:5" ht="14.1" customHeight="1" x14ac:dyDescent="0.2">
      <c r="A59969" s="1">
        <v>43773</v>
      </c>
      <c r="B59969">
        <v>17</v>
      </c>
      <c r="C59969" s="2">
        <v>0.97406999999999999</v>
      </c>
      <c r="D59969" s="3">
        <v>-133.00700000000001</v>
      </c>
      <c r="E59969" s="6" t="s">
        <v>6</v>
      </c>
    </row>
    <row r="59970" spans="1:5" ht="14.1" customHeight="1" x14ac:dyDescent="0.2">
      <c r="A59970" s="1">
        <v>43773</v>
      </c>
      <c r="B59970">
        <v>18</v>
      </c>
      <c r="C59970" s="2">
        <v>0.96650999999999998</v>
      </c>
      <c r="D59970" s="3">
        <v>-178.15199999999999</v>
      </c>
      <c r="E59970" s="6" t="s">
        <v>6</v>
      </c>
    </row>
    <row r="59971" spans="1:5" ht="14.1" customHeight="1" x14ac:dyDescent="0.2">
      <c r="A59971" s="1">
        <v>43773</v>
      </c>
      <c r="B59971">
        <v>19</v>
      </c>
      <c r="C59971" s="2">
        <v>0.97614000000000001</v>
      </c>
      <c r="D59971" s="3">
        <v>-129.994</v>
      </c>
      <c r="E59971" s="6" t="s">
        <v>6</v>
      </c>
    </row>
    <row r="59972" spans="1:5" ht="14.1" customHeight="1" x14ac:dyDescent="0.2">
      <c r="A59972" s="1">
        <v>43773</v>
      </c>
      <c r="B59972">
        <v>20</v>
      </c>
      <c r="C59972" s="2">
        <v>0.97094000000000003</v>
      </c>
      <c r="D59972" s="3">
        <v>-155.489</v>
      </c>
      <c r="E59972" s="6" t="s">
        <v>6</v>
      </c>
    </row>
    <row r="59973" spans="1:5" ht="14.1" customHeight="1" x14ac:dyDescent="0.2">
      <c r="A59973" s="1">
        <v>43773</v>
      </c>
      <c r="B59973">
        <v>21</v>
      </c>
      <c r="C59973" s="2">
        <v>0.98126000000000002</v>
      </c>
      <c r="D59973" s="3">
        <v>-97.438000000000002</v>
      </c>
      <c r="E59973" s="6" t="s">
        <v>6</v>
      </c>
    </row>
    <row r="59974" spans="1:5" ht="14.1" customHeight="1" x14ac:dyDescent="0.2">
      <c r="A59974" s="1">
        <v>43773</v>
      </c>
      <c r="B59974">
        <v>22</v>
      </c>
      <c r="C59974" s="2">
        <v>1.00149</v>
      </c>
      <c r="D59974" s="3">
        <v>7.3289999999999997</v>
      </c>
      <c r="E59974" s="6" t="s">
        <v>6</v>
      </c>
    </row>
    <row r="59975" spans="1:5" ht="14.1" customHeight="1" x14ac:dyDescent="0.2">
      <c r="A59975" s="1">
        <v>43773</v>
      </c>
      <c r="B59975">
        <v>23</v>
      </c>
      <c r="C59975" s="2">
        <v>1.00197</v>
      </c>
      <c r="D59975" s="3">
        <v>9.1020000000000003</v>
      </c>
      <c r="E59975" s="6" t="s">
        <v>6</v>
      </c>
    </row>
    <row r="59976" spans="1:5" ht="14.1" customHeight="1" x14ac:dyDescent="0.2">
      <c r="A59976" s="1">
        <v>43773</v>
      </c>
      <c r="B59976">
        <v>24</v>
      </c>
      <c r="C59976" s="2">
        <v>0.99614999999999998</v>
      </c>
      <c r="D59976" s="3">
        <v>-17.184000000000001</v>
      </c>
      <c r="E59976" s="6" t="s">
        <v>6</v>
      </c>
    </row>
    <row r="59977" spans="1:5" ht="14.1" customHeight="1" x14ac:dyDescent="0.2">
      <c r="A59977" s="1">
        <v>43774</v>
      </c>
      <c r="B59977">
        <v>1</v>
      </c>
      <c r="C59977" s="2">
        <v>0.99748999999999999</v>
      </c>
      <c r="D59977" s="3">
        <v>-10.653</v>
      </c>
      <c r="E59977" s="6" t="s">
        <v>6</v>
      </c>
    </row>
    <row r="59978" spans="1:5" ht="14.1" customHeight="1" x14ac:dyDescent="0.2">
      <c r="A59978" s="1">
        <v>43774</v>
      </c>
      <c r="B59978">
        <v>2</v>
      </c>
      <c r="C59978" s="2">
        <v>0.99724999999999997</v>
      </c>
      <c r="D59978" s="3">
        <v>-11.554</v>
      </c>
      <c r="E59978" s="6" t="s">
        <v>6</v>
      </c>
    </row>
    <row r="59979" spans="1:5" ht="14.1" customHeight="1" x14ac:dyDescent="0.2">
      <c r="A59979" s="1">
        <v>43774</v>
      </c>
      <c r="B59979">
        <v>3</v>
      </c>
      <c r="C59979" s="2">
        <v>0.97660000000000002</v>
      </c>
      <c r="D59979" s="3">
        <v>-98.644999999999996</v>
      </c>
      <c r="E59979" s="6" t="s">
        <v>6</v>
      </c>
    </row>
    <row r="59980" spans="1:5" ht="14.1" customHeight="1" x14ac:dyDescent="0.2">
      <c r="A59980" s="1">
        <v>43774</v>
      </c>
      <c r="B59980">
        <v>4</v>
      </c>
      <c r="C59980" s="2">
        <v>0.98333000000000004</v>
      </c>
      <c r="D59980" s="3">
        <v>-69.372</v>
      </c>
      <c r="E59980" s="6" t="s">
        <v>6</v>
      </c>
    </row>
    <row r="59981" spans="1:5" ht="14.1" customHeight="1" x14ac:dyDescent="0.2">
      <c r="A59981" s="1">
        <v>43774</v>
      </c>
      <c r="B59981">
        <v>5</v>
      </c>
      <c r="C59981" s="2">
        <v>0.99812999999999996</v>
      </c>
      <c r="D59981" s="3">
        <v>-7.9989999999999997</v>
      </c>
      <c r="E59981" s="6" t="s">
        <v>6</v>
      </c>
    </row>
    <row r="59982" spans="1:5" ht="14.1" customHeight="1" x14ac:dyDescent="0.2">
      <c r="A59982" s="1">
        <v>43774</v>
      </c>
      <c r="B59982">
        <v>6</v>
      </c>
      <c r="C59982" s="2">
        <v>0.99933000000000005</v>
      </c>
      <c r="D59982" s="3">
        <v>-2.9940000000000002</v>
      </c>
      <c r="E59982" s="6" t="s">
        <v>6</v>
      </c>
    </row>
    <row r="59983" spans="1:5" ht="14.1" customHeight="1" x14ac:dyDescent="0.2">
      <c r="A59983" s="1">
        <v>43774</v>
      </c>
      <c r="B59983">
        <v>7</v>
      </c>
      <c r="C59983" s="2">
        <v>1.0154799999999999</v>
      </c>
      <c r="D59983" s="3">
        <v>74.667000000000002</v>
      </c>
      <c r="E59983" s="6" t="s">
        <v>6</v>
      </c>
    </row>
    <row r="59984" spans="1:5" ht="14.1" customHeight="1" x14ac:dyDescent="0.2">
      <c r="A59984" s="1">
        <v>43774</v>
      </c>
      <c r="B59984">
        <v>8</v>
      </c>
      <c r="C59984" s="2">
        <v>1.0149699999999999</v>
      </c>
      <c r="D59984" s="3">
        <v>75.741</v>
      </c>
      <c r="E59984" s="6" t="s">
        <v>6</v>
      </c>
    </row>
    <row r="59985" spans="1:5" ht="14.1" customHeight="1" x14ac:dyDescent="0.2">
      <c r="A59985" s="1">
        <v>43774</v>
      </c>
      <c r="B59985">
        <v>9</v>
      </c>
      <c r="C59985" s="2">
        <v>1.0044500000000001</v>
      </c>
      <c r="D59985" s="3">
        <v>23.186</v>
      </c>
      <c r="E59985" s="6" t="s">
        <v>6</v>
      </c>
    </row>
    <row r="59986" spans="1:5" ht="14.1" customHeight="1" x14ac:dyDescent="0.2">
      <c r="A59986" s="1">
        <v>43774</v>
      </c>
      <c r="B59986">
        <v>10</v>
      </c>
      <c r="C59986" s="2">
        <v>1.00844</v>
      </c>
      <c r="D59986" s="3">
        <v>43.673999999999999</v>
      </c>
      <c r="E59986" s="6" t="s">
        <v>6</v>
      </c>
    </row>
    <row r="59987" spans="1:5" ht="14.1" customHeight="1" x14ac:dyDescent="0.2">
      <c r="A59987" s="1">
        <v>43774</v>
      </c>
      <c r="B59987">
        <v>11</v>
      </c>
      <c r="C59987" s="2">
        <v>0.97326999999999997</v>
      </c>
      <c r="D59987" s="3">
        <v>-146.42400000000001</v>
      </c>
      <c r="E59987" s="6" t="s">
        <v>6</v>
      </c>
    </row>
    <row r="59988" spans="1:5" ht="14.1" customHeight="1" x14ac:dyDescent="0.2">
      <c r="A59988" s="1">
        <v>43774</v>
      </c>
      <c r="B59988">
        <v>12</v>
      </c>
      <c r="C59988" s="2">
        <v>0.97084000000000004</v>
      </c>
      <c r="D59988" s="3">
        <v>-155.53399999999999</v>
      </c>
      <c r="E59988" s="6" t="s">
        <v>6</v>
      </c>
    </row>
    <row r="59989" spans="1:5" ht="14.1" customHeight="1" x14ac:dyDescent="0.2">
      <c r="A59989" s="1">
        <v>43774</v>
      </c>
      <c r="B59989">
        <v>13</v>
      </c>
      <c r="C59989" s="2">
        <v>0.98358999999999996</v>
      </c>
      <c r="D59989" s="3">
        <v>-85.897000000000006</v>
      </c>
      <c r="E59989" s="6" t="s">
        <v>6</v>
      </c>
    </row>
    <row r="59990" spans="1:5" ht="14.1" customHeight="1" x14ac:dyDescent="0.2">
      <c r="A59990" s="1">
        <v>43774</v>
      </c>
      <c r="B59990">
        <v>14</v>
      </c>
      <c r="C59990" s="2">
        <v>0.97440000000000004</v>
      </c>
      <c r="D59990" s="3">
        <v>-135.32400000000001</v>
      </c>
      <c r="E59990" s="6" t="s">
        <v>6</v>
      </c>
    </row>
    <row r="59991" spans="1:5" ht="14.1" customHeight="1" x14ac:dyDescent="0.2">
      <c r="A59991" s="1">
        <v>43774</v>
      </c>
      <c r="B59991">
        <v>15</v>
      </c>
      <c r="C59991" s="2">
        <v>0.97728000000000004</v>
      </c>
      <c r="D59991" s="3">
        <v>-117.803</v>
      </c>
      <c r="E59991" s="6" t="s">
        <v>6</v>
      </c>
    </row>
    <row r="59992" spans="1:5" ht="14.1" customHeight="1" x14ac:dyDescent="0.2">
      <c r="A59992" s="1">
        <v>43774</v>
      </c>
      <c r="B59992">
        <v>16</v>
      </c>
      <c r="C59992" s="2">
        <v>0.98633000000000004</v>
      </c>
      <c r="D59992" s="3">
        <v>-70.188000000000002</v>
      </c>
      <c r="E59992" s="6" t="s">
        <v>6</v>
      </c>
    </row>
    <row r="59993" spans="1:5" ht="14.1" customHeight="1" x14ac:dyDescent="0.2">
      <c r="A59993" s="1">
        <v>43774</v>
      </c>
      <c r="B59993">
        <v>17</v>
      </c>
      <c r="C59993" s="2">
        <v>0.97307999999999995</v>
      </c>
      <c r="D59993" s="3">
        <v>-140.11000000000001</v>
      </c>
      <c r="E59993" s="6" t="s">
        <v>6</v>
      </c>
    </row>
    <row r="59994" spans="1:5" ht="14.1" customHeight="1" x14ac:dyDescent="0.2">
      <c r="A59994" s="1">
        <v>43774</v>
      </c>
      <c r="B59994">
        <v>18</v>
      </c>
      <c r="C59994" s="2">
        <v>0.99695999999999996</v>
      </c>
      <c r="D59994" s="3">
        <v>-16.109000000000002</v>
      </c>
      <c r="E59994" s="6" t="s">
        <v>6</v>
      </c>
    </row>
    <row r="59995" spans="1:5" ht="14.1" customHeight="1" x14ac:dyDescent="0.2">
      <c r="A59995" s="1">
        <v>43774</v>
      </c>
      <c r="B59995">
        <v>19</v>
      </c>
      <c r="C59995" s="2">
        <v>0.95382</v>
      </c>
      <c r="D59995" s="3">
        <v>-260.63</v>
      </c>
      <c r="E59995" s="6" t="s">
        <v>6</v>
      </c>
    </row>
    <row r="59996" spans="1:5" ht="14.1" customHeight="1" x14ac:dyDescent="0.2">
      <c r="A59996" s="1">
        <v>43774</v>
      </c>
      <c r="B59996">
        <v>20</v>
      </c>
      <c r="C59996" s="2">
        <v>0.95487999999999995</v>
      </c>
      <c r="D59996" s="3">
        <v>-255.55099999999999</v>
      </c>
      <c r="E59996" s="6" t="s">
        <v>6</v>
      </c>
    </row>
    <row r="59997" spans="1:5" ht="14.1" customHeight="1" x14ac:dyDescent="0.2">
      <c r="A59997" s="1">
        <v>43774</v>
      </c>
      <c r="B59997">
        <v>21</v>
      </c>
      <c r="C59997" s="2">
        <v>0.96741999999999995</v>
      </c>
      <c r="D59997" s="3">
        <v>-180.66499999999999</v>
      </c>
      <c r="E59997" s="6" t="s">
        <v>6</v>
      </c>
    </row>
    <row r="59998" spans="1:5" ht="14.1" customHeight="1" x14ac:dyDescent="0.2">
      <c r="A59998" s="1">
        <v>43774</v>
      </c>
      <c r="B59998">
        <v>22</v>
      </c>
      <c r="C59998" s="2">
        <v>0.99644999999999995</v>
      </c>
      <c r="D59998" s="3">
        <v>-18.471</v>
      </c>
      <c r="E59998" s="6" t="s">
        <v>6</v>
      </c>
    </row>
    <row r="59999" spans="1:5" ht="14.1" customHeight="1" x14ac:dyDescent="0.2">
      <c r="A59999" s="1">
        <v>43774</v>
      </c>
      <c r="B59999">
        <v>23</v>
      </c>
      <c r="C59999" s="2">
        <v>0.99097000000000002</v>
      </c>
      <c r="D59999" s="3">
        <v>-45.148000000000003</v>
      </c>
      <c r="E59999" s="6" t="s">
        <v>6</v>
      </c>
    </row>
    <row r="60000" spans="1:5" ht="14.1" customHeight="1" x14ac:dyDescent="0.2">
      <c r="A60000" s="1">
        <v>43774</v>
      </c>
      <c r="B60000">
        <v>24</v>
      </c>
      <c r="C60000" s="2">
        <v>1.0055000000000001</v>
      </c>
      <c r="D60000" s="3">
        <v>25.702999999999999</v>
      </c>
      <c r="E60000" s="6" t="s">
        <v>6</v>
      </c>
    </row>
    <row r="60001" spans="1:5" ht="14.1" customHeight="1" x14ac:dyDescent="0.2">
      <c r="A60001" s="1">
        <v>43775</v>
      </c>
      <c r="B60001">
        <v>1</v>
      </c>
      <c r="C60001" s="2">
        <v>0.98411000000000004</v>
      </c>
      <c r="D60001" s="3">
        <v>-74.177999999999997</v>
      </c>
      <c r="E60001" s="6" t="s">
        <v>6</v>
      </c>
    </row>
    <row r="60002" spans="1:5" ht="14.1" customHeight="1" x14ac:dyDescent="0.2">
      <c r="A60002" s="1">
        <v>43775</v>
      </c>
      <c r="B60002">
        <v>2</v>
      </c>
      <c r="C60002" s="2">
        <v>0.96235000000000004</v>
      </c>
      <c r="D60002" s="3">
        <v>-177.393</v>
      </c>
      <c r="E60002" s="6" t="s">
        <v>6</v>
      </c>
    </row>
    <row r="60003" spans="1:5" ht="14.1" customHeight="1" x14ac:dyDescent="0.2">
      <c r="A60003" s="1">
        <v>43775</v>
      </c>
      <c r="B60003">
        <v>3</v>
      </c>
      <c r="C60003" s="2">
        <v>0.95818999999999999</v>
      </c>
      <c r="D60003" s="3">
        <v>-194.61600000000001</v>
      </c>
      <c r="E60003" s="6" t="s">
        <v>6</v>
      </c>
    </row>
    <row r="60004" spans="1:5" ht="14.1" customHeight="1" x14ac:dyDescent="0.2">
      <c r="A60004" s="1">
        <v>43775</v>
      </c>
      <c r="B60004">
        <v>4</v>
      </c>
      <c r="C60004" s="2">
        <v>0.96867000000000003</v>
      </c>
      <c r="D60004" s="3">
        <v>-146.55500000000001</v>
      </c>
      <c r="E60004" s="6" t="s">
        <v>6</v>
      </c>
    </row>
    <row r="60005" spans="1:5" ht="14.1" customHeight="1" x14ac:dyDescent="0.2">
      <c r="A60005" s="1">
        <v>43775</v>
      </c>
      <c r="B60005">
        <v>5</v>
      </c>
      <c r="C60005" s="2">
        <v>0.96462000000000003</v>
      </c>
      <c r="D60005" s="3">
        <v>-170.78299999999999</v>
      </c>
      <c r="E60005" s="6" t="s">
        <v>6</v>
      </c>
    </row>
    <row r="60006" spans="1:5" ht="14.1" customHeight="1" x14ac:dyDescent="0.2">
      <c r="A60006" s="1">
        <v>43775</v>
      </c>
      <c r="B60006">
        <v>6</v>
      </c>
      <c r="C60006" s="2">
        <v>0.99839</v>
      </c>
      <c r="D60006" s="3">
        <v>-7.9219999999999997</v>
      </c>
      <c r="E60006" s="6" t="s">
        <v>6</v>
      </c>
    </row>
    <row r="60007" spans="1:5" ht="14.1" customHeight="1" x14ac:dyDescent="0.2">
      <c r="A60007" s="1">
        <v>43775</v>
      </c>
      <c r="B60007">
        <v>7</v>
      </c>
      <c r="C60007" s="2">
        <v>1.00404</v>
      </c>
      <c r="D60007" s="3">
        <v>21.556999999999999</v>
      </c>
      <c r="E60007" s="6" t="s">
        <v>6</v>
      </c>
    </row>
    <row r="60008" spans="1:5" ht="14.1" customHeight="1" x14ac:dyDescent="0.2">
      <c r="A60008" s="1">
        <v>43775</v>
      </c>
      <c r="B60008">
        <v>8</v>
      </c>
      <c r="C60008" s="2">
        <v>0.99084000000000005</v>
      </c>
      <c r="D60008" s="3">
        <v>-51.271999999999998</v>
      </c>
      <c r="E60008" s="6" t="s">
        <v>6</v>
      </c>
    </row>
    <row r="60009" spans="1:5" ht="14.1" customHeight="1" x14ac:dyDescent="0.2">
      <c r="A60009" s="1">
        <v>43775</v>
      </c>
      <c r="B60009">
        <v>9</v>
      </c>
      <c r="C60009" s="2">
        <v>1.02078</v>
      </c>
      <c r="D60009" s="3">
        <v>112.571</v>
      </c>
      <c r="E60009" s="6" t="s">
        <v>6</v>
      </c>
    </row>
    <row r="60010" spans="1:5" ht="14.1" customHeight="1" x14ac:dyDescent="0.2">
      <c r="A60010" s="1">
        <v>43775</v>
      </c>
      <c r="B60010">
        <v>10</v>
      </c>
      <c r="C60010" s="2">
        <v>1.00481</v>
      </c>
      <c r="D60010" s="3">
        <v>26.123999999999999</v>
      </c>
      <c r="E60010" s="6" t="s">
        <v>6</v>
      </c>
    </row>
    <row r="60011" spans="1:5" ht="14.1" customHeight="1" x14ac:dyDescent="0.2">
      <c r="A60011" s="1">
        <v>43775</v>
      </c>
      <c r="B60011">
        <v>11</v>
      </c>
      <c r="C60011" s="2">
        <v>1.01936</v>
      </c>
      <c r="D60011" s="3">
        <v>100.55500000000001</v>
      </c>
      <c r="E60011" s="6" t="s">
        <v>6</v>
      </c>
    </row>
    <row r="60012" spans="1:5" ht="14.1" customHeight="1" x14ac:dyDescent="0.2">
      <c r="A60012" s="1">
        <v>43775</v>
      </c>
      <c r="B60012">
        <v>12</v>
      </c>
      <c r="C60012" s="2">
        <v>1.0188600000000001</v>
      </c>
      <c r="D60012" s="3">
        <v>95.881</v>
      </c>
      <c r="E60012" s="6" t="s">
        <v>6</v>
      </c>
    </row>
    <row r="60013" spans="1:5" ht="14.1" customHeight="1" x14ac:dyDescent="0.2">
      <c r="A60013" s="1">
        <v>43775</v>
      </c>
      <c r="B60013">
        <v>13</v>
      </c>
      <c r="C60013" s="2">
        <v>0.98257000000000005</v>
      </c>
      <c r="D60013" s="3">
        <v>-90.304000000000002</v>
      </c>
      <c r="E60013" s="6" t="s">
        <v>6</v>
      </c>
    </row>
    <row r="60014" spans="1:5" ht="14.1" customHeight="1" x14ac:dyDescent="0.2">
      <c r="A60014" s="1">
        <v>43775</v>
      </c>
      <c r="B60014">
        <v>14</v>
      </c>
      <c r="C60014" s="2">
        <v>0.98550000000000004</v>
      </c>
      <c r="D60014" s="3">
        <v>-74.549000000000007</v>
      </c>
      <c r="E60014" s="6" t="s">
        <v>6</v>
      </c>
    </row>
    <row r="60015" spans="1:5" ht="14.1" customHeight="1" x14ac:dyDescent="0.2">
      <c r="A60015" s="1">
        <v>43775</v>
      </c>
      <c r="B60015">
        <v>15</v>
      </c>
      <c r="C60015" s="2">
        <v>0.96804000000000001</v>
      </c>
      <c r="D60015" s="3">
        <v>-164.636</v>
      </c>
      <c r="E60015" s="6" t="s">
        <v>6</v>
      </c>
    </row>
    <row r="60016" spans="1:5" ht="14.1" customHeight="1" x14ac:dyDescent="0.2">
      <c r="A60016" s="1">
        <v>43775</v>
      </c>
      <c r="B60016">
        <v>16</v>
      </c>
      <c r="C60016" s="2">
        <v>0.97382000000000002</v>
      </c>
      <c r="D60016" s="3">
        <v>-135.57499999999999</v>
      </c>
      <c r="E60016" s="6" t="s">
        <v>6</v>
      </c>
    </row>
    <row r="60017" spans="1:5" ht="14.1" customHeight="1" x14ac:dyDescent="0.2">
      <c r="A60017" s="1">
        <v>43775</v>
      </c>
      <c r="B60017">
        <v>17</v>
      </c>
      <c r="C60017" s="2">
        <v>0.98611000000000004</v>
      </c>
      <c r="D60017" s="3">
        <v>-70.683000000000007</v>
      </c>
      <c r="E60017" s="6" t="s">
        <v>6</v>
      </c>
    </row>
    <row r="60018" spans="1:5" ht="14.1" customHeight="1" x14ac:dyDescent="0.2">
      <c r="A60018" s="1">
        <v>43775</v>
      </c>
      <c r="B60018">
        <v>18</v>
      </c>
      <c r="C60018" s="2">
        <v>0.99702000000000002</v>
      </c>
      <c r="D60018" s="3">
        <v>-15.83</v>
      </c>
      <c r="E60018" s="6" t="s">
        <v>6</v>
      </c>
    </row>
    <row r="60019" spans="1:5" ht="14.1" customHeight="1" x14ac:dyDescent="0.2">
      <c r="A60019" s="1">
        <v>43775</v>
      </c>
      <c r="B60019">
        <v>19</v>
      </c>
      <c r="C60019" s="2">
        <v>0.97199999999999998</v>
      </c>
      <c r="D60019" s="3">
        <v>-155.72300000000001</v>
      </c>
      <c r="E60019" s="6" t="s">
        <v>6</v>
      </c>
    </row>
    <row r="60020" spans="1:5" ht="14.1" customHeight="1" x14ac:dyDescent="0.2">
      <c r="A60020" s="1">
        <v>43775</v>
      </c>
      <c r="B60020">
        <v>20</v>
      </c>
      <c r="C60020" s="2">
        <v>0.98196000000000006</v>
      </c>
      <c r="D60020" s="3">
        <v>-99.881</v>
      </c>
      <c r="E60020" s="6" t="s">
        <v>6</v>
      </c>
    </row>
    <row r="60021" spans="1:5" ht="14.1" customHeight="1" x14ac:dyDescent="0.2">
      <c r="A60021" s="1">
        <v>43775</v>
      </c>
      <c r="B60021">
        <v>21</v>
      </c>
      <c r="C60021" s="2">
        <v>0.99114000000000002</v>
      </c>
      <c r="D60021" s="3">
        <v>-47.232999999999997</v>
      </c>
      <c r="E60021" s="6" t="s">
        <v>6</v>
      </c>
    </row>
    <row r="60022" spans="1:5" ht="14.1" customHeight="1" x14ac:dyDescent="0.2">
      <c r="A60022" s="1">
        <v>43775</v>
      </c>
      <c r="B60022">
        <v>22</v>
      </c>
      <c r="C60022" s="2">
        <v>0.96850000000000003</v>
      </c>
      <c r="D60022" s="3">
        <v>-164.04599999999999</v>
      </c>
      <c r="E60022" s="6" t="s">
        <v>6</v>
      </c>
    </row>
    <row r="60023" spans="1:5" ht="14.1" customHeight="1" x14ac:dyDescent="0.2">
      <c r="A60023" s="1">
        <v>43775</v>
      </c>
      <c r="B60023">
        <v>23</v>
      </c>
      <c r="C60023" s="2">
        <v>0.99914999999999998</v>
      </c>
      <c r="D60023" s="3">
        <v>-4.024</v>
      </c>
      <c r="E60023" s="6" t="s">
        <v>6</v>
      </c>
    </row>
    <row r="60024" spans="1:5" ht="14.1" customHeight="1" x14ac:dyDescent="0.2">
      <c r="A60024" s="1">
        <v>43775</v>
      </c>
      <c r="B60024">
        <v>24</v>
      </c>
      <c r="C60024" s="2">
        <v>0.97555999999999998</v>
      </c>
      <c r="D60024" s="3">
        <v>-112.76600000000001</v>
      </c>
      <c r="E60024" s="6" t="s">
        <v>6</v>
      </c>
    </row>
    <row r="60025" spans="1:5" ht="14.1" customHeight="1" x14ac:dyDescent="0.2">
      <c r="A60025" s="1">
        <v>43776</v>
      </c>
      <c r="B60025">
        <v>1</v>
      </c>
      <c r="C60025" s="2">
        <v>0.98358000000000001</v>
      </c>
      <c r="D60025" s="3">
        <v>-73.268000000000001</v>
      </c>
      <c r="E60025" s="6" t="s">
        <v>6</v>
      </c>
    </row>
    <row r="60026" spans="1:5" ht="14.1" customHeight="1" x14ac:dyDescent="0.2">
      <c r="A60026" s="1">
        <v>43776</v>
      </c>
      <c r="B60026">
        <v>2</v>
      </c>
      <c r="C60026" s="2">
        <v>0.99053000000000002</v>
      </c>
      <c r="D60026" s="3">
        <v>-40.399000000000001</v>
      </c>
      <c r="E60026" s="6" t="s">
        <v>6</v>
      </c>
    </row>
    <row r="60027" spans="1:5" ht="14.1" customHeight="1" x14ac:dyDescent="0.2">
      <c r="A60027" s="1">
        <v>43776</v>
      </c>
      <c r="B60027">
        <v>3</v>
      </c>
      <c r="C60027" s="2">
        <v>0.97280999999999995</v>
      </c>
      <c r="D60027" s="3">
        <v>-117.73</v>
      </c>
      <c r="E60027" s="6" t="s">
        <v>6</v>
      </c>
    </row>
    <row r="60028" spans="1:5" ht="14.1" customHeight="1" x14ac:dyDescent="0.2">
      <c r="A60028" s="1">
        <v>43776</v>
      </c>
      <c r="B60028">
        <v>4</v>
      </c>
      <c r="C60028" s="2">
        <v>0.97380999999999995</v>
      </c>
      <c r="D60028" s="3">
        <v>-113.255</v>
      </c>
      <c r="E60028" s="6" t="s">
        <v>6</v>
      </c>
    </row>
    <row r="60029" spans="1:5" ht="14.1" customHeight="1" x14ac:dyDescent="0.2">
      <c r="A60029" s="1">
        <v>43776</v>
      </c>
      <c r="B60029">
        <v>5</v>
      </c>
      <c r="C60029" s="2">
        <v>0.98292000000000002</v>
      </c>
      <c r="D60029" s="3">
        <v>-75.808000000000007</v>
      </c>
      <c r="E60029" s="6" t="s">
        <v>6</v>
      </c>
    </row>
    <row r="60030" spans="1:5" ht="14.1" customHeight="1" x14ac:dyDescent="0.2">
      <c r="A60030" s="1">
        <v>43776</v>
      </c>
      <c r="B60030">
        <v>6</v>
      </c>
      <c r="C60030" s="2">
        <v>0.99231999999999998</v>
      </c>
      <c r="D60030" s="3">
        <v>-35.429000000000002</v>
      </c>
      <c r="E60030" s="6" t="s">
        <v>6</v>
      </c>
    </row>
    <row r="60031" spans="1:5" ht="14.1" customHeight="1" x14ac:dyDescent="0.2">
      <c r="A60031" s="1">
        <v>43776</v>
      </c>
      <c r="B60031">
        <v>7</v>
      </c>
      <c r="C60031" s="2">
        <v>0.99819000000000002</v>
      </c>
      <c r="D60031" s="3">
        <v>-9.1920000000000002</v>
      </c>
      <c r="E60031" s="6" t="s">
        <v>6</v>
      </c>
    </row>
    <row r="60032" spans="1:5" ht="14.1" customHeight="1" x14ac:dyDescent="0.2">
      <c r="A60032" s="1">
        <v>43776</v>
      </c>
      <c r="B60032">
        <v>8</v>
      </c>
      <c r="C60032" s="2">
        <v>0.99792999999999998</v>
      </c>
      <c r="D60032" s="3">
        <v>-11.096</v>
      </c>
      <c r="E60032" s="6" t="s">
        <v>6</v>
      </c>
    </row>
    <row r="60033" spans="1:5" ht="14.1" customHeight="1" x14ac:dyDescent="0.2">
      <c r="A60033" s="1">
        <v>43776</v>
      </c>
      <c r="B60033">
        <v>9</v>
      </c>
      <c r="C60033" s="2">
        <v>1.01336</v>
      </c>
      <c r="D60033" s="3">
        <v>70.123999999999995</v>
      </c>
      <c r="E60033" s="6" t="s">
        <v>6</v>
      </c>
    </row>
    <row r="60034" spans="1:5" ht="14.1" customHeight="1" x14ac:dyDescent="0.2">
      <c r="A60034" s="1">
        <v>43776</v>
      </c>
      <c r="B60034">
        <v>10</v>
      </c>
      <c r="C60034" s="2">
        <v>1.0205599999999999</v>
      </c>
      <c r="D60034" s="3">
        <v>110.898</v>
      </c>
      <c r="E60034" s="6" t="s">
        <v>6</v>
      </c>
    </row>
    <row r="60035" spans="1:5" ht="14.1" customHeight="1" x14ac:dyDescent="0.2">
      <c r="A60035" s="1">
        <v>43776</v>
      </c>
      <c r="B60035">
        <v>11</v>
      </c>
      <c r="C60035" s="2">
        <v>0.98665000000000003</v>
      </c>
      <c r="D60035" s="3">
        <v>-75.22</v>
      </c>
      <c r="E60035" s="6" t="s">
        <v>6</v>
      </c>
    </row>
    <row r="60036" spans="1:5" ht="14.1" customHeight="1" x14ac:dyDescent="0.2">
      <c r="A60036" s="1">
        <v>43776</v>
      </c>
      <c r="B60036">
        <v>12</v>
      </c>
      <c r="C60036" s="2">
        <v>1.00607</v>
      </c>
      <c r="D60036" s="3">
        <v>34.149000000000001</v>
      </c>
      <c r="E60036" s="6" t="s">
        <v>6</v>
      </c>
    </row>
    <row r="60037" spans="1:5" ht="14.1" customHeight="1" x14ac:dyDescent="0.2">
      <c r="A60037" s="1">
        <v>43776</v>
      </c>
      <c r="B60037">
        <v>13</v>
      </c>
      <c r="C60037" s="2">
        <v>0.98619999999999997</v>
      </c>
      <c r="D60037" s="3">
        <v>-78.527000000000001</v>
      </c>
      <c r="E60037" s="6" t="s">
        <v>6</v>
      </c>
    </row>
    <row r="60038" spans="1:5" ht="14.1" customHeight="1" x14ac:dyDescent="0.2">
      <c r="A60038" s="1">
        <v>43776</v>
      </c>
      <c r="B60038">
        <v>14</v>
      </c>
      <c r="C60038" s="2">
        <v>0.99516000000000004</v>
      </c>
      <c r="D60038" s="3">
        <v>-27.369</v>
      </c>
      <c r="E60038" s="6" t="s">
        <v>6</v>
      </c>
    </row>
    <row r="60039" spans="1:5" ht="14.1" customHeight="1" x14ac:dyDescent="0.2">
      <c r="A60039" s="1">
        <v>43776</v>
      </c>
      <c r="B60039">
        <v>15</v>
      </c>
      <c r="C60039" s="2">
        <v>0.97689000000000004</v>
      </c>
      <c r="D60039" s="3">
        <v>-133.14400000000001</v>
      </c>
      <c r="E60039" s="6" t="s">
        <v>6</v>
      </c>
    </row>
    <row r="60040" spans="1:5" ht="14.1" customHeight="1" x14ac:dyDescent="0.2">
      <c r="A60040" s="1">
        <v>43776</v>
      </c>
      <c r="B60040">
        <v>16</v>
      </c>
      <c r="C60040" s="2">
        <v>0.99911000000000005</v>
      </c>
      <c r="D60040" s="3">
        <v>-4.9089999999999998</v>
      </c>
      <c r="E60040" s="6" t="s">
        <v>6</v>
      </c>
    </row>
    <row r="60041" spans="1:5" ht="14.1" customHeight="1" x14ac:dyDescent="0.2">
      <c r="A60041" s="1">
        <v>43776</v>
      </c>
      <c r="B60041">
        <v>17</v>
      </c>
      <c r="C60041" s="2">
        <v>0.98075999999999997</v>
      </c>
      <c r="D60041" s="3">
        <v>-109.956</v>
      </c>
      <c r="E60041" s="6" t="s">
        <v>6</v>
      </c>
    </row>
    <row r="60042" spans="1:5" ht="14.1" customHeight="1" x14ac:dyDescent="0.2">
      <c r="A60042" s="1">
        <v>43776</v>
      </c>
      <c r="B60042">
        <v>18</v>
      </c>
      <c r="C60042" s="2">
        <v>1.0063899999999999</v>
      </c>
      <c r="D60042" s="3">
        <v>36.56</v>
      </c>
      <c r="E60042" s="6" t="s">
        <v>6</v>
      </c>
    </row>
    <row r="60043" spans="1:5" ht="14.1" customHeight="1" x14ac:dyDescent="0.2">
      <c r="A60043" s="1">
        <v>43776</v>
      </c>
      <c r="B60043">
        <v>19</v>
      </c>
      <c r="C60043" s="2">
        <v>1.0030699999999999</v>
      </c>
      <c r="D60043" s="3">
        <v>17.771000000000001</v>
      </c>
      <c r="E60043" s="6" t="s">
        <v>6</v>
      </c>
    </row>
    <row r="60044" spans="1:5" ht="14.1" customHeight="1" x14ac:dyDescent="0.2">
      <c r="A60044" s="1">
        <v>43776</v>
      </c>
      <c r="B60044">
        <v>20</v>
      </c>
      <c r="C60044" s="2">
        <v>1.00122</v>
      </c>
      <c r="D60044" s="3">
        <v>7.11</v>
      </c>
      <c r="E60044" s="6" t="s">
        <v>6</v>
      </c>
    </row>
    <row r="60045" spans="1:5" ht="14.1" customHeight="1" x14ac:dyDescent="0.2">
      <c r="A60045" s="1">
        <v>43776</v>
      </c>
      <c r="B60045">
        <v>21</v>
      </c>
      <c r="C60045" s="2">
        <v>0.96396000000000004</v>
      </c>
      <c r="D60045" s="3">
        <v>-213.07599999999999</v>
      </c>
      <c r="E60045" s="6" t="s">
        <v>6</v>
      </c>
    </row>
    <row r="60046" spans="1:5" ht="14.1" customHeight="1" x14ac:dyDescent="0.2">
      <c r="A60046" s="1">
        <v>43776</v>
      </c>
      <c r="B60046">
        <v>22</v>
      </c>
      <c r="C60046" s="2">
        <v>0.95967000000000002</v>
      </c>
      <c r="D60046" s="3">
        <v>-231.97399999999999</v>
      </c>
      <c r="E60046" s="6" t="s">
        <v>6</v>
      </c>
    </row>
    <row r="60047" spans="1:5" ht="14.1" customHeight="1" x14ac:dyDescent="0.2">
      <c r="A60047" s="1">
        <v>43776</v>
      </c>
      <c r="B60047">
        <v>23</v>
      </c>
      <c r="C60047" s="2">
        <v>0.99285999999999996</v>
      </c>
      <c r="D60047" s="3">
        <v>-38.084000000000003</v>
      </c>
      <c r="E60047" s="6" t="s">
        <v>6</v>
      </c>
    </row>
    <row r="60048" spans="1:5" ht="14.1" customHeight="1" x14ac:dyDescent="0.2">
      <c r="A60048" s="1">
        <v>43776</v>
      </c>
      <c r="B60048">
        <v>24</v>
      </c>
      <c r="C60048" s="2">
        <v>0.98341000000000001</v>
      </c>
      <c r="D60048" s="3">
        <v>-85.432000000000002</v>
      </c>
      <c r="E60048" s="6" t="s">
        <v>6</v>
      </c>
    </row>
    <row r="60049" spans="1:5" ht="14.1" customHeight="1" x14ac:dyDescent="0.2">
      <c r="A60049" s="1">
        <v>43777</v>
      </c>
      <c r="B60049">
        <v>1</v>
      </c>
      <c r="C60049" s="2">
        <v>1.0041899999999999</v>
      </c>
      <c r="D60049" s="3">
        <v>20.635000000000002</v>
      </c>
      <c r="E60049" s="6" t="s">
        <v>6</v>
      </c>
    </row>
    <row r="60050" spans="1:5" ht="14.1" customHeight="1" x14ac:dyDescent="0.2">
      <c r="A60050" s="1">
        <v>43777</v>
      </c>
      <c r="B60050">
        <v>2</v>
      </c>
      <c r="C60050" s="2">
        <v>0.99902999999999997</v>
      </c>
      <c r="D60050" s="3">
        <v>-4.7240000000000002</v>
      </c>
      <c r="E60050" s="6" t="s">
        <v>6</v>
      </c>
    </row>
    <row r="60051" spans="1:5" ht="14.1" customHeight="1" x14ac:dyDescent="0.2">
      <c r="A60051" s="1">
        <v>43777</v>
      </c>
      <c r="B60051">
        <v>3</v>
      </c>
      <c r="C60051" s="2">
        <v>0.99077999999999999</v>
      </c>
      <c r="D60051" s="3">
        <v>-45.673999999999999</v>
      </c>
      <c r="E60051" s="6" t="s">
        <v>6</v>
      </c>
    </row>
    <row r="60052" spans="1:5" ht="14.1" customHeight="1" x14ac:dyDescent="0.2">
      <c r="A60052" s="1">
        <v>43777</v>
      </c>
      <c r="B60052">
        <v>4</v>
      </c>
      <c r="C60052" s="2">
        <v>0.99133000000000004</v>
      </c>
      <c r="D60052" s="3">
        <v>-42.344000000000001</v>
      </c>
      <c r="E60052" s="6" t="s">
        <v>6</v>
      </c>
    </row>
    <row r="60053" spans="1:5" ht="14.1" customHeight="1" x14ac:dyDescent="0.2">
      <c r="A60053" s="1">
        <v>43777</v>
      </c>
      <c r="B60053">
        <v>5</v>
      </c>
      <c r="C60053" s="2">
        <v>1.01172</v>
      </c>
      <c r="D60053" s="3">
        <v>57.753999999999998</v>
      </c>
      <c r="E60053" s="6" t="s">
        <v>6</v>
      </c>
    </row>
    <row r="60054" spans="1:5" ht="14.1" customHeight="1" x14ac:dyDescent="0.2">
      <c r="A60054" s="1">
        <v>43777</v>
      </c>
      <c r="B60054">
        <v>6</v>
      </c>
      <c r="C60054" s="2">
        <v>1.0022200000000001</v>
      </c>
      <c r="D60054" s="3">
        <v>11.638</v>
      </c>
      <c r="E60054" s="6" t="s">
        <v>6</v>
      </c>
    </row>
    <row r="60055" spans="1:5" ht="14.1" customHeight="1" x14ac:dyDescent="0.2">
      <c r="A60055" s="1">
        <v>43777</v>
      </c>
      <c r="B60055">
        <v>7</v>
      </c>
      <c r="C60055" s="2">
        <v>0.99746999999999997</v>
      </c>
      <c r="D60055" s="3">
        <v>-14.513</v>
      </c>
      <c r="E60055" s="6" t="s">
        <v>6</v>
      </c>
    </row>
    <row r="60056" spans="1:5" ht="14.1" customHeight="1" x14ac:dyDescent="0.2">
      <c r="A60056" s="1">
        <v>43777</v>
      </c>
      <c r="B60056">
        <v>8</v>
      </c>
      <c r="C60056" s="2">
        <v>1.00115</v>
      </c>
      <c r="D60056" s="3">
        <v>6.7229999999999999</v>
      </c>
      <c r="E60056" s="6" t="s">
        <v>6</v>
      </c>
    </row>
    <row r="60057" spans="1:5" ht="14.1" customHeight="1" x14ac:dyDescent="0.2">
      <c r="A60057" s="1">
        <v>43777</v>
      </c>
      <c r="B60057">
        <v>9</v>
      </c>
      <c r="C60057" s="2">
        <v>1.0015000000000001</v>
      </c>
      <c r="D60057" s="3">
        <v>8.8219999999999992</v>
      </c>
      <c r="E60057" s="6" t="s">
        <v>6</v>
      </c>
    </row>
    <row r="60058" spans="1:5" ht="14.1" customHeight="1" x14ac:dyDescent="0.2">
      <c r="A60058" s="1">
        <v>43777</v>
      </c>
      <c r="B60058">
        <v>10</v>
      </c>
      <c r="C60058" s="2">
        <v>1.0010699999999999</v>
      </c>
      <c r="D60058" s="3">
        <v>6.0819999999999999</v>
      </c>
      <c r="E60058" s="6" t="s">
        <v>6</v>
      </c>
    </row>
    <row r="60059" spans="1:5" ht="14.1" customHeight="1" x14ac:dyDescent="0.2">
      <c r="A60059" s="1">
        <v>43777</v>
      </c>
      <c r="B60059">
        <v>11</v>
      </c>
      <c r="C60059" s="2">
        <v>0.99748999999999999</v>
      </c>
      <c r="D60059" s="3">
        <v>-14.252000000000001</v>
      </c>
      <c r="E60059" s="6" t="s">
        <v>6</v>
      </c>
    </row>
    <row r="60060" spans="1:5" ht="14.1" customHeight="1" x14ac:dyDescent="0.2">
      <c r="A60060" s="1">
        <v>43777</v>
      </c>
      <c r="B60060">
        <v>12</v>
      </c>
      <c r="C60060" s="2">
        <v>0.97731000000000001</v>
      </c>
      <c r="D60060" s="3">
        <v>-127.991</v>
      </c>
      <c r="E60060" s="6" t="s">
        <v>6</v>
      </c>
    </row>
    <row r="60061" spans="1:5" ht="14.1" customHeight="1" x14ac:dyDescent="0.2">
      <c r="A60061" s="1">
        <v>43777</v>
      </c>
      <c r="B60061">
        <v>13</v>
      </c>
      <c r="C60061" s="2">
        <v>0.98160000000000003</v>
      </c>
      <c r="D60061" s="3">
        <v>-103.405</v>
      </c>
      <c r="E60061" s="6" t="s">
        <v>6</v>
      </c>
    </row>
    <row r="60062" spans="1:5" ht="14.1" customHeight="1" x14ac:dyDescent="0.2">
      <c r="A60062" s="1">
        <v>43777</v>
      </c>
      <c r="B60062">
        <v>14</v>
      </c>
      <c r="C60062" s="2">
        <v>0.99378999999999995</v>
      </c>
      <c r="D60062" s="3">
        <v>-33.414000000000001</v>
      </c>
      <c r="E60062" s="6" t="s">
        <v>6</v>
      </c>
    </row>
    <row r="60063" spans="1:5" ht="14.1" customHeight="1" x14ac:dyDescent="0.2">
      <c r="A60063" s="1">
        <v>43777</v>
      </c>
      <c r="B60063">
        <v>15</v>
      </c>
      <c r="C60063" s="2">
        <v>1.0057799999999999</v>
      </c>
      <c r="D60063" s="3">
        <v>30.373000000000001</v>
      </c>
      <c r="E60063" s="6" t="s">
        <v>6</v>
      </c>
    </row>
    <row r="60064" spans="1:5" ht="14.1" customHeight="1" x14ac:dyDescent="0.2">
      <c r="A60064" s="1">
        <v>43777</v>
      </c>
      <c r="B60064">
        <v>16</v>
      </c>
      <c r="C60064" s="2">
        <v>0.98950000000000005</v>
      </c>
      <c r="D60064" s="3">
        <v>-54.341999999999999</v>
      </c>
      <c r="E60064" s="6" t="s">
        <v>6</v>
      </c>
    </row>
    <row r="60065" spans="1:5" ht="14.1" customHeight="1" x14ac:dyDescent="0.2">
      <c r="A60065" s="1">
        <v>43777</v>
      </c>
      <c r="B60065">
        <v>17</v>
      </c>
      <c r="C60065" s="2">
        <v>0.97306000000000004</v>
      </c>
      <c r="D60065" s="3">
        <v>-144.90700000000001</v>
      </c>
      <c r="E60065" s="6" t="s">
        <v>6</v>
      </c>
    </row>
    <row r="60066" spans="1:5" ht="14.1" customHeight="1" x14ac:dyDescent="0.2">
      <c r="A60066" s="1">
        <v>43777</v>
      </c>
      <c r="B60066">
        <v>18</v>
      </c>
      <c r="C60066" s="2">
        <v>0.99490000000000001</v>
      </c>
      <c r="D60066" s="3">
        <v>-28.295000000000002</v>
      </c>
      <c r="E60066" s="6" t="s">
        <v>6</v>
      </c>
    </row>
    <row r="60067" spans="1:5" ht="14.1" customHeight="1" x14ac:dyDescent="0.2">
      <c r="A60067" s="1">
        <v>43777</v>
      </c>
      <c r="B60067">
        <v>19</v>
      </c>
      <c r="C60067" s="2">
        <v>0.97826999999999997</v>
      </c>
      <c r="D60067" s="3">
        <v>-125.1</v>
      </c>
      <c r="E60067" s="6" t="s">
        <v>6</v>
      </c>
    </row>
    <row r="60068" spans="1:5" ht="14.1" customHeight="1" x14ac:dyDescent="0.2">
      <c r="A60068" s="1">
        <v>43777</v>
      </c>
      <c r="B60068">
        <v>20</v>
      </c>
      <c r="C60068" s="2">
        <v>0.97440000000000004</v>
      </c>
      <c r="D60068" s="3">
        <v>-146.32300000000001</v>
      </c>
      <c r="E60068" s="6" t="s">
        <v>6</v>
      </c>
    </row>
    <row r="60069" spans="1:5" ht="14.1" customHeight="1" x14ac:dyDescent="0.2">
      <c r="A60069" s="1">
        <v>43777</v>
      </c>
      <c r="B60069">
        <v>21</v>
      </c>
      <c r="C60069" s="2">
        <v>0.99528000000000005</v>
      </c>
      <c r="D60069" s="3">
        <v>-26.3</v>
      </c>
      <c r="E60069" s="6" t="s">
        <v>6</v>
      </c>
    </row>
    <row r="60070" spans="1:5" ht="14.1" customHeight="1" x14ac:dyDescent="0.2">
      <c r="A60070" s="1">
        <v>43777</v>
      </c>
      <c r="B60070">
        <v>22</v>
      </c>
      <c r="C60070" s="2">
        <v>0.98126000000000002</v>
      </c>
      <c r="D60070" s="3">
        <v>-103.108</v>
      </c>
      <c r="E60070" s="6" t="s">
        <v>6</v>
      </c>
    </row>
    <row r="60071" spans="1:5" ht="14.1" customHeight="1" x14ac:dyDescent="0.2">
      <c r="A60071" s="1">
        <v>43777</v>
      </c>
      <c r="B60071">
        <v>23</v>
      </c>
      <c r="C60071" s="2">
        <v>0.98924999999999996</v>
      </c>
      <c r="D60071" s="3">
        <v>-56.475000000000001</v>
      </c>
      <c r="E60071" s="6" t="s">
        <v>6</v>
      </c>
    </row>
    <row r="60072" spans="1:5" ht="14.1" customHeight="1" x14ac:dyDescent="0.2">
      <c r="A60072" s="1">
        <v>43777</v>
      </c>
      <c r="B60072">
        <v>24</v>
      </c>
      <c r="C60072" s="2">
        <v>1.00322</v>
      </c>
      <c r="D60072" s="3">
        <v>15.968999999999999</v>
      </c>
      <c r="E60072" s="6" t="s">
        <v>6</v>
      </c>
    </row>
    <row r="60073" spans="1:5" ht="14.1" customHeight="1" x14ac:dyDescent="0.2">
      <c r="A60073" s="1">
        <v>43778</v>
      </c>
      <c r="B60073">
        <v>1</v>
      </c>
      <c r="C60073" s="2">
        <v>1.0110300000000001</v>
      </c>
      <c r="D60073" s="3">
        <v>53.011000000000003</v>
      </c>
      <c r="E60073" s="6" t="s">
        <v>6</v>
      </c>
    </row>
    <row r="60074" spans="1:5" ht="14.1" customHeight="1" x14ac:dyDescent="0.2">
      <c r="A60074" s="1">
        <v>43778</v>
      </c>
      <c r="B60074">
        <v>2</v>
      </c>
      <c r="C60074" s="2">
        <v>0.98877000000000004</v>
      </c>
      <c r="D60074" s="3">
        <v>-54.436</v>
      </c>
      <c r="E60074" s="6" t="s">
        <v>6</v>
      </c>
    </row>
    <row r="60075" spans="1:5" ht="14.1" customHeight="1" x14ac:dyDescent="0.2">
      <c r="A60075" s="1">
        <v>43778</v>
      </c>
      <c r="B60075">
        <v>3</v>
      </c>
      <c r="C60075" s="2">
        <v>0.99834000000000001</v>
      </c>
      <c r="D60075" s="3">
        <v>-7.8380000000000001</v>
      </c>
      <c r="E60075" s="6" t="s">
        <v>6</v>
      </c>
    </row>
    <row r="60076" spans="1:5" ht="14.1" customHeight="1" x14ac:dyDescent="0.2">
      <c r="A60076" s="1">
        <v>43778</v>
      </c>
      <c r="B60076">
        <v>4</v>
      </c>
      <c r="C60076" s="2">
        <v>0.99163000000000001</v>
      </c>
      <c r="D60076" s="3">
        <v>-39.570999999999998</v>
      </c>
      <c r="E60076" s="6" t="s">
        <v>6</v>
      </c>
    </row>
    <row r="60077" spans="1:5" ht="14.1" customHeight="1" x14ac:dyDescent="0.2">
      <c r="A60077" s="1">
        <v>43778</v>
      </c>
      <c r="B60077">
        <v>5</v>
      </c>
      <c r="C60077" s="2">
        <v>0.98050000000000004</v>
      </c>
      <c r="D60077" s="3">
        <v>-93.114000000000004</v>
      </c>
      <c r="E60077" s="6" t="s">
        <v>6</v>
      </c>
    </row>
    <row r="60078" spans="1:5" ht="14.1" customHeight="1" x14ac:dyDescent="0.2">
      <c r="A60078" s="1">
        <v>43778</v>
      </c>
      <c r="B60078">
        <v>6</v>
      </c>
      <c r="C60078" s="2">
        <v>0.97970999999999997</v>
      </c>
      <c r="D60078" s="3">
        <v>-98.515000000000001</v>
      </c>
      <c r="E60078" s="6" t="s">
        <v>6</v>
      </c>
    </row>
    <row r="60079" spans="1:5" ht="14.1" customHeight="1" x14ac:dyDescent="0.2">
      <c r="A60079" s="1">
        <v>43778</v>
      </c>
      <c r="B60079">
        <v>7</v>
      </c>
      <c r="C60079" s="2">
        <v>0.97572999999999999</v>
      </c>
      <c r="D60079" s="3">
        <v>-121.96299999999999</v>
      </c>
      <c r="E60079" s="6" t="s">
        <v>6</v>
      </c>
    </row>
    <row r="60080" spans="1:5" ht="14.1" customHeight="1" x14ac:dyDescent="0.2">
      <c r="A60080" s="1">
        <v>43778</v>
      </c>
      <c r="B60080">
        <v>8</v>
      </c>
      <c r="C60080" s="2">
        <v>0.98670999999999998</v>
      </c>
      <c r="D60080" s="3">
        <v>-67.930999999999997</v>
      </c>
      <c r="E60080" s="6" t="s">
        <v>6</v>
      </c>
    </row>
    <row r="60081" spans="1:5" ht="14.1" customHeight="1" x14ac:dyDescent="0.2">
      <c r="A60081" s="1">
        <v>43778</v>
      </c>
      <c r="B60081">
        <v>9</v>
      </c>
      <c r="C60081" s="2">
        <v>0.97992000000000001</v>
      </c>
      <c r="D60081" s="3">
        <v>-106.101</v>
      </c>
      <c r="E60081" s="6" t="s">
        <v>6</v>
      </c>
    </row>
    <row r="60082" spans="1:5" ht="14.1" customHeight="1" x14ac:dyDescent="0.2">
      <c r="A60082" s="1">
        <v>43778</v>
      </c>
      <c r="B60082">
        <v>10</v>
      </c>
      <c r="C60082" s="2">
        <v>0.99060999999999999</v>
      </c>
      <c r="D60082" s="3">
        <v>-49.448999999999998</v>
      </c>
      <c r="E60082" s="6" t="s">
        <v>6</v>
      </c>
    </row>
    <row r="60083" spans="1:5" ht="14.1" customHeight="1" x14ac:dyDescent="0.2">
      <c r="A60083" s="1">
        <v>43778</v>
      </c>
      <c r="B60083">
        <v>11</v>
      </c>
      <c r="C60083" s="2">
        <v>0.99690000000000001</v>
      </c>
      <c r="D60083" s="3">
        <v>-16.11</v>
      </c>
      <c r="E60083" s="6" t="s">
        <v>6</v>
      </c>
    </row>
    <row r="60084" spans="1:5" ht="14.1" customHeight="1" x14ac:dyDescent="0.2">
      <c r="A60084" s="1">
        <v>43778</v>
      </c>
      <c r="B60084">
        <v>12</v>
      </c>
      <c r="C60084" s="2">
        <v>0.95957000000000003</v>
      </c>
      <c r="D60084" s="3">
        <v>-216.46199999999999</v>
      </c>
      <c r="E60084" s="6" t="s">
        <v>6</v>
      </c>
    </row>
    <row r="60085" spans="1:5" ht="14.1" customHeight="1" x14ac:dyDescent="0.2">
      <c r="A60085" s="1">
        <v>43778</v>
      </c>
      <c r="B60085">
        <v>13</v>
      </c>
      <c r="C60085" s="2">
        <v>0.96623999999999999</v>
      </c>
      <c r="D60085" s="3">
        <v>-175.85900000000001</v>
      </c>
      <c r="E60085" s="6" t="s">
        <v>6</v>
      </c>
    </row>
    <row r="60086" spans="1:5" ht="14.1" customHeight="1" x14ac:dyDescent="0.2">
      <c r="A60086" s="1">
        <v>43778</v>
      </c>
      <c r="B60086">
        <v>14</v>
      </c>
      <c r="C60086" s="2">
        <v>0.96604999999999996</v>
      </c>
      <c r="D60086" s="3">
        <v>-174.02099999999999</v>
      </c>
      <c r="E60086" s="6" t="s">
        <v>6</v>
      </c>
    </row>
    <row r="60087" spans="1:5" ht="14.1" customHeight="1" x14ac:dyDescent="0.2">
      <c r="A60087" s="1">
        <v>43778</v>
      </c>
      <c r="B60087">
        <v>15</v>
      </c>
      <c r="C60087" s="2">
        <v>0.97877000000000003</v>
      </c>
      <c r="D60087" s="3">
        <v>-105.43300000000001</v>
      </c>
      <c r="E60087" s="6" t="s">
        <v>6</v>
      </c>
    </row>
    <row r="60088" spans="1:5" ht="14.1" customHeight="1" x14ac:dyDescent="0.2">
      <c r="A60088" s="1">
        <v>43778</v>
      </c>
      <c r="B60088">
        <v>16</v>
      </c>
      <c r="C60088" s="2">
        <v>0.98762000000000005</v>
      </c>
      <c r="D60088" s="3">
        <v>-60.067999999999998</v>
      </c>
      <c r="E60088" s="6" t="s">
        <v>6</v>
      </c>
    </row>
    <row r="60089" spans="1:5" ht="14.1" customHeight="1" x14ac:dyDescent="0.2">
      <c r="A60089" s="1">
        <v>43778</v>
      </c>
      <c r="B60089">
        <v>17</v>
      </c>
      <c r="C60089" s="2">
        <v>0.99604999999999999</v>
      </c>
      <c r="D60089" s="3">
        <v>-19.291</v>
      </c>
      <c r="E60089" s="6" t="s">
        <v>6</v>
      </c>
    </row>
    <row r="60090" spans="1:5" ht="14.1" customHeight="1" x14ac:dyDescent="0.2">
      <c r="A60090" s="1">
        <v>43778</v>
      </c>
      <c r="B60090">
        <v>18</v>
      </c>
      <c r="C60090" s="2">
        <v>1.00343</v>
      </c>
      <c r="D60090" s="3">
        <v>17.317</v>
      </c>
      <c r="E60090" s="6" t="s">
        <v>6</v>
      </c>
    </row>
    <row r="60091" spans="1:5" ht="14.1" customHeight="1" x14ac:dyDescent="0.2">
      <c r="A60091" s="1">
        <v>43778</v>
      </c>
      <c r="B60091">
        <v>19</v>
      </c>
      <c r="C60091" s="2">
        <v>0.99963000000000002</v>
      </c>
      <c r="D60091" s="3">
        <v>-1.8939999999999999</v>
      </c>
      <c r="E60091" s="6" t="s">
        <v>6</v>
      </c>
    </row>
    <row r="60092" spans="1:5" ht="14.1" customHeight="1" x14ac:dyDescent="0.2">
      <c r="A60092" s="1">
        <v>43778</v>
      </c>
      <c r="B60092">
        <v>20</v>
      </c>
      <c r="C60092" s="2">
        <v>0.99797999999999998</v>
      </c>
      <c r="D60092" s="3">
        <v>-10.234</v>
      </c>
      <c r="E60092" s="6" t="s">
        <v>6</v>
      </c>
    </row>
    <row r="60093" spans="1:5" ht="14.1" customHeight="1" x14ac:dyDescent="0.2">
      <c r="A60093" s="1">
        <v>43778</v>
      </c>
      <c r="B60093">
        <v>21</v>
      </c>
      <c r="C60093" s="2">
        <v>0.98694999999999999</v>
      </c>
      <c r="D60093" s="3">
        <v>-66.19</v>
      </c>
      <c r="E60093" s="6" t="s">
        <v>6</v>
      </c>
    </row>
    <row r="60094" spans="1:5" ht="14.1" customHeight="1" x14ac:dyDescent="0.2">
      <c r="A60094" s="1">
        <v>43778</v>
      </c>
      <c r="B60094">
        <v>22</v>
      </c>
      <c r="C60094" s="2">
        <v>1.01928</v>
      </c>
      <c r="D60094" s="3">
        <v>92.334999999999994</v>
      </c>
      <c r="E60094" s="6" t="s">
        <v>6</v>
      </c>
    </row>
    <row r="60095" spans="1:5" ht="14.1" customHeight="1" x14ac:dyDescent="0.2">
      <c r="A60095" s="1">
        <v>43778</v>
      </c>
      <c r="B60095">
        <v>23</v>
      </c>
      <c r="C60095" s="2">
        <v>0.97853000000000001</v>
      </c>
      <c r="D60095" s="3">
        <v>-103.089</v>
      </c>
      <c r="E60095" s="6" t="s">
        <v>6</v>
      </c>
    </row>
    <row r="60096" spans="1:5" ht="14.1" customHeight="1" x14ac:dyDescent="0.2">
      <c r="A60096" s="1">
        <v>43778</v>
      </c>
      <c r="B60096">
        <v>24</v>
      </c>
      <c r="C60096" s="2">
        <v>1.0081899999999999</v>
      </c>
      <c r="D60096" s="3">
        <v>36.633000000000003</v>
      </c>
      <c r="E60096" s="6" t="s">
        <v>6</v>
      </c>
    </row>
    <row r="60097" spans="1:5" ht="14.1" customHeight="1" x14ac:dyDescent="0.2">
      <c r="A60097" s="1">
        <v>43779</v>
      </c>
      <c r="B60097">
        <v>1</v>
      </c>
      <c r="C60097" s="2">
        <v>1.00597</v>
      </c>
      <c r="D60097" s="3">
        <v>25.844999999999999</v>
      </c>
      <c r="E60097" s="6" t="s">
        <v>6</v>
      </c>
    </row>
    <row r="60098" spans="1:5" ht="14.1" customHeight="1" x14ac:dyDescent="0.2">
      <c r="A60098" s="1">
        <v>43779</v>
      </c>
      <c r="B60098">
        <v>2</v>
      </c>
      <c r="C60098" s="2">
        <v>0.97575000000000001</v>
      </c>
      <c r="D60098" s="3">
        <v>-106.15600000000001</v>
      </c>
      <c r="E60098" s="6" t="s">
        <v>6</v>
      </c>
    </row>
    <row r="60099" spans="1:5" ht="14.1" customHeight="1" x14ac:dyDescent="0.2">
      <c r="A60099" s="1">
        <v>43779</v>
      </c>
      <c r="B60099">
        <v>3</v>
      </c>
      <c r="C60099" s="2">
        <v>0.98268</v>
      </c>
      <c r="D60099" s="3">
        <v>-74.052000000000007</v>
      </c>
      <c r="E60099" s="6" t="s">
        <v>6</v>
      </c>
    </row>
    <row r="60100" spans="1:5" ht="14.1" customHeight="1" x14ac:dyDescent="0.2">
      <c r="A60100" s="1">
        <v>43779</v>
      </c>
      <c r="B60100">
        <v>4</v>
      </c>
      <c r="C60100" s="2">
        <v>0.98938999999999999</v>
      </c>
      <c r="D60100" s="3">
        <v>-44.715000000000003</v>
      </c>
      <c r="E60100" s="6" t="s">
        <v>6</v>
      </c>
    </row>
    <row r="60101" spans="1:5" ht="14.1" customHeight="1" x14ac:dyDescent="0.2">
      <c r="A60101" s="1">
        <v>43779</v>
      </c>
      <c r="B60101">
        <v>5</v>
      </c>
      <c r="C60101" s="2">
        <v>0.98985000000000001</v>
      </c>
      <c r="D60101" s="3">
        <v>-42.834000000000003</v>
      </c>
      <c r="E60101" s="6" t="s">
        <v>6</v>
      </c>
    </row>
    <row r="60102" spans="1:5" ht="14.1" customHeight="1" x14ac:dyDescent="0.2">
      <c r="A60102" s="1">
        <v>43779</v>
      </c>
      <c r="B60102">
        <v>6</v>
      </c>
      <c r="C60102" s="2">
        <v>0.98331999999999997</v>
      </c>
      <c r="D60102" s="3">
        <v>-71.484999999999999</v>
      </c>
      <c r="E60102" s="6" t="s">
        <v>6</v>
      </c>
    </row>
    <row r="60103" spans="1:5" ht="14.1" customHeight="1" x14ac:dyDescent="0.2">
      <c r="A60103" s="1">
        <v>43779</v>
      </c>
      <c r="B60103">
        <v>7</v>
      </c>
      <c r="C60103" s="2">
        <v>0.98909999999999998</v>
      </c>
      <c r="D60103" s="3">
        <v>-47.783999999999999</v>
      </c>
      <c r="E60103" s="6" t="s">
        <v>6</v>
      </c>
    </row>
    <row r="60104" spans="1:5" ht="14.1" customHeight="1" x14ac:dyDescent="0.2">
      <c r="A60104" s="1">
        <v>43779</v>
      </c>
      <c r="B60104">
        <v>8</v>
      </c>
      <c r="C60104" s="2">
        <v>0.98629999999999995</v>
      </c>
      <c r="D60104" s="3">
        <v>-61.563000000000002</v>
      </c>
      <c r="E60104" s="6" t="s">
        <v>6</v>
      </c>
    </row>
    <row r="60105" spans="1:5" ht="14.1" customHeight="1" x14ac:dyDescent="0.2">
      <c r="A60105" s="1">
        <v>43779</v>
      </c>
      <c r="B60105">
        <v>9</v>
      </c>
      <c r="C60105" s="2">
        <v>0.98158999999999996</v>
      </c>
      <c r="D60105" s="3">
        <v>-85.772000000000006</v>
      </c>
      <c r="E60105" s="6" t="s">
        <v>6</v>
      </c>
    </row>
    <row r="60106" spans="1:5" ht="14.1" customHeight="1" x14ac:dyDescent="0.2">
      <c r="A60106" s="1">
        <v>43779</v>
      </c>
      <c r="B60106">
        <v>10</v>
      </c>
      <c r="C60106" s="2">
        <v>0.99034</v>
      </c>
      <c r="D60106" s="3">
        <v>-45.478000000000002</v>
      </c>
      <c r="E60106" s="6" t="s">
        <v>6</v>
      </c>
    </row>
    <row r="60107" spans="1:5" ht="14.1" customHeight="1" x14ac:dyDescent="0.2">
      <c r="A60107" s="1">
        <v>43779</v>
      </c>
      <c r="B60107">
        <v>11</v>
      </c>
      <c r="C60107" s="2">
        <v>0.97484000000000004</v>
      </c>
      <c r="D60107" s="3">
        <v>-119.21599999999999</v>
      </c>
      <c r="E60107" s="6" t="s">
        <v>6</v>
      </c>
    </row>
    <row r="60108" spans="1:5" ht="14.1" customHeight="1" x14ac:dyDescent="0.2">
      <c r="A60108" s="1">
        <v>43779</v>
      </c>
      <c r="B60108">
        <v>12</v>
      </c>
      <c r="C60108" s="2">
        <v>0.98114000000000001</v>
      </c>
      <c r="D60108" s="3">
        <v>-86.867999999999995</v>
      </c>
      <c r="E60108" s="6" t="s">
        <v>6</v>
      </c>
    </row>
    <row r="60109" spans="1:5" ht="14.1" customHeight="1" x14ac:dyDescent="0.2">
      <c r="A60109" s="1">
        <v>43779</v>
      </c>
      <c r="B60109">
        <v>13</v>
      </c>
      <c r="C60109" s="2">
        <v>0.99328000000000005</v>
      </c>
      <c r="D60109" s="3">
        <v>-30.305</v>
      </c>
      <c r="E60109" s="6" t="s">
        <v>6</v>
      </c>
    </row>
    <row r="60110" spans="1:5" ht="14.1" customHeight="1" x14ac:dyDescent="0.2">
      <c r="A60110" s="1">
        <v>43779</v>
      </c>
      <c r="B60110">
        <v>14</v>
      </c>
      <c r="C60110" s="2">
        <v>0.99714000000000003</v>
      </c>
      <c r="D60110" s="3">
        <v>-12.606999999999999</v>
      </c>
      <c r="E60110" s="6" t="s">
        <v>6</v>
      </c>
    </row>
    <row r="60111" spans="1:5" ht="14.1" customHeight="1" x14ac:dyDescent="0.2">
      <c r="A60111" s="1">
        <v>43779</v>
      </c>
      <c r="B60111">
        <v>15</v>
      </c>
      <c r="C60111" s="2">
        <v>1.00431</v>
      </c>
      <c r="D60111" s="3">
        <v>18.684999999999999</v>
      </c>
      <c r="E60111" s="6" t="s">
        <v>6</v>
      </c>
    </row>
    <row r="60112" spans="1:5" ht="14.1" customHeight="1" x14ac:dyDescent="0.2">
      <c r="A60112" s="1">
        <v>43779</v>
      </c>
      <c r="B60112">
        <v>16</v>
      </c>
      <c r="C60112" s="2">
        <v>1.0168699999999999</v>
      </c>
      <c r="D60112" s="3">
        <v>72.123000000000005</v>
      </c>
      <c r="E60112" s="6" t="s">
        <v>6</v>
      </c>
    </row>
    <row r="60113" spans="1:5" ht="14.1" customHeight="1" x14ac:dyDescent="0.2">
      <c r="A60113" s="1">
        <v>43779</v>
      </c>
      <c r="B60113">
        <v>17</v>
      </c>
      <c r="C60113" s="2">
        <v>0.99604000000000004</v>
      </c>
      <c r="D60113" s="3">
        <v>-17.582000000000001</v>
      </c>
      <c r="E60113" s="6" t="s">
        <v>6</v>
      </c>
    </row>
    <row r="60114" spans="1:5" ht="14.1" customHeight="1" x14ac:dyDescent="0.2">
      <c r="A60114" s="1">
        <v>43779</v>
      </c>
      <c r="B60114">
        <v>18</v>
      </c>
      <c r="C60114" s="2">
        <v>0.98797999999999997</v>
      </c>
      <c r="D60114" s="3">
        <v>-57.171999999999997</v>
      </c>
      <c r="E60114" s="6" t="s">
        <v>6</v>
      </c>
    </row>
    <row r="60115" spans="1:5" ht="14.1" customHeight="1" x14ac:dyDescent="0.2">
      <c r="A60115" s="1">
        <v>43779</v>
      </c>
      <c r="B60115">
        <v>19</v>
      </c>
      <c r="C60115" s="2">
        <v>0.98004000000000002</v>
      </c>
      <c r="D60115" s="3">
        <v>-97.936000000000007</v>
      </c>
      <c r="E60115" s="6" t="s">
        <v>6</v>
      </c>
    </row>
    <row r="60116" spans="1:5" ht="14.1" customHeight="1" x14ac:dyDescent="0.2">
      <c r="A60116" s="1">
        <v>43779</v>
      </c>
      <c r="B60116">
        <v>20</v>
      </c>
      <c r="C60116" s="2">
        <v>0.96284999999999998</v>
      </c>
      <c r="D60116" s="3">
        <v>-184.375</v>
      </c>
      <c r="E60116" s="6" t="s">
        <v>6</v>
      </c>
    </row>
    <row r="60117" spans="1:5" ht="14.1" customHeight="1" x14ac:dyDescent="0.2">
      <c r="A60117" s="1">
        <v>43779</v>
      </c>
      <c r="B60117">
        <v>21</v>
      </c>
      <c r="C60117" s="2">
        <v>0.98085999999999995</v>
      </c>
      <c r="D60117" s="3">
        <v>-92.852999999999994</v>
      </c>
      <c r="E60117" s="6" t="s">
        <v>6</v>
      </c>
    </row>
    <row r="60118" spans="1:5" ht="14.1" customHeight="1" x14ac:dyDescent="0.2">
      <c r="A60118" s="1">
        <v>43779</v>
      </c>
      <c r="B60118">
        <v>22</v>
      </c>
      <c r="C60118" s="2">
        <v>1.00078</v>
      </c>
      <c r="D60118" s="3">
        <v>3.5840000000000001</v>
      </c>
      <c r="E60118" s="6" t="s">
        <v>6</v>
      </c>
    </row>
    <row r="60119" spans="1:5" ht="14.1" customHeight="1" x14ac:dyDescent="0.2">
      <c r="A60119" s="1">
        <v>43779</v>
      </c>
      <c r="B60119">
        <v>23</v>
      </c>
      <c r="C60119" s="2">
        <v>0.99539999999999995</v>
      </c>
      <c r="D60119" s="3">
        <v>-20.49</v>
      </c>
      <c r="E60119" s="6" t="s">
        <v>6</v>
      </c>
    </row>
    <row r="60120" spans="1:5" ht="14.1" customHeight="1" x14ac:dyDescent="0.2">
      <c r="A60120" s="1">
        <v>43779</v>
      </c>
      <c r="B60120">
        <v>24</v>
      </c>
      <c r="C60120" s="2">
        <v>1.00729</v>
      </c>
      <c r="D60120" s="3">
        <v>30.978999999999999</v>
      </c>
      <c r="E60120" s="6" t="s">
        <v>6</v>
      </c>
    </row>
    <row r="60121" spans="1:5" ht="14.1" customHeight="1" x14ac:dyDescent="0.2">
      <c r="A60121" s="1">
        <v>43780</v>
      </c>
      <c r="B60121">
        <v>1</v>
      </c>
      <c r="C60121" s="2">
        <v>0.99283999999999994</v>
      </c>
      <c r="D60121" s="3">
        <v>-30.344000000000001</v>
      </c>
      <c r="E60121" s="6" t="s">
        <v>6</v>
      </c>
    </row>
    <row r="60122" spans="1:5" ht="14.1" customHeight="1" x14ac:dyDescent="0.2">
      <c r="A60122" s="1">
        <v>43780</v>
      </c>
      <c r="B60122">
        <v>2</v>
      </c>
      <c r="C60122" s="2">
        <v>0.98389000000000004</v>
      </c>
      <c r="D60122" s="3">
        <v>-66.12</v>
      </c>
      <c r="E60122" s="6" t="s">
        <v>6</v>
      </c>
    </row>
    <row r="60123" spans="1:5" ht="14.1" customHeight="1" x14ac:dyDescent="0.2">
      <c r="A60123" s="1">
        <v>43780</v>
      </c>
      <c r="B60123">
        <v>3</v>
      </c>
      <c r="C60123" s="2">
        <v>0.97665999999999997</v>
      </c>
      <c r="D60123" s="3">
        <v>-97.27</v>
      </c>
      <c r="E60123" s="6" t="s">
        <v>6</v>
      </c>
    </row>
    <row r="60124" spans="1:5" ht="14.1" customHeight="1" x14ac:dyDescent="0.2">
      <c r="A60124" s="1">
        <v>43780</v>
      </c>
      <c r="B60124">
        <v>4</v>
      </c>
      <c r="C60124" s="2">
        <v>0.97596000000000005</v>
      </c>
      <c r="D60124" s="3">
        <v>-101.608</v>
      </c>
      <c r="E60124" s="6" t="s">
        <v>6</v>
      </c>
    </row>
    <row r="60125" spans="1:5" ht="14.1" customHeight="1" x14ac:dyDescent="0.2">
      <c r="A60125" s="1">
        <v>43780</v>
      </c>
      <c r="B60125">
        <v>5</v>
      </c>
      <c r="C60125" s="2">
        <v>0.97133999999999998</v>
      </c>
      <c r="D60125" s="3">
        <v>-124.297</v>
      </c>
      <c r="E60125" s="6" t="s">
        <v>6</v>
      </c>
    </row>
    <row r="60126" spans="1:5" ht="14.1" customHeight="1" x14ac:dyDescent="0.2">
      <c r="A60126" s="1">
        <v>43780</v>
      </c>
      <c r="B60126">
        <v>6</v>
      </c>
      <c r="C60126" s="2">
        <v>0.98606000000000005</v>
      </c>
      <c r="D60126" s="3">
        <v>-63.292000000000002</v>
      </c>
      <c r="E60126" s="6" t="s">
        <v>6</v>
      </c>
    </row>
    <row r="60127" spans="1:5" ht="14.1" customHeight="1" x14ac:dyDescent="0.2">
      <c r="A60127" s="1">
        <v>43780</v>
      </c>
      <c r="B60127">
        <v>7</v>
      </c>
      <c r="C60127" s="2">
        <v>1.01081</v>
      </c>
      <c r="D60127" s="3">
        <v>51.747</v>
      </c>
      <c r="E60127" s="6" t="s">
        <v>6</v>
      </c>
    </row>
    <row r="60128" spans="1:5" ht="14.1" customHeight="1" x14ac:dyDescent="0.2">
      <c r="A60128" s="1">
        <v>43780</v>
      </c>
      <c r="B60128">
        <v>8</v>
      </c>
      <c r="C60128" s="2">
        <v>0.98741999999999996</v>
      </c>
      <c r="D60128" s="3">
        <v>-65.617000000000004</v>
      </c>
      <c r="E60128" s="6" t="s">
        <v>6</v>
      </c>
    </row>
    <row r="60129" spans="1:5" ht="14.1" customHeight="1" x14ac:dyDescent="0.2">
      <c r="A60129" s="1">
        <v>43780</v>
      </c>
      <c r="B60129">
        <v>9</v>
      </c>
      <c r="C60129" s="2">
        <v>0.98328000000000004</v>
      </c>
      <c r="D60129" s="3">
        <v>-87.804000000000002</v>
      </c>
      <c r="E60129" s="6" t="s">
        <v>6</v>
      </c>
    </row>
    <row r="60130" spans="1:5" ht="14.1" customHeight="1" x14ac:dyDescent="0.2">
      <c r="A60130" s="1">
        <v>43780</v>
      </c>
      <c r="B60130">
        <v>10</v>
      </c>
      <c r="C60130" s="2">
        <v>0.99260999999999999</v>
      </c>
      <c r="D60130" s="3">
        <v>-38.567999999999998</v>
      </c>
      <c r="E60130" s="6" t="s">
        <v>6</v>
      </c>
    </row>
    <row r="60131" spans="1:5" ht="14.1" customHeight="1" x14ac:dyDescent="0.2">
      <c r="A60131" s="1">
        <v>43780</v>
      </c>
      <c r="B60131">
        <v>11</v>
      </c>
      <c r="C60131" s="2">
        <v>0.99761</v>
      </c>
      <c r="D60131" s="3">
        <v>-12.363</v>
      </c>
      <c r="E60131" s="6" t="s">
        <v>6</v>
      </c>
    </row>
    <row r="60132" spans="1:5" ht="14.1" customHeight="1" x14ac:dyDescent="0.2">
      <c r="A60132" s="1">
        <v>43780</v>
      </c>
      <c r="B60132">
        <v>12</v>
      </c>
      <c r="C60132" s="2">
        <v>0.97299000000000002</v>
      </c>
      <c r="D60132" s="3">
        <v>-142.137</v>
      </c>
      <c r="E60132" s="6" t="s">
        <v>6</v>
      </c>
    </row>
    <row r="60133" spans="1:5" ht="14.1" customHeight="1" x14ac:dyDescent="0.2">
      <c r="A60133" s="1">
        <v>43780</v>
      </c>
      <c r="B60133">
        <v>13</v>
      </c>
      <c r="C60133" s="2">
        <v>0.95494999999999997</v>
      </c>
      <c r="D60133" s="3">
        <v>-241.54599999999999</v>
      </c>
      <c r="E60133" s="6" t="s">
        <v>6</v>
      </c>
    </row>
    <row r="60134" spans="1:5" ht="14.1" customHeight="1" x14ac:dyDescent="0.2">
      <c r="A60134" s="1">
        <v>43780</v>
      </c>
      <c r="B60134">
        <v>14</v>
      </c>
      <c r="C60134" s="2">
        <v>0.9879</v>
      </c>
      <c r="D60134" s="3">
        <v>-62.831000000000003</v>
      </c>
      <c r="E60134" s="6" t="s">
        <v>6</v>
      </c>
    </row>
    <row r="60135" spans="1:5" ht="14.1" customHeight="1" x14ac:dyDescent="0.2">
      <c r="A60135" s="1">
        <v>43780</v>
      </c>
      <c r="B60135">
        <v>15</v>
      </c>
      <c r="C60135" s="2">
        <v>0.98919000000000001</v>
      </c>
      <c r="D60135" s="3">
        <v>-55.728999999999999</v>
      </c>
      <c r="E60135" s="6" t="s">
        <v>6</v>
      </c>
    </row>
    <row r="60136" spans="1:5" ht="14.1" customHeight="1" x14ac:dyDescent="0.2">
      <c r="A60136" s="1">
        <v>43780</v>
      </c>
      <c r="B60136">
        <v>16</v>
      </c>
      <c r="C60136" s="2">
        <v>1.01136</v>
      </c>
      <c r="D60136" s="3">
        <v>57.643999999999998</v>
      </c>
      <c r="E60136" s="6" t="s">
        <v>6</v>
      </c>
    </row>
    <row r="60137" spans="1:5" ht="14.1" customHeight="1" x14ac:dyDescent="0.2">
      <c r="A60137" s="1">
        <v>43780</v>
      </c>
      <c r="B60137">
        <v>17</v>
      </c>
      <c r="C60137" s="2">
        <v>1.00291</v>
      </c>
      <c r="D60137" s="3">
        <v>15.170999999999999</v>
      </c>
      <c r="E60137" s="6" t="s">
        <v>6</v>
      </c>
    </row>
    <row r="60138" spans="1:5" ht="14.1" customHeight="1" x14ac:dyDescent="0.2">
      <c r="A60138" s="1">
        <v>43780</v>
      </c>
      <c r="B60138">
        <v>18</v>
      </c>
      <c r="C60138" s="2">
        <v>1.0230600000000001</v>
      </c>
      <c r="D60138" s="3">
        <v>123.52</v>
      </c>
      <c r="E60138" s="6" t="s">
        <v>6</v>
      </c>
    </row>
    <row r="60139" spans="1:5" ht="14.1" customHeight="1" x14ac:dyDescent="0.2">
      <c r="A60139" s="1">
        <v>43780</v>
      </c>
      <c r="B60139">
        <v>19</v>
      </c>
      <c r="C60139" s="2">
        <v>1.00963</v>
      </c>
      <c r="D60139" s="3">
        <v>53.68</v>
      </c>
      <c r="E60139" s="6" t="s">
        <v>6</v>
      </c>
    </row>
    <row r="60140" spans="1:5" ht="14.1" customHeight="1" x14ac:dyDescent="0.2">
      <c r="A60140" s="1">
        <v>43780</v>
      </c>
      <c r="B60140">
        <v>20</v>
      </c>
      <c r="C60140" s="2">
        <v>0.99650000000000005</v>
      </c>
      <c r="D60140" s="3">
        <v>-19.972999999999999</v>
      </c>
      <c r="E60140" s="6" t="s">
        <v>6</v>
      </c>
    </row>
    <row r="60141" spans="1:5" ht="14.1" customHeight="1" x14ac:dyDescent="0.2">
      <c r="A60141" s="1">
        <v>43780</v>
      </c>
      <c r="B60141">
        <v>21</v>
      </c>
      <c r="C60141" s="2">
        <v>0.98357000000000006</v>
      </c>
      <c r="D60141" s="3">
        <v>-94.001000000000005</v>
      </c>
      <c r="E60141" s="6" t="s">
        <v>6</v>
      </c>
    </row>
    <row r="60142" spans="1:5" ht="14.1" customHeight="1" x14ac:dyDescent="0.2">
      <c r="A60142" s="1">
        <v>43780</v>
      </c>
      <c r="B60142">
        <v>22</v>
      </c>
      <c r="C60142" s="2">
        <v>1.0209699999999999</v>
      </c>
      <c r="D60142" s="3">
        <v>113.401</v>
      </c>
      <c r="E60142" s="6" t="s">
        <v>6</v>
      </c>
    </row>
    <row r="60143" spans="1:5" ht="14.1" customHeight="1" x14ac:dyDescent="0.2">
      <c r="A60143" s="1">
        <v>43780</v>
      </c>
      <c r="B60143">
        <v>23</v>
      </c>
      <c r="C60143" s="2">
        <v>1.0202100000000001</v>
      </c>
      <c r="D60143" s="3">
        <v>105.218</v>
      </c>
      <c r="E60143" s="6" t="s">
        <v>6</v>
      </c>
    </row>
    <row r="60144" spans="1:5" ht="14.1" customHeight="1" x14ac:dyDescent="0.2">
      <c r="A60144" s="1">
        <v>43780</v>
      </c>
      <c r="B60144">
        <v>24</v>
      </c>
      <c r="C60144" s="2">
        <v>1.0194700000000001</v>
      </c>
      <c r="D60144" s="3">
        <v>97.991</v>
      </c>
      <c r="E60144" s="6" t="s">
        <v>6</v>
      </c>
    </row>
    <row r="60145" spans="1:5" ht="14.1" customHeight="1" x14ac:dyDescent="0.2">
      <c r="A60145" s="1">
        <v>43781</v>
      </c>
      <c r="B60145">
        <v>1</v>
      </c>
      <c r="C60145" s="2">
        <v>1.0142800000000001</v>
      </c>
      <c r="D60145" s="3">
        <v>70.956000000000003</v>
      </c>
      <c r="E60145" s="6" t="s">
        <v>6</v>
      </c>
    </row>
    <row r="60146" spans="1:5" ht="14.1" customHeight="1" x14ac:dyDescent="0.2">
      <c r="A60146" s="1">
        <v>43781</v>
      </c>
      <c r="B60146">
        <v>2</v>
      </c>
      <c r="C60146" s="2">
        <v>1.00807</v>
      </c>
      <c r="D60146" s="3">
        <v>39.817999999999998</v>
      </c>
      <c r="E60146" s="6" t="s">
        <v>6</v>
      </c>
    </row>
    <row r="60147" spans="1:5" ht="14.1" customHeight="1" x14ac:dyDescent="0.2">
      <c r="A60147" s="1">
        <v>43781</v>
      </c>
      <c r="B60147">
        <v>3</v>
      </c>
      <c r="C60147" s="2">
        <v>1.01495</v>
      </c>
      <c r="D60147" s="3">
        <v>73.042000000000002</v>
      </c>
      <c r="E60147" s="6" t="s">
        <v>6</v>
      </c>
    </row>
    <row r="60148" spans="1:5" ht="14.1" customHeight="1" x14ac:dyDescent="0.2">
      <c r="A60148" s="1">
        <v>43781</v>
      </c>
      <c r="B60148">
        <v>4</v>
      </c>
      <c r="C60148" s="2">
        <v>1.01505</v>
      </c>
      <c r="D60148" s="3">
        <v>73.906000000000006</v>
      </c>
      <c r="E60148" s="6" t="s">
        <v>6</v>
      </c>
    </row>
    <row r="60149" spans="1:5" ht="14.1" customHeight="1" x14ac:dyDescent="0.2">
      <c r="A60149" s="1">
        <v>43781</v>
      </c>
      <c r="B60149">
        <v>5</v>
      </c>
      <c r="C60149" s="2">
        <v>0.98970999999999998</v>
      </c>
      <c r="D60149" s="3">
        <v>-52.085000000000001</v>
      </c>
      <c r="E60149" s="6" t="s">
        <v>6</v>
      </c>
    </row>
    <row r="60150" spans="1:5" ht="14.1" customHeight="1" x14ac:dyDescent="0.2">
      <c r="A60150" s="1">
        <v>43781</v>
      </c>
      <c r="B60150">
        <v>6</v>
      </c>
      <c r="C60150" s="2">
        <v>0.99334999999999996</v>
      </c>
      <c r="D60150" s="3">
        <v>-35.738</v>
      </c>
      <c r="E60150" s="6" t="s">
        <v>6</v>
      </c>
    </row>
    <row r="60151" spans="1:5" ht="14.1" customHeight="1" x14ac:dyDescent="0.2">
      <c r="A60151" s="1">
        <v>43781</v>
      </c>
      <c r="B60151">
        <v>7</v>
      </c>
      <c r="C60151" s="2">
        <v>1.01183</v>
      </c>
      <c r="D60151" s="3">
        <v>66.569000000000003</v>
      </c>
      <c r="E60151" s="6" t="s">
        <v>6</v>
      </c>
    </row>
    <row r="60152" spans="1:5" ht="14.1" customHeight="1" x14ac:dyDescent="0.2">
      <c r="A60152" s="1">
        <v>43781</v>
      </c>
      <c r="B60152">
        <v>8</v>
      </c>
      <c r="C60152" s="2">
        <v>1.0222199999999999</v>
      </c>
      <c r="D60152" s="3">
        <v>127.65900000000001</v>
      </c>
      <c r="E60152" s="6" t="s">
        <v>6</v>
      </c>
    </row>
    <row r="60153" spans="1:5" ht="14.1" customHeight="1" x14ac:dyDescent="0.2">
      <c r="A60153" s="1">
        <v>43781</v>
      </c>
      <c r="B60153">
        <v>9</v>
      </c>
      <c r="C60153" s="2">
        <v>1.01146</v>
      </c>
      <c r="D60153" s="3">
        <v>66.024000000000001</v>
      </c>
      <c r="E60153" s="6" t="s">
        <v>6</v>
      </c>
    </row>
    <row r="60154" spans="1:5" ht="14.1" customHeight="1" x14ac:dyDescent="0.2">
      <c r="A60154" s="1">
        <v>43781</v>
      </c>
      <c r="B60154">
        <v>10</v>
      </c>
      <c r="C60154" s="2">
        <v>0.99558999999999997</v>
      </c>
      <c r="D60154" s="3">
        <v>-26.052</v>
      </c>
      <c r="E60154" s="6" t="s">
        <v>6</v>
      </c>
    </row>
    <row r="60155" spans="1:5" ht="14.1" customHeight="1" x14ac:dyDescent="0.2">
      <c r="A60155" s="1">
        <v>43781</v>
      </c>
      <c r="B60155">
        <v>11</v>
      </c>
      <c r="C60155" s="2">
        <v>0.99799000000000004</v>
      </c>
      <c r="D60155" s="3">
        <v>-11.835000000000001</v>
      </c>
      <c r="E60155" s="6" t="s">
        <v>6</v>
      </c>
    </row>
    <row r="60156" spans="1:5" ht="14.1" customHeight="1" x14ac:dyDescent="0.2">
      <c r="A60156" s="1">
        <v>43781</v>
      </c>
      <c r="B60156">
        <v>12</v>
      </c>
      <c r="C60156" s="2">
        <v>0.99568000000000001</v>
      </c>
      <c r="D60156" s="3">
        <v>-25.771000000000001</v>
      </c>
      <c r="E60156" s="6" t="s">
        <v>6</v>
      </c>
    </row>
    <row r="60157" spans="1:5" ht="14.1" customHeight="1" x14ac:dyDescent="0.2">
      <c r="A60157" s="1">
        <v>43781</v>
      </c>
      <c r="B60157">
        <v>13</v>
      </c>
      <c r="C60157" s="2">
        <v>1.0143599999999999</v>
      </c>
      <c r="D60157" s="3">
        <v>84.447999999999993</v>
      </c>
      <c r="E60157" s="6" t="s">
        <v>6</v>
      </c>
    </row>
    <row r="60158" spans="1:5" ht="14.1" customHeight="1" x14ac:dyDescent="0.2">
      <c r="A60158" s="1">
        <v>43781</v>
      </c>
      <c r="B60158">
        <v>14</v>
      </c>
      <c r="C60158" s="2">
        <v>1.02138</v>
      </c>
      <c r="D60158" s="3">
        <v>125.151</v>
      </c>
      <c r="E60158" s="6" t="s">
        <v>6</v>
      </c>
    </row>
    <row r="60159" spans="1:5" ht="14.1" customHeight="1" x14ac:dyDescent="0.2">
      <c r="A60159" s="1">
        <v>43781</v>
      </c>
      <c r="B60159">
        <v>15</v>
      </c>
      <c r="C60159" s="2">
        <v>1.0008900000000001</v>
      </c>
      <c r="D60159" s="3">
        <v>5.2149999999999999</v>
      </c>
      <c r="E60159" s="6" t="s">
        <v>6</v>
      </c>
    </row>
    <row r="60160" spans="1:5" ht="14.1" customHeight="1" x14ac:dyDescent="0.2">
      <c r="A60160" s="1">
        <v>43781</v>
      </c>
      <c r="B60160">
        <v>16</v>
      </c>
      <c r="C60160" s="2">
        <v>0.99483999999999995</v>
      </c>
      <c r="D60160" s="3">
        <v>-30.64</v>
      </c>
      <c r="E60160" s="6" t="s">
        <v>6</v>
      </c>
    </row>
    <row r="60161" spans="1:5" ht="14.1" customHeight="1" x14ac:dyDescent="0.2">
      <c r="A60161" s="1">
        <v>43781</v>
      </c>
      <c r="B60161">
        <v>17</v>
      </c>
      <c r="C60161" s="2">
        <v>0.98628000000000005</v>
      </c>
      <c r="D60161" s="3">
        <v>-82.198999999999998</v>
      </c>
      <c r="E60161" s="6" t="s">
        <v>6</v>
      </c>
    </row>
    <row r="60162" spans="1:5" ht="14.1" customHeight="1" x14ac:dyDescent="0.2">
      <c r="A60162" s="1">
        <v>43781</v>
      </c>
      <c r="B60162">
        <v>18</v>
      </c>
      <c r="C60162" s="2">
        <v>0.99333000000000005</v>
      </c>
      <c r="D60162" s="3">
        <v>-42.146000000000001</v>
      </c>
      <c r="E60162" s="6" t="s">
        <v>6</v>
      </c>
    </row>
    <row r="60163" spans="1:5" ht="14.1" customHeight="1" x14ac:dyDescent="0.2">
      <c r="A60163" s="1">
        <v>43781</v>
      </c>
      <c r="B60163">
        <v>19</v>
      </c>
      <c r="C60163" s="2">
        <v>0.96870999999999996</v>
      </c>
      <c r="D60163" s="3">
        <v>-206.81800000000001</v>
      </c>
      <c r="E60163" s="6" t="s">
        <v>6</v>
      </c>
    </row>
    <row r="60164" spans="1:5" ht="14.1" customHeight="1" x14ac:dyDescent="0.2">
      <c r="A60164" s="1">
        <v>43781</v>
      </c>
      <c r="B60164">
        <v>20</v>
      </c>
      <c r="C60164" s="2">
        <v>0.99173999999999995</v>
      </c>
      <c r="D60164" s="3">
        <v>-53.027999999999999</v>
      </c>
      <c r="E60164" s="6" t="s">
        <v>6</v>
      </c>
    </row>
    <row r="60165" spans="1:5" ht="14.1" customHeight="1" x14ac:dyDescent="0.2">
      <c r="A60165" s="1">
        <v>43781</v>
      </c>
      <c r="B60165">
        <v>21</v>
      </c>
      <c r="C60165" s="2">
        <v>1.00284</v>
      </c>
      <c r="D60165" s="3">
        <v>17.831</v>
      </c>
      <c r="E60165" s="6" t="s">
        <v>6</v>
      </c>
    </row>
    <row r="60166" spans="1:5" ht="14.1" customHeight="1" x14ac:dyDescent="0.2">
      <c r="A60166" s="1">
        <v>43781</v>
      </c>
      <c r="B60166">
        <v>22</v>
      </c>
      <c r="C60166" s="2">
        <v>1.0342199999999999</v>
      </c>
      <c r="D60166" s="3">
        <v>203.05500000000001</v>
      </c>
      <c r="E60166" s="6" t="s">
        <v>6</v>
      </c>
    </row>
    <row r="60167" spans="1:5" ht="14.1" customHeight="1" x14ac:dyDescent="0.2">
      <c r="A60167" s="1">
        <v>43781</v>
      </c>
      <c r="B60167">
        <v>23</v>
      </c>
      <c r="C60167" s="2">
        <v>1.00902</v>
      </c>
      <c r="D60167" s="3">
        <v>52.640999999999998</v>
      </c>
      <c r="E60167" s="6" t="s">
        <v>6</v>
      </c>
    </row>
    <row r="60168" spans="1:5" ht="14.1" customHeight="1" x14ac:dyDescent="0.2">
      <c r="A60168" s="1">
        <v>43781</v>
      </c>
      <c r="B60168">
        <v>24</v>
      </c>
      <c r="C60168" s="2">
        <v>0.98543999999999998</v>
      </c>
      <c r="D60168" s="3">
        <v>-84.784000000000006</v>
      </c>
      <c r="E60168" s="6" t="s">
        <v>6</v>
      </c>
    </row>
    <row r="60169" spans="1:5" ht="14.1" customHeight="1" x14ac:dyDescent="0.2">
      <c r="A60169" s="1">
        <v>43782</v>
      </c>
      <c r="B60169">
        <v>1</v>
      </c>
      <c r="C60169" s="2">
        <v>0.97867000000000004</v>
      </c>
      <c r="D60169" s="3">
        <v>-122.893</v>
      </c>
      <c r="E60169" s="6" t="s">
        <v>6</v>
      </c>
    </row>
    <row r="60170" spans="1:5" ht="14.1" customHeight="1" x14ac:dyDescent="0.2">
      <c r="A60170" s="1">
        <v>43782</v>
      </c>
      <c r="B60170">
        <v>2</v>
      </c>
      <c r="C60170" s="2">
        <v>0.98072999999999999</v>
      </c>
      <c r="D60170" s="3">
        <v>-109.709</v>
      </c>
      <c r="E60170" s="6" t="s">
        <v>6</v>
      </c>
    </row>
    <row r="60171" spans="1:5" ht="14.1" customHeight="1" x14ac:dyDescent="0.2">
      <c r="A60171" s="1">
        <v>43782</v>
      </c>
      <c r="B60171">
        <v>3</v>
      </c>
      <c r="C60171" s="2">
        <v>0.98958999999999997</v>
      </c>
      <c r="D60171" s="3">
        <v>-58.875</v>
      </c>
      <c r="E60171" s="6" t="s">
        <v>6</v>
      </c>
    </row>
    <row r="60172" spans="1:5" ht="14.1" customHeight="1" x14ac:dyDescent="0.2">
      <c r="A60172" s="1">
        <v>43782</v>
      </c>
      <c r="B60172">
        <v>4</v>
      </c>
      <c r="C60172" s="2">
        <v>0.98453999999999997</v>
      </c>
      <c r="D60172" s="3">
        <v>-88.353999999999999</v>
      </c>
      <c r="E60172" s="6" t="s">
        <v>6</v>
      </c>
    </row>
    <row r="60173" spans="1:5" ht="14.1" customHeight="1" x14ac:dyDescent="0.2">
      <c r="A60173" s="1">
        <v>43782</v>
      </c>
      <c r="B60173">
        <v>5</v>
      </c>
      <c r="C60173" s="2">
        <v>0.98770999999999998</v>
      </c>
      <c r="D60173" s="3">
        <v>-71.665999999999997</v>
      </c>
      <c r="E60173" s="6" t="s">
        <v>6</v>
      </c>
    </row>
    <row r="60174" spans="1:5" ht="14.1" customHeight="1" x14ac:dyDescent="0.2">
      <c r="A60174" s="1">
        <v>43782</v>
      </c>
      <c r="B60174">
        <v>6</v>
      </c>
      <c r="C60174" s="2">
        <v>0.99546999999999997</v>
      </c>
      <c r="D60174" s="3">
        <v>-27.396999999999998</v>
      </c>
      <c r="E60174" s="6" t="s">
        <v>6</v>
      </c>
    </row>
    <row r="60175" spans="1:5" ht="14.1" customHeight="1" x14ac:dyDescent="0.2">
      <c r="A60175" s="1">
        <v>43782</v>
      </c>
      <c r="B60175">
        <v>7</v>
      </c>
      <c r="C60175" s="2">
        <v>1.0032700000000001</v>
      </c>
      <c r="D60175" s="3">
        <v>21.015999999999998</v>
      </c>
      <c r="E60175" s="6" t="s">
        <v>6</v>
      </c>
    </row>
    <row r="60176" spans="1:5" ht="14.1" customHeight="1" x14ac:dyDescent="0.2">
      <c r="A60176" s="1">
        <v>43782</v>
      </c>
      <c r="B60176">
        <v>8</v>
      </c>
      <c r="C60176" s="2">
        <v>1.0140499999999999</v>
      </c>
      <c r="D60176" s="3">
        <v>92.831999999999994</v>
      </c>
      <c r="E60176" s="6" t="s">
        <v>6</v>
      </c>
    </row>
    <row r="60177" spans="1:5" ht="14.1" customHeight="1" x14ac:dyDescent="0.2">
      <c r="A60177" s="1">
        <v>43782</v>
      </c>
      <c r="B60177">
        <v>9</v>
      </c>
      <c r="C60177" s="2">
        <v>1.0035700000000001</v>
      </c>
      <c r="D60177" s="3">
        <v>23.446000000000002</v>
      </c>
      <c r="E60177" s="6" t="s">
        <v>6</v>
      </c>
    </row>
    <row r="60178" spans="1:5" ht="14.1" customHeight="1" x14ac:dyDescent="0.2">
      <c r="A60178" s="1">
        <v>43782</v>
      </c>
      <c r="B60178">
        <v>10</v>
      </c>
      <c r="C60178" s="2">
        <v>1.00027</v>
      </c>
      <c r="D60178" s="3">
        <v>1.7210000000000001</v>
      </c>
      <c r="E60178" s="6" t="s">
        <v>6</v>
      </c>
    </row>
    <row r="60179" spans="1:5" ht="14.1" customHeight="1" x14ac:dyDescent="0.2">
      <c r="A60179" s="1">
        <v>43782</v>
      </c>
      <c r="B60179">
        <v>11</v>
      </c>
      <c r="C60179" s="2">
        <v>0.99768999999999997</v>
      </c>
      <c r="D60179" s="3">
        <v>-14.548999999999999</v>
      </c>
      <c r="E60179" s="6" t="s">
        <v>6</v>
      </c>
    </row>
    <row r="60180" spans="1:5" ht="14.1" customHeight="1" x14ac:dyDescent="0.2">
      <c r="A60180" s="1">
        <v>43782</v>
      </c>
      <c r="B60180">
        <v>12</v>
      </c>
      <c r="C60180" s="2">
        <v>1.00535</v>
      </c>
      <c r="D60180" s="3">
        <v>33.014000000000003</v>
      </c>
      <c r="E60180" s="6" t="s">
        <v>6</v>
      </c>
    </row>
    <row r="60181" spans="1:5" ht="14.1" customHeight="1" x14ac:dyDescent="0.2">
      <c r="A60181" s="1">
        <v>43782</v>
      </c>
      <c r="B60181">
        <v>13</v>
      </c>
      <c r="C60181" s="2">
        <v>0.99846999999999997</v>
      </c>
      <c r="D60181" s="3">
        <v>-9.2780000000000005</v>
      </c>
      <c r="E60181" s="6" t="s">
        <v>6</v>
      </c>
    </row>
    <row r="60182" spans="1:5" ht="14.1" customHeight="1" x14ac:dyDescent="0.2">
      <c r="A60182" s="1">
        <v>43782</v>
      </c>
      <c r="B60182">
        <v>14</v>
      </c>
      <c r="C60182" s="2">
        <v>1.01335</v>
      </c>
      <c r="D60182" s="3">
        <v>80.5</v>
      </c>
      <c r="E60182" s="6" t="s">
        <v>6</v>
      </c>
    </row>
    <row r="60183" spans="1:5" ht="14.1" customHeight="1" x14ac:dyDescent="0.2">
      <c r="A60183" s="1">
        <v>43782</v>
      </c>
      <c r="B60183">
        <v>15</v>
      </c>
      <c r="C60183" s="2">
        <v>1.00081</v>
      </c>
      <c r="D60183" s="3">
        <v>4.8540000000000001</v>
      </c>
      <c r="E60183" s="6" t="s">
        <v>6</v>
      </c>
    </row>
    <row r="60184" spans="1:5" ht="14.1" customHeight="1" x14ac:dyDescent="0.2">
      <c r="A60184" s="1">
        <v>43782</v>
      </c>
      <c r="B60184">
        <v>16</v>
      </c>
      <c r="C60184" s="2">
        <v>1.00492</v>
      </c>
      <c r="D60184" s="3">
        <v>29.033000000000001</v>
      </c>
      <c r="E60184" s="6" t="s">
        <v>6</v>
      </c>
    </row>
    <row r="60185" spans="1:5" ht="14.1" customHeight="1" x14ac:dyDescent="0.2">
      <c r="A60185" s="1">
        <v>43782</v>
      </c>
      <c r="B60185">
        <v>17</v>
      </c>
      <c r="C60185" s="2">
        <v>0.99704999999999999</v>
      </c>
      <c r="D60185" s="3">
        <v>-17.899000000000001</v>
      </c>
      <c r="E60185" s="6" t="s">
        <v>6</v>
      </c>
    </row>
    <row r="60186" spans="1:5" ht="14.1" customHeight="1" x14ac:dyDescent="0.2">
      <c r="A60186" s="1">
        <v>43782</v>
      </c>
      <c r="B60186">
        <v>18</v>
      </c>
      <c r="C60186" s="2">
        <v>1.0059</v>
      </c>
      <c r="D60186" s="3">
        <v>36.375</v>
      </c>
      <c r="E60186" s="6" t="s">
        <v>6</v>
      </c>
    </row>
    <row r="60187" spans="1:5" ht="14.1" customHeight="1" x14ac:dyDescent="0.2">
      <c r="A60187" s="1">
        <v>43782</v>
      </c>
      <c r="B60187">
        <v>19</v>
      </c>
      <c r="C60187" s="2">
        <v>0.98906000000000005</v>
      </c>
      <c r="D60187" s="3">
        <v>-69.960999999999999</v>
      </c>
      <c r="E60187" s="6" t="s">
        <v>6</v>
      </c>
    </row>
    <row r="60188" spans="1:5" ht="14.1" customHeight="1" x14ac:dyDescent="0.2">
      <c r="A60188" s="1">
        <v>43782</v>
      </c>
      <c r="B60188">
        <v>20</v>
      </c>
      <c r="C60188" s="2">
        <v>1.0003299999999999</v>
      </c>
      <c r="D60188" s="3">
        <v>2.0579999999999998</v>
      </c>
      <c r="E60188" s="6" t="s">
        <v>6</v>
      </c>
    </row>
    <row r="60189" spans="1:5" ht="14.1" customHeight="1" x14ac:dyDescent="0.2">
      <c r="A60189" s="1">
        <v>43782</v>
      </c>
      <c r="B60189">
        <v>21</v>
      </c>
      <c r="C60189" s="2">
        <v>0.98460000000000003</v>
      </c>
      <c r="D60189" s="3">
        <v>-97.676000000000002</v>
      </c>
      <c r="E60189" s="6" t="s">
        <v>6</v>
      </c>
    </row>
    <row r="60190" spans="1:5" ht="14.1" customHeight="1" x14ac:dyDescent="0.2">
      <c r="A60190" s="1">
        <v>43782</v>
      </c>
      <c r="B60190">
        <v>22</v>
      </c>
      <c r="C60190" s="2">
        <v>1.0104</v>
      </c>
      <c r="D60190" s="3">
        <v>62.164000000000001</v>
      </c>
      <c r="E60190" s="6" t="s">
        <v>6</v>
      </c>
    </row>
    <row r="60191" spans="1:5" ht="14.1" customHeight="1" x14ac:dyDescent="0.2">
      <c r="A60191" s="1">
        <v>43782</v>
      </c>
      <c r="B60191">
        <v>23</v>
      </c>
      <c r="C60191" s="2">
        <v>1.0223100000000001</v>
      </c>
      <c r="D60191" s="3">
        <v>126.45699999999999</v>
      </c>
      <c r="E60191" s="6" t="s">
        <v>6</v>
      </c>
    </row>
    <row r="60192" spans="1:5" ht="14.1" customHeight="1" x14ac:dyDescent="0.2">
      <c r="A60192" s="1">
        <v>43782</v>
      </c>
      <c r="B60192">
        <v>24</v>
      </c>
      <c r="C60192" s="2">
        <v>1.01501</v>
      </c>
      <c r="D60192" s="3">
        <v>82.808000000000007</v>
      </c>
      <c r="E60192" s="6" t="s">
        <v>6</v>
      </c>
    </row>
    <row r="60193" spans="1:5" ht="14.1" customHeight="1" x14ac:dyDescent="0.2">
      <c r="A60193" s="1">
        <v>43783</v>
      </c>
      <c r="B60193">
        <v>1</v>
      </c>
      <c r="C60193" s="2">
        <v>0.98841000000000001</v>
      </c>
      <c r="D60193" s="3">
        <v>-63.011000000000003</v>
      </c>
      <c r="E60193" s="6" t="s">
        <v>6</v>
      </c>
    </row>
    <row r="60194" spans="1:5" ht="14.1" customHeight="1" x14ac:dyDescent="0.2">
      <c r="A60194" s="1">
        <v>43783</v>
      </c>
      <c r="B60194">
        <v>2</v>
      </c>
      <c r="C60194" s="2">
        <v>1.0001899999999999</v>
      </c>
      <c r="D60194" s="3">
        <v>1.0209999999999999</v>
      </c>
      <c r="E60194" s="6" t="s">
        <v>6</v>
      </c>
    </row>
    <row r="60195" spans="1:5" ht="14.1" customHeight="1" x14ac:dyDescent="0.2">
      <c r="A60195" s="1">
        <v>43783</v>
      </c>
      <c r="B60195">
        <v>3</v>
      </c>
      <c r="C60195" s="2">
        <v>0.99051999999999996</v>
      </c>
      <c r="D60195" s="3">
        <v>-50.018999999999998</v>
      </c>
      <c r="E60195" s="6" t="s">
        <v>6</v>
      </c>
    </row>
    <row r="60196" spans="1:5" ht="14.1" customHeight="1" x14ac:dyDescent="0.2">
      <c r="A60196" s="1">
        <v>43783</v>
      </c>
      <c r="B60196">
        <v>4</v>
      </c>
      <c r="C60196" s="2">
        <v>0.98343000000000003</v>
      </c>
      <c r="D60196" s="3">
        <v>-88.991</v>
      </c>
      <c r="E60196" s="6" t="s">
        <v>6</v>
      </c>
    </row>
    <row r="60197" spans="1:5" ht="14.1" customHeight="1" x14ac:dyDescent="0.2">
      <c r="A60197" s="1">
        <v>43783</v>
      </c>
      <c r="B60197">
        <v>5</v>
      </c>
      <c r="C60197" s="2">
        <v>0.98929999999999996</v>
      </c>
      <c r="D60197" s="3">
        <v>-57.335000000000001</v>
      </c>
      <c r="E60197" s="6" t="s">
        <v>6</v>
      </c>
    </row>
    <row r="60198" spans="1:5" ht="14.1" customHeight="1" x14ac:dyDescent="0.2">
      <c r="A60198" s="1">
        <v>43783</v>
      </c>
      <c r="B60198">
        <v>6</v>
      </c>
      <c r="C60198" s="2">
        <v>0.99844999999999995</v>
      </c>
      <c r="D60198" s="3">
        <v>-8.6679999999999993</v>
      </c>
      <c r="E60198" s="6" t="s">
        <v>6</v>
      </c>
    </row>
    <row r="60199" spans="1:5" ht="14.1" customHeight="1" x14ac:dyDescent="0.2">
      <c r="A60199" s="1">
        <v>43783</v>
      </c>
      <c r="B60199">
        <v>7</v>
      </c>
      <c r="C60199" s="2">
        <v>1.0076000000000001</v>
      </c>
      <c r="D60199" s="3">
        <v>44.777999999999999</v>
      </c>
      <c r="E60199" s="6" t="s">
        <v>6</v>
      </c>
    </row>
    <row r="60200" spans="1:5" ht="14.1" customHeight="1" x14ac:dyDescent="0.2">
      <c r="A60200" s="1">
        <v>43783</v>
      </c>
      <c r="B60200">
        <v>8</v>
      </c>
      <c r="C60200" s="2">
        <v>0.99746999999999997</v>
      </c>
      <c r="D60200" s="3">
        <v>-15.462</v>
      </c>
      <c r="E60200" s="6" t="s">
        <v>6</v>
      </c>
    </row>
    <row r="60201" spans="1:5" ht="14.1" customHeight="1" x14ac:dyDescent="0.2">
      <c r="A60201" s="1">
        <v>43783</v>
      </c>
      <c r="B60201">
        <v>9</v>
      </c>
      <c r="C60201" s="2">
        <v>1.0115000000000001</v>
      </c>
      <c r="D60201" s="3">
        <v>69.459000000000003</v>
      </c>
      <c r="E60201" s="6" t="s">
        <v>6</v>
      </c>
    </row>
    <row r="60202" spans="1:5" ht="14.1" customHeight="1" x14ac:dyDescent="0.2">
      <c r="A60202" s="1">
        <v>43783</v>
      </c>
      <c r="B60202">
        <v>10</v>
      </c>
      <c r="C60202" s="2">
        <v>0.99528000000000005</v>
      </c>
      <c r="D60202" s="3">
        <v>-28.652000000000001</v>
      </c>
      <c r="E60202" s="6" t="s">
        <v>6</v>
      </c>
    </row>
    <row r="60203" spans="1:5" ht="14.1" customHeight="1" x14ac:dyDescent="0.2">
      <c r="A60203" s="1">
        <v>43783</v>
      </c>
      <c r="B60203">
        <v>11</v>
      </c>
      <c r="C60203" s="2">
        <v>0.98997999999999997</v>
      </c>
      <c r="D60203" s="3">
        <v>-60.460999999999999</v>
      </c>
      <c r="E60203" s="6" t="s">
        <v>6</v>
      </c>
    </row>
    <row r="60204" spans="1:5" ht="14.1" customHeight="1" x14ac:dyDescent="0.2">
      <c r="A60204" s="1">
        <v>43783</v>
      </c>
      <c r="B60204">
        <v>12</v>
      </c>
      <c r="C60204" s="2">
        <v>0.98987999999999998</v>
      </c>
      <c r="D60204" s="3">
        <v>-59.863999999999997</v>
      </c>
      <c r="E60204" s="6" t="s">
        <v>6</v>
      </c>
    </row>
    <row r="60205" spans="1:5" ht="14.1" customHeight="1" x14ac:dyDescent="0.2">
      <c r="A60205" s="1">
        <v>43783</v>
      </c>
      <c r="B60205">
        <v>13</v>
      </c>
      <c r="C60205" s="2">
        <v>0.97874000000000005</v>
      </c>
      <c r="D60205" s="3">
        <v>-124.467</v>
      </c>
      <c r="E60205" s="6" t="s">
        <v>6</v>
      </c>
    </row>
    <row r="60206" spans="1:5" ht="14.1" customHeight="1" x14ac:dyDescent="0.2">
      <c r="A60206" s="1">
        <v>43783</v>
      </c>
      <c r="B60206">
        <v>14</v>
      </c>
      <c r="C60206" s="2">
        <v>0.99763000000000002</v>
      </c>
      <c r="D60206" s="3">
        <v>-13.522</v>
      </c>
      <c r="E60206" s="6" t="s">
        <v>6</v>
      </c>
    </row>
    <row r="60207" spans="1:5" ht="14.1" customHeight="1" x14ac:dyDescent="0.2">
      <c r="A60207" s="1">
        <v>43783</v>
      </c>
      <c r="B60207">
        <v>15</v>
      </c>
      <c r="C60207" s="2">
        <v>1.00427</v>
      </c>
      <c r="D60207" s="3">
        <v>23.605</v>
      </c>
      <c r="E60207" s="6" t="s">
        <v>6</v>
      </c>
    </row>
    <row r="60208" spans="1:5" ht="14.1" customHeight="1" x14ac:dyDescent="0.2">
      <c r="A60208" s="1">
        <v>43783</v>
      </c>
      <c r="B60208">
        <v>16</v>
      </c>
      <c r="C60208" s="2">
        <v>0.98912999999999995</v>
      </c>
      <c r="D60208" s="3">
        <v>-60.423999999999999</v>
      </c>
      <c r="E60208" s="6" t="s">
        <v>6</v>
      </c>
    </row>
    <row r="60209" spans="1:5" ht="14.1" customHeight="1" x14ac:dyDescent="0.2">
      <c r="A60209" s="1">
        <v>43783</v>
      </c>
      <c r="B60209">
        <v>17</v>
      </c>
      <c r="C60209" s="2">
        <v>1.01152</v>
      </c>
      <c r="D60209" s="3">
        <v>63.203000000000003</v>
      </c>
      <c r="E60209" s="6" t="s">
        <v>6</v>
      </c>
    </row>
    <row r="60210" spans="1:5" ht="14.1" customHeight="1" x14ac:dyDescent="0.2">
      <c r="A60210" s="1">
        <v>43783</v>
      </c>
      <c r="B60210">
        <v>18</v>
      </c>
      <c r="C60210" s="2">
        <v>1.00868</v>
      </c>
      <c r="D60210" s="3">
        <v>49.591999999999999</v>
      </c>
      <c r="E60210" s="6" t="s">
        <v>6</v>
      </c>
    </row>
    <row r="60211" spans="1:5" ht="14.1" customHeight="1" x14ac:dyDescent="0.2">
      <c r="A60211" s="1">
        <v>43783</v>
      </c>
      <c r="B60211">
        <v>19</v>
      </c>
      <c r="C60211" s="2">
        <v>0.99048999999999998</v>
      </c>
      <c r="D60211" s="3">
        <v>-56.037999999999997</v>
      </c>
      <c r="E60211" s="6" t="s">
        <v>6</v>
      </c>
    </row>
    <row r="60212" spans="1:5" ht="14.1" customHeight="1" x14ac:dyDescent="0.2">
      <c r="A60212" s="1">
        <v>43783</v>
      </c>
      <c r="B60212">
        <v>20</v>
      </c>
      <c r="C60212" s="2">
        <v>0.99861999999999995</v>
      </c>
      <c r="D60212" s="3">
        <v>-8.0640000000000001</v>
      </c>
      <c r="E60212" s="6" t="s">
        <v>6</v>
      </c>
    </row>
    <row r="60213" spans="1:5" ht="14.1" customHeight="1" x14ac:dyDescent="0.2">
      <c r="A60213" s="1">
        <v>43783</v>
      </c>
      <c r="B60213">
        <v>21</v>
      </c>
      <c r="C60213" s="2">
        <v>0.99690000000000001</v>
      </c>
      <c r="D60213" s="3">
        <v>-18.062000000000001</v>
      </c>
      <c r="E60213" s="6" t="s">
        <v>6</v>
      </c>
    </row>
    <row r="60214" spans="1:5" ht="14.1" customHeight="1" x14ac:dyDescent="0.2">
      <c r="A60214" s="1">
        <v>43783</v>
      </c>
      <c r="B60214">
        <v>22</v>
      </c>
      <c r="C60214" s="2">
        <v>0.98955000000000004</v>
      </c>
      <c r="D60214" s="3">
        <v>-59.24</v>
      </c>
      <c r="E60214" s="6" t="s">
        <v>6</v>
      </c>
    </row>
    <row r="60215" spans="1:5" ht="14.1" customHeight="1" x14ac:dyDescent="0.2">
      <c r="A60215" s="1">
        <v>43783</v>
      </c>
      <c r="B60215">
        <v>23</v>
      </c>
      <c r="C60215" s="2">
        <v>0.98973</v>
      </c>
      <c r="D60215" s="3">
        <v>-56.201999999999998</v>
      </c>
      <c r="E60215" s="6" t="s">
        <v>6</v>
      </c>
    </row>
    <row r="60216" spans="1:5" ht="14.1" customHeight="1" x14ac:dyDescent="0.2">
      <c r="A60216" s="1">
        <v>43783</v>
      </c>
      <c r="B60216">
        <v>24</v>
      </c>
      <c r="C60216" s="2">
        <v>0.99599000000000004</v>
      </c>
      <c r="D60216" s="3">
        <v>-20.759</v>
      </c>
      <c r="E60216" s="6" t="s">
        <v>6</v>
      </c>
    </row>
    <row r="60217" spans="1:5" ht="14.1" customHeight="1" x14ac:dyDescent="0.2">
      <c r="A60217" s="1">
        <v>43784</v>
      </c>
      <c r="B60217">
        <v>1</v>
      </c>
      <c r="C60217" s="2">
        <v>0.99814999999999998</v>
      </c>
      <c r="D60217" s="3">
        <v>-9.5120000000000005</v>
      </c>
      <c r="E60217" s="6" t="s">
        <v>6</v>
      </c>
    </row>
    <row r="60218" spans="1:5" ht="14.1" customHeight="1" x14ac:dyDescent="0.2">
      <c r="A60218" s="1">
        <v>43784</v>
      </c>
      <c r="B60218">
        <v>2</v>
      </c>
      <c r="C60218" s="2">
        <v>0.99038000000000004</v>
      </c>
      <c r="D60218" s="3">
        <v>-48.658000000000001</v>
      </c>
      <c r="E60218" s="6" t="s">
        <v>6</v>
      </c>
    </row>
    <row r="60219" spans="1:5" ht="14.1" customHeight="1" x14ac:dyDescent="0.2">
      <c r="A60219" s="1">
        <v>43784</v>
      </c>
      <c r="B60219">
        <v>3</v>
      </c>
      <c r="C60219" s="2">
        <v>0.99509000000000003</v>
      </c>
      <c r="D60219" s="3">
        <v>-24.803000000000001</v>
      </c>
      <c r="E60219" s="6" t="s">
        <v>6</v>
      </c>
    </row>
    <row r="60220" spans="1:5" ht="14.1" customHeight="1" x14ac:dyDescent="0.2">
      <c r="A60220" s="1">
        <v>43784</v>
      </c>
      <c r="B60220">
        <v>4</v>
      </c>
      <c r="C60220" s="2">
        <v>0.98804999999999998</v>
      </c>
      <c r="D60220" s="3">
        <v>-60.512999999999998</v>
      </c>
      <c r="E60220" s="6" t="s">
        <v>6</v>
      </c>
    </row>
    <row r="60221" spans="1:5" ht="14.1" customHeight="1" x14ac:dyDescent="0.2">
      <c r="A60221" s="1">
        <v>43784</v>
      </c>
      <c r="B60221">
        <v>5</v>
      </c>
      <c r="C60221" s="2">
        <v>0.97804999999999997</v>
      </c>
      <c r="D60221" s="3">
        <v>-115.59099999999999</v>
      </c>
      <c r="E60221" s="6" t="s">
        <v>6</v>
      </c>
    </row>
    <row r="60222" spans="1:5" ht="14.1" customHeight="1" x14ac:dyDescent="0.2">
      <c r="A60222" s="1">
        <v>43784</v>
      </c>
      <c r="B60222">
        <v>6</v>
      </c>
      <c r="C60222" s="2">
        <v>0.99360000000000004</v>
      </c>
      <c r="D60222" s="3">
        <v>-34.805999999999997</v>
      </c>
      <c r="E60222" s="6" t="s">
        <v>6</v>
      </c>
    </row>
    <row r="60223" spans="1:5" ht="14.1" customHeight="1" x14ac:dyDescent="0.2">
      <c r="A60223" s="1">
        <v>43784</v>
      </c>
      <c r="B60223">
        <v>7</v>
      </c>
      <c r="C60223" s="2">
        <v>0.98453999999999997</v>
      </c>
      <c r="D60223" s="3">
        <v>-91.34</v>
      </c>
      <c r="E60223" s="6" t="s">
        <v>6</v>
      </c>
    </row>
    <row r="60224" spans="1:5" ht="14.1" customHeight="1" x14ac:dyDescent="0.2">
      <c r="A60224" s="1">
        <v>43784</v>
      </c>
      <c r="B60224">
        <v>8</v>
      </c>
      <c r="C60224" s="2">
        <v>1.0099400000000001</v>
      </c>
      <c r="D60224" s="3">
        <v>59.445999999999998</v>
      </c>
      <c r="E60224" s="6" t="s">
        <v>6</v>
      </c>
    </row>
    <row r="60225" spans="1:5" ht="14.1" customHeight="1" x14ac:dyDescent="0.2">
      <c r="A60225" s="1">
        <v>43784</v>
      </c>
      <c r="B60225">
        <v>9</v>
      </c>
      <c r="C60225" s="2">
        <v>0.9899</v>
      </c>
      <c r="D60225" s="3">
        <v>-61.093000000000004</v>
      </c>
      <c r="E60225" s="6" t="s">
        <v>6</v>
      </c>
    </row>
    <row r="60226" spans="1:5" ht="14.1" customHeight="1" x14ac:dyDescent="0.2">
      <c r="A60226" s="1">
        <v>43784</v>
      </c>
      <c r="B60226">
        <v>10</v>
      </c>
      <c r="C60226" s="2">
        <v>0.97477000000000003</v>
      </c>
      <c r="D60226" s="3">
        <v>-152.93299999999999</v>
      </c>
      <c r="E60226" s="6" t="s">
        <v>6</v>
      </c>
    </row>
    <row r="60227" spans="1:5" ht="14.1" customHeight="1" x14ac:dyDescent="0.2">
      <c r="A60227" s="1">
        <v>43784</v>
      </c>
      <c r="B60227">
        <v>11</v>
      </c>
      <c r="C60227" s="2">
        <v>0.98900999999999994</v>
      </c>
      <c r="D60227" s="3">
        <v>-64.95</v>
      </c>
      <c r="E60227" s="6" t="s">
        <v>6</v>
      </c>
    </row>
    <row r="60228" spans="1:5" ht="14.1" customHeight="1" x14ac:dyDescent="0.2">
      <c r="A60228" s="1">
        <v>43784</v>
      </c>
      <c r="B60228">
        <v>12</v>
      </c>
      <c r="C60228" s="2">
        <v>0.99570999999999998</v>
      </c>
      <c r="D60228" s="3">
        <v>-24.552</v>
      </c>
      <c r="E60228" s="6" t="s">
        <v>6</v>
      </c>
    </row>
    <row r="60229" spans="1:5" ht="14.1" customHeight="1" x14ac:dyDescent="0.2">
      <c r="A60229" s="1">
        <v>43784</v>
      </c>
      <c r="B60229">
        <v>13</v>
      </c>
      <c r="C60229" s="2">
        <v>0.97621999999999998</v>
      </c>
      <c r="D60229" s="3">
        <v>-133.47900000000001</v>
      </c>
      <c r="E60229" s="6" t="s">
        <v>6</v>
      </c>
    </row>
    <row r="60230" spans="1:5" ht="14.1" customHeight="1" x14ac:dyDescent="0.2">
      <c r="A60230" s="1">
        <v>43784</v>
      </c>
      <c r="B60230">
        <v>14</v>
      </c>
      <c r="C60230" s="2">
        <v>0.97889000000000004</v>
      </c>
      <c r="D60230" s="3">
        <v>-115.988</v>
      </c>
      <c r="E60230" s="6" t="s">
        <v>6</v>
      </c>
    </row>
    <row r="60231" spans="1:5" ht="14.1" customHeight="1" x14ac:dyDescent="0.2">
      <c r="A60231" s="1">
        <v>43784</v>
      </c>
      <c r="B60231">
        <v>15</v>
      </c>
      <c r="C60231" s="2">
        <v>0.98141999999999996</v>
      </c>
      <c r="D60231" s="3">
        <v>-99.147000000000006</v>
      </c>
      <c r="E60231" s="6" t="s">
        <v>6</v>
      </c>
    </row>
    <row r="60232" spans="1:5" ht="14.1" customHeight="1" x14ac:dyDescent="0.2">
      <c r="A60232" s="1">
        <v>43784</v>
      </c>
      <c r="B60232">
        <v>16</v>
      </c>
      <c r="C60232" s="2">
        <v>0.98375000000000001</v>
      </c>
      <c r="D60232" s="3">
        <v>-85.694999999999993</v>
      </c>
      <c r="E60232" s="6" t="s">
        <v>6</v>
      </c>
    </row>
    <row r="60233" spans="1:5" ht="14.1" customHeight="1" x14ac:dyDescent="0.2">
      <c r="A60233" s="1">
        <v>43784</v>
      </c>
      <c r="B60233">
        <v>17</v>
      </c>
      <c r="C60233" s="2">
        <v>0.97707999999999995</v>
      </c>
      <c r="D60233" s="3">
        <v>-123.08499999999999</v>
      </c>
      <c r="E60233" s="6" t="s">
        <v>6</v>
      </c>
    </row>
    <row r="60234" spans="1:5" ht="14.1" customHeight="1" x14ac:dyDescent="0.2">
      <c r="A60234" s="1">
        <v>43784</v>
      </c>
      <c r="B60234">
        <v>18</v>
      </c>
      <c r="C60234" s="2">
        <v>1.0070600000000001</v>
      </c>
      <c r="D60234" s="3">
        <v>38.304000000000002</v>
      </c>
      <c r="E60234" s="6" t="s">
        <v>6</v>
      </c>
    </row>
    <row r="60235" spans="1:5" ht="14.1" customHeight="1" x14ac:dyDescent="0.2">
      <c r="A60235" s="1">
        <v>43784</v>
      </c>
      <c r="B60235">
        <v>19</v>
      </c>
      <c r="C60235" s="2">
        <v>1.0136499999999999</v>
      </c>
      <c r="D60235" s="3">
        <v>74.727000000000004</v>
      </c>
      <c r="E60235" s="6" t="s">
        <v>6</v>
      </c>
    </row>
    <row r="60236" spans="1:5" ht="14.1" customHeight="1" x14ac:dyDescent="0.2">
      <c r="A60236" s="1">
        <v>43784</v>
      </c>
      <c r="B60236">
        <v>20</v>
      </c>
      <c r="C60236" s="2">
        <v>1.0105</v>
      </c>
      <c r="D60236" s="3">
        <v>57.634999999999998</v>
      </c>
      <c r="E60236" s="6" t="s">
        <v>6</v>
      </c>
    </row>
    <row r="60237" spans="1:5" ht="14.1" customHeight="1" x14ac:dyDescent="0.2">
      <c r="A60237" s="1">
        <v>43784</v>
      </c>
      <c r="B60237">
        <v>21</v>
      </c>
      <c r="C60237" s="2">
        <v>1.0097499999999999</v>
      </c>
      <c r="D60237" s="3">
        <v>53.128</v>
      </c>
      <c r="E60237" s="6" t="s">
        <v>6</v>
      </c>
    </row>
    <row r="60238" spans="1:5" ht="14.1" customHeight="1" x14ac:dyDescent="0.2">
      <c r="A60238" s="1">
        <v>43784</v>
      </c>
      <c r="B60238">
        <v>22</v>
      </c>
      <c r="C60238" s="2">
        <v>1.0023599999999999</v>
      </c>
      <c r="D60238" s="3">
        <v>12.715999999999999</v>
      </c>
      <c r="E60238" s="6" t="s">
        <v>6</v>
      </c>
    </row>
    <row r="60239" spans="1:5" ht="14.1" customHeight="1" x14ac:dyDescent="0.2">
      <c r="A60239" s="1">
        <v>43784</v>
      </c>
      <c r="B60239">
        <v>23</v>
      </c>
      <c r="C60239" s="2">
        <v>1.00979</v>
      </c>
      <c r="D60239" s="3">
        <v>49.94</v>
      </c>
      <c r="E60239" s="6" t="s">
        <v>6</v>
      </c>
    </row>
    <row r="60240" spans="1:5" ht="14.1" customHeight="1" x14ac:dyDescent="0.2">
      <c r="A60240" s="1">
        <v>43784</v>
      </c>
      <c r="B60240">
        <v>24</v>
      </c>
      <c r="C60240" s="2">
        <v>0.99631999999999998</v>
      </c>
      <c r="D60240" s="3">
        <v>-18.178000000000001</v>
      </c>
      <c r="E60240" s="6" t="s">
        <v>6</v>
      </c>
    </row>
    <row r="60241" spans="1:5" ht="14.1" customHeight="1" x14ac:dyDescent="0.2">
      <c r="A60241" s="1">
        <v>43785</v>
      </c>
      <c r="B60241">
        <v>1</v>
      </c>
      <c r="C60241" s="2">
        <v>1.00499</v>
      </c>
      <c r="D60241" s="3">
        <v>23.628</v>
      </c>
      <c r="E60241" s="6" t="s">
        <v>6</v>
      </c>
    </row>
    <row r="60242" spans="1:5" ht="14.1" customHeight="1" x14ac:dyDescent="0.2">
      <c r="A60242" s="1">
        <v>43785</v>
      </c>
      <c r="B60242">
        <v>2</v>
      </c>
      <c r="C60242" s="2">
        <v>0.97841</v>
      </c>
      <c r="D60242" s="3">
        <v>-102.596</v>
      </c>
      <c r="E60242" s="6" t="s">
        <v>6</v>
      </c>
    </row>
    <row r="60243" spans="1:5" ht="14.1" customHeight="1" x14ac:dyDescent="0.2">
      <c r="A60243" s="1">
        <v>43785</v>
      </c>
      <c r="B60243">
        <v>3</v>
      </c>
      <c r="C60243" s="2">
        <v>0.97838999999999998</v>
      </c>
      <c r="D60243" s="3">
        <v>-101.38200000000001</v>
      </c>
      <c r="E60243" s="6" t="s">
        <v>6</v>
      </c>
    </row>
    <row r="60244" spans="1:5" ht="14.1" customHeight="1" x14ac:dyDescent="0.2">
      <c r="A60244" s="1">
        <v>43785</v>
      </c>
      <c r="B60244">
        <v>4</v>
      </c>
      <c r="C60244" s="2">
        <v>0.97738000000000003</v>
      </c>
      <c r="D60244" s="3">
        <v>-106.554</v>
      </c>
      <c r="E60244" s="6" t="s">
        <v>6</v>
      </c>
    </row>
    <row r="60245" spans="1:5" ht="14.1" customHeight="1" x14ac:dyDescent="0.2">
      <c r="A60245" s="1">
        <v>43785</v>
      </c>
      <c r="B60245">
        <v>5</v>
      </c>
      <c r="C60245" s="2">
        <v>0.97648000000000001</v>
      </c>
      <c r="D60245" s="3">
        <v>-112.16800000000001</v>
      </c>
      <c r="E60245" s="6" t="s">
        <v>6</v>
      </c>
    </row>
    <row r="60246" spans="1:5" ht="14.1" customHeight="1" x14ac:dyDescent="0.2">
      <c r="A60246" s="1">
        <v>43785</v>
      </c>
      <c r="B60246">
        <v>6</v>
      </c>
      <c r="C60246" s="2">
        <v>0.99873999999999996</v>
      </c>
      <c r="D60246" s="3">
        <v>-6.0069999999999997</v>
      </c>
      <c r="E60246" s="6" t="s">
        <v>6</v>
      </c>
    </row>
    <row r="60247" spans="1:5" ht="14.1" customHeight="1" x14ac:dyDescent="0.2">
      <c r="A60247" s="1">
        <v>43785</v>
      </c>
      <c r="B60247">
        <v>7</v>
      </c>
      <c r="C60247" s="2">
        <v>0.99866999999999995</v>
      </c>
      <c r="D60247" s="3">
        <v>-6.5640000000000001</v>
      </c>
      <c r="E60247" s="6" t="s">
        <v>6</v>
      </c>
    </row>
    <row r="60248" spans="1:5" ht="14.1" customHeight="1" x14ac:dyDescent="0.2">
      <c r="A60248" s="1">
        <v>43785</v>
      </c>
      <c r="B60248">
        <v>8</v>
      </c>
      <c r="C60248" s="2">
        <v>0.98914000000000002</v>
      </c>
      <c r="D60248" s="3">
        <v>-55.640999999999998</v>
      </c>
      <c r="E60248" s="6" t="s">
        <v>6</v>
      </c>
    </row>
    <row r="60249" spans="1:5" ht="14.1" customHeight="1" x14ac:dyDescent="0.2">
      <c r="A60249" s="1">
        <v>43785</v>
      </c>
      <c r="B60249">
        <v>9</v>
      </c>
      <c r="C60249" s="2">
        <v>0.98451999999999995</v>
      </c>
      <c r="D60249" s="3">
        <v>-80.835999999999999</v>
      </c>
      <c r="E60249" s="6" t="s">
        <v>6</v>
      </c>
    </row>
    <row r="60250" spans="1:5" ht="14.1" customHeight="1" x14ac:dyDescent="0.2">
      <c r="A60250" s="1">
        <v>43785</v>
      </c>
      <c r="B60250">
        <v>10</v>
      </c>
      <c r="C60250" s="2">
        <v>0.99355000000000004</v>
      </c>
      <c r="D60250" s="3">
        <v>-33.549999999999997</v>
      </c>
      <c r="E60250" s="6" t="s">
        <v>6</v>
      </c>
    </row>
    <row r="60251" spans="1:5" ht="14.1" customHeight="1" x14ac:dyDescent="0.2">
      <c r="A60251" s="1">
        <v>43785</v>
      </c>
      <c r="B60251">
        <v>11</v>
      </c>
      <c r="C60251" s="2">
        <v>1.0083500000000001</v>
      </c>
      <c r="D60251" s="3">
        <v>42.671999999999997</v>
      </c>
      <c r="E60251" s="6" t="s">
        <v>6</v>
      </c>
    </row>
    <row r="60252" spans="1:5" ht="14.1" customHeight="1" x14ac:dyDescent="0.2">
      <c r="A60252" s="1">
        <v>43785</v>
      </c>
      <c r="B60252">
        <v>12</v>
      </c>
      <c r="C60252" s="2">
        <v>0.98892000000000002</v>
      </c>
      <c r="D60252" s="3">
        <v>-56.686999999999998</v>
      </c>
      <c r="E60252" s="6" t="s">
        <v>6</v>
      </c>
    </row>
    <row r="60253" spans="1:5" ht="14.1" customHeight="1" x14ac:dyDescent="0.2">
      <c r="A60253" s="1">
        <v>43785</v>
      </c>
      <c r="B60253">
        <v>13</v>
      </c>
      <c r="C60253" s="2">
        <v>0.96004999999999996</v>
      </c>
      <c r="D60253" s="3">
        <v>-205.76300000000001</v>
      </c>
      <c r="E60253" s="6" t="s">
        <v>6</v>
      </c>
    </row>
    <row r="60254" spans="1:5" ht="14.1" customHeight="1" x14ac:dyDescent="0.2">
      <c r="A60254" s="1">
        <v>43785</v>
      </c>
      <c r="B60254">
        <v>14</v>
      </c>
      <c r="C60254" s="2">
        <v>0.95174000000000003</v>
      </c>
      <c r="D60254" s="3">
        <v>-245.51400000000001</v>
      </c>
      <c r="E60254" s="6" t="s">
        <v>6</v>
      </c>
    </row>
    <row r="60255" spans="1:5" ht="14.1" customHeight="1" x14ac:dyDescent="0.2">
      <c r="A60255" s="1">
        <v>43785</v>
      </c>
      <c r="B60255">
        <v>15</v>
      </c>
      <c r="C60255" s="2">
        <v>0.96333999999999997</v>
      </c>
      <c r="D60255" s="3">
        <v>-180.679</v>
      </c>
      <c r="E60255" s="6" t="s">
        <v>6</v>
      </c>
    </row>
    <row r="60256" spans="1:5" ht="14.1" customHeight="1" x14ac:dyDescent="0.2">
      <c r="A60256" s="1">
        <v>43785</v>
      </c>
      <c r="B60256">
        <v>16</v>
      </c>
      <c r="C60256" s="2">
        <v>0.97884000000000004</v>
      </c>
      <c r="D60256" s="3">
        <v>-102.07599999999999</v>
      </c>
      <c r="E60256" s="6" t="s">
        <v>6</v>
      </c>
    </row>
    <row r="60257" spans="1:5" ht="14.1" customHeight="1" x14ac:dyDescent="0.2">
      <c r="A60257" s="1">
        <v>43785</v>
      </c>
      <c r="B60257">
        <v>17</v>
      </c>
      <c r="C60257" s="2">
        <v>0.97348000000000001</v>
      </c>
      <c r="D60257" s="3">
        <v>-130.26599999999999</v>
      </c>
      <c r="E60257" s="6" t="s">
        <v>6</v>
      </c>
    </row>
    <row r="60258" spans="1:5" ht="14.1" customHeight="1" x14ac:dyDescent="0.2">
      <c r="A60258" s="1">
        <v>43785</v>
      </c>
      <c r="B60258">
        <v>18</v>
      </c>
      <c r="C60258" s="2">
        <v>0.94564999999999999</v>
      </c>
      <c r="D60258" s="3">
        <v>-291.79899999999998</v>
      </c>
      <c r="E60258" s="6" t="s">
        <v>6</v>
      </c>
    </row>
    <row r="60259" spans="1:5" ht="14.1" customHeight="1" x14ac:dyDescent="0.2">
      <c r="A60259" s="1">
        <v>43785</v>
      </c>
      <c r="B60259">
        <v>19</v>
      </c>
      <c r="C60259" s="2">
        <v>0.95081000000000004</v>
      </c>
      <c r="D60259" s="3">
        <v>-267.125</v>
      </c>
      <c r="E60259" s="6" t="s">
        <v>6</v>
      </c>
    </row>
    <row r="60260" spans="1:5" ht="14.1" customHeight="1" x14ac:dyDescent="0.2">
      <c r="A60260" s="1">
        <v>43785</v>
      </c>
      <c r="B60260">
        <v>20</v>
      </c>
      <c r="C60260" s="2">
        <v>0.95940999999999999</v>
      </c>
      <c r="D60260" s="3">
        <v>-217.779</v>
      </c>
      <c r="E60260" s="6" t="s">
        <v>6</v>
      </c>
    </row>
    <row r="60261" spans="1:5" ht="14.1" customHeight="1" x14ac:dyDescent="0.2">
      <c r="A60261" s="1">
        <v>43785</v>
      </c>
      <c r="B60261">
        <v>21</v>
      </c>
      <c r="C60261" s="2">
        <v>0.98838000000000004</v>
      </c>
      <c r="D60261" s="3">
        <v>-60.531999999999996</v>
      </c>
      <c r="E60261" s="6" t="s">
        <v>6</v>
      </c>
    </row>
    <row r="60262" spans="1:5" ht="14.1" customHeight="1" x14ac:dyDescent="0.2">
      <c r="A60262" s="1">
        <v>43785</v>
      </c>
      <c r="B60262">
        <v>22</v>
      </c>
      <c r="C60262" s="2">
        <v>0.97497</v>
      </c>
      <c r="D60262" s="3">
        <v>-129.96799999999999</v>
      </c>
      <c r="E60262" s="6" t="s">
        <v>6</v>
      </c>
    </row>
    <row r="60263" spans="1:5" ht="14.1" customHeight="1" x14ac:dyDescent="0.2">
      <c r="A60263" s="1">
        <v>43785</v>
      </c>
      <c r="B60263">
        <v>23</v>
      </c>
      <c r="C60263" s="2">
        <v>1.00535</v>
      </c>
      <c r="D60263" s="3">
        <v>26.135000000000002</v>
      </c>
      <c r="E60263" s="6" t="s">
        <v>6</v>
      </c>
    </row>
    <row r="60264" spans="1:5" ht="14.1" customHeight="1" x14ac:dyDescent="0.2">
      <c r="A60264" s="1">
        <v>43785</v>
      </c>
      <c r="B60264">
        <v>24</v>
      </c>
      <c r="C60264" s="2">
        <v>1.0074099999999999</v>
      </c>
      <c r="D60264" s="3">
        <v>35.088000000000001</v>
      </c>
      <c r="E60264" s="6" t="s">
        <v>6</v>
      </c>
    </row>
    <row r="60265" spans="1:5" ht="14.1" customHeight="1" x14ac:dyDescent="0.2">
      <c r="A60265" s="1">
        <v>43786</v>
      </c>
      <c r="B60265">
        <v>1</v>
      </c>
      <c r="C60265" s="2">
        <v>0.98797999999999997</v>
      </c>
      <c r="D60265" s="3">
        <v>-56.798999999999999</v>
      </c>
      <c r="E60265" s="6" t="s">
        <v>6</v>
      </c>
    </row>
    <row r="60266" spans="1:5" ht="14.1" customHeight="1" x14ac:dyDescent="0.2">
      <c r="A60266" s="1">
        <v>43786</v>
      </c>
      <c r="B60266">
        <v>2</v>
      </c>
      <c r="C60266" s="2">
        <v>0.99268999999999996</v>
      </c>
      <c r="D60266" s="3">
        <v>-33.981000000000002</v>
      </c>
      <c r="E60266" s="6" t="s">
        <v>6</v>
      </c>
    </row>
    <row r="60267" spans="1:5" ht="14.1" customHeight="1" x14ac:dyDescent="0.2">
      <c r="A60267" s="1">
        <v>43786</v>
      </c>
      <c r="B60267">
        <v>3</v>
      </c>
      <c r="C60267" s="2">
        <v>0.98224999999999996</v>
      </c>
      <c r="D60267" s="3">
        <v>-82.974000000000004</v>
      </c>
      <c r="E60267" s="6" t="s">
        <v>6</v>
      </c>
    </row>
    <row r="60268" spans="1:5" ht="14.1" customHeight="1" x14ac:dyDescent="0.2">
      <c r="A60268" s="1">
        <v>43786</v>
      </c>
      <c r="B60268">
        <v>4</v>
      </c>
      <c r="C60268" s="2">
        <v>0.98338999999999999</v>
      </c>
      <c r="D60268" s="3">
        <v>-78.084000000000003</v>
      </c>
      <c r="E60268" s="6" t="s">
        <v>6</v>
      </c>
    </row>
    <row r="60269" spans="1:5" ht="14.1" customHeight="1" x14ac:dyDescent="0.2">
      <c r="A60269" s="1">
        <v>43786</v>
      </c>
      <c r="B60269">
        <v>5</v>
      </c>
      <c r="C60269" s="2">
        <v>0.98121000000000003</v>
      </c>
      <c r="D60269" s="3">
        <v>-88.888000000000005</v>
      </c>
      <c r="E60269" s="6" t="s">
        <v>6</v>
      </c>
    </row>
    <row r="60270" spans="1:5" ht="14.1" customHeight="1" x14ac:dyDescent="0.2">
      <c r="A60270" s="1">
        <v>43786</v>
      </c>
      <c r="B60270">
        <v>6</v>
      </c>
      <c r="C60270" s="2">
        <v>0.97868999999999995</v>
      </c>
      <c r="D60270" s="3">
        <v>-102.82899999999999</v>
      </c>
      <c r="E60270" s="6" t="s">
        <v>6</v>
      </c>
    </row>
    <row r="60271" spans="1:5" ht="14.1" customHeight="1" x14ac:dyDescent="0.2">
      <c r="A60271" s="1">
        <v>43786</v>
      </c>
      <c r="B60271">
        <v>7</v>
      </c>
      <c r="C60271" s="2">
        <v>0.97838000000000003</v>
      </c>
      <c r="D60271" s="3">
        <v>-107.613</v>
      </c>
      <c r="E60271" s="6" t="s">
        <v>6</v>
      </c>
    </row>
    <row r="60272" spans="1:5" ht="14.1" customHeight="1" x14ac:dyDescent="0.2">
      <c r="A60272" s="1">
        <v>43786</v>
      </c>
      <c r="B60272">
        <v>8</v>
      </c>
      <c r="C60272" s="2">
        <v>0.99390999999999996</v>
      </c>
      <c r="D60272" s="3">
        <v>-30.643999999999998</v>
      </c>
      <c r="E60272" s="6" t="s">
        <v>6</v>
      </c>
    </row>
    <row r="60273" spans="1:5" ht="14.1" customHeight="1" x14ac:dyDescent="0.2">
      <c r="A60273" s="1">
        <v>43786</v>
      </c>
      <c r="B60273">
        <v>9</v>
      </c>
      <c r="C60273" s="2">
        <v>0.99328000000000005</v>
      </c>
      <c r="D60273" s="3">
        <v>-34.365000000000002</v>
      </c>
      <c r="E60273" s="6" t="s">
        <v>6</v>
      </c>
    </row>
    <row r="60274" spans="1:5" ht="14.1" customHeight="1" x14ac:dyDescent="0.2">
      <c r="A60274" s="1">
        <v>43786</v>
      </c>
      <c r="B60274">
        <v>10</v>
      </c>
      <c r="C60274" s="2">
        <v>0.98275000000000001</v>
      </c>
      <c r="D60274" s="3">
        <v>-87.789000000000001</v>
      </c>
      <c r="E60274" s="6" t="s">
        <v>6</v>
      </c>
    </row>
    <row r="60275" spans="1:5" ht="14.1" customHeight="1" x14ac:dyDescent="0.2">
      <c r="A60275" s="1">
        <v>43786</v>
      </c>
      <c r="B60275">
        <v>11</v>
      </c>
      <c r="C60275" s="2">
        <v>0.98660999999999999</v>
      </c>
      <c r="D60275" s="3">
        <v>-66.778999999999996</v>
      </c>
      <c r="E60275" s="6" t="s">
        <v>6</v>
      </c>
    </row>
    <row r="60276" spans="1:5" ht="14.1" customHeight="1" x14ac:dyDescent="0.2">
      <c r="A60276" s="1">
        <v>43786</v>
      </c>
      <c r="B60276">
        <v>12</v>
      </c>
      <c r="C60276" s="2">
        <v>0.99985999999999997</v>
      </c>
      <c r="D60276" s="3">
        <v>-0.69499999999999995</v>
      </c>
      <c r="E60276" s="6" t="s">
        <v>6</v>
      </c>
    </row>
    <row r="60277" spans="1:5" ht="14.1" customHeight="1" x14ac:dyDescent="0.2">
      <c r="A60277" s="1">
        <v>43786</v>
      </c>
      <c r="B60277">
        <v>13</v>
      </c>
      <c r="C60277" s="2">
        <v>0.99656</v>
      </c>
      <c r="D60277" s="3">
        <v>-16.305</v>
      </c>
      <c r="E60277" s="6" t="s">
        <v>6</v>
      </c>
    </row>
    <row r="60278" spans="1:5" ht="14.1" customHeight="1" x14ac:dyDescent="0.2">
      <c r="A60278" s="1">
        <v>43786</v>
      </c>
      <c r="B60278">
        <v>14</v>
      </c>
      <c r="C60278" s="2">
        <v>1.0169999999999999</v>
      </c>
      <c r="D60278" s="3">
        <v>77.751000000000005</v>
      </c>
      <c r="E60278" s="6" t="s">
        <v>6</v>
      </c>
    </row>
    <row r="60279" spans="1:5" ht="14.1" customHeight="1" x14ac:dyDescent="0.2">
      <c r="A60279" s="1">
        <v>43786</v>
      </c>
      <c r="B60279">
        <v>15</v>
      </c>
      <c r="C60279" s="2">
        <v>1.01708</v>
      </c>
      <c r="D60279" s="3">
        <v>77.364999999999995</v>
      </c>
      <c r="E60279" s="6" t="s">
        <v>6</v>
      </c>
    </row>
    <row r="60280" spans="1:5" ht="14.1" customHeight="1" x14ac:dyDescent="0.2">
      <c r="A60280" s="1">
        <v>43786</v>
      </c>
      <c r="B60280">
        <v>16</v>
      </c>
      <c r="C60280" s="2">
        <v>0.98262000000000005</v>
      </c>
      <c r="D60280" s="3">
        <v>-81.667000000000002</v>
      </c>
      <c r="E60280" s="6" t="s">
        <v>6</v>
      </c>
    </row>
    <row r="60281" spans="1:5" ht="14.1" customHeight="1" x14ac:dyDescent="0.2">
      <c r="A60281" s="1">
        <v>43786</v>
      </c>
      <c r="B60281">
        <v>17</v>
      </c>
      <c r="C60281" s="2">
        <v>0.97853000000000001</v>
      </c>
      <c r="D60281" s="3">
        <v>-104.83499999999999</v>
      </c>
      <c r="E60281" s="6" t="s">
        <v>6</v>
      </c>
    </row>
    <row r="60282" spans="1:5" ht="14.1" customHeight="1" x14ac:dyDescent="0.2">
      <c r="A60282" s="1">
        <v>43786</v>
      </c>
      <c r="B60282">
        <v>18</v>
      </c>
      <c r="C60282" s="2">
        <v>0.95635999999999999</v>
      </c>
      <c r="D60282" s="3">
        <v>-230.84</v>
      </c>
      <c r="E60282" s="6" t="s">
        <v>6</v>
      </c>
    </row>
    <row r="60283" spans="1:5" ht="14.1" customHeight="1" x14ac:dyDescent="0.2">
      <c r="A60283" s="1">
        <v>43786</v>
      </c>
      <c r="B60283">
        <v>19</v>
      </c>
      <c r="C60283" s="2">
        <v>0.96526000000000001</v>
      </c>
      <c r="D60283" s="3">
        <v>-186.20099999999999</v>
      </c>
      <c r="E60283" s="6" t="s">
        <v>6</v>
      </c>
    </row>
    <row r="60284" spans="1:5" ht="14.1" customHeight="1" x14ac:dyDescent="0.2">
      <c r="A60284" s="1">
        <v>43786</v>
      </c>
      <c r="B60284">
        <v>20</v>
      </c>
      <c r="C60284" s="2">
        <v>0.99482999999999999</v>
      </c>
      <c r="D60284" s="3">
        <v>-26.802</v>
      </c>
      <c r="E60284" s="6" t="s">
        <v>6</v>
      </c>
    </row>
    <row r="60285" spans="1:5" ht="14.1" customHeight="1" x14ac:dyDescent="0.2">
      <c r="A60285" s="1">
        <v>43786</v>
      </c>
      <c r="B60285">
        <v>21</v>
      </c>
      <c r="C60285" s="2">
        <v>0.97563999999999995</v>
      </c>
      <c r="D60285" s="3">
        <v>-127.444</v>
      </c>
      <c r="E60285" s="6" t="s">
        <v>6</v>
      </c>
    </row>
    <row r="60286" spans="1:5" ht="14.1" customHeight="1" x14ac:dyDescent="0.2">
      <c r="A60286" s="1">
        <v>43786</v>
      </c>
      <c r="B60286">
        <v>22</v>
      </c>
      <c r="C60286" s="2">
        <v>0.96392999999999995</v>
      </c>
      <c r="D60286" s="3">
        <v>-185.14</v>
      </c>
      <c r="E60286" s="6" t="s">
        <v>6</v>
      </c>
    </row>
    <row r="60287" spans="1:5" ht="14.1" customHeight="1" x14ac:dyDescent="0.2">
      <c r="A60287" s="1">
        <v>43786</v>
      </c>
      <c r="B60287">
        <v>23</v>
      </c>
      <c r="C60287" s="2">
        <v>0.97258999999999995</v>
      </c>
      <c r="D60287" s="3">
        <v>-134.50899999999999</v>
      </c>
      <c r="E60287" s="6" t="s">
        <v>6</v>
      </c>
    </row>
    <row r="60288" spans="1:5" ht="14.1" customHeight="1" x14ac:dyDescent="0.2">
      <c r="A60288" s="1">
        <v>43786</v>
      </c>
      <c r="B60288">
        <v>24</v>
      </c>
      <c r="C60288" s="2">
        <v>0.98180999999999996</v>
      </c>
      <c r="D60288" s="3">
        <v>-85.091999999999999</v>
      </c>
      <c r="E60288" s="6" t="s">
        <v>6</v>
      </c>
    </row>
    <row r="60289" spans="1:5" ht="14.1" customHeight="1" x14ac:dyDescent="0.2">
      <c r="A60289" s="1">
        <v>43787</v>
      </c>
      <c r="B60289">
        <v>1</v>
      </c>
      <c r="C60289" s="2">
        <v>0.97331000000000001</v>
      </c>
      <c r="D60289" s="3">
        <v>-123.741</v>
      </c>
      <c r="E60289" s="6" t="s">
        <v>6</v>
      </c>
    </row>
    <row r="60290" spans="1:5" ht="14.1" customHeight="1" x14ac:dyDescent="0.2">
      <c r="A60290" s="1">
        <v>43787</v>
      </c>
      <c r="B60290">
        <v>2</v>
      </c>
      <c r="C60290" s="2">
        <v>0.96811999999999998</v>
      </c>
      <c r="D60290" s="3">
        <v>-146.423</v>
      </c>
      <c r="E60290" s="6" t="s">
        <v>6</v>
      </c>
    </row>
    <row r="60291" spans="1:5" ht="14.1" customHeight="1" x14ac:dyDescent="0.2">
      <c r="A60291" s="1">
        <v>43787</v>
      </c>
      <c r="B60291">
        <v>3</v>
      </c>
      <c r="C60291" s="2">
        <v>0.95582999999999996</v>
      </c>
      <c r="D60291" s="3">
        <v>-208.23099999999999</v>
      </c>
      <c r="E60291" s="6" t="s">
        <v>6</v>
      </c>
    </row>
    <row r="60292" spans="1:5" ht="14.1" customHeight="1" x14ac:dyDescent="0.2">
      <c r="A60292" s="1">
        <v>43787</v>
      </c>
      <c r="B60292">
        <v>4</v>
      </c>
      <c r="C60292" s="2">
        <v>0.96355999999999997</v>
      </c>
      <c r="D60292" s="3">
        <v>-169.613</v>
      </c>
      <c r="E60292" s="6" t="s">
        <v>6</v>
      </c>
    </row>
    <row r="60293" spans="1:5" ht="14.1" customHeight="1" x14ac:dyDescent="0.2">
      <c r="A60293" s="1">
        <v>43787</v>
      </c>
      <c r="B60293">
        <v>5</v>
      </c>
      <c r="C60293" s="2">
        <v>0.95928999999999998</v>
      </c>
      <c r="D60293" s="3">
        <v>-195.91399999999999</v>
      </c>
      <c r="E60293" s="6" t="s">
        <v>6</v>
      </c>
    </row>
    <row r="60294" spans="1:5" ht="14.1" customHeight="1" x14ac:dyDescent="0.2">
      <c r="A60294" s="1">
        <v>43787</v>
      </c>
      <c r="B60294">
        <v>6</v>
      </c>
      <c r="C60294" s="2">
        <v>0.98233000000000004</v>
      </c>
      <c r="D60294" s="3">
        <v>-88.974000000000004</v>
      </c>
      <c r="E60294" s="6" t="s">
        <v>6</v>
      </c>
    </row>
    <row r="60295" spans="1:5" ht="14.1" customHeight="1" x14ac:dyDescent="0.2">
      <c r="A60295" s="1">
        <v>43787</v>
      </c>
      <c r="B60295">
        <v>7</v>
      </c>
      <c r="C60295" s="2">
        <v>0.98040000000000005</v>
      </c>
      <c r="D60295" s="3">
        <v>-107.29600000000001</v>
      </c>
      <c r="E60295" s="6" t="s">
        <v>6</v>
      </c>
    </row>
    <row r="60296" spans="1:5" ht="14.1" customHeight="1" x14ac:dyDescent="0.2">
      <c r="A60296" s="1">
        <v>43787</v>
      </c>
      <c r="B60296">
        <v>8</v>
      </c>
      <c r="C60296" s="2">
        <v>0.97741</v>
      </c>
      <c r="D60296" s="3">
        <v>-130.31399999999999</v>
      </c>
      <c r="E60296" s="6" t="s">
        <v>6</v>
      </c>
    </row>
    <row r="60297" spans="1:5" ht="14.1" customHeight="1" x14ac:dyDescent="0.2">
      <c r="A60297" s="1">
        <v>43787</v>
      </c>
      <c r="B60297">
        <v>9</v>
      </c>
      <c r="C60297" s="2">
        <v>0.98656999999999995</v>
      </c>
      <c r="D60297" s="3">
        <v>-76.495000000000005</v>
      </c>
      <c r="E60297" s="6" t="s">
        <v>6</v>
      </c>
    </row>
    <row r="60298" spans="1:5" ht="14.1" customHeight="1" x14ac:dyDescent="0.2">
      <c r="A60298" s="1">
        <v>43787</v>
      </c>
      <c r="B60298">
        <v>10</v>
      </c>
      <c r="C60298" s="2">
        <v>0.96140000000000003</v>
      </c>
      <c r="D60298" s="3">
        <v>-222.65299999999999</v>
      </c>
      <c r="E60298" s="6" t="s">
        <v>6</v>
      </c>
    </row>
    <row r="60299" spans="1:5" ht="14.1" customHeight="1" x14ac:dyDescent="0.2">
      <c r="A60299" s="1">
        <v>43787</v>
      </c>
      <c r="B60299">
        <v>11</v>
      </c>
      <c r="C60299" s="2">
        <v>0.96601000000000004</v>
      </c>
      <c r="D60299" s="3">
        <v>-192.32400000000001</v>
      </c>
      <c r="E60299" s="6" t="s">
        <v>6</v>
      </c>
    </row>
    <row r="60300" spans="1:5" ht="14.1" customHeight="1" x14ac:dyDescent="0.2">
      <c r="A60300" s="1">
        <v>43787</v>
      </c>
      <c r="B60300">
        <v>12</v>
      </c>
      <c r="C60300" s="2">
        <v>0.98111999999999999</v>
      </c>
      <c r="D60300" s="3">
        <v>-104.081</v>
      </c>
      <c r="E60300" s="6" t="s">
        <v>6</v>
      </c>
    </row>
    <row r="60301" spans="1:5" ht="14.1" customHeight="1" x14ac:dyDescent="0.2">
      <c r="A60301" s="1">
        <v>43787</v>
      </c>
      <c r="B60301">
        <v>13</v>
      </c>
      <c r="C60301" s="2">
        <v>0.96525000000000005</v>
      </c>
      <c r="D60301" s="3">
        <v>-190.05600000000001</v>
      </c>
      <c r="E60301" s="6" t="s">
        <v>6</v>
      </c>
    </row>
    <row r="60302" spans="1:5" ht="14.1" customHeight="1" x14ac:dyDescent="0.2">
      <c r="A60302" s="1">
        <v>43787</v>
      </c>
      <c r="B60302">
        <v>14</v>
      </c>
      <c r="C60302" s="2">
        <v>0.95840999999999998</v>
      </c>
      <c r="D60302" s="3">
        <v>-228.203</v>
      </c>
      <c r="E60302" s="6" t="s">
        <v>6</v>
      </c>
    </row>
    <row r="60303" spans="1:5" ht="14.1" customHeight="1" x14ac:dyDescent="0.2">
      <c r="A60303" s="1">
        <v>43787</v>
      </c>
      <c r="B60303">
        <v>15</v>
      </c>
      <c r="C60303" s="2">
        <v>0.98199999999999998</v>
      </c>
      <c r="D60303" s="3">
        <v>-94.332999999999998</v>
      </c>
      <c r="E60303" s="6" t="s">
        <v>6</v>
      </c>
    </row>
    <row r="60304" spans="1:5" ht="14.1" customHeight="1" x14ac:dyDescent="0.2">
      <c r="A60304" s="1">
        <v>43787</v>
      </c>
      <c r="B60304">
        <v>16</v>
      </c>
      <c r="C60304" s="2">
        <v>0.98490999999999995</v>
      </c>
      <c r="D60304" s="3">
        <v>-78.625</v>
      </c>
      <c r="E60304" s="6" t="s">
        <v>6</v>
      </c>
    </row>
    <row r="60305" spans="1:5" ht="14.1" customHeight="1" x14ac:dyDescent="0.2">
      <c r="A60305" s="1">
        <v>43787</v>
      </c>
      <c r="B60305">
        <v>17</v>
      </c>
      <c r="C60305" s="2">
        <v>0.99089000000000005</v>
      </c>
      <c r="D60305" s="3">
        <v>-47.762</v>
      </c>
      <c r="E60305" s="6" t="s">
        <v>6</v>
      </c>
    </row>
    <row r="60306" spans="1:5" ht="14.1" customHeight="1" x14ac:dyDescent="0.2">
      <c r="A60306" s="1">
        <v>43787</v>
      </c>
      <c r="B60306">
        <v>18</v>
      </c>
      <c r="C60306" s="2">
        <v>0.99038000000000004</v>
      </c>
      <c r="D60306" s="3">
        <v>-53.177999999999997</v>
      </c>
      <c r="E60306" s="6" t="s">
        <v>6</v>
      </c>
    </row>
    <row r="60307" spans="1:5" ht="14.1" customHeight="1" x14ac:dyDescent="0.2">
      <c r="A60307" s="1">
        <v>43787</v>
      </c>
      <c r="B60307">
        <v>19</v>
      </c>
      <c r="C60307" s="2">
        <v>0.98468999999999995</v>
      </c>
      <c r="D60307" s="3">
        <v>-85.635999999999996</v>
      </c>
      <c r="E60307" s="6" t="s">
        <v>6</v>
      </c>
    </row>
    <row r="60308" spans="1:5" ht="14.1" customHeight="1" x14ac:dyDescent="0.2">
      <c r="A60308" s="1">
        <v>43787</v>
      </c>
      <c r="B60308">
        <v>20</v>
      </c>
      <c r="C60308" s="2">
        <v>0.99900999999999995</v>
      </c>
      <c r="D60308" s="3">
        <v>-5.5119999999999996</v>
      </c>
      <c r="E60308" s="6" t="s">
        <v>6</v>
      </c>
    </row>
    <row r="60309" spans="1:5" ht="14.1" customHeight="1" x14ac:dyDescent="0.2">
      <c r="A60309" s="1">
        <v>43787</v>
      </c>
      <c r="B60309">
        <v>21</v>
      </c>
      <c r="C60309" s="2">
        <v>0.99023000000000005</v>
      </c>
      <c r="D60309" s="3">
        <v>-53.945999999999998</v>
      </c>
      <c r="E60309" s="6" t="s">
        <v>6</v>
      </c>
    </row>
    <row r="60310" spans="1:5" ht="14.1" customHeight="1" x14ac:dyDescent="0.2">
      <c r="A60310" s="1">
        <v>43787</v>
      </c>
      <c r="B60310">
        <v>22</v>
      </c>
      <c r="C60310" s="2">
        <v>0.99068000000000001</v>
      </c>
      <c r="D60310" s="3">
        <v>-50.179000000000002</v>
      </c>
      <c r="E60310" s="6" t="s">
        <v>6</v>
      </c>
    </row>
    <row r="60311" spans="1:5" ht="14.1" customHeight="1" x14ac:dyDescent="0.2">
      <c r="A60311" s="1">
        <v>43787</v>
      </c>
      <c r="B60311">
        <v>23</v>
      </c>
      <c r="C60311" s="2">
        <v>0.99490999999999996</v>
      </c>
      <c r="D60311" s="3">
        <v>-26.07</v>
      </c>
      <c r="E60311" s="6" t="s">
        <v>6</v>
      </c>
    </row>
    <row r="60312" spans="1:5" ht="14.1" customHeight="1" x14ac:dyDescent="0.2">
      <c r="A60312" s="1">
        <v>43787</v>
      </c>
      <c r="B60312">
        <v>24</v>
      </c>
      <c r="C60312" s="2">
        <v>0.97999000000000003</v>
      </c>
      <c r="D60312" s="3">
        <v>-98.894000000000005</v>
      </c>
      <c r="E60312" s="6" t="s">
        <v>6</v>
      </c>
    </row>
    <row r="60313" spans="1:5" ht="14.1" customHeight="1" x14ac:dyDescent="0.2">
      <c r="A60313" s="1">
        <v>43788</v>
      </c>
      <c r="B60313">
        <v>1</v>
      </c>
      <c r="C60313" s="2">
        <v>0.98953000000000002</v>
      </c>
      <c r="D60313" s="3">
        <v>-49.28</v>
      </c>
      <c r="E60313" s="6" t="s">
        <v>6</v>
      </c>
    </row>
    <row r="60314" spans="1:5" ht="14.1" customHeight="1" x14ac:dyDescent="0.2">
      <c r="A60314" s="1">
        <v>43788</v>
      </c>
      <c r="B60314">
        <v>2</v>
      </c>
      <c r="C60314" s="2">
        <v>0.98519999999999996</v>
      </c>
      <c r="D60314" s="3">
        <v>-69.322000000000003</v>
      </c>
      <c r="E60314" s="6" t="s">
        <v>6</v>
      </c>
    </row>
    <row r="60315" spans="1:5" ht="14.1" customHeight="1" x14ac:dyDescent="0.2">
      <c r="A60315" s="1">
        <v>43788</v>
      </c>
      <c r="B60315">
        <v>3</v>
      </c>
      <c r="C60315" s="2">
        <v>0.96419999999999995</v>
      </c>
      <c r="D60315" s="3">
        <v>-170.381</v>
      </c>
      <c r="E60315" s="6" t="s">
        <v>6</v>
      </c>
    </row>
    <row r="60316" spans="1:5" ht="14.1" customHeight="1" x14ac:dyDescent="0.2">
      <c r="A60316" s="1">
        <v>43788</v>
      </c>
      <c r="B60316">
        <v>4</v>
      </c>
      <c r="C60316" s="2">
        <v>0.96418999999999999</v>
      </c>
      <c r="D60316" s="3">
        <v>-171.72200000000001</v>
      </c>
      <c r="E60316" s="6" t="s">
        <v>6</v>
      </c>
    </row>
    <row r="60317" spans="1:5" ht="14.1" customHeight="1" x14ac:dyDescent="0.2">
      <c r="A60317" s="1">
        <v>43788</v>
      </c>
      <c r="B60317">
        <v>5</v>
      </c>
      <c r="C60317" s="2">
        <v>0.96499000000000001</v>
      </c>
      <c r="D60317" s="3">
        <v>-169.83799999999999</v>
      </c>
      <c r="E60317" s="6" t="s">
        <v>6</v>
      </c>
    </row>
    <row r="60318" spans="1:5" ht="14.1" customHeight="1" x14ac:dyDescent="0.2">
      <c r="A60318" s="1">
        <v>43788</v>
      </c>
      <c r="B60318">
        <v>6</v>
      </c>
      <c r="C60318" s="2">
        <v>0.98114999999999997</v>
      </c>
      <c r="D60318" s="3">
        <v>-94.936999999999998</v>
      </c>
      <c r="E60318" s="6" t="s">
        <v>6</v>
      </c>
    </row>
    <row r="60319" spans="1:5" ht="14.1" customHeight="1" x14ac:dyDescent="0.2">
      <c r="A60319" s="1">
        <v>43788</v>
      </c>
      <c r="B60319">
        <v>7</v>
      </c>
      <c r="C60319" s="2">
        <v>0.99412</v>
      </c>
      <c r="D60319" s="3">
        <v>-31.515000000000001</v>
      </c>
      <c r="E60319" s="6" t="s">
        <v>6</v>
      </c>
    </row>
    <row r="60320" spans="1:5" ht="14.1" customHeight="1" x14ac:dyDescent="0.2">
      <c r="A60320" s="1">
        <v>43788</v>
      </c>
      <c r="B60320">
        <v>8</v>
      </c>
      <c r="C60320" s="2">
        <v>0.97272999999999998</v>
      </c>
      <c r="D60320" s="3">
        <v>-155.22900000000001</v>
      </c>
      <c r="E60320" s="6" t="s">
        <v>6</v>
      </c>
    </row>
    <row r="60321" spans="1:5" ht="14.1" customHeight="1" x14ac:dyDescent="0.2">
      <c r="A60321" s="1">
        <v>43788</v>
      </c>
      <c r="B60321">
        <v>9</v>
      </c>
      <c r="C60321" s="2">
        <v>1.01583</v>
      </c>
      <c r="D60321" s="3">
        <v>86.037999999999997</v>
      </c>
      <c r="E60321" s="6" t="s">
        <v>6</v>
      </c>
    </row>
    <row r="60322" spans="1:5" ht="14.1" customHeight="1" x14ac:dyDescent="0.2">
      <c r="A60322" s="1">
        <v>43788</v>
      </c>
      <c r="B60322">
        <v>10</v>
      </c>
      <c r="C60322" s="2">
        <v>1.00484</v>
      </c>
      <c r="D60322" s="3">
        <v>27.117999999999999</v>
      </c>
      <c r="E60322" s="6" t="s">
        <v>6</v>
      </c>
    </row>
    <row r="60323" spans="1:5" ht="14.1" customHeight="1" x14ac:dyDescent="0.2">
      <c r="A60323" s="1">
        <v>43788</v>
      </c>
      <c r="B60323">
        <v>11</v>
      </c>
      <c r="C60323" s="2">
        <v>0.99138999999999999</v>
      </c>
      <c r="D60323" s="3">
        <v>-48.488</v>
      </c>
      <c r="E60323" s="6" t="s">
        <v>6</v>
      </c>
    </row>
    <row r="60324" spans="1:5" ht="14.1" customHeight="1" x14ac:dyDescent="0.2">
      <c r="A60324" s="1">
        <v>43788</v>
      </c>
      <c r="B60324">
        <v>12</v>
      </c>
      <c r="C60324" s="2">
        <v>0.97792000000000001</v>
      </c>
      <c r="D60324" s="3">
        <v>-125.85</v>
      </c>
      <c r="E60324" s="6" t="s">
        <v>6</v>
      </c>
    </row>
    <row r="60325" spans="1:5" ht="14.1" customHeight="1" x14ac:dyDescent="0.2">
      <c r="A60325" s="1">
        <v>43788</v>
      </c>
      <c r="B60325">
        <v>13</v>
      </c>
      <c r="C60325" s="2">
        <v>0.99314999999999998</v>
      </c>
      <c r="D60325" s="3">
        <v>-38.07</v>
      </c>
      <c r="E60325" s="6" t="s">
        <v>6</v>
      </c>
    </row>
    <row r="60326" spans="1:5" ht="14.1" customHeight="1" x14ac:dyDescent="0.2">
      <c r="A60326" s="1">
        <v>43788</v>
      </c>
      <c r="B60326">
        <v>14</v>
      </c>
      <c r="C60326" s="2">
        <v>0.98233000000000004</v>
      </c>
      <c r="D60326" s="3">
        <v>-98.01</v>
      </c>
      <c r="E60326" s="6" t="s">
        <v>6</v>
      </c>
    </row>
    <row r="60327" spans="1:5" ht="14.1" customHeight="1" x14ac:dyDescent="0.2">
      <c r="A60327" s="1">
        <v>43788</v>
      </c>
      <c r="B60327">
        <v>15</v>
      </c>
      <c r="C60327" s="2">
        <v>0.98267000000000004</v>
      </c>
      <c r="D60327" s="3">
        <v>-93.884</v>
      </c>
      <c r="E60327" s="6" t="s">
        <v>6</v>
      </c>
    </row>
    <row r="60328" spans="1:5" ht="14.1" customHeight="1" x14ac:dyDescent="0.2">
      <c r="A60328" s="1">
        <v>43788</v>
      </c>
      <c r="B60328">
        <v>16</v>
      </c>
      <c r="C60328" s="2">
        <v>0.98177000000000003</v>
      </c>
      <c r="D60328" s="3">
        <v>-97.820999999999998</v>
      </c>
      <c r="E60328" s="6" t="s">
        <v>6</v>
      </c>
    </row>
    <row r="60329" spans="1:5" ht="14.1" customHeight="1" x14ac:dyDescent="0.2">
      <c r="A60329" s="1">
        <v>43788</v>
      </c>
      <c r="B60329">
        <v>17</v>
      </c>
      <c r="C60329" s="2">
        <v>0.98658000000000001</v>
      </c>
      <c r="D60329" s="3">
        <v>-72.917000000000002</v>
      </c>
      <c r="E60329" s="6" t="s">
        <v>6</v>
      </c>
    </row>
    <row r="60330" spans="1:5" ht="14.1" customHeight="1" x14ac:dyDescent="0.2">
      <c r="A60330" s="1">
        <v>43788</v>
      </c>
      <c r="B60330">
        <v>18</v>
      </c>
      <c r="C60330" s="2">
        <v>0.99482999999999999</v>
      </c>
      <c r="D60330" s="3">
        <v>-29.428000000000001</v>
      </c>
      <c r="E60330" s="6" t="s">
        <v>6</v>
      </c>
    </row>
    <row r="60331" spans="1:5" ht="14.1" customHeight="1" x14ac:dyDescent="0.2">
      <c r="A60331" s="1">
        <v>43788</v>
      </c>
      <c r="B60331">
        <v>19</v>
      </c>
      <c r="C60331" s="2">
        <v>0.97626000000000002</v>
      </c>
      <c r="D60331" s="3">
        <v>-138.15299999999999</v>
      </c>
      <c r="E60331" s="6" t="s">
        <v>6</v>
      </c>
    </row>
    <row r="60332" spans="1:5" ht="14.1" customHeight="1" x14ac:dyDescent="0.2">
      <c r="A60332" s="1">
        <v>43788</v>
      </c>
      <c r="B60332">
        <v>20</v>
      </c>
      <c r="C60332" s="2">
        <v>0.99458999999999997</v>
      </c>
      <c r="D60332" s="3">
        <v>-30.867000000000001</v>
      </c>
      <c r="E60332" s="6" t="s">
        <v>6</v>
      </c>
    </row>
    <row r="60333" spans="1:5" ht="14.1" customHeight="1" x14ac:dyDescent="0.2">
      <c r="A60333" s="1">
        <v>43788</v>
      </c>
      <c r="B60333">
        <v>21</v>
      </c>
      <c r="C60333" s="2">
        <v>0.99641000000000002</v>
      </c>
      <c r="D60333" s="3">
        <v>-20.443999999999999</v>
      </c>
      <c r="E60333" s="6" t="s">
        <v>6</v>
      </c>
    </row>
    <row r="60334" spans="1:5" ht="14.1" customHeight="1" x14ac:dyDescent="0.2">
      <c r="A60334" s="1">
        <v>43788</v>
      </c>
      <c r="B60334">
        <v>22</v>
      </c>
      <c r="C60334" s="2">
        <v>0.99878</v>
      </c>
      <c r="D60334" s="3">
        <v>-6.71</v>
      </c>
      <c r="E60334" s="6" t="s">
        <v>6</v>
      </c>
    </row>
    <row r="60335" spans="1:5" ht="14.1" customHeight="1" x14ac:dyDescent="0.2">
      <c r="A60335" s="1">
        <v>43788</v>
      </c>
      <c r="B60335">
        <v>23</v>
      </c>
      <c r="C60335" s="2">
        <v>1.0026999999999999</v>
      </c>
      <c r="D60335" s="3">
        <v>13.972</v>
      </c>
      <c r="E60335" s="6" t="s">
        <v>6</v>
      </c>
    </row>
    <row r="60336" spans="1:5" ht="14.1" customHeight="1" x14ac:dyDescent="0.2">
      <c r="A60336" s="1">
        <v>43788</v>
      </c>
      <c r="B60336">
        <v>24</v>
      </c>
      <c r="C60336" s="2">
        <v>0.99897999999999998</v>
      </c>
      <c r="D60336" s="3">
        <v>-5.1189999999999998</v>
      </c>
      <c r="E60336" s="6" t="s">
        <v>6</v>
      </c>
    </row>
    <row r="60337" spans="1:5" ht="14.1" customHeight="1" x14ac:dyDescent="0.2">
      <c r="A60337" s="1">
        <v>43789</v>
      </c>
      <c r="B60337">
        <v>1</v>
      </c>
      <c r="C60337" s="2">
        <v>0.98416999999999999</v>
      </c>
      <c r="D60337" s="3">
        <v>-77.341999999999999</v>
      </c>
      <c r="E60337" s="6" t="s">
        <v>6</v>
      </c>
    </row>
    <row r="60338" spans="1:5" ht="14.1" customHeight="1" x14ac:dyDescent="0.2">
      <c r="A60338" s="1">
        <v>43789</v>
      </c>
      <c r="B60338">
        <v>2</v>
      </c>
      <c r="C60338" s="2">
        <v>0.97838999999999998</v>
      </c>
      <c r="D60338" s="3">
        <v>-104.441</v>
      </c>
      <c r="E60338" s="6" t="s">
        <v>6</v>
      </c>
    </row>
    <row r="60339" spans="1:5" ht="14.1" customHeight="1" x14ac:dyDescent="0.2">
      <c r="A60339" s="1">
        <v>43789</v>
      </c>
      <c r="B60339">
        <v>3</v>
      </c>
      <c r="C60339" s="2">
        <v>0.96772999999999998</v>
      </c>
      <c r="D60339" s="3">
        <v>-153.804</v>
      </c>
      <c r="E60339" s="6" t="s">
        <v>6</v>
      </c>
    </row>
    <row r="60340" spans="1:5" ht="14.1" customHeight="1" x14ac:dyDescent="0.2">
      <c r="A60340" s="1">
        <v>43789</v>
      </c>
      <c r="B60340">
        <v>4</v>
      </c>
      <c r="C60340" s="2">
        <v>0.97975999999999996</v>
      </c>
      <c r="D60340" s="3">
        <v>-95.960999999999999</v>
      </c>
      <c r="E60340" s="6" t="s">
        <v>6</v>
      </c>
    </row>
    <row r="60341" spans="1:5" ht="14.1" customHeight="1" x14ac:dyDescent="0.2">
      <c r="A60341" s="1">
        <v>43789</v>
      </c>
      <c r="B60341">
        <v>5</v>
      </c>
      <c r="C60341" s="2">
        <v>0.97541999999999995</v>
      </c>
      <c r="D60341" s="3">
        <v>-121.053</v>
      </c>
      <c r="E60341" s="6" t="s">
        <v>6</v>
      </c>
    </row>
    <row r="60342" spans="1:5" ht="14.1" customHeight="1" x14ac:dyDescent="0.2">
      <c r="A60342" s="1">
        <v>43789</v>
      </c>
      <c r="B60342">
        <v>6</v>
      </c>
      <c r="C60342" s="2">
        <v>0.96253999999999995</v>
      </c>
      <c r="D60342" s="3">
        <v>-193.68199999999999</v>
      </c>
      <c r="E60342" s="6" t="s">
        <v>6</v>
      </c>
    </row>
    <row r="60343" spans="1:5" ht="14.1" customHeight="1" x14ac:dyDescent="0.2">
      <c r="A60343" s="1">
        <v>43789</v>
      </c>
      <c r="B60343">
        <v>7</v>
      </c>
      <c r="C60343" s="2">
        <v>0.98716999999999999</v>
      </c>
      <c r="D60343" s="3">
        <v>-69.813999999999993</v>
      </c>
      <c r="E60343" s="6" t="s">
        <v>6</v>
      </c>
    </row>
    <row r="60344" spans="1:5" ht="14.1" customHeight="1" x14ac:dyDescent="0.2">
      <c r="A60344" s="1">
        <v>43789</v>
      </c>
      <c r="B60344">
        <v>8</v>
      </c>
      <c r="C60344" s="2">
        <v>0.99009000000000003</v>
      </c>
      <c r="D60344" s="3">
        <v>-56.113999999999997</v>
      </c>
      <c r="E60344" s="6" t="s">
        <v>6</v>
      </c>
    </row>
    <row r="60345" spans="1:5" ht="14.1" customHeight="1" x14ac:dyDescent="0.2">
      <c r="A60345" s="1">
        <v>43789</v>
      </c>
      <c r="B60345">
        <v>9</v>
      </c>
      <c r="C60345" s="2">
        <v>0.97653000000000001</v>
      </c>
      <c r="D60345" s="3">
        <v>-133.608</v>
      </c>
      <c r="E60345" s="6" t="s">
        <v>6</v>
      </c>
    </row>
    <row r="60346" spans="1:5" ht="14.1" customHeight="1" x14ac:dyDescent="0.2">
      <c r="A60346" s="1">
        <v>43789</v>
      </c>
      <c r="B60346">
        <v>10</v>
      </c>
      <c r="C60346" s="2">
        <v>0.98748000000000002</v>
      </c>
      <c r="D60346" s="3">
        <v>-69.781000000000006</v>
      </c>
      <c r="E60346" s="6" t="s">
        <v>6</v>
      </c>
    </row>
    <row r="60347" spans="1:5" ht="14.1" customHeight="1" x14ac:dyDescent="0.2">
      <c r="A60347" s="1">
        <v>43789</v>
      </c>
      <c r="B60347">
        <v>11</v>
      </c>
      <c r="C60347" s="2">
        <v>0.99189000000000005</v>
      </c>
      <c r="D60347" s="3">
        <v>-44.756999999999998</v>
      </c>
      <c r="E60347" s="6" t="s">
        <v>6</v>
      </c>
    </row>
    <row r="60348" spans="1:5" ht="14.1" customHeight="1" x14ac:dyDescent="0.2">
      <c r="A60348" s="1">
        <v>43789</v>
      </c>
      <c r="B60348">
        <v>12</v>
      </c>
      <c r="C60348" s="2">
        <v>0.97179000000000004</v>
      </c>
      <c r="D60348" s="3">
        <v>-155.863</v>
      </c>
      <c r="E60348" s="6" t="s">
        <v>6</v>
      </c>
    </row>
    <row r="60349" spans="1:5" ht="14.1" customHeight="1" x14ac:dyDescent="0.2">
      <c r="A60349" s="1">
        <v>43789</v>
      </c>
      <c r="B60349">
        <v>13</v>
      </c>
      <c r="C60349" s="2">
        <v>0.98963000000000001</v>
      </c>
      <c r="D60349" s="3">
        <v>-56.671999999999997</v>
      </c>
      <c r="E60349" s="6" t="s">
        <v>6</v>
      </c>
    </row>
    <row r="60350" spans="1:5" ht="14.1" customHeight="1" x14ac:dyDescent="0.2">
      <c r="A60350" s="1">
        <v>43789</v>
      </c>
      <c r="B60350">
        <v>14</v>
      </c>
      <c r="C60350" s="2">
        <v>1.00326</v>
      </c>
      <c r="D60350" s="3">
        <v>17.170000000000002</v>
      </c>
      <c r="E60350" s="6" t="s">
        <v>6</v>
      </c>
    </row>
    <row r="60351" spans="1:5" ht="14.1" customHeight="1" x14ac:dyDescent="0.2">
      <c r="A60351" s="1">
        <v>43789</v>
      </c>
      <c r="B60351">
        <v>15</v>
      </c>
      <c r="C60351" s="2">
        <v>0.98424999999999996</v>
      </c>
      <c r="D60351" s="3">
        <v>-84.808000000000007</v>
      </c>
      <c r="E60351" s="6" t="s">
        <v>6</v>
      </c>
    </row>
    <row r="60352" spans="1:5" ht="14.1" customHeight="1" x14ac:dyDescent="0.2">
      <c r="A60352" s="1">
        <v>43789</v>
      </c>
      <c r="B60352">
        <v>16</v>
      </c>
      <c r="C60352" s="2">
        <v>0.97587000000000002</v>
      </c>
      <c r="D60352" s="3">
        <v>-127.267</v>
      </c>
      <c r="E60352" s="6" t="s">
        <v>6</v>
      </c>
    </row>
    <row r="60353" spans="1:5" ht="14.1" customHeight="1" x14ac:dyDescent="0.2">
      <c r="A60353" s="1">
        <v>43789</v>
      </c>
      <c r="B60353">
        <v>17</v>
      </c>
      <c r="C60353" s="2">
        <v>0.97143000000000002</v>
      </c>
      <c r="D60353" s="3">
        <v>-155.13800000000001</v>
      </c>
      <c r="E60353" s="6" t="s">
        <v>6</v>
      </c>
    </row>
    <row r="60354" spans="1:5" ht="14.1" customHeight="1" x14ac:dyDescent="0.2">
      <c r="A60354" s="1">
        <v>43789</v>
      </c>
      <c r="B60354">
        <v>18</v>
      </c>
      <c r="C60354" s="2">
        <v>0.97511000000000003</v>
      </c>
      <c r="D60354" s="3">
        <v>-141.51499999999999</v>
      </c>
      <c r="E60354" s="6" t="s">
        <v>6</v>
      </c>
    </row>
    <row r="60355" spans="1:5" ht="14.1" customHeight="1" x14ac:dyDescent="0.2">
      <c r="A60355" s="1">
        <v>43789</v>
      </c>
      <c r="B60355">
        <v>19</v>
      </c>
      <c r="C60355" s="2">
        <v>0.97253000000000001</v>
      </c>
      <c r="D60355" s="3">
        <v>-158.636</v>
      </c>
      <c r="E60355" s="6" t="s">
        <v>6</v>
      </c>
    </row>
    <row r="60356" spans="1:5" ht="14.1" customHeight="1" x14ac:dyDescent="0.2">
      <c r="A60356" s="1">
        <v>43789</v>
      </c>
      <c r="B60356">
        <v>20</v>
      </c>
      <c r="C60356" s="2">
        <v>0.99868000000000001</v>
      </c>
      <c r="D60356" s="3">
        <v>-7.3250000000000002</v>
      </c>
      <c r="E60356" s="6" t="s">
        <v>6</v>
      </c>
    </row>
    <row r="60357" spans="1:5" ht="14.1" customHeight="1" x14ac:dyDescent="0.2">
      <c r="A60357" s="1">
        <v>43789</v>
      </c>
      <c r="B60357">
        <v>21</v>
      </c>
      <c r="C60357" s="2">
        <v>0.98806000000000005</v>
      </c>
      <c r="D60357" s="3">
        <v>-65.908000000000001</v>
      </c>
      <c r="E60357" s="6" t="s">
        <v>6</v>
      </c>
    </row>
    <row r="60358" spans="1:5" ht="14.1" customHeight="1" x14ac:dyDescent="0.2">
      <c r="A60358" s="1">
        <v>43789</v>
      </c>
      <c r="B60358">
        <v>22</v>
      </c>
      <c r="C60358" s="2">
        <v>0.97196000000000005</v>
      </c>
      <c r="D60358" s="3">
        <v>-156.6</v>
      </c>
      <c r="E60358" s="6" t="s">
        <v>6</v>
      </c>
    </row>
    <row r="60359" spans="1:5" ht="14.1" customHeight="1" x14ac:dyDescent="0.2">
      <c r="A60359" s="1">
        <v>43789</v>
      </c>
      <c r="B60359">
        <v>23</v>
      </c>
      <c r="C60359" s="2">
        <v>0.97740000000000005</v>
      </c>
      <c r="D60359" s="3">
        <v>-119.288</v>
      </c>
      <c r="E60359" s="6" t="s">
        <v>6</v>
      </c>
    </row>
    <row r="60360" spans="1:5" ht="14.1" customHeight="1" x14ac:dyDescent="0.2">
      <c r="A60360" s="1">
        <v>43789</v>
      </c>
      <c r="B60360">
        <v>24</v>
      </c>
      <c r="C60360" s="2">
        <v>0.97938000000000003</v>
      </c>
      <c r="D60360" s="3">
        <v>-102.825</v>
      </c>
      <c r="E60360" s="6" t="s">
        <v>6</v>
      </c>
    </row>
    <row r="60361" spans="1:5" ht="14.1" customHeight="1" x14ac:dyDescent="0.2">
      <c r="A60361" s="1">
        <v>43790</v>
      </c>
      <c r="B60361">
        <v>1</v>
      </c>
      <c r="C60361" s="2">
        <v>0.99436999999999998</v>
      </c>
      <c r="D60361" s="3">
        <v>-26.753</v>
      </c>
      <c r="E60361" s="6" t="s">
        <v>6</v>
      </c>
    </row>
    <row r="60362" spans="1:5" ht="14.1" customHeight="1" x14ac:dyDescent="0.2">
      <c r="A60362" s="1">
        <v>43790</v>
      </c>
      <c r="B60362">
        <v>2</v>
      </c>
      <c r="C60362" s="2">
        <v>0.99539999999999995</v>
      </c>
      <c r="D60362" s="3">
        <v>-21.564</v>
      </c>
      <c r="E60362" s="6" t="s">
        <v>6</v>
      </c>
    </row>
    <row r="60363" spans="1:5" ht="14.1" customHeight="1" x14ac:dyDescent="0.2">
      <c r="A60363" s="1">
        <v>43790</v>
      </c>
      <c r="B60363">
        <v>3</v>
      </c>
      <c r="C60363" s="2">
        <v>0.99082999999999999</v>
      </c>
      <c r="D60363" s="3">
        <v>-43.225999999999999</v>
      </c>
      <c r="E60363" s="6" t="s">
        <v>6</v>
      </c>
    </row>
    <row r="60364" spans="1:5" ht="14.1" customHeight="1" x14ac:dyDescent="0.2">
      <c r="A60364" s="1">
        <v>43790</v>
      </c>
      <c r="B60364">
        <v>4</v>
      </c>
      <c r="C60364" s="2">
        <v>0.97923000000000004</v>
      </c>
      <c r="D60364" s="3">
        <v>-98.516000000000005</v>
      </c>
      <c r="E60364" s="6" t="s">
        <v>6</v>
      </c>
    </row>
    <row r="60365" spans="1:5" ht="14.1" customHeight="1" x14ac:dyDescent="0.2">
      <c r="A60365" s="1">
        <v>43790</v>
      </c>
      <c r="B60365">
        <v>5</v>
      </c>
      <c r="C60365" s="2">
        <v>0.97746999999999995</v>
      </c>
      <c r="D60365" s="3">
        <v>-110.44199999999999</v>
      </c>
      <c r="E60365" s="6" t="s">
        <v>6</v>
      </c>
    </row>
    <row r="60366" spans="1:5" ht="14.1" customHeight="1" x14ac:dyDescent="0.2">
      <c r="A60366" s="1">
        <v>43790</v>
      </c>
      <c r="B60366">
        <v>6</v>
      </c>
      <c r="C60366" s="2">
        <v>1.0024</v>
      </c>
      <c r="D60366" s="3">
        <v>11.945</v>
      </c>
      <c r="E60366" s="6" t="s">
        <v>6</v>
      </c>
    </row>
    <row r="60367" spans="1:5" ht="14.1" customHeight="1" x14ac:dyDescent="0.2">
      <c r="A60367" s="1">
        <v>43790</v>
      </c>
      <c r="B60367">
        <v>7</v>
      </c>
      <c r="C60367" s="2">
        <v>0.99412999999999996</v>
      </c>
      <c r="D60367" s="3">
        <v>-32.234999999999999</v>
      </c>
      <c r="E60367" s="6" t="s">
        <v>6</v>
      </c>
    </row>
    <row r="60368" spans="1:5" ht="14.1" customHeight="1" x14ac:dyDescent="0.2">
      <c r="A60368" s="1">
        <v>43790</v>
      </c>
      <c r="B60368">
        <v>8</v>
      </c>
      <c r="C60368" s="2">
        <v>0.98734</v>
      </c>
      <c r="D60368" s="3">
        <v>-72.387</v>
      </c>
      <c r="E60368" s="6" t="s">
        <v>6</v>
      </c>
    </row>
    <row r="60369" spans="1:5" ht="14.1" customHeight="1" x14ac:dyDescent="0.2">
      <c r="A60369" s="1">
        <v>43790</v>
      </c>
      <c r="B60369">
        <v>9</v>
      </c>
      <c r="C60369" s="2">
        <v>0.99656</v>
      </c>
      <c r="D60369" s="3">
        <v>-19.5</v>
      </c>
      <c r="E60369" s="6" t="s">
        <v>6</v>
      </c>
    </row>
    <row r="60370" spans="1:5" ht="14.1" customHeight="1" x14ac:dyDescent="0.2">
      <c r="A60370" s="1">
        <v>43790</v>
      </c>
      <c r="B60370">
        <v>10</v>
      </c>
      <c r="C60370" s="2">
        <v>1.00573</v>
      </c>
      <c r="D60370" s="3">
        <v>31.539000000000001</v>
      </c>
      <c r="E60370" s="6" t="s">
        <v>6</v>
      </c>
    </row>
    <row r="60371" spans="1:5" ht="14.1" customHeight="1" x14ac:dyDescent="0.2">
      <c r="A60371" s="1">
        <v>43790</v>
      </c>
      <c r="B60371">
        <v>11</v>
      </c>
      <c r="C60371" s="2">
        <v>0.98573999999999995</v>
      </c>
      <c r="D60371" s="3">
        <v>-81.281000000000006</v>
      </c>
      <c r="E60371" s="6" t="s">
        <v>6</v>
      </c>
    </row>
    <row r="60372" spans="1:5" ht="14.1" customHeight="1" x14ac:dyDescent="0.2">
      <c r="A60372" s="1">
        <v>43790</v>
      </c>
      <c r="B60372">
        <v>12</v>
      </c>
      <c r="C60372" s="2">
        <v>0.99272000000000005</v>
      </c>
      <c r="D60372" s="3">
        <v>-40.084000000000003</v>
      </c>
      <c r="E60372" s="6" t="s">
        <v>6</v>
      </c>
    </row>
    <row r="60373" spans="1:5" ht="14.1" customHeight="1" x14ac:dyDescent="0.2">
      <c r="A60373" s="1">
        <v>43790</v>
      </c>
      <c r="B60373">
        <v>13</v>
      </c>
      <c r="C60373" s="2">
        <v>1.0072000000000001</v>
      </c>
      <c r="D60373" s="3">
        <v>38.834000000000003</v>
      </c>
      <c r="E60373" s="6" t="s">
        <v>6</v>
      </c>
    </row>
    <row r="60374" spans="1:5" ht="14.1" customHeight="1" x14ac:dyDescent="0.2">
      <c r="A60374" s="1">
        <v>43790</v>
      </c>
      <c r="B60374">
        <v>14</v>
      </c>
      <c r="C60374" s="2">
        <v>0.98282000000000003</v>
      </c>
      <c r="D60374" s="3">
        <v>-94.641999999999996</v>
      </c>
      <c r="E60374" s="6" t="s">
        <v>6</v>
      </c>
    </row>
    <row r="60375" spans="1:5" ht="14.1" customHeight="1" x14ac:dyDescent="0.2">
      <c r="A60375" s="1">
        <v>43790</v>
      </c>
      <c r="B60375">
        <v>15</v>
      </c>
      <c r="C60375" s="2">
        <v>0.97558</v>
      </c>
      <c r="D60375" s="3">
        <v>-133.01400000000001</v>
      </c>
      <c r="E60375" s="6" t="s">
        <v>6</v>
      </c>
    </row>
    <row r="60376" spans="1:5" ht="14.1" customHeight="1" x14ac:dyDescent="0.2">
      <c r="A60376" s="1">
        <v>43790</v>
      </c>
      <c r="B60376">
        <v>16</v>
      </c>
      <c r="C60376" s="2">
        <v>1.01579</v>
      </c>
      <c r="D60376" s="3">
        <v>81.753</v>
      </c>
      <c r="E60376" s="6" t="s">
        <v>6</v>
      </c>
    </row>
    <row r="60377" spans="1:5" ht="14.1" customHeight="1" x14ac:dyDescent="0.2">
      <c r="A60377" s="1">
        <v>43790</v>
      </c>
      <c r="B60377">
        <v>17</v>
      </c>
      <c r="C60377" s="2">
        <v>1.0037700000000001</v>
      </c>
      <c r="D60377" s="3">
        <v>20.212</v>
      </c>
      <c r="E60377" s="6" t="s">
        <v>6</v>
      </c>
    </row>
    <row r="60378" spans="1:5" ht="14.1" customHeight="1" x14ac:dyDescent="0.2">
      <c r="A60378" s="1">
        <v>43790</v>
      </c>
      <c r="B60378">
        <v>18</v>
      </c>
      <c r="C60378" s="2">
        <v>1.0003200000000001</v>
      </c>
      <c r="D60378" s="3">
        <v>1.7789999999999999</v>
      </c>
      <c r="E60378" s="6" t="s">
        <v>6</v>
      </c>
    </row>
    <row r="60379" spans="1:5" ht="14.1" customHeight="1" x14ac:dyDescent="0.2">
      <c r="A60379" s="1">
        <v>43790</v>
      </c>
      <c r="B60379">
        <v>19</v>
      </c>
      <c r="C60379" s="2">
        <v>0.99814000000000003</v>
      </c>
      <c r="D60379" s="3">
        <v>-10.279</v>
      </c>
      <c r="E60379" s="6" t="s">
        <v>6</v>
      </c>
    </row>
    <row r="60380" spans="1:5" ht="14.1" customHeight="1" x14ac:dyDescent="0.2">
      <c r="A60380" s="1">
        <v>43790</v>
      </c>
      <c r="B60380">
        <v>20</v>
      </c>
      <c r="C60380" s="2">
        <v>0.99056999999999995</v>
      </c>
      <c r="D60380" s="3">
        <v>-51.722000000000001</v>
      </c>
      <c r="E60380" s="6" t="s">
        <v>6</v>
      </c>
    </row>
    <row r="60381" spans="1:5" ht="14.1" customHeight="1" x14ac:dyDescent="0.2">
      <c r="A60381" s="1">
        <v>43790</v>
      </c>
      <c r="B60381">
        <v>21</v>
      </c>
      <c r="C60381" s="2">
        <v>0.97943999999999998</v>
      </c>
      <c r="D60381" s="3">
        <v>-111.1</v>
      </c>
      <c r="E60381" s="6" t="s">
        <v>6</v>
      </c>
    </row>
    <row r="60382" spans="1:5" ht="14.1" customHeight="1" x14ac:dyDescent="0.2">
      <c r="A60382" s="1">
        <v>43790</v>
      </c>
      <c r="B60382">
        <v>22</v>
      </c>
      <c r="C60382" s="2">
        <v>0.99055000000000004</v>
      </c>
      <c r="D60382" s="3">
        <v>-49.542999999999999</v>
      </c>
      <c r="E60382" s="6" t="s">
        <v>6</v>
      </c>
    </row>
    <row r="60383" spans="1:5" ht="14.1" customHeight="1" x14ac:dyDescent="0.2">
      <c r="A60383" s="1">
        <v>43790</v>
      </c>
      <c r="B60383">
        <v>23</v>
      </c>
      <c r="C60383" s="2">
        <v>0.98604999999999998</v>
      </c>
      <c r="D60383" s="3">
        <v>-68.790999999999997</v>
      </c>
      <c r="E60383" s="6" t="s">
        <v>6</v>
      </c>
    </row>
    <row r="60384" spans="1:5" ht="14.1" customHeight="1" x14ac:dyDescent="0.2">
      <c r="A60384" s="1">
        <v>43790</v>
      </c>
      <c r="B60384">
        <v>24</v>
      </c>
      <c r="C60384" s="2">
        <v>0.97697999999999996</v>
      </c>
      <c r="D60384" s="3">
        <v>-107.93600000000001</v>
      </c>
      <c r="E60384" s="6" t="s">
        <v>6</v>
      </c>
    </row>
    <row r="60385" spans="1:5" ht="14.1" customHeight="1" x14ac:dyDescent="0.2">
      <c r="A60385" s="1">
        <v>43791</v>
      </c>
      <c r="B60385">
        <v>1</v>
      </c>
      <c r="C60385" s="2">
        <v>0.98131000000000002</v>
      </c>
      <c r="D60385" s="3">
        <v>-85.427000000000007</v>
      </c>
      <c r="E60385" s="6" t="s">
        <v>6</v>
      </c>
    </row>
    <row r="60386" spans="1:5" ht="14.1" customHeight="1" x14ac:dyDescent="0.2">
      <c r="A60386" s="1">
        <v>43791</v>
      </c>
      <c r="B60386">
        <v>2</v>
      </c>
      <c r="C60386" s="2">
        <v>0.98282000000000003</v>
      </c>
      <c r="D60386" s="3">
        <v>-74.674000000000007</v>
      </c>
      <c r="E60386" s="6" t="s">
        <v>6</v>
      </c>
    </row>
    <row r="60387" spans="1:5" ht="14.1" customHeight="1" x14ac:dyDescent="0.2">
      <c r="A60387" s="1">
        <v>43791</v>
      </c>
      <c r="B60387">
        <v>3</v>
      </c>
      <c r="C60387" s="2">
        <v>0.97491000000000005</v>
      </c>
      <c r="D60387" s="3">
        <v>-110.642</v>
      </c>
      <c r="E60387" s="6" t="s">
        <v>6</v>
      </c>
    </row>
    <row r="60388" spans="1:5" ht="14.1" customHeight="1" x14ac:dyDescent="0.2">
      <c r="A60388" s="1">
        <v>43791</v>
      </c>
      <c r="B60388">
        <v>4</v>
      </c>
      <c r="C60388" s="2">
        <v>0.97516999999999998</v>
      </c>
      <c r="D60388" s="3">
        <v>-109.349</v>
      </c>
      <c r="E60388" s="6" t="s">
        <v>6</v>
      </c>
    </row>
    <row r="60389" spans="1:5" ht="14.1" customHeight="1" x14ac:dyDescent="0.2">
      <c r="A60389" s="1">
        <v>43791</v>
      </c>
      <c r="B60389">
        <v>5</v>
      </c>
      <c r="C60389" s="2">
        <v>0.98040000000000005</v>
      </c>
      <c r="D60389" s="3">
        <v>-87.793000000000006</v>
      </c>
      <c r="E60389" s="6" t="s">
        <v>6</v>
      </c>
    </row>
    <row r="60390" spans="1:5" ht="14.1" customHeight="1" x14ac:dyDescent="0.2">
      <c r="A60390" s="1">
        <v>43791</v>
      </c>
      <c r="B60390">
        <v>6</v>
      </c>
      <c r="C60390" s="2">
        <v>0.97912999999999994</v>
      </c>
      <c r="D60390" s="3">
        <v>-99.83</v>
      </c>
      <c r="E60390" s="6" t="s">
        <v>6</v>
      </c>
    </row>
    <row r="60391" spans="1:5" ht="14.1" customHeight="1" x14ac:dyDescent="0.2">
      <c r="A60391" s="1">
        <v>43791</v>
      </c>
      <c r="B60391">
        <v>7</v>
      </c>
      <c r="C60391" s="2">
        <v>0.99846999999999997</v>
      </c>
      <c r="D60391" s="3">
        <v>-7.7649999999999997</v>
      </c>
      <c r="E60391" s="6" t="s">
        <v>6</v>
      </c>
    </row>
    <row r="60392" spans="1:5" ht="14.1" customHeight="1" x14ac:dyDescent="0.2">
      <c r="A60392" s="1">
        <v>43791</v>
      </c>
      <c r="B60392">
        <v>8</v>
      </c>
      <c r="C60392" s="2">
        <v>1.00278</v>
      </c>
      <c r="D60392" s="3">
        <v>14.743</v>
      </c>
      <c r="E60392" s="6" t="s">
        <v>6</v>
      </c>
    </row>
    <row r="60393" spans="1:5" ht="14.1" customHeight="1" x14ac:dyDescent="0.2">
      <c r="A60393" s="1">
        <v>43791</v>
      </c>
      <c r="B60393">
        <v>9</v>
      </c>
      <c r="C60393" s="2">
        <v>0.98906000000000005</v>
      </c>
      <c r="D60393" s="3">
        <v>-59.145000000000003</v>
      </c>
      <c r="E60393" s="6" t="s">
        <v>6</v>
      </c>
    </row>
    <row r="60394" spans="1:5" ht="14.1" customHeight="1" x14ac:dyDescent="0.2">
      <c r="A60394" s="1">
        <v>43791</v>
      </c>
      <c r="B60394">
        <v>10</v>
      </c>
      <c r="C60394" s="2">
        <v>1.00471</v>
      </c>
      <c r="D60394" s="3">
        <v>25.696000000000002</v>
      </c>
      <c r="E60394" s="6" t="s">
        <v>6</v>
      </c>
    </row>
    <row r="60395" spans="1:5" ht="14.1" customHeight="1" x14ac:dyDescent="0.2">
      <c r="A60395" s="1">
        <v>43791</v>
      </c>
      <c r="B60395">
        <v>11</v>
      </c>
      <c r="C60395" s="2">
        <v>1.00101</v>
      </c>
      <c r="D60395" s="3">
        <v>5.633</v>
      </c>
      <c r="E60395" s="6" t="s">
        <v>6</v>
      </c>
    </row>
    <row r="60396" spans="1:5" ht="14.1" customHeight="1" x14ac:dyDescent="0.2">
      <c r="A60396" s="1">
        <v>43791</v>
      </c>
      <c r="B60396">
        <v>12</v>
      </c>
      <c r="C60396" s="2">
        <v>0.99489000000000005</v>
      </c>
      <c r="D60396" s="3">
        <v>-28.140999999999998</v>
      </c>
      <c r="E60396" s="6" t="s">
        <v>6</v>
      </c>
    </row>
    <row r="60397" spans="1:5" ht="14.1" customHeight="1" x14ac:dyDescent="0.2">
      <c r="A60397" s="1">
        <v>43791</v>
      </c>
      <c r="B60397">
        <v>13</v>
      </c>
      <c r="C60397" s="2">
        <v>0.99395</v>
      </c>
      <c r="D60397" s="3">
        <v>-33.14</v>
      </c>
      <c r="E60397" s="6" t="s">
        <v>6</v>
      </c>
    </row>
    <row r="60398" spans="1:5" ht="14.1" customHeight="1" x14ac:dyDescent="0.2">
      <c r="A60398" s="1">
        <v>43791</v>
      </c>
      <c r="B60398">
        <v>14</v>
      </c>
      <c r="C60398" s="2">
        <v>0.99612999999999996</v>
      </c>
      <c r="D60398" s="3">
        <v>-20.521000000000001</v>
      </c>
      <c r="E60398" s="6" t="s">
        <v>6</v>
      </c>
    </row>
    <row r="60399" spans="1:5" ht="14.1" customHeight="1" x14ac:dyDescent="0.2">
      <c r="A60399" s="1">
        <v>43791</v>
      </c>
      <c r="B60399">
        <v>15</v>
      </c>
      <c r="C60399" s="2">
        <v>0.99958999999999998</v>
      </c>
      <c r="D60399" s="3">
        <v>-2.16</v>
      </c>
      <c r="E60399" s="6" t="s">
        <v>6</v>
      </c>
    </row>
    <row r="60400" spans="1:5" ht="14.1" customHeight="1" x14ac:dyDescent="0.2">
      <c r="A60400" s="1">
        <v>43791</v>
      </c>
      <c r="B60400">
        <v>16</v>
      </c>
      <c r="C60400" s="2">
        <v>0.99378</v>
      </c>
      <c r="D60400" s="3">
        <v>-32.203000000000003</v>
      </c>
      <c r="E60400" s="6" t="s">
        <v>6</v>
      </c>
    </row>
    <row r="60401" spans="1:5" ht="14.1" customHeight="1" x14ac:dyDescent="0.2">
      <c r="A60401" s="1">
        <v>43791</v>
      </c>
      <c r="B60401">
        <v>17</v>
      </c>
      <c r="C60401" s="2">
        <v>0.97406999999999999</v>
      </c>
      <c r="D60401" s="3">
        <v>-137.88</v>
      </c>
      <c r="E60401" s="6" t="s">
        <v>6</v>
      </c>
    </row>
    <row r="60402" spans="1:5" ht="14.1" customHeight="1" x14ac:dyDescent="0.2">
      <c r="A60402" s="1">
        <v>43791</v>
      </c>
      <c r="B60402">
        <v>18</v>
      </c>
      <c r="C60402" s="2">
        <v>0.98733000000000004</v>
      </c>
      <c r="D60402" s="3">
        <v>-69.363</v>
      </c>
      <c r="E60402" s="6" t="s">
        <v>6</v>
      </c>
    </row>
    <row r="60403" spans="1:5" ht="14.1" customHeight="1" x14ac:dyDescent="0.2">
      <c r="A60403" s="1">
        <v>43791</v>
      </c>
      <c r="B60403">
        <v>19</v>
      </c>
      <c r="C60403" s="2">
        <v>0.99490000000000001</v>
      </c>
      <c r="D60403" s="3">
        <v>-27.969000000000001</v>
      </c>
      <c r="E60403" s="6" t="s">
        <v>6</v>
      </c>
    </row>
    <row r="60404" spans="1:5" ht="14.1" customHeight="1" x14ac:dyDescent="0.2">
      <c r="A60404" s="1">
        <v>43791</v>
      </c>
      <c r="B60404">
        <v>20</v>
      </c>
      <c r="C60404" s="2">
        <v>0.98828000000000005</v>
      </c>
      <c r="D60404" s="3">
        <v>-64.575000000000003</v>
      </c>
      <c r="E60404" s="6" t="s">
        <v>6</v>
      </c>
    </row>
    <row r="60405" spans="1:5" ht="14.1" customHeight="1" x14ac:dyDescent="0.2">
      <c r="A60405" s="1">
        <v>43791</v>
      </c>
      <c r="B60405">
        <v>21</v>
      </c>
      <c r="C60405" s="2">
        <v>0.99343000000000004</v>
      </c>
      <c r="D60405" s="3">
        <v>-35.817</v>
      </c>
      <c r="E60405" s="6" t="s">
        <v>6</v>
      </c>
    </row>
    <row r="60406" spans="1:5" ht="14.1" customHeight="1" x14ac:dyDescent="0.2">
      <c r="A60406" s="1">
        <v>43791</v>
      </c>
      <c r="B60406">
        <v>22</v>
      </c>
      <c r="C60406" s="2">
        <v>1.0157499999999999</v>
      </c>
      <c r="D60406" s="3">
        <v>82.423000000000002</v>
      </c>
      <c r="E60406" s="6" t="s">
        <v>6</v>
      </c>
    </row>
    <row r="60407" spans="1:5" ht="14.1" customHeight="1" x14ac:dyDescent="0.2">
      <c r="A60407" s="1">
        <v>43791</v>
      </c>
      <c r="B60407">
        <v>23</v>
      </c>
      <c r="C60407" s="2">
        <v>1.0055400000000001</v>
      </c>
      <c r="D60407" s="3">
        <v>28.183</v>
      </c>
      <c r="E60407" s="6" t="s">
        <v>6</v>
      </c>
    </row>
    <row r="60408" spans="1:5" ht="14.1" customHeight="1" x14ac:dyDescent="0.2">
      <c r="A60408" s="1">
        <v>43791</v>
      </c>
      <c r="B60408">
        <v>24</v>
      </c>
      <c r="C60408" s="2">
        <v>1.01952</v>
      </c>
      <c r="D60408" s="3">
        <v>93.656999999999996</v>
      </c>
      <c r="E60408" s="6" t="s">
        <v>6</v>
      </c>
    </row>
    <row r="60409" spans="1:5" ht="14.1" customHeight="1" x14ac:dyDescent="0.2">
      <c r="A60409" s="1">
        <v>43792</v>
      </c>
      <c r="B60409">
        <v>1</v>
      </c>
      <c r="C60409" s="2">
        <v>1.0069399999999999</v>
      </c>
      <c r="D60409" s="3">
        <v>32.588000000000001</v>
      </c>
      <c r="E60409" s="6" t="s">
        <v>6</v>
      </c>
    </row>
    <row r="60410" spans="1:5" ht="14.1" customHeight="1" x14ac:dyDescent="0.2">
      <c r="A60410" s="1">
        <v>43792</v>
      </c>
      <c r="B60410">
        <v>2</v>
      </c>
      <c r="C60410" s="2">
        <v>1.0047200000000001</v>
      </c>
      <c r="D60410" s="3">
        <v>21.843</v>
      </c>
      <c r="E60410" s="6" t="s">
        <v>6</v>
      </c>
    </row>
    <row r="60411" spans="1:5" ht="14.1" customHeight="1" x14ac:dyDescent="0.2">
      <c r="A60411" s="1">
        <v>43792</v>
      </c>
      <c r="B60411">
        <v>3</v>
      </c>
      <c r="C60411" s="2">
        <v>0.99575999999999998</v>
      </c>
      <c r="D60411" s="3">
        <v>-19.719000000000001</v>
      </c>
      <c r="E60411" s="6" t="s">
        <v>6</v>
      </c>
    </row>
    <row r="60412" spans="1:5" ht="14.1" customHeight="1" x14ac:dyDescent="0.2">
      <c r="A60412" s="1">
        <v>43792</v>
      </c>
      <c r="B60412">
        <v>4</v>
      </c>
      <c r="C60412" s="2">
        <v>0.99807000000000001</v>
      </c>
      <c r="D60412" s="3">
        <v>-8.9120000000000008</v>
      </c>
      <c r="E60412" s="6" t="s">
        <v>6</v>
      </c>
    </row>
    <row r="60413" spans="1:5" ht="14.1" customHeight="1" x14ac:dyDescent="0.2">
      <c r="A60413" s="1">
        <v>43792</v>
      </c>
      <c r="B60413">
        <v>5</v>
      </c>
      <c r="C60413" s="2">
        <v>0.98141</v>
      </c>
      <c r="D60413" s="3">
        <v>-87.912999999999997</v>
      </c>
      <c r="E60413" s="6" t="s">
        <v>6</v>
      </c>
    </row>
    <row r="60414" spans="1:5" ht="14.1" customHeight="1" x14ac:dyDescent="0.2">
      <c r="A60414" s="1">
        <v>43792</v>
      </c>
      <c r="B60414">
        <v>6</v>
      </c>
      <c r="C60414" s="2">
        <v>1.0022899999999999</v>
      </c>
      <c r="D60414" s="3">
        <v>10.847</v>
      </c>
      <c r="E60414" s="6" t="s">
        <v>6</v>
      </c>
    </row>
    <row r="60415" spans="1:5" ht="14.1" customHeight="1" x14ac:dyDescent="0.2">
      <c r="A60415" s="1">
        <v>43792</v>
      </c>
      <c r="B60415">
        <v>7</v>
      </c>
      <c r="C60415" s="2">
        <v>1.00369</v>
      </c>
      <c r="D60415" s="3">
        <v>18.015999999999998</v>
      </c>
      <c r="E60415" s="6" t="s">
        <v>6</v>
      </c>
    </row>
    <row r="60416" spans="1:5" ht="14.1" customHeight="1" x14ac:dyDescent="0.2">
      <c r="A60416" s="1">
        <v>43792</v>
      </c>
      <c r="B60416">
        <v>8</v>
      </c>
      <c r="C60416" s="2">
        <v>1.00918</v>
      </c>
      <c r="D60416" s="3">
        <v>46.218000000000004</v>
      </c>
      <c r="E60416" s="6" t="s">
        <v>6</v>
      </c>
    </row>
    <row r="60417" spans="1:5" ht="14.1" customHeight="1" x14ac:dyDescent="0.2">
      <c r="A60417" s="1">
        <v>43792</v>
      </c>
      <c r="B60417">
        <v>9</v>
      </c>
      <c r="C60417" s="2">
        <v>0.98823000000000005</v>
      </c>
      <c r="D60417" s="3">
        <v>-61.835999999999999</v>
      </c>
      <c r="E60417" s="6" t="s">
        <v>6</v>
      </c>
    </row>
    <row r="60418" spans="1:5" ht="14.1" customHeight="1" x14ac:dyDescent="0.2">
      <c r="A60418" s="1">
        <v>43792</v>
      </c>
      <c r="B60418">
        <v>10</v>
      </c>
      <c r="C60418" s="2">
        <v>0.99578999999999995</v>
      </c>
      <c r="D60418" s="3">
        <v>-22.035</v>
      </c>
      <c r="E60418" s="6" t="s">
        <v>6</v>
      </c>
    </row>
    <row r="60419" spans="1:5" ht="14.1" customHeight="1" x14ac:dyDescent="0.2">
      <c r="A60419" s="1">
        <v>43792</v>
      </c>
      <c r="B60419">
        <v>11</v>
      </c>
      <c r="C60419" s="2">
        <v>0.99199999999999999</v>
      </c>
      <c r="D60419" s="3">
        <v>-41.764000000000003</v>
      </c>
      <c r="E60419" s="6" t="s">
        <v>6</v>
      </c>
    </row>
    <row r="60420" spans="1:5" ht="14.1" customHeight="1" x14ac:dyDescent="0.2">
      <c r="A60420" s="1">
        <v>43792</v>
      </c>
      <c r="B60420">
        <v>12</v>
      </c>
      <c r="C60420" s="2">
        <v>0.98292000000000002</v>
      </c>
      <c r="D60420" s="3">
        <v>-88.983999999999995</v>
      </c>
      <c r="E60420" s="6" t="s">
        <v>6</v>
      </c>
    </row>
    <row r="60421" spans="1:5" ht="14.1" customHeight="1" x14ac:dyDescent="0.2">
      <c r="A60421" s="1">
        <v>43792</v>
      </c>
      <c r="B60421">
        <v>13</v>
      </c>
      <c r="C60421" s="2">
        <v>0.99736999999999998</v>
      </c>
      <c r="D60421" s="3">
        <v>-13.247</v>
      </c>
      <c r="E60421" s="6" t="s">
        <v>6</v>
      </c>
    </row>
    <row r="60422" spans="1:5" ht="14.1" customHeight="1" x14ac:dyDescent="0.2">
      <c r="A60422" s="1">
        <v>43792</v>
      </c>
      <c r="B60422">
        <v>14</v>
      </c>
      <c r="C60422" s="2">
        <v>1.00451</v>
      </c>
      <c r="D60422" s="3">
        <v>22.297000000000001</v>
      </c>
      <c r="E60422" s="6" t="s">
        <v>6</v>
      </c>
    </row>
    <row r="60423" spans="1:5" ht="14.1" customHeight="1" x14ac:dyDescent="0.2">
      <c r="A60423" s="1">
        <v>43792</v>
      </c>
      <c r="B60423">
        <v>15</v>
      </c>
      <c r="C60423" s="2">
        <v>1.0157700000000001</v>
      </c>
      <c r="D60423" s="3">
        <v>77.025999999999996</v>
      </c>
      <c r="E60423" s="6" t="s">
        <v>6</v>
      </c>
    </row>
    <row r="60424" spans="1:5" ht="14.1" customHeight="1" x14ac:dyDescent="0.2">
      <c r="A60424" s="1">
        <v>43792</v>
      </c>
      <c r="B60424">
        <v>16</v>
      </c>
      <c r="C60424" s="2">
        <v>1.02016</v>
      </c>
      <c r="D60424" s="3">
        <v>98.3</v>
      </c>
      <c r="E60424" s="6" t="s">
        <v>6</v>
      </c>
    </row>
    <row r="60425" spans="1:5" ht="14.1" customHeight="1" x14ac:dyDescent="0.2">
      <c r="A60425" s="1">
        <v>43792</v>
      </c>
      <c r="B60425">
        <v>17</v>
      </c>
      <c r="C60425" s="2">
        <v>1.04887</v>
      </c>
      <c r="D60425" s="3">
        <v>238.33500000000001</v>
      </c>
      <c r="E60425" s="6" t="s">
        <v>6</v>
      </c>
    </row>
    <row r="60426" spans="1:5" ht="14.1" customHeight="1" x14ac:dyDescent="0.2">
      <c r="A60426" s="1">
        <v>43792</v>
      </c>
      <c r="B60426">
        <v>18</v>
      </c>
      <c r="C60426" s="2">
        <v>1.04942</v>
      </c>
      <c r="D60426" s="3">
        <v>248.42400000000001</v>
      </c>
      <c r="E60426" s="6" t="s">
        <v>6</v>
      </c>
    </row>
    <row r="60427" spans="1:5" ht="14.1" customHeight="1" x14ac:dyDescent="0.2">
      <c r="A60427" s="1">
        <v>43792</v>
      </c>
      <c r="B60427">
        <v>19</v>
      </c>
      <c r="C60427" s="2">
        <v>1.0110699999999999</v>
      </c>
      <c r="D60427" s="3">
        <v>57.462000000000003</v>
      </c>
      <c r="E60427" s="6" t="s">
        <v>6</v>
      </c>
    </row>
    <row r="60428" spans="1:5" ht="14.1" customHeight="1" x14ac:dyDescent="0.2">
      <c r="A60428" s="1">
        <v>43792</v>
      </c>
      <c r="B60428">
        <v>20</v>
      </c>
      <c r="C60428" s="2">
        <v>0.99197999999999997</v>
      </c>
      <c r="D60428" s="3">
        <v>-41.64</v>
      </c>
      <c r="E60428" s="6" t="s">
        <v>6</v>
      </c>
    </row>
    <row r="60429" spans="1:5" ht="14.1" customHeight="1" x14ac:dyDescent="0.2">
      <c r="A60429" s="1">
        <v>43792</v>
      </c>
      <c r="B60429">
        <v>21</v>
      </c>
      <c r="C60429" s="2">
        <v>0.99890999999999996</v>
      </c>
      <c r="D60429" s="3">
        <v>-5.5179999999999998</v>
      </c>
      <c r="E60429" s="6" t="s">
        <v>6</v>
      </c>
    </row>
    <row r="60430" spans="1:5" ht="14.1" customHeight="1" x14ac:dyDescent="0.2">
      <c r="A60430" s="1">
        <v>43792</v>
      </c>
      <c r="B60430">
        <v>22</v>
      </c>
      <c r="C60430" s="2">
        <v>1.0015700000000001</v>
      </c>
      <c r="D60430" s="3">
        <v>7.718</v>
      </c>
      <c r="E60430" s="6" t="s">
        <v>6</v>
      </c>
    </row>
    <row r="60431" spans="1:5" ht="14.1" customHeight="1" x14ac:dyDescent="0.2">
      <c r="A60431" s="1">
        <v>43792</v>
      </c>
      <c r="B60431">
        <v>23</v>
      </c>
      <c r="C60431" s="2">
        <v>0.98980999999999997</v>
      </c>
      <c r="D60431" s="3">
        <v>-48.988</v>
      </c>
      <c r="E60431" s="6" t="s">
        <v>6</v>
      </c>
    </row>
    <row r="60432" spans="1:5" ht="14.1" customHeight="1" x14ac:dyDescent="0.2">
      <c r="A60432" s="1">
        <v>43792</v>
      </c>
      <c r="B60432">
        <v>24</v>
      </c>
      <c r="C60432" s="2">
        <v>1.01786</v>
      </c>
      <c r="D60432" s="3">
        <v>80.087999999999994</v>
      </c>
      <c r="E60432" s="6" t="s">
        <v>6</v>
      </c>
    </row>
    <row r="60433" spans="1:5" ht="14.1" customHeight="1" x14ac:dyDescent="0.2">
      <c r="A60433" s="1">
        <v>43793</v>
      </c>
      <c r="B60433">
        <v>1</v>
      </c>
      <c r="C60433" s="2">
        <v>0.99797000000000002</v>
      </c>
      <c r="D60433" s="3">
        <v>-9.0359999999999996</v>
      </c>
      <c r="E60433" s="6" t="s">
        <v>6</v>
      </c>
    </row>
    <row r="60434" spans="1:5" ht="14.1" customHeight="1" x14ac:dyDescent="0.2">
      <c r="A60434" s="1">
        <v>43793</v>
      </c>
      <c r="B60434">
        <v>2</v>
      </c>
      <c r="C60434" s="2">
        <v>1.0128200000000001</v>
      </c>
      <c r="D60434" s="3">
        <v>55.43</v>
      </c>
      <c r="E60434" s="6" t="s">
        <v>6</v>
      </c>
    </row>
    <row r="60435" spans="1:5" ht="14.1" customHeight="1" x14ac:dyDescent="0.2">
      <c r="A60435" s="1">
        <v>43793</v>
      </c>
      <c r="B60435">
        <v>3</v>
      </c>
      <c r="C60435" s="2">
        <v>1.0239100000000001</v>
      </c>
      <c r="D60435" s="3">
        <v>101.336</v>
      </c>
      <c r="E60435" s="6" t="s">
        <v>6</v>
      </c>
    </row>
    <row r="60436" spans="1:5" ht="14.1" customHeight="1" x14ac:dyDescent="0.2">
      <c r="A60436" s="1">
        <v>43793</v>
      </c>
      <c r="B60436">
        <v>4</v>
      </c>
      <c r="C60436" s="2">
        <v>1.01509</v>
      </c>
      <c r="D60436" s="3">
        <v>64.375</v>
      </c>
      <c r="E60436" s="6" t="s">
        <v>6</v>
      </c>
    </row>
    <row r="60437" spans="1:5" ht="14.1" customHeight="1" x14ac:dyDescent="0.2">
      <c r="A60437" s="1">
        <v>43793</v>
      </c>
      <c r="B60437">
        <v>5</v>
      </c>
      <c r="C60437" s="2">
        <v>1.0017799999999999</v>
      </c>
      <c r="D60437" s="3">
        <v>7.649</v>
      </c>
      <c r="E60437" s="6" t="s">
        <v>6</v>
      </c>
    </row>
    <row r="60438" spans="1:5" ht="14.1" customHeight="1" x14ac:dyDescent="0.2">
      <c r="A60438" s="1">
        <v>43793</v>
      </c>
      <c r="B60438">
        <v>6</v>
      </c>
      <c r="C60438" s="2">
        <v>1.00278</v>
      </c>
      <c r="D60438" s="3">
        <v>12.125999999999999</v>
      </c>
      <c r="E60438" s="6" t="s">
        <v>6</v>
      </c>
    </row>
    <row r="60439" spans="1:5" ht="14.1" customHeight="1" x14ac:dyDescent="0.2">
      <c r="A60439" s="1">
        <v>43793</v>
      </c>
      <c r="B60439">
        <v>7</v>
      </c>
      <c r="C60439" s="2">
        <v>0.98107999999999995</v>
      </c>
      <c r="D60439" s="3">
        <v>-87.06</v>
      </c>
      <c r="E60439" s="6" t="s">
        <v>6</v>
      </c>
    </row>
    <row r="60440" spans="1:5" ht="14.1" customHeight="1" x14ac:dyDescent="0.2">
      <c r="A60440" s="1">
        <v>43793</v>
      </c>
      <c r="B60440">
        <v>8</v>
      </c>
      <c r="C60440" s="2">
        <v>0.99836999999999998</v>
      </c>
      <c r="D60440" s="3">
        <v>-7.6369999999999996</v>
      </c>
      <c r="E60440" s="6" t="s">
        <v>6</v>
      </c>
    </row>
    <row r="60441" spans="1:5" ht="14.1" customHeight="1" x14ac:dyDescent="0.2">
      <c r="A60441" s="1">
        <v>43793</v>
      </c>
      <c r="B60441">
        <v>9</v>
      </c>
      <c r="C60441" s="2">
        <v>1.0229900000000001</v>
      </c>
      <c r="D60441" s="3">
        <v>108.143</v>
      </c>
      <c r="E60441" s="6" t="s">
        <v>6</v>
      </c>
    </row>
    <row r="60442" spans="1:5" ht="14.1" customHeight="1" x14ac:dyDescent="0.2">
      <c r="A60442" s="1">
        <v>43793</v>
      </c>
      <c r="B60442">
        <v>10</v>
      </c>
      <c r="C60442" s="2">
        <v>1.0302800000000001</v>
      </c>
      <c r="D60442" s="3">
        <v>144.19900000000001</v>
      </c>
      <c r="E60442" s="6" t="s">
        <v>6</v>
      </c>
    </row>
    <row r="60443" spans="1:5" ht="14.1" customHeight="1" x14ac:dyDescent="0.2">
      <c r="A60443" s="1">
        <v>43793</v>
      </c>
      <c r="B60443">
        <v>11</v>
      </c>
      <c r="C60443" s="2">
        <v>0.99751000000000001</v>
      </c>
      <c r="D60443" s="3">
        <v>-12.114000000000001</v>
      </c>
      <c r="E60443" s="6" t="s">
        <v>6</v>
      </c>
    </row>
    <row r="60444" spans="1:5" ht="14.1" customHeight="1" x14ac:dyDescent="0.2">
      <c r="A60444" s="1">
        <v>43793</v>
      </c>
      <c r="B60444">
        <v>12</v>
      </c>
      <c r="C60444" s="2">
        <v>1.0300400000000001</v>
      </c>
      <c r="D60444" s="3">
        <v>142.339</v>
      </c>
      <c r="E60444" s="6" t="s">
        <v>6</v>
      </c>
    </row>
    <row r="60445" spans="1:5" ht="14.1" customHeight="1" x14ac:dyDescent="0.2">
      <c r="A60445" s="1">
        <v>43793</v>
      </c>
      <c r="B60445">
        <v>13</v>
      </c>
      <c r="C60445" s="2">
        <v>1.01559</v>
      </c>
      <c r="D60445" s="3">
        <v>74.691999999999993</v>
      </c>
      <c r="E60445" s="6" t="s">
        <v>6</v>
      </c>
    </row>
    <row r="60446" spans="1:5" ht="14.1" customHeight="1" x14ac:dyDescent="0.2">
      <c r="A60446" s="1">
        <v>43793</v>
      </c>
      <c r="B60446">
        <v>14</v>
      </c>
      <c r="C60446" s="2">
        <v>0.98741000000000001</v>
      </c>
      <c r="D60446" s="3">
        <v>-61.143000000000001</v>
      </c>
      <c r="E60446" s="6" t="s">
        <v>6</v>
      </c>
    </row>
    <row r="60447" spans="1:5" ht="14.1" customHeight="1" x14ac:dyDescent="0.2">
      <c r="A60447" s="1">
        <v>43793</v>
      </c>
      <c r="B60447">
        <v>15</v>
      </c>
      <c r="C60447" s="2">
        <v>0.98089999999999999</v>
      </c>
      <c r="D60447" s="3">
        <v>-92.233999999999995</v>
      </c>
      <c r="E60447" s="6" t="s">
        <v>6</v>
      </c>
    </row>
    <row r="60448" spans="1:5" ht="14.1" customHeight="1" x14ac:dyDescent="0.2">
      <c r="A60448" s="1">
        <v>43793</v>
      </c>
      <c r="B60448">
        <v>16</v>
      </c>
      <c r="C60448" s="2">
        <v>0.99700999999999995</v>
      </c>
      <c r="D60448" s="3">
        <v>-14.131</v>
      </c>
      <c r="E60448" s="6" t="s">
        <v>6</v>
      </c>
    </row>
    <row r="60449" spans="1:5" ht="14.1" customHeight="1" x14ac:dyDescent="0.2">
      <c r="A60449" s="1">
        <v>43793</v>
      </c>
      <c r="B60449">
        <v>17</v>
      </c>
      <c r="C60449" s="2">
        <v>0.97919999999999996</v>
      </c>
      <c r="D60449" s="3">
        <v>-102.042</v>
      </c>
      <c r="E60449" s="6" t="s">
        <v>6</v>
      </c>
    </row>
    <row r="60450" spans="1:5" ht="14.1" customHeight="1" x14ac:dyDescent="0.2">
      <c r="A60450" s="1">
        <v>43793</v>
      </c>
      <c r="B60450">
        <v>18</v>
      </c>
      <c r="C60450" s="2">
        <v>1.00515</v>
      </c>
      <c r="D60450" s="3">
        <v>26.161999999999999</v>
      </c>
      <c r="E60450" s="6" t="s">
        <v>6</v>
      </c>
    </row>
    <row r="60451" spans="1:5" ht="14.1" customHeight="1" x14ac:dyDescent="0.2">
      <c r="A60451" s="1">
        <v>43793</v>
      </c>
      <c r="B60451">
        <v>19</v>
      </c>
      <c r="C60451" s="2">
        <v>0.99356999999999995</v>
      </c>
      <c r="D60451" s="3">
        <v>-33.840000000000003</v>
      </c>
      <c r="E60451" s="6" t="s">
        <v>6</v>
      </c>
    </row>
    <row r="60452" spans="1:5" ht="14.1" customHeight="1" x14ac:dyDescent="0.2">
      <c r="A60452" s="1">
        <v>43793</v>
      </c>
      <c r="B60452">
        <v>20</v>
      </c>
      <c r="C60452" s="2">
        <v>0.98706000000000005</v>
      </c>
      <c r="D60452" s="3">
        <v>-68.463999999999999</v>
      </c>
      <c r="E60452" s="6" t="s">
        <v>6</v>
      </c>
    </row>
    <row r="60453" spans="1:5" ht="14.1" customHeight="1" x14ac:dyDescent="0.2">
      <c r="A60453" s="1">
        <v>43793</v>
      </c>
      <c r="B60453">
        <v>21</v>
      </c>
      <c r="C60453" s="2">
        <v>0.98341000000000001</v>
      </c>
      <c r="D60453" s="3">
        <v>-87.293999999999997</v>
      </c>
      <c r="E60453" s="6" t="s">
        <v>6</v>
      </c>
    </row>
    <row r="60454" spans="1:5" ht="14.1" customHeight="1" x14ac:dyDescent="0.2">
      <c r="A60454" s="1">
        <v>43793</v>
      </c>
      <c r="B60454">
        <v>22</v>
      </c>
      <c r="C60454" s="2">
        <v>1.00726</v>
      </c>
      <c r="D60454" s="3">
        <v>36.284999999999997</v>
      </c>
      <c r="E60454" s="6" t="s">
        <v>6</v>
      </c>
    </row>
    <row r="60455" spans="1:5" ht="14.1" customHeight="1" x14ac:dyDescent="0.2">
      <c r="A60455" s="1">
        <v>43793</v>
      </c>
      <c r="B60455">
        <v>23</v>
      </c>
      <c r="C60455" s="2">
        <v>1.00813</v>
      </c>
      <c r="D60455" s="3">
        <v>39.055999999999997</v>
      </c>
      <c r="E60455" s="6" t="s">
        <v>6</v>
      </c>
    </row>
    <row r="60456" spans="1:5" ht="14.1" customHeight="1" x14ac:dyDescent="0.2">
      <c r="A60456" s="1">
        <v>43793</v>
      </c>
      <c r="B60456">
        <v>24</v>
      </c>
      <c r="C60456" s="2">
        <v>1.01349</v>
      </c>
      <c r="D60456" s="3">
        <v>62.008000000000003</v>
      </c>
      <c r="E60456" s="6" t="s">
        <v>6</v>
      </c>
    </row>
    <row r="60457" spans="1:5" ht="14.1" customHeight="1" x14ac:dyDescent="0.2">
      <c r="A60457" s="1">
        <v>43794</v>
      </c>
      <c r="B60457">
        <v>1</v>
      </c>
      <c r="C60457" s="2">
        <v>1.0180100000000001</v>
      </c>
      <c r="D60457" s="3">
        <v>80.045000000000002</v>
      </c>
      <c r="E60457" s="6" t="s">
        <v>6</v>
      </c>
    </row>
    <row r="60458" spans="1:5" ht="14.1" customHeight="1" x14ac:dyDescent="0.2">
      <c r="A60458" s="1">
        <v>43794</v>
      </c>
      <c r="B60458">
        <v>2</v>
      </c>
      <c r="C60458" s="2">
        <v>1.01406</v>
      </c>
      <c r="D60458" s="3">
        <v>61.71</v>
      </c>
      <c r="E60458" s="6" t="s">
        <v>6</v>
      </c>
    </row>
    <row r="60459" spans="1:5" ht="14.1" customHeight="1" x14ac:dyDescent="0.2">
      <c r="A60459" s="1">
        <v>43794</v>
      </c>
      <c r="B60459">
        <v>3</v>
      </c>
      <c r="C60459" s="2">
        <v>0.99068000000000001</v>
      </c>
      <c r="D60459" s="3">
        <v>-41.658000000000001</v>
      </c>
      <c r="E60459" s="6" t="s">
        <v>6</v>
      </c>
    </row>
    <row r="60460" spans="1:5" ht="14.1" customHeight="1" x14ac:dyDescent="0.2">
      <c r="A60460" s="1">
        <v>43794</v>
      </c>
      <c r="B60460">
        <v>4</v>
      </c>
      <c r="C60460" s="2">
        <v>0.99438000000000004</v>
      </c>
      <c r="D60460" s="3">
        <v>-24.975999999999999</v>
      </c>
      <c r="E60460" s="6" t="s">
        <v>6</v>
      </c>
    </row>
    <row r="60461" spans="1:5" ht="14.1" customHeight="1" x14ac:dyDescent="0.2">
      <c r="A60461" s="1">
        <v>43794</v>
      </c>
      <c r="B60461">
        <v>5</v>
      </c>
      <c r="C60461" s="2">
        <v>1.0004900000000001</v>
      </c>
      <c r="D60461" s="3">
        <v>2.206</v>
      </c>
      <c r="E60461" s="6" t="s">
        <v>6</v>
      </c>
    </row>
    <row r="60462" spans="1:5" ht="14.1" customHeight="1" x14ac:dyDescent="0.2">
      <c r="A60462" s="1">
        <v>43794</v>
      </c>
      <c r="B60462">
        <v>6</v>
      </c>
      <c r="C60462" s="2">
        <v>0.98851999999999995</v>
      </c>
      <c r="D60462" s="3">
        <v>-55.683</v>
      </c>
      <c r="E60462" s="6" t="s">
        <v>6</v>
      </c>
    </row>
    <row r="60463" spans="1:5" ht="14.1" customHeight="1" x14ac:dyDescent="0.2">
      <c r="A60463" s="1">
        <v>43794</v>
      </c>
      <c r="B60463">
        <v>7</v>
      </c>
      <c r="C60463" s="2">
        <v>0.98360000000000003</v>
      </c>
      <c r="D60463" s="3">
        <v>-87.367000000000004</v>
      </c>
      <c r="E60463" s="6" t="s">
        <v>6</v>
      </c>
    </row>
    <row r="60464" spans="1:5" ht="14.1" customHeight="1" x14ac:dyDescent="0.2">
      <c r="A60464" s="1">
        <v>43794</v>
      </c>
      <c r="B60464">
        <v>8</v>
      </c>
      <c r="C60464" s="2">
        <v>1.0367900000000001</v>
      </c>
      <c r="D60464" s="3">
        <v>196.37299999999999</v>
      </c>
      <c r="E60464" s="6" t="s">
        <v>6</v>
      </c>
    </row>
    <row r="60465" spans="1:5" ht="14.1" customHeight="1" x14ac:dyDescent="0.2">
      <c r="A60465" s="1">
        <v>43794</v>
      </c>
      <c r="B60465">
        <v>9</v>
      </c>
      <c r="C60465" s="2">
        <v>1.0249999999999999</v>
      </c>
      <c r="D60465" s="3">
        <v>134.21600000000001</v>
      </c>
      <c r="E60465" s="6" t="s">
        <v>6</v>
      </c>
    </row>
    <row r="60466" spans="1:5" ht="14.1" customHeight="1" x14ac:dyDescent="0.2">
      <c r="A60466" s="1">
        <v>43794</v>
      </c>
      <c r="B60466">
        <v>10</v>
      </c>
      <c r="C60466" s="2">
        <v>1.0212000000000001</v>
      </c>
      <c r="D60466" s="3">
        <v>112.18300000000001</v>
      </c>
      <c r="E60466" s="6" t="s">
        <v>6</v>
      </c>
    </row>
    <row r="60467" spans="1:5" ht="14.1" customHeight="1" x14ac:dyDescent="0.2">
      <c r="A60467" s="1">
        <v>43794</v>
      </c>
      <c r="B60467">
        <v>11</v>
      </c>
      <c r="C60467" s="2">
        <v>0.99553000000000003</v>
      </c>
      <c r="D60467" s="3">
        <v>-23.783000000000001</v>
      </c>
      <c r="E60467" s="6" t="s">
        <v>6</v>
      </c>
    </row>
    <row r="60468" spans="1:5" ht="14.1" customHeight="1" x14ac:dyDescent="0.2">
      <c r="A60468" s="1">
        <v>43794</v>
      </c>
      <c r="B60468">
        <v>12</v>
      </c>
      <c r="C60468" s="2">
        <v>0.97450000000000003</v>
      </c>
      <c r="D60468" s="3">
        <v>-137.20099999999999</v>
      </c>
      <c r="E60468" s="6" t="s">
        <v>6</v>
      </c>
    </row>
    <row r="60469" spans="1:5" ht="14.1" customHeight="1" x14ac:dyDescent="0.2">
      <c r="A60469" s="1">
        <v>43794</v>
      </c>
      <c r="B60469">
        <v>13</v>
      </c>
      <c r="C60469" s="2">
        <v>0.96592</v>
      </c>
      <c r="D60469" s="3">
        <v>-180.482</v>
      </c>
      <c r="E60469" s="6" t="s">
        <v>6</v>
      </c>
    </row>
    <row r="60470" spans="1:5" ht="14.1" customHeight="1" x14ac:dyDescent="0.2">
      <c r="A60470" s="1">
        <v>43794</v>
      </c>
      <c r="B60470">
        <v>14</v>
      </c>
      <c r="C60470" s="2">
        <v>0.97021999999999997</v>
      </c>
      <c r="D60470" s="3">
        <v>-155.34399999999999</v>
      </c>
      <c r="E60470" s="6" t="s">
        <v>6</v>
      </c>
    </row>
    <row r="60471" spans="1:5" ht="14.1" customHeight="1" x14ac:dyDescent="0.2">
      <c r="A60471" s="1">
        <v>43794</v>
      </c>
      <c r="B60471">
        <v>15</v>
      </c>
      <c r="C60471" s="2">
        <v>0.98346</v>
      </c>
      <c r="D60471" s="3">
        <v>-83.807000000000002</v>
      </c>
      <c r="E60471" s="6" t="s">
        <v>6</v>
      </c>
    </row>
    <row r="60472" spans="1:5" ht="14.1" customHeight="1" x14ac:dyDescent="0.2">
      <c r="A60472" s="1">
        <v>43794</v>
      </c>
      <c r="B60472">
        <v>16</v>
      </c>
      <c r="C60472" s="2">
        <v>0.98816999999999999</v>
      </c>
      <c r="D60472" s="3">
        <v>-59.423999999999999</v>
      </c>
      <c r="E60472" s="6" t="s">
        <v>6</v>
      </c>
    </row>
    <row r="60473" spans="1:5" ht="14.1" customHeight="1" x14ac:dyDescent="0.2">
      <c r="A60473" s="1">
        <v>43794</v>
      </c>
      <c r="B60473">
        <v>17</v>
      </c>
      <c r="C60473" s="2">
        <v>1.00969</v>
      </c>
      <c r="D60473" s="3">
        <v>47.731999999999999</v>
      </c>
      <c r="E60473" s="6" t="s">
        <v>6</v>
      </c>
    </row>
    <row r="60474" spans="1:5" ht="14.1" customHeight="1" x14ac:dyDescent="0.2">
      <c r="A60474" s="1">
        <v>43794</v>
      </c>
      <c r="B60474">
        <v>18</v>
      </c>
      <c r="C60474" s="2">
        <v>0.98668999999999996</v>
      </c>
      <c r="D60474" s="3">
        <v>-70.453000000000003</v>
      </c>
      <c r="E60474" s="6" t="s">
        <v>6</v>
      </c>
    </row>
    <row r="60475" spans="1:5" ht="14.1" customHeight="1" x14ac:dyDescent="0.2">
      <c r="A60475" s="1">
        <v>43794</v>
      </c>
      <c r="B60475">
        <v>19</v>
      </c>
      <c r="C60475" s="2">
        <v>0.96035999999999999</v>
      </c>
      <c r="D60475" s="3">
        <v>-218.011</v>
      </c>
      <c r="E60475" s="6" t="s">
        <v>6</v>
      </c>
    </row>
    <row r="60476" spans="1:5" ht="14.1" customHeight="1" x14ac:dyDescent="0.2">
      <c r="A60476" s="1">
        <v>43794</v>
      </c>
      <c r="B60476">
        <v>20</v>
      </c>
      <c r="C60476" s="2">
        <v>0.98462000000000005</v>
      </c>
      <c r="D60476" s="3">
        <v>-82.846000000000004</v>
      </c>
      <c r="E60476" s="6" t="s">
        <v>6</v>
      </c>
    </row>
    <row r="60477" spans="1:5" ht="14.1" customHeight="1" x14ac:dyDescent="0.2">
      <c r="A60477" s="1">
        <v>43794</v>
      </c>
      <c r="B60477">
        <v>21</v>
      </c>
      <c r="C60477" s="2">
        <v>1.00857</v>
      </c>
      <c r="D60477" s="3">
        <v>44.872</v>
      </c>
      <c r="E60477" s="6" t="s">
        <v>6</v>
      </c>
    </row>
    <row r="60478" spans="1:5" ht="14.1" customHeight="1" x14ac:dyDescent="0.2">
      <c r="A60478" s="1">
        <v>43794</v>
      </c>
      <c r="B60478">
        <v>22</v>
      </c>
      <c r="C60478" s="2">
        <v>1.00661</v>
      </c>
      <c r="D60478" s="3">
        <v>33.624000000000002</v>
      </c>
      <c r="E60478" s="6" t="s">
        <v>6</v>
      </c>
    </row>
    <row r="60479" spans="1:5" ht="14.1" customHeight="1" x14ac:dyDescent="0.2">
      <c r="A60479" s="1">
        <v>43794</v>
      </c>
      <c r="B60479">
        <v>23</v>
      </c>
      <c r="C60479" s="2">
        <v>1.0097700000000001</v>
      </c>
      <c r="D60479" s="3">
        <v>47.125</v>
      </c>
      <c r="E60479" s="6" t="s">
        <v>6</v>
      </c>
    </row>
    <row r="60480" spans="1:5" ht="14.1" customHeight="1" x14ac:dyDescent="0.2">
      <c r="A60480" s="1">
        <v>43794</v>
      </c>
      <c r="B60480">
        <v>24</v>
      </c>
      <c r="C60480" s="2">
        <v>0.98894000000000004</v>
      </c>
      <c r="D60480" s="3">
        <v>-51.151000000000003</v>
      </c>
      <c r="E60480" s="6" t="s">
        <v>6</v>
      </c>
    </row>
    <row r="60481" spans="1:5" ht="14.1" customHeight="1" x14ac:dyDescent="0.2">
      <c r="A60481" s="1">
        <v>43795</v>
      </c>
      <c r="B60481">
        <v>1</v>
      </c>
      <c r="C60481" s="2">
        <v>0.98738999999999999</v>
      </c>
      <c r="D60481" s="3">
        <v>-56.02</v>
      </c>
      <c r="E60481" s="6" t="s">
        <v>6</v>
      </c>
    </row>
    <row r="60482" spans="1:5" ht="14.1" customHeight="1" x14ac:dyDescent="0.2">
      <c r="A60482" s="1">
        <v>43795</v>
      </c>
      <c r="B60482">
        <v>2</v>
      </c>
      <c r="C60482" s="2">
        <v>0.97589999999999999</v>
      </c>
      <c r="D60482" s="3">
        <v>-106.488</v>
      </c>
      <c r="E60482" s="6" t="s">
        <v>6</v>
      </c>
    </row>
    <row r="60483" spans="1:5" ht="14.1" customHeight="1" x14ac:dyDescent="0.2">
      <c r="A60483" s="1">
        <v>43795</v>
      </c>
      <c r="B60483">
        <v>3</v>
      </c>
      <c r="C60483" s="2">
        <v>0.97799000000000003</v>
      </c>
      <c r="D60483" s="3">
        <v>-97.18</v>
      </c>
      <c r="E60483" s="6" t="s">
        <v>6</v>
      </c>
    </row>
    <row r="60484" spans="1:5" ht="14.1" customHeight="1" x14ac:dyDescent="0.2">
      <c r="A60484" s="1">
        <v>43795</v>
      </c>
      <c r="B60484">
        <v>4</v>
      </c>
      <c r="C60484" s="2">
        <v>0.97596000000000005</v>
      </c>
      <c r="D60484" s="3">
        <v>-107.56</v>
      </c>
      <c r="E60484" s="6" t="s">
        <v>6</v>
      </c>
    </row>
    <row r="60485" spans="1:5" ht="14.1" customHeight="1" x14ac:dyDescent="0.2">
      <c r="A60485" s="1">
        <v>43795</v>
      </c>
      <c r="B60485">
        <v>5</v>
      </c>
      <c r="C60485" s="2">
        <v>0.97050999999999998</v>
      </c>
      <c r="D60485" s="3">
        <v>-136.12100000000001</v>
      </c>
      <c r="E60485" s="6" t="s">
        <v>6</v>
      </c>
    <